   <c r="T4221" t="s">
        <v>388</v>
      </c>
      <c r="U4221">
        <v>1</v>
      </c>
      <c r="W4221" t="s">
        <v>1908</v>
      </c>
      <c r="X4221">
        <v>0</v>
      </c>
      <c r="Y4221">
        <v>0</v>
      </c>
      <c r="Z4221" s="1">
        <v>40724</v>
      </c>
      <c r="AA4221" s="1">
        <v>40724</v>
      </c>
      <c r="AB4221" t="s">
        <v>276</v>
      </c>
      <c r="AC4221" t="s">
        <v>1870</v>
      </c>
      <c r="AD4221" t="s">
        <v>307</v>
      </c>
      <c r="AE4221">
        <v>2.5000000000000001E-2</v>
      </c>
      <c r="AF4221">
        <v>7.0000000000000007E-2</v>
      </c>
      <c r="AG4221">
        <v>1</v>
      </c>
      <c r="AH4221">
        <v>0</v>
      </c>
      <c r="AI4221">
        <v>6</v>
      </c>
      <c r="AJ4221">
        <v>0</v>
      </c>
      <c r="AK4221">
        <v>3</v>
      </c>
      <c r="AL4221">
        <v>15</v>
      </c>
      <c r="BU4221">
        <v>0.03</v>
      </c>
      <c r="BV4221">
        <v>7955668</v>
      </c>
      <c r="BW4221">
        <v>15808930</v>
      </c>
      <c r="BX4221">
        <v>0.503</v>
      </c>
      <c r="BY4221">
        <v>7853262</v>
      </c>
      <c r="BZ4221">
        <v>0</v>
      </c>
      <c r="CA4221">
        <v>1125460</v>
      </c>
      <c r="CB4221">
        <v>890706</v>
      </c>
      <c r="CC4221">
        <v>1</v>
      </c>
      <c r="CG4221">
        <v>0</v>
      </c>
      <c r="CH4221">
        <v>0</v>
      </c>
      <c r="CI4221">
        <v>0</v>
      </c>
      <c r="CL4221" t="s">
        <v>326</v>
      </c>
      <c r="CM4221">
        <v>2</v>
      </c>
      <c r="CN4221">
        <v>0.23150000000000001</v>
      </c>
      <c r="CP4221">
        <v>4.7E-2</v>
      </c>
      <c r="CR4221">
        <v>5.1900000000000002E-2</v>
      </c>
      <c r="CU4221">
        <v>5.7799999999999997E-2</v>
      </c>
      <c r="DD4221">
        <v>-1</v>
      </c>
      <c r="DE4221">
        <v>0</v>
      </c>
      <c r="DF4221">
        <v>0</v>
      </c>
      <c r="DG4221">
        <v>0</v>
      </c>
      <c r="DH4221">
        <v>0</v>
      </c>
      <c r="DI4221">
        <v>6.4000000000000001E-2</v>
      </c>
      <c r="DJ4221">
        <v>6.6000000000000003E-2</v>
      </c>
      <c r="DK4221">
        <v>6.6000000000000003E-2</v>
      </c>
      <c r="DM4221">
        <v>94893</v>
      </c>
      <c r="DN4221">
        <v>890706</v>
      </c>
      <c r="DT4221">
        <v>0</v>
      </c>
      <c r="DV4221">
        <v>985599</v>
      </c>
      <c r="DW4221">
        <v>1304444</v>
      </c>
      <c r="DY4221">
        <v>91695</v>
      </c>
      <c r="DZ4221">
        <v>100972</v>
      </c>
      <c r="EA4221">
        <v>192667</v>
      </c>
      <c r="EK4221">
        <v>-28242</v>
      </c>
      <c r="EM4221">
        <v>4756</v>
      </c>
      <c r="EN4221">
        <v>-733</v>
      </c>
      <c r="EQ4221">
        <v>41887</v>
      </c>
      <c r="ER4221">
        <v>2500378</v>
      </c>
      <c r="ES4221">
        <v>-983474</v>
      </c>
      <c r="ET4221">
        <v>-983474</v>
      </c>
      <c r="FF4221">
        <v>-983474</v>
      </c>
      <c r="FH4221">
        <v>7955668</v>
      </c>
      <c r="FI4221">
        <v>6438764</v>
      </c>
      <c r="FJ4221">
        <v>890706</v>
      </c>
      <c r="FL4221">
        <v>1304444</v>
      </c>
      <c r="FM4221">
        <v>192667</v>
      </c>
      <c r="FN4221">
        <v>-28242</v>
      </c>
      <c r="FO4221">
        <v>4023</v>
      </c>
      <c r="FP4221">
        <v>1472892</v>
      </c>
      <c r="FR4221">
        <v>2013</v>
      </c>
      <c r="FS4221" t="s">
        <v>1869</v>
      </c>
      <c r="FT4221">
        <v>7</v>
      </c>
      <c r="FU4221">
        <v>0.39368999999999998</v>
      </c>
      <c r="FV4221">
        <v>1.163E-2</v>
      </c>
      <c r="FW4221">
        <v>0.38206000000000001</v>
      </c>
      <c r="FX4221">
        <v>0.84906000000000004</v>
      </c>
      <c r="FY4221">
        <v>0.86068</v>
      </c>
      <c r="GC4221">
        <v>13174.974</v>
      </c>
      <c r="GD4221">
        <v>432961.25</v>
      </c>
      <c r="GE4221">
        <v>962173.25</v>
      </c>
      <c r="GI4221">
        <v>1</v>
      </c>
      <c r="GJ4221">
        <v>1</v>
      </c>
      <c r="GK4221">
        <v>0</v>
      </c>
      <c r="GL4221">
        <v>1</v>
      </c>
      <c r="GM4221">
        <v>1133228.5</v>
      </c>
      <c r="GN4221">
        <v>0.46700000000000003</v>
      </c>
      <c r="GQ4221">
        <v>10650</v>
      </c>
      <c r="GR4221">
        <v>1125459.625</v>
      </c>
      <c r="GU4221">
        <v>105.67700000000001</v>
      </c>
      <c r="GV4221">
        <v>30</v>
      </c>
      <c r="GW4221">
        <v>16</v>
      </c>
      <c r="GX4221">
        <v>17017</v>
      </c>
      <c r="GY4221">
        <v>921210</v>
      </c>
      <c r="HA4221">
        <v>54.134999999999998</v>
      </c>
      <c r="HB4221">
        <v>17017</v>
      </c>
      <c r="HC4221">
        <v>921210</v>
      </c>
      <c r="HK4221">
        <v>0</v>
      </c>
      <c r="HN4221">
        <v>27697</v>
      </c>
      <c r="HO4221">
        <v>0</v>
      </c>
      <c r="HP4221">
        <v>0</v>
      </c>
      <c r="HT4221">
        <v>9949809</v>
      </c>
      <c r="IA4221">
        <v>7955700</v>
      </c>
      <c r="IE4221">
        <v>24.36</v>
      </c>
      <c r="IF4221">
        <v>0</v>
      </c>
      <c r="IJ4221">
        <v>0.55703000000000003</v>
      </c>
      <c r="IK4221">
        <v>0.57499999999999996</v>
      </c>
      <c r="IL4221">
        <v>6.7000000000000004E-2</v>
      </c>
      <c r="IM4221">
        <v>0.25216</v>
      </c>
      <c r="IN4221">
        <v>0.28499999999999998</v>
      </c>
      <c r="IO4221">
        <v>0.3548</v>
      </c>
      <c r="IP4221">
        <v>6.3839999999999994E-2</v>
      </c>
      <c r="IQ4221">
        <v>0.08</v>
      </c>
      <c r="IS4221">
        <v>0</v>
      </c>
      <c r="IT4221">
        <v>0</v>
      </c>
      <c r="IV4221">
        <v>6.2440000000000002E-2</v>
      </c>
      <c r="IW4221">
        <v>0.06</v>
      </c>
      <c r="IY4221">
        <v>0</v>
      </c>
      <c r="IZ4221">
        <v>0</v>
      </c>
      <c r="JB4221">
        <v>0</v>
      </c>
      <c r="JC4221">
        <v>0</v>
      </c>
      <c r="JD4221">
        <v>3.3E-3</v>
      </c>
      <c r="JE4221">
        <v>6.454E-2</v>
      </c>
      <c r="JF4221">
        <v>0</v>
      </c>
      <c r="JH4221">
        <v>0</v>
      </c>
      <c r="JI4221">
        <v>0</v>
      </c>
    </row>
    <row r="4222" spans="1:269" x14ac:dyDescent="0.35">
      <c r="A4222">
        <v>149</v>
      </c>
      <c r="B4222" t="s">
        <v>1905</v>
      </c>
      <c r="C4222">
        <v>2012</v>
      </c>
      <c r="D4222" s="3" t="str">
        <f>Table1[[#This Row],[ppd_id]]&amp;" "&amp;Table1[[#This Row],[fy]]</f>
        <v>149 2012</v>
      </c>
      <c r="E4222">
        <v>123</v>
      </c>
      <c r="F4222" t="s">
        <v>1906</v>
      </c>
      <c r="G4222" t="s">
        <v>1907</v>
      </c>
      <c r="H4222">
        <v>1</v>
      </c>
      <c r="I4222">
        <v>1941</v>
      </c>
      <c r="J4222">
        <v>0</v>
      </c>
      <c r="L4222">
        <v>2</v>
      </c>
      <c r="M4222" t="s">
        <v>828</v>
      </c>
      <c r="N4222" t="s">
        <v>829</v>
      </c>
      <c r="O4222" t="s">
        <v>830</v>
      </c>
      <c r="P4222">
        <v>3</v>
      </c>
      <c r="Q4222" t="s">
        <v>428</v>
      </c>
      <c r="R4222">
        <v>1</v>
      </c>
      <c r="S4222" t="s">
        <v>273</v>
      </c>
      <c r="T4222" t="s">
        <v>388</v>
      </c>
      <c r="U4222">
        <v>1</v>
      </c>
      <c r="W4222" t="s">
        <v>1908</v>
      </c>
      <c r="X4222">
        <v>0</v>
      </c>
      <c r="Y4222">
        <v>0</v>
      </c>
      <c r="Z4222" s="1">
        <v>41090</v>
      </c>
      <c r="AA4222" s="1">
        <v>41090</v>
      </c>
      <c r="AB4222" t="s">
        <v>276</v>
      </c>
      <c r="AC4222" t="s">
        <v>1870</v>
      </c>
      <c r="AD4222" t="s">
        <v>307</v>
      </c>
      <c r="AE4222">
        <v>2.5000000000000001E-2</v>
      </c>
      <c r="AF4222">
        <v>7.0000000000000007E-2</v>
      </c>
      <c r="AG4222">
        <v>1</v>
      </c>
      <c r="AH4222">
        <v>0</v>
      </c>
      <c r="AI4222">
        <v>6</v>
      </c>
      <c r="AJ4222">
        <v>0</v>
      </c>
      <c r="AK4222">
        <v>3</v>
      </c>
      <c r="AL4222">
        <v>15</v>
      </c>
      <c r="AO4222" t="s">
        <v>311</v>
      </c>
      <c r="AU4222">
        <v>8124677</v>
      </c>
      <c r="AV4222">
        <v>8520769</v>
      </c>
      <c r="AW4222">
        <v>75461</v>
      </c>
      <c r="AX4222">
        <v>0</v>
      </c>
      <c r="AY4222">
        <v>1</v>
      </c>
      <c r="AZ4222">
        <v>0</v>
      </c>
      <c r="BA4222">
        <v>1</v>
      </c>
      <c r="BB4222">
        <v>2</v>
      </c>
      <c r="BD4222">
        <v>0</v>
      </c>
      <c r="BE4222">
        <v>0.83333000000000002</v>
      </c>
      <c r="BF4222">
        <v>6</v>
      </c>
      <c r="BG4222">
        <v>1</v>
      </c>
      <c r="BH4222">
        <v>1</v>
      </c>
      <c r="BI4222">
        <v>1</v>
      </c>
      <c r="BK4222">
        <v>0</v>
      </c>
      <c r="BU4222">
        <v>0.03</v>
      </c>
      <c r="BV4222">
        <v>8520769</v>
      </c>
      <c r="BW4222">
        <v>16280003</v>
      </c>
      <c r="BX4222">
        <v>0.52300000000000002</v>
      </c>
      <c r="BY4222">
        <v>7759234</v>
      </c>
      <c r="BZ4222">
        <v>0</v>
      </c>
      <c r="CA4222">
        <v>1106113</v>
      </c>
      <c r="CB4222">
        <v>976895</v>
      </c>
      <c r="CC4222">
        <v>1</v>
      </c>
      <c r="CG4222">
        <v>0</v>
      </c>
      <c r="CH4222">
        <v>0</v>
      </c>
      <c r="CI4222">
        <v>0</v>
      </c>
      <c r="CL4222" t="s">
        <v>326</v>
      </c>
      <c r="CM4222">
        <v>2</v>
      </c>
      <c r="CN4222">
        <v>1.0999999999999999E-2</v>
      </c>
      <c r="CP4222">
        <v>0.1263</v>
      </c>
      <c r="CR4222">
        <v>1.9300000000000001E-2</v>
      </c>
      <c r="CU4222">
        <v>6.8500000000000005E-2</v>
      </c>
      <c r="DD4222">
        <v>-1</v>
      </c>
      <c r="DE4222">
        <v>0</v>
      </c>
      <c r="DF4222">
        <v>0</v>
      </c>
      <c r="DG4222">
        <v>0</v>
      </c>
      <c r="DH4222">
        <v>0</v>
      </c>
      <c r="DI4222">
        <v>0.13</v>
      </c>
      <c r="DJ4222">
        <v>3.1E-2</v>
      </c>
      <c r="DK4222">
        <v>7.9000000000000001E-2</v>
      </c>
      <c r="DM4222">
        <v>98494</v>
      </c>
      <c r="DN4222">
        <v>976895</v>
      </c>
      <c r="DT4222">
        <v>0</v>
      </c>
      <c r="DV4222">
        <v>1075389</v>
      </c>
      <c r="DW4222">
        <v>-98920</v>
      </c>
      <c r="DY4222">
        <v>97567</v>
      </c>
      <c r="DZ4222">
        <v>122806</v>
      </c>
      <c r="EA4222">
        <v>220373</v>
      </c>
      <c r="EK4222">
        <v>-32928</v>
      </c>
      <c r="EM4222">
        <v>5340</v>
      </c>
      <c r="EN4222">
        <v>-317</v>
      </c>
      <c r="EQ4222">
        <v>37661</v>
      </c>
      <c r="ER4222">
        <v>1206598</v>
      </c>
      <c r="ES4222">
        <v>-1037589</v>
      </c>
      <c r="ET4222">
        <v>-1037589</v>
      </c>
      <c r="FF4222">
        <v>-1037589</v>
      </c>
      <c r="FH4222">
        <v>8124677</v>
      </c>
      <c r="FI4222">
        <v>7955668</v>
      </c>
      <c r="FJ4222">
        <v>976895</v>
      </c>
      <c r="FL4222">
        <v>-98920</v>
      </c>
      <c r="FM4222">
        <v>220373</v>
      </c>
      <c r="FN4222">
        <v>-32928</v>
      </c>
      <c r="FO4222">
        <v>5023</v>
      </c>
      <c r="FP4222">
        <v>93548</v>
      </c>
      <c r="FR4222">
        <v>2014</v>
      </c>
      <c r="FS4222" t="s">
        <v>1869</v>
      </c>
      <c r="FT4222">
        <v>7</v>
      </c>
      <c r="FU4222">
        <v>0.39419999999999999</v>
      </c>
      <c r="FV4222">
        <v>1.137E-2</v>
      </c>
      <c r="FW4222">
        <v>0.38283</v>
      </c>
      <c r="FX4222">
        <v>0.88168000000000002</v>
      </c>
      <c r="FY4222">
        <v>0.89305000000000001</v>
      </c>
      <c r="GC4222">
        <v>12507.886</v>
      </c>
      <c r="GD4222">
        <v>421159.84</v>
      </c>
      <c r="GE4222">
        <v>969955.94</v>
      </c>
      <c r="GI4222">
        <v>1</v>
      </c>
      <c r="GJ4222">
        <v>1</v>
      </c>
      <c r="GK4222">
        <v>0</v>
      </c>
      <c r="GL4222">
        <v>1</v>
      </c>
      <c r="GM4222">
        <v>1100122.3999999999</v>
      </c>
      <c r="GN4222">
        <v>0.49885000000000002</v>
      </c>
      <c r="GQ4222">
        <v>10267</v>
      </c>
      <c r="GR4222">
        <v>1106113.375</v>
      </c>
      <c r="GU4222">
        <v>107.735</v>
      </c>
      <c r="GV4222">
        <v>30</v>
      </c>
      <c r="GW4222">
        <v>12</v>
      </c>
      <c r="GX4222">
        <v>16917</v>
      </c>
      <c r="GY4222">
        <v>953119</v>
      </c>
      <c r="HA4222">
        <v>56.341000000000001</v>
      </c>
      <c r="HB4222">
        <v>16917</v>
      </c>
      <c r="HC4222">
        <v>953119</v>
      </c>
      <c r="HK4222">
        <v>0</v>
      </c>
      <c r="HN4222">
        <v>27214</v>
      </c>
      <c r="HO4222">
        <v>0</v>
      </c>
      <c r="HP4222">
        <v>0</v>
      </c>
      <c r="HT4222">
        <v>10270585</v>
      </c>
      <c r="IA4222">
        <v>8124700</v>
      </c>
      <c r="IE4222">
        <v>2.99</v>
      </c>
      <c r="IF4222">
        <v>0</v>
      </c>
      <c r="IJ4222">
        <v>0.50475999999999999</v>
      </c>
      <c r="IK4222">
        <v>0.45191999999999999</v>
      </c>
      <c r="IL4222">
        <v>8.3949999999999997E-2</v>
      </c>
      <c r="IM4222">
        <v>0.29702000000000001</v>
      </c>
      <c r="IN4222">
        <v>0.39423000000000002</v>
      </c>
      <c r="IO4222">
        <v>0.1182</v>
      </c>
      <c r="IP4222">
        <v>7.3450000000000001E-2</v>
      </c>
      <c r="IQ4222">
        <v>6.7309999999999995E-2</v>
      </c>
      <c r="IS4222">
        <v>0</v>
      </c>
      <c r="IT4222">
        <v>0</v>
      </c>
      <c r="IV4222">
        <v>7.1749999999999994E-2</v>
      </c>
      <c r="IW4222">
        <v>6.7309999999999995E-2</v>
      </c>
      <c r="IX4222">
        <v>-1.9699999999999999E-2</v>
      </c>
      <c r="IY4222">
        <v>2.2749999999999999E-2</v>
      </c>
      <c r="IZ4222">
        <v>1.9230000000000001E-2</v>
      </c>
      <c r="JB4222">
        <v>0</v>
      </c>
      <c r="JC4222">
        <v>0</v>
      </c>
      <c r="JD4222">
        <v>4.1000000000000003E-3</v>
      </c>
      <c r="JE4222">
        <v>3.0259999999999999E-2</v>
      </c>
      <c r="JF4222">
        <v>0</v>
      </c>
      <c r="JH4222">
        <v>0</v>
      </c>
      <c r="JI4222">
        <v>0</v>
      </c>
    </row>
    <row r="4223" spans="1:269" x14ac:dyDescent="0.35">
      <c r="A4223">
        <v>149</v>
      </c>
      <c r="B4223" t="s">
        <v>1905</v>
      </c>
      <c r="C4223">
        <v>2013</v>
      </c>
      <c r="D4223" s="3" t="str">
        <f>Table1[[#This Row],[ppd_id]]&amp;" "&amp;Table1[[#This Row],[fy]]</f>
        <v>149 2013</v>
      </c>
      <c r="E4223">
        <v>123</v>
      </c>
      <c r="F4223" t="s">
        <v>1906</v>
      </c>
      <c r="G4223" t="s">
        <v>1907</v>
      </c>
      <c r="H4223">
        <v>1</v>
      </c>
      <c r="I4223">
        <v>1941</v>
      </c>
      <c r="J4223">
        <v>0</v>
      </c>
      <c r="L4223">
        <v>2</v>
      </c>
      <c r="M4223" t="s">
        <v>828</v>
      </c>
      <c r="N4223" t="s">
        <v>829</v>
      </c>
      <c r="O4223" t="s">
        <v>830</v>
      </c>
      <c r="P4223">
        <v>3</v>
      </c>
      <c r="Q4223" t="s">
        <v>428</v>
      </c>
      <c r="R4223">
        <v>1</v>
      </c>
      <c r="S4223" t="s">
        <v>273</v>
      </c>
      <c r="T4223" t="s">
        <v>388</v>
      </c>
      <c r="U4223">
        <v>1</v>
      </c>
      <c r="W4223" t="s">
        <v>1908</v>
      </c>
      <c r="X4223">
        <v>0</v>
      </c>
      <c r="Y4223">
        <v>0</v>
      </c>
      <c r="Z4223" s="1">
        <v>41455</v>
      </c>
      <c r="AA4223" s="1">
        <v>41455</v>
      </c>
      <c r="AB4223" t="s">
        <v>276</v>
      </c>
      <c r="AC4223" t="s">
        <v>1870</v>
      </c>
      <c r="AD4223" t="s">
        <v>307</v>
      </c>
      <c r="AE4223">
        <v>2.5000000000000001E-2</v>
      </c>
      <c r="AF4223">
        <v>0.08</v>
      </c>
      <c r="AG4223">
        <v>1</v>
      </c>
      <c r="AH4223">
        <v>0</v>
      </c>
      <c r="AI4223">
        <v>6</v>
      </c>
      <c r="AJ4223">
        <v>0</v>
      </c>
      <c r="AK4223">
        <v>3</v>
      </c>
      <c r="AL4223">
        <v>15</v>
      </c>
      <c r="AM4223">
        <v>7.0000000000000007E-2</v>
      </c>
      <c r="AO4223" t="s">
        <v>311</v>
      </c>
      <c r="AU4223">
        <v>9127192</v>
      </c>
      <c r="AV4223">
        <v>9144587</v>
      </c>
      <c r="AW4223">
        <v>41323</v>
      </c>
      <c r="AX4223">
        <v>0</v>
      </c>
      <c r="AY4223">
        <v>1</v>
      </c>
      <c r="AZ4223">
        <v>0</v>
      </c>
      <c r="BA4223">
        <v>1</v>
      </c>
      <c r="BB4223">
        <v>2</v>
      </c>
      <c r="BD4223">
        <v>0</v>
      </c>
      <c r="BE4223">
        <v>0.83333000000000002</v>
      </c>
      <c r="BF4223">
        <v>6</v>
      </c>
      <c r="BG4223">
        <v>1</v>
      </c>
      <c r="BH4223">
        <v>1</v>
      </c>
      <c r="BI4223">
        <v>1</v>
      </c>
      <c r="BK4223">
        <v>0</v>
      </c>
      <c r="BU4223">
        <v>0.03</v>
      </c>
      <c r="BV4223">
        <v>9144587</v>
      </c>
      <c r="BW4223">
        <v>16839324</v>
      </c>
      <c r="BX4223">
        <v>0.54300000000000004</v>
      </c>
      <c r="BY4223">
        <v>7694738</v>
      </c>
      <c r="BZ4223">
        <v>0</v>
      </c>
      <c r="CA4223">
        <v>1099786</v>
      </c>
      <c r="CB4223">
        <v>962173</v>
      </c>
      <c r="CC4223">
        <v>1</v>
      </c>
      <c r="CD4223">
        <v>17524304</v>
      </c>
      <c r="CE4223">
        <v>9822356</v>
      </c>
      <c r="CF4223">
        <v>7701947</v>
      </c>
      <c r="CG4223">
        <v>0</v>
      </c>
      <c r="CH4223">
        <v>0</v>
      </c>
      <c r="CI4223">
        <v>0</v>
      </c>
      <c r="CK4223">
        <v>0.5605</v>
      </c>
      <c r="CL4223" t="s">
        <v>326</v>
      </c>
      <c r="CM4223">
        <v>2</v>
      </c>
      <c r="CN4223">
        <v>0.11899999999999999</v>
      </c>
      <c r="CP4223">
        <v>0.1168</v>
      </c>
      <c r="CR4223">
        <v>5.3600000000000002E-2</v>
      </c>
      <c r="CU4223">
        <v>7.6200000000000004E-2</v>
      </c>
      <c r="DD4223">
        <v>-1</v>
      </c>
      <c r="DE4223">
        <v>0</v>
      </c>
      <c r="DF4223">
        <v>0</v>
      </c>
      <c r="DG4223">
        <v>0</v>
      </c>
      <c r="DH4223">
        <v>0</v>
      </c>
      <c r="DI4223">
        <v>0.121</v>
      </c>
      <c r="DJ4223">
        <v>6.4000000000000001E-2</v>
      </c>
      <c r="DK4223">
        <v>8.4000000000000005E-2</v>
      </c>
      <c r="DM4223">
        <v>104816</v>
      </c>
      <c r="DN4223">
        <v>962173</v>
      </c>
      <c r="DT4223">
        <v>0</v>
      </c>
      <c r="DV4223">
        <v>1066989</v>
      </c>
      <c r="DW4223">
        <v>757136</v>
      </c>
      <c r="DY4223">
        <v>109000</v>
      </c>
      <c r="DZ4223">
        <v>128031</v>
      </c>
      <c r="EA4223">
        <v>237031</v>
      </c>
      <c r="EK4223">
        <v>-38482</v>
      </c>
      <c r="EM4223">
        <v>6298</v>
      </c>
      <c r="EN4223">
        <v>-791</v>
      </c>
      <c r="EQ4223">
        <v>38965</v>
      </c>
      <c r="ER4223">
        <v>2067146</v>
      </c>
      <c r="ES4223">
        <v>-1064631</v>
      </c>
      <c r="ET4223">
        <v>-1064631</v>
      </c>
      <c r="FF4223">
        <v>-1064631</v>
      </c>
      <c r="FH4223">
        <v>9127192</v>
      </c>
      <c r="FI4223">
        <v>8124677</v>
      </c>
      <c r="FJ4223">
        <v>962173</v>
      </c>
      <c r="FL4223">
        <v>757136</v>
      </c>
      <c r="FM4223">
        <v>237031</v>
      </c>
      <c r="FN4223">
        <v>-38482</v>
      </c>
      <c r="FO4223">
        <v>5507</v>
      </c>
      <c r="FP4223">
        <v>961192</v>
      </c>
      <c r="FR4223">
        <v>2015</v>
      </c>
      <c r="FS4223" t="s">
        <v>1869</v>
      </c>
      <c r="FT4223">
        <v>7</v>
      </c>
      <c r="FU4223">
        <v>0.38807999999999998</v>
      </c>
      <c r="FV4223">
        <v>1.1520000000000001E-2</v>
      </c>
      <c r="FW4223">
        <v>0.37656000000000001</v>
      </c>
      <c r="FX4223">
        <v>0.89554</v>
      </c>
      <c r="FY4223">
        <v>0.90705999999999998</v>
      </c>
      <c r="GC4223">
        <v>12717.691000000001</v>
      </c>
      <c r="GD4223">
        <v>415768.09</v>
      </c>
      <c r="GE4223">
        <v>988783.94</v>
      </c>
      <c r="GI4223">
        <v>1</v>
      </c>
      <c r="GJ4223">
        <v>1</v>
      </c>
      <c r="GK4223">
        <v>0</v>
      </c>
      <c r="GL4223">
        <v>1</v>
      </c>
      <c r="GM4223">
        <v>1104121.8</v>
      </c>
      <c r="GN4223">
        <v>0.51898</v>
      </c>
      <c r="GQ4223">
        <v>10182</v>
      </c>
      <c r="GR4223">
        <v>1099785.5</v>
      </c>
      <c r="GU4223">
        <v>108.01300000000001</v>
      </c>
      <c r="GV4223">
        <v>33</v>
      </c>
      <c r="GW4223">
        <v>17</v>
      </c>
      <c r="GX4223">
        <v>16807</v>
      </c>
      <c r="GY4223">
        <v>984193</v>
      </c>
      <c r="HA4223">
        <v>58.558999999999997</v>
      </c>
      <c r="HB4223">
        <v>16807</v>
      </c>
      <c r="HC4223">
        <v>984193</v>
      </c>
      <c r="HK4223">
        <v>0</v>
      </c>
      <c r="HN4223">
        <v>27022</v>
      </c>
      <c r="HO4223">
        <v>0</v>
      </c>
      <c r="HP4223">
        <v>0</v>
      </c>
      <c r="IE4223">
        <v>11.77</v>
      </c>
      <c r="IF4223">
        <v>0</v>
      </c>
      <c r="IJ4223">
        <v>0.52798999999999996</v>
      </c>
      <c r="IK4223">
        <v>0.53</v>
      </c>
      <c r="IL4223">
        <v>1.231E-2</v>
      </c>
      <c r="IM4223">
        <v>0.28753000000000001</v>
      </c>
      <c r="IN4223">
        <v>0.28000000000000003</v>
      </c>
      <c r="IO4223">
        <v>8.7099999999999997E-2</v>
      </c>
      <c r="IP4223">
        <v>7.2410000000000002E-2</v>
      </c>
      <c r="IQ4223">
        <v>0.08</v>
      </c>
      <c r="IS4223">
        <v>0</v>
      </c>
      <c r="IT4223">
        <v>0</v>
      </c>
      <c r="IV4223">
        <v>6.4600000000000005E-2</v>
      </c>
      <c r="IW4223">
        <v>7.0000000000000007E-2</v>
      </c>
      <c r="IX4223">
        <v>8.5800000000000001E-2</v>
      </c>
      <c r="IY4223">
        <v>3.2849999999999997E-2</v>
      </c>
      <c r="IZ4223">
        <v>0.04</v>
      </c>
      <c r="JB4223">
        <v>0</v>
      </c>
      <c r="JC4223">
        <v>0</v>
      </c>
      <c r="JD4223">
        <v>2.8999999999999998E-3</v>
      </c>
      <c r="JE4223">
        <v>1.4619999999999999E-2</v>
      </c>
      <c r="JF4223">
        <v>0</v>
      </c>
      <c r="JH4223">
        <v>0</v>
      </c>
      <c r="JI4223">
        <v>0</v>
      </c>
    </row>
    <row r="4224" spans="1:269" x14ac:dyDescent="0.35">
      <c r="A4224">
        <v>149</v>
      </c>
      <c r="B4224" t="s">
        <v>1905</v>
      </c>
      <c r="C4224">
        <v>2014</v>
      </c>
      <c r="D4224" s="3" t="str">
        <f>Table1[[#This Row],[ppd_id]]&amp;" "&amp;Table1[[#This Row],[fy]]</f>
        <v>149 2014</v>
      </c>
      <c r="E4224">
        <v>123</v>
      </c>
      <c r="F4224" t="s">
        <v>1906</v>
      </c>
      <c r="G4224" t="s">
        <v>1907</v>
      </c>
      <c r="H4224">
        <v>1</v>
      </c>
      <c r="I4224">
        <v>1941</v>
      </c>
      <c r="J4224">
        <v>0</v>
      </c>
      <c r="L4224">
        <v>2</v>
      </c>
      <c r="M4224" t="s">
        <v>828</v>
      </c>
      <c r="N4224" t="s">
        <v>829</v>
      </c>
      <c r="O4224" t="s">
        <v>830</v>
      </c>
      <c r="P4224">
        <v>3</v>
      </c>
      <c r="Q4224" t="s">
        <v>428</v>
      </c>
      <c r="R4224">
        <v>1</v>
      </c>
      <c r="S4224" t="s">
        <v>273</v>
      </c>
      <c r="T4224" t="s">
        <v>388</v>
      </c>
      <c r="U4224">
        <v>1</v>
      </c>
      <c r="W4224" t="s">
        <v>1908</v>
      </c>
      <c r="X4224">
        <v>0</v>
      </c>
      <c r="Y4224">
        <v>0</v>
      </c>
      <c r="Z4224" s="1">
        <v>41820</v>
      </c>
      <c r="AA4224" s="1">
        <v>41820</v>
      </c>
      <c r="AB4224" t="s">
        <v>276</v>
      </c>
      <c r="AC4224" t="s">
        <v>1870</v>
      </c>
      <c r="AD4224" t="s">
        <v>307</v>
      </c>
      <c r="AE4224">
        <v>2.5000000000000001E-2</v>
      </c>
      <c r="AF4224">
        <v>7.0000000000000007E-2</v>
      </c>
      <c r="AG4224">
        <v>1</v>
      </c>
      <c r="AH4224">
        <v>0</v>
      </c>
      <c r="AI4224">
        <v>6</v>
      </c>
      <c r="AJ4224">
        <v>0</v>
      </c>
      <c r="AK4224">
        <v>3</v>
      </c>
      <c r="AL4224">
        <v>15</v>
      </c>
      <c r="AM4224">
        <v>7.0000000000000007E-2</v>
      </c>
      <c r="AO4224" t="s">
        <v>311</v>
      </c>
      <c r="AX4224">
        <v>0</v>
      </c>
      <c r="AY4224">
        <v>1</v>
      </c>
      <c r="AZ4224">
        <v>0</v>
      </c>
      <c r="BA4224">
        <v>1</v>
      </c>
      <c r="BB4224">
        <v>2</v>
      </c>
      <c r="BD4224">
        <v>0</v>
      </c>
      <c r="BE4224">
        <v>0.83333000000000002</v>
      </c>
      <c r="BF4224">
        <v>6</v>
      </c>
      <c r="BG4224">
        <v>1</v>
      </c>
      <c r="BH4224">
        <v>1</v>
      </c>
      <c r="BI4224">
        <v>1</v>
      </c>
      <c r="BK4224">
        <v>0</v>
      </c>
      <c r="BU4224">
        <v>0.03</v>
      </c>
      <c r="BV4224">
        <v>9808854</v>
      </c>
      <c r="BW4224">
        <v>17700868</v>
      </c>
      <c r="BX4224">
        <v>0.55400000000000005</v>
      </c>
      <c r="BY4224">
        <v>7892014</v>
      </c>
      <c r="BZ4224">
        <v>0</v>
      </c>
      <c r="CA4224">
        <v>1150390</v>
      </c>
      <c r="CB4224">
        <v>969956</v>
      </c>
      <c r="CC4224">
        <v>1</v>
      </c>
      <c r="CD4224">
        <v>17980492</v>
      </c>
      <c r="CE4224">
        <v>11458638</v>
      </c>
      <c r="CF4224">
        <v>6521855</v>
      </c>
      <c r="CG4224">
        <v>0</v>
      </c>
      <c r="CH4224">
        <v>0</v>
      </c>
      <c r="CI4224">
        <v>0</v>
      </c>
      <c r="CK4224">
        <v>0.63727999999999996</v>
      </c>
      <c r="CL4224" t="s">
        <v>326</v>
      </c>
      <c r="CM4224">
        <v>2</v>
      </c>
      <c r="CN4224">
        <v>0.1739</v>
      </c>
      <c r="CP4224">
        <v>9.9199999999999997E-2</v>
      </c>
      <c r="CR4224">
        <v>0.13420000000000001</v>
      </c>
      <c r="CU4224">
        <v>7.6600000000000001E-2</v>
      </c>
      <c r="DD4224">
        <v>-1</v>
      </c>
      <c r="DE4224">
        <v>0</v>
      </c>
      <c r="DF4224">
        <v>0</v>
      </c>
      <c r="DG4224">
        <v>0</v>
      </c>
      <c r="DH4224">
        <v>0</v>
      </c>
      <c r="DI4224">
        <v>0.10100000000000001</v>
      </c>
      <c r="DJ4224">
        <v>0.13600000000000001</v>
      </c>
      <c r="DK4224">
        <v>8.4000000000000005E-2</v>
      </c>
      <c r="DL4224">
        <v>-245</v>
      </c>
      <c r="DM4224">
        <v>108859</v>
      </c>
      <c r="DN4224">
        <v>969956</v>
      </c>
      <c r="DT4224">
        <v>0</v>
      </c>
      <c r="DV4224">
        <v>1078815</v>
      </c>
      <c r="DW4224">
        <v>1352930</v>
      </c>
      <c r="DY4224">
        <v>118699</v>
      </c>
      <c r="DZ4224">
        <v>141157</v>
      </c>
      <c r="EA4224">
        <v>259856</v>
      </c>
      <c r="EK4224">
        <v>-42803</v>
      </c>
      <c r="EM4224">
        <v>4171</v>
      </c>
      <c r="EN4224">
        <v>-5141</v>
      </c>
      <c r="EO4224">
        <v>-4896</v>
      </c>
      <c r="EQ4224">
        <v>39980</v>
      </c>
      <c r="ER4224">
        <v>2687808</v>
      </c>
      <c r="ES4224">
        <v>-1099162</v>
      </c>
      <c r="ET4224">
        <v>-1099162</v>
      </c>
      <c r="FE4224">
        <v>-120000</v>
      </c>
      <c r="FF4224">
        <v>-1219162</v>
      </c>
      <c r="FH4224">
        <v>10595838</v>
      </c>
      <c r="FI4224">
        <v>9127192</v>
      </c>
      <c r="FJ4224">
        <v>969956</v>
      </c>
      <c r="FL4224">
        <v>1352930</v>
      </c>
      <c r="FM4224">
        <v>259856</v>
      </c>
      <c r="FN4224">
        <v>-42803</v>
      </c>
      <c r="FO4224">
        <v>-970</v>
      </c>
      <c r="FP4224">
        <v>1569013</v>
      </c>
      <c r="FQ4224">
        <v>-120000</v>
      </c>
      <c r="FR4224">
        <v>2016</v>
      </c>
      <c r="FS4224" t="s">
        <v>1869</v>
      </c>
      <c r="FT4224">
        <v>7</v>
      </c>
      <c r="FU4224">
        <v>0.38784999999999997</v>
      </c>
      <c r="FV4224">
        <v>1.208E-2</v>
      </c>
      <c r="FW4224">
        <v>0.37576999999999999</v>
      </c>
      <c r="FX4224">
        <v>0.94069999999999998</v>
      </c>
      <c r="FY4224">
        <v>0.95277999999999996</v>
      </c>
      <c r="GC4224">
        <v>13538.56</v>
      </c>
      <c r="GD4224">
        <v>421219.78</v>
      </c>
      <c r="GE4224">
        <v>1054477.6000000001</v>
      </c>
      <c r="GI4224">
        <v>1</v>
      </c>
      <c r="GJ4224">
        <v>1</v>
      </c>
      <c r="GK4224">
        <v>0</v>
      </c>
      <c r="GL4224">
        <v>1</v>
      </c>
      <c r="GM4224">
        <v>1120951</v>
      </c>
      <c r="GN4224">
        <v>0.56493000000000004</v>
      </c>
      <c r="GQ4224">
        <v>10319</v>
      </c>
      <c r="GR4224">
        <v>1150389.625</v>
      </c>
      <c r="GU4224">
        <v>111.483</v>
      </c>
      <c r="GV4224">
        <v>40</v>
      </c>
      <c r="GW4224">
        <v>16</v>
      </c>
      <c r="GX4224">
        <v>16763</v>
      </c>
      <c r="GY4224">
        <v>1015150.5</v>
      </c>
      <c r="HA4224">
        <v>60.558999999999997</v>
      </c>
      <c r="HB4224">
        <v>16763</v>
      </c>
      <c r="HC4224">
        <v>1015150.5</v>
      </c>
      <c r="HK4224">
        <v>0</v>
      </c>
      <c r="HN4224">
        <v>27122</v>
      </c>
      <c r="HO4224">
        <v>0</v>
      </c>
      <c r="HP4224">
        <v>0</v>
      </c>
      <c r="IE4224">
        <v>16.239999999999998</v>
      </c>
      <c r="IF4224">
        <v>0</v>
      </c>
      <c r="II4224">
        <v>0.25390000000000001</v>
      </c>
      <c r="IJ4224">
        <v>0.52659</v>
      </c>
      <c r="IK4224">
        <v>0.52</v>
      </c>
      <c r="IL4224">
        <v>4.4400000000000002E-2</v>
      </c>
      <c r="IM4224">
        <v>0.28497</v>
      </c>
      <c r="IN4224">
        <v>0.28999999999999998</v>
      </c>
      <c r="IO4224">
        <v>0.14760000000000001</v>
      </c>
      <c r="IP4224">
        <v>7.3099999999999998E-2</v>
      </c>
      <c r="IQ4224">
        <v>7.4999999999999997E-2</v>
      </c>
      <c r="IS4224">
        <v>0</v>
      </c>
      <c r="IT4224">
        <v>0</v>
      </c>
      <c r="IV4224">
        <v>6.3979999999999995E-2</v>
      </c>
      <c r="IW4224">
        <v>0.06</v>
      </c>
      <c r="IY4224">
        <v>3.5049999999999998E-2</v>
      </c>
      <c r="IZ4224">
        <v>3.5000000000000003E-2</v>
      </c>
      <c r="JB4224">
        <v>0</v>
      </c>
      <c r="JC4224">
        <v>0</v>
      </c>
      <c r="JD4224">
        <v>1.6000000000000001E-3</v>
      </c>
      <c r="JE4224">
        <v>1.6320000000000001E-2</v>
      </c>
      <c r="JF4224">
        <v>0.02</v>
      </c>
      <c r="JH4224">
        <v>0</v>
      </c>
      <c r="JI4224">
        <v>0</v>
      </c>
    </row>
    <row r="4225" spans="1:269" x14ac:dyDescent="0.35">
      <c r="A4225">
        <v>149</v>
      </c>
      <c r="B4225" t="s">
        <v>1905</v>
      </c>
      <c r="C4225">
        <v>2015</v>
      </c>
      <c r="D4225" s="3" t="str">
        <f>Table1[[#This Row],[ppd_id]]&amp;" "&amp;Table1[[#This Row],[fy]]</f>
        <v>149 2015</v>
      </c>
      <c r="E4225">
        <v>123</v>
      </c>
      <c r="F4225" t="s">
        <v>1906</v>
      </c>
      <c r="G4225" t="s">
        <v>1907</v>
      </c>
      <c r="H4225">
        <v>1</v>
      </c>
      <c r="I4225">
        <v>1941</v>
      </c>
      <c r="J4225">
        <v>0</v>
      </c>
      <c r="L4225">
        <v>2</v>
      </c>
      <c r="M4225" t="s">
        <v>828</v>
      </c>
      <c r="N4225" t="s">
        <v>829</v>
      </c>
      <c r="O4225" t="s">
        <v>830</v>
      </c>
      <c r="P4225">
        <v>3</v>
      </c>
      <c r="Q4225" t="s">
        <v>428</v>
      </c>
      <c r="R4225">
        <v>1</v>
      </c>
      <c r="S4225" t="s">
        <v>273</v>
      </c>
      <c r="T4225" t="s">
        <v>388</v>
      </c>
      <c r="U4225">
        <v>1</v>
      </c>
      <c r="W4225" t="s">
        <v>1908</v>
      </c>
      <c r="X4225">
        <v>0</v>
      </c>
      <c r="Y4225">
        <v>0</v>
      </c>
      <c r="Z4225" s="1">
        <v>42185</v>
      </c>
      <c r="AA4225" s="1">
        <v>42185</v>
      </c>
      <c r="AB4225" t="s">
        <v>276</v>
      </c>
      <c r="AC4225" t="s">
        <v>1870</v>
      </c>
      <c r="AD4225" t="s">
        <v>307</v>
      </c>
      <c r="AE4225">
        <v>2.5000000000000001E-2</v>
      </c>
      <c r="AF4225">
        <v>7.0000000000000007E-2</v>
      </c>
      <c r="AG4225">
        <v>1</v>
      </c>
      <c r="AH4225">
        <v>0</v>
      </c>
      <c r="AI4225">
        <v>6</v>
      </c>
      <c r="AJ4225">
        <v>0</v>
      </c>
      <c r="AK4225">
        <v>3</v>
      </c>
      <c r="AL4225">
        <v>15</v>
      </c>
      <c r="AM4225">
        <v>7.0000000000000007E-2</v>
      </c>
      <c r="AU4225">
        <v>10815330</v>
      </c>
      <c r="AV4225">
        <v>10504728</v>
      </c>
      <c r="AW4225">
        <v>-51938</v>
      </c>
      <c r="BB4225">
        <v>2</v>
      </c>
      <c r="BE4225">
        <v>0.83333000000000002</v>
      </c>
      <c r="BF4225">
        <v>6</v>
      </c>
      <c r="BH4225">
        <v>1</v>
      </c>
      <c r="BI4225">
        <v>4</v>
      </c>
      <c r="BJ4225">
        <v>2</v>
      </c>
      <c r="BK4225">
        <v>1</v>
      </c>
      <c r="BL4225">
        <v>1.2</v>
      </c>
      <c r="BM4225">
        <v>0.8</v>
      </c>
      <c r="BU4225">
        <v>0.03</v>
      </c>
      <c r="BV4225">
        <v>10504728</v>
      </c>
      <c r="BW4225">
        <v>18688642</v>
      </c>
      <c r="BX4225">
        <v>0.56200000000000006</v>
      </c>
      <c r="BY4225">
        <v>8183914</v>
      </c>
      <c r="BZ4225">
        <v>0</v>
      </c>
      <c r="CA4225">
        <v>1164994</v>
      </c>
      <c r="CB4225">
        <v>988784</v>
      </c>
      <c r="CC4225">
        <v>1</v>
      </c>
      <c r="CD4225">
        <v>18601756</v>
      </c>
      <c r="CE4225">
        <v>11679331</v>
      </c>
      <c r="CF4225">
        <v>6922425</v>
      </c>
      <c r="CG4225">
        <v>0</v>
      </c>
      <c r="CH4225">
        <v>0</v>
      </c>
      <c r="CI4225">
        <v>0</v>
      </c>
      <c r="CK4225">
        <v>0.62785999999999997</v>
      </c>
      <c r="CL4225" t="s">
        <v>326</v>
      </c>
      <c r="CM4225">
        <v>2</v>
      </c>
      <c r="CN4225">
        <v>3.5499999999999997E-2</v>
      </c>
      <c r="CR4225">
        <v>0.1111</v>
      </c>
      <c r="CU4225">
        <v>6.93E-2</v>
      </c>
      <c r="DD4225">
        <v>-1</v>
      </c>
      <c r="DE4225">
        <v>0</v>
      </c>
      <c r="DF4225">
        <v>0</v>
      </c>
      <c r="DG4225">
        <v>0</v>
      </c>
      <c r="DH4225">
        <v>0</v>
      </c>
      <c r="DI4225">
        <v>0.109</v>
      </c>
      <c r="DJ4225">
        <v>0.114</v>
      </c>
      <c r="DK4225">
        <v>7.6999999999999999E-2</v>
      </c>
      <c r="DL4225">
        <v>-346</v>
      </c>
      <c r="DM4225">
        <v>108582</v>
      </c>
      <c r="DN4225">
        <v>988784</v>
      </c>
      <c r="DT4225">
        <v>0</v>
      </c>
      <c r="DV4225">
        <v>1097366</v>
      </c>
      <c r="DW4225">
        <v>-8490</v>
      </c>
      <c r="DY4225">
        <v>115571</v>
      </c>
      <c r="DZ4225">
        <v>227390</v>
      </c>
      <c r="EA4225">
        <v>342961</v>
      </c>
      <c r="EK4225">
        <v>-68027</v>
      </c>
      <c r="EM4225">
        <v>5332</v>
      </c>
      <c r="EN4225">
        <v>-346</v>
      </c>
      <c r="EQ4225">
        <v>41201</v>
      </c>
      <c r="ER4225">
        <v>1409997</v>
      </c>
      <c r="ES4225">
        <v>-1150505</v>
      </c>
      <c r="ET4225">
        <v>-1150505</v>
      </c>
      <c r="FE4225">
        <v>-40000</v>
      </c>
      <c r="FF4225">
        <v>-1190505</v>
      </c>
      <c r="FH4225">
        <v>10815330</v>
      </c>
      <c r="FI4225">
        <v>10595838</v>
      </c>
      <c r="FJ4225">
        <v>988784</v>
      </c>
      <c r="FL4225">
        <v>-8490</v>
      </c>
      <c r="FM4225">
        <v>342961</v>
      </c>
      <c r="FN4225">
        <v>-68027</v>
      </c>
      <c r="FO4225">
        <v>4986</v>
      </c>
      <c r="FP4225">
        <v>271430</v>
      </c>
      <c r="FQ4225">
        <v>-40000</v>
      </c>
      <c r="FR4225">
        <v>2017</v>
      </c>
      <c r="FS4225" t="s">
        <v>1869</v>
      </c>
      <c r="FT4225">
        <v>7</v>
      </c>
      <c r="FU4225">
        <v>0.37278</v>
      </c>
      <c r="FV4225">
        <v>1.355E-2</v>
      </c>
      <c r="FW4225">
        <v>0.35922999999999999</v>
      </c>
      <c r="FX4225">
        <v>0.93111999999999995</v>
      </c>
      <c r="FY4225">
        <v>0.94467000000000001</v>
      </c>
      <c r="GC4225">
        <v>15438.732</v>
      </c>
      <c r="GD4225">
        <v>409404.41</v>
      </c>
      <c r="GE4225">
        <v>1061170</v>
      </c>
      <c r="GI4225">
        <v>1</v>
      </c>
      <c r="GJ4225">
        <v>1</v>
      </c>
      <c r="GK4225">
        <v>0</v>
      </c>
      <c r="GL4225">
        <v>1</v>
      </c>
      <c r="GM4225">
        <v>1139672.1000000001</v>
      </c>
      <c r="GN4225">
        <v>0.57189000000000001</v>
      </c>
      <c r="GQ4225">
        <v>10780</v>
      </c>
      <c r="GR4225">
        <v>1164994</v>
      </c>
      <c r="GU4225">
        <v>108.07</v>
      </c>
      <c r="GV4225">
        <v>32</v>
      </c>
      <c r="GW4225">
        <v>18</v>
      </c>
      <c r="GX4225">
        <v>16710</v>
      </c>
      <c r="GY4225">
        <v>1052203</v>
      </c>
      <c r="HA4225">
        <v>62.968000000000004</v>
      </c>
      <c r="HB4225">
        <v>16710</v>
      </c>
      <c r="HC4225">
        <v>1052203</v>
      </c>
      <c r="HK4225">
        <v>0</v>
      </c>
      <c r="HN4225">
        <v>27522</v>
      </c>
      <c r="HO4225">
        <v>0</v>
      </c>
      <c r="HP4225">
        <v>0</v>
      </c>
      <c r="IE4225">
        <v>4.1500000000000004</v>
      </c>
      <c r="IF4225">
        <v>0</v>
      </c>
      <c r="II4225">
        <v>2.8219999999999999E-2</v>
      </c>
      <c r="IJ4225">
        <v>0.47120000000000001</v>
      </c>
      <c r="IK4225">
        <v>0.46800000000000003</v>
      </c>
      <c r="IL4225">
        <v>1.4789999999999999E-2</v>
      </c>
      <c r="IM4225">
        <v>0.3095</v>
      </c>
      <c r="IN4225">
        <v>0.36499999999999999</v>
      </c>
      <c r="IO4225">
        <v>0.1188</v>
      </c>
      <c r="IP4225">
        <v>7.0800000000000002E-2</v>
      </c>
      <c r="IQ4225">
        <v>7.0999999999999994E-2</v>
      </c>
      <c r="IS4225">
        <v>0</v>
      </c>
      <c r="IT4225">
        <v>0</v>
      </c>
      <c r="IU4225">
        <v>0.13730000000000001</v>
      </c>
      <c r="IV4225">
        <v>6.8099999999999994E-2</v>
      </c>
      <c r="IW4225">
        <v>0.06</v>
      </c>
      <c r="IX4225">
        <v>4.1500000000000002E-2</v>
      </c>
      <c r="IY4225">
        <v>3.5799999999999998E-2</v>
      </c>
      <c r="IZ4225">
        <v>3.5999999999999997E-2</v>
      </c>
      <c r="JA4225">
        <v>0.1608</v>
      </c>
      <c r="JB4225">
        <v>1.6000000000000001E-3</v>
      </c>
      <c r="JC4225">
        <v>0</v>
      </c>
      <c r="JD4225">
        <v>3.7000000000000002E-3</v>
      </c>
      <c r="JE4225">
        <v>4.2999999999999997E-2</v>
      </c>
      <c r="JF4225">
        <v>0</v>
      </c>
      <c r="JH4225">
        <v>0</v>
      </c>
      <c r="JI4225">
        <v>0</v>
      </c>
    </row>
    <row r="4226" spans="1:269" x14ac:dyDescent="0.35">
      <c r="A4226">
        <v>149</v>
      </c>
      <c r="B4226" t="s">
        <v>1905</v>
      </c>
      <c r="C4226">
        <v>2016</v>
      </c>
      <c r="D4226" s="3" t="str">
        <f>Table1[[#This Row],[ppd_id]]&amp;" "&amp;Table1[[#This Row],[fy]]</f>
        <v>149 2016</v>
      </c>
      <c r="E4226">
        <v>123</v>
      </c>
      <c r="F4226" t="s">
        <v>1906</v>
      </c>
      <c r="G4226" t="s">
        <v>1907</v>
      </c>
      <c r="H4226">
        <v>1</v>
      </c>
      <c r="I4226">
        <v>1941</v>
      </c>
      <c r="J4226">
        <v>0</v>
      </c>
      <c r="L4226">
        <v>2</v>
      </c>
      <c r="M4226" t="s">
        <v>828</v>
      </c>
      <c r="N4226" t="s">
        <v>829</v>
      </c>
      <c r="O4226" t="s">
        <v>830</v>
      </c>
      <c r="P4226">
        <v>3</v>
      </c>
      <c r="Q4226" t="s">
        <v>428</v>
      </c>
      <c r="R4226">
        <v>1</v>
      </c>
      <c r="S4226" t="s">
        <v>273</v>
      </c>
      <c r="T4226" t="s">
        <v>388</v>
      </c>
      <c r="U4226">
        <v>1</v>
      </c>
      <c r="W4226" t="s">
        <v>1908</v>
      </c>
      <c r="X4226">
        <v>0</v>
      </c>
      <c r="Y4226">
        <v>0</v>
      </c>
      <c r="Z4226" s="1">
        <v>42551</v>
      </c>
      <c r="AA4226" s="1">
        <v>42551</v>
      </c>
      <c r="AB4226" t="s">
        <v>276</v>
      </c>
      <c r="AC4226" t="s">
        <v>1870</v>
      </c>
      <c r="AD4226" t="s">
        <v>307</v>
      </c>
      <c r="AE4226">
        <v>2.5000000000000001E-2</v>
      </c>
      <c r="AF4226">
        <v>7.0000000000000007E-2</v>
      </c>
      <c r="AG4226">
        <v>1</v>
      </c>
      <c r="AH4226">
        <v>0</v>
      </c>
      <c r="AI4226">
        <v>6</v>
      </c>
      <c r="AJ4226">
        <v>0</v>
      </c>
      <c r="AK4226">
        <v>3</v>
      </c>
      <c r="AL4226">
        <v>15</v>
      </c>
      <c r="AM4226">
        <v>7.0000000000000007E-2</v>
      </c>
      <c r="AO4226" t="s">
        <v>311</v>
      </c>
      <c r="AU4226">
        <v>10899763</v>
      </c>
      <c r="AV4226">
        <v>11082451</v>
      </c>
      <c r="AW4226">
        <v>-112965</v>
      </c>
      <c r="AX4226">
        <v>0</v>
      </c>
      <c r="AY4226">
        <v>0</v>
      </c>
      <c r="AZ4226">
        <v>0</v>
      </c>
      <c r="BA4226">
        <v>1</v>
      </c>
      <c r="BB4226">
        <v>4</v>
      </c>
      <c r="BD4226">
        <v>0</v>
      </c>
      <c r="BE4226">
        <v>0.16667000000000001</v>
      </c>
      <c r="BF4226">
        <v>6</v>
      </c>
      <c r="BG4226">
        <v>1</v>
      </c>
      <c r="BH4226">
        <v>0</v>
      </c>
      <c r="BI4226">
        <v>4</v>
      </c>
      <c r="BJ4226">
        <v>2</v>
      </c>
      <c r="BK4226">
        <v>1</v>
      </c>
      <c r="BL4226">
        <v>1.2</v>
      </c>
      <c r="BM4226">
        <v>0.8</v>
      </c>
      <c r="BU4226">
        <v>0.03</v>
      </c>
      <c r="BV4226">
        <v>11082451</v>
      </c>
      <c r="BW4226">
        <v>20125428</v>
      </c>
      <c r="BX4226">
        <v>0.55100000000000005</v>
      </c>
      <c r="BY4226">
        <v>9042978</v>
      </c>
      <c r="BZ4226">
        <v>0</v>
      </c>
      <c r="CA4226">
        <v>1180226</v>
      </c>
      <c r="CB4226">
        <v>1054478</v>
      </c>
      <c r="CC4226">
        <v>1</v>
      </c>
      <c r="CD4226">
        <v>19711496</v>
      </c>
      <c r="CE4226">
        <v>10899736</v>
      </c>
      <c r="CF4226">
        <v>8811737</v>
      </c>
      <c r="CG4226">
        <v>0</v>
      </c>
      <c r="CH4226">
        <v>0</v>
      </c>
      <c r="CI4226">
        <v>0</v>
      </c>
      <c r="CK4226">
        <v>0.55296000000000001</v>
      </c>
      <c r="CL4226" t="s">
        <v>326</v>
      </c>
      <c r="CM4226">
        <v>2</v>
      </c>
      <c r="CN4226">
        <v>1.41E-2</v>
      </c>
      <c r="CP4226">
        <v>7.3200000000000001E-2</v>
      </c>
      <c r="CR4226">
        <v>6.93E-2</v>
      </c>
      <c r="CU4226">
        <v>6.0600000000000001E-2</v>
      </c>
      <c r="DD4226">
        <v>-1</v>
      </c>
      <c r="DE4226">
        <v>0</v>
      </c>
      <c r="DF4226">
        <v>0</v>
      </c>
      <c r="DG4226">
        <v>0</v>
      </c>
      <c r="DH4226">
        <v>0</v>
      </c>
      <c r="DI4226">
        <v>7.4999999999999997E-2</v>
      </c>
      <c r="DJ4226">
        <v>7.0999999999999994E-2</v>
      </c>
      <c r="DK4226">
        <v>6.8000000000000005E-2</v>
      </c>
      <c r="DM4226">
        <v>116619</v>
      </c>
      <c r="DN4226">
        <v>1054478</v>
      </c>
      <c r="DT4226">
        <v>0</v>
      </c>
      <c r="DV4226">
        <v>1171097</v>
      </c>
      <c r="DW4226">
        <v>-44510</v>
      </c>
      <c r="DY4226">
        <v>137160</v>
      </c>
      <c r="DZ4226">
        <v>145276</v>
      </c>
      <c r="EA4226">
        <v>282436</v>
      </c>
      <c r="EK4226">
        <v>-45321</v>
      </c>
      <c r="EM4226">
        <v>5196</v>
      </c>
      <c r="EN4226">
        <v>-403</v>
      </c>
      <c r="EQ4226">
        <v>43675</v>
      </c>
      <c r="ER4226">
        <v>1412168</v>
      </c>
      <c r="ES4226">
        <v>-1290882</v>
      </c>
      <c r="ET4226">
        <v>-1290882</v>
      </c>
      <c r="FE4226">
        <v>-36873</v>
      </c>
      <c r="FF4226">
        <v>-1327735</v>
      </c>
      <c r="FH4226">
        <v>10899763</v>
      </c>
      <c r="FI4226">
        <v>10815330</v>
      </c>
      <c r="FJ4226">
        <v>1054478</v>
      </c>
      <c r="FL4226">
        <v>-44510</v>
      </c>
      <c r="FM4226">
        <v>282436</v>
      </c>
      <c r="FN4226">
        <v>-45321</v>
      </c>
      <c r="FO4226">
        <v>4793</v>
      </c>
      <c r="FP4226">
        <v>197398</v>
      </c>
      <c r="FQ4226">
        <v>-36873</v>
      </c>
      <c r="FR4226">
        <v>2018</v>
      </c>
      <c r="FS4226" t="s">
        <v>1869</v>
      </c>
      <c r="FT4226">
        <v>7</v>
      </c>
      <c r="FU4226">
        <v>0.44968999999999998</v>
      </c>
      <c r="FV4226">
        <v>9.8809999999999995E-2</v>
      </c>
      <c r="FW4226">
        <v>0.35088000000000003</v>
      </c>
      <c r="FX4226">
        <v>1.01711</v>
      </c>
      <c r="FY4226">
        <v>1.11592</v>
      </c>
      <c r="GD4226">
        <v>414118.53</v>
      </c>
      <c r="GE4226">
        <v>1200417</v>
      </c>
      <c r="GI4226">
        <v>1</v>
      </c>
      <c r="GJ4226">
        <v>1</v>
      </c>
      <c r="GK4226">
        <v>1</v>
      </c>
      <c r="GL4226">
        <v>1</v>
      </c>
      <c r="GN4226">
        <v>0.66622999999999999</v>
      </c>
      <c r="GQ4226">
        <v>10951</v>
      </c>
      <c r="GR4226">
        <v>1180226.25</v>
      </c>
      <c r="GU4226">
        <v>107.773</v>
      </c>
      <c r="GV4226">
        <v>58</v>
      </c>
      <c r="GW4226">
        <v>21</v>
      </c>
      <c r="GX4226">
        <v>16647</v>
      </c>
      <c r="GY4226">
        <v>1140016.8</v>
      </c>
      <c r="HA4226">
        <v>68.481999999999999</v>
      </c>
      <c r="HB4226">
        <v>16647</v>
      </c>
      <c r="HC4226">
        <v>1140016.8</v>
      </c>
      <c r="HK4226">
        <v>0</v>
      </c>
      <c r="HN4226">
        <v>27656</v>
      </c>
      <c r="HO4226">
        <v>0</v>
      </c>
      <c r="HP4226">
        <v>0</v>
      </c>
      <c r="HT4226">
        <v>12822895</v>
      </c>
      <c r="IE4226">
        <v>2.1</v>
      </c>
      <c r="IF4226">
        <v>0</v>
      </c>
      <c r="II4226">
        <v>-2.443E-2</v>
      </c>
      <c r="IJ4226">
        <v>0.46682000000000001</v>
      </c>
      <c r="IK4226">
        <v>0.46400000000000002</v>
      </c>
      <c r="IL4226">
        <v>4.3130000000000002E-2</v>
      </c>
      <c r="IM4226">
        <v>0.32629000000000002</v>
      </c>
      <c r="IN4226">
        <v>0.36</v>
      </c>
      <c r="IO4226">
        <v>0.12973000000000001</v>
      </c>
      <c r="IP4226">
        <v>7.9670000000000005E-2</v>
      </c>
      <c r="IQ4226">
        <v>7.2999999999999995E-2</v>
      </c>
      <c r="IS4226">
        <v>0</v>
      </c>
      <c r="IT4226">
        <v>0</v>
      </c>
      <c r="IU4226">
        <v>7.1099999999999997E-2</v>
      </c>
      <c r="IV4226">
        <v>7.3169999999999999E-2</v>
      </c>
      <c r="IW4226">
        <v>7.0000000000000007E-2</v>
      </c>
      <c r="IX4226">
        <v>-3.8300000000000001E-2</v>
      </c>
      <c r="IY4226">
        <v>3.603E-2</v>
      </c>
      <c r="IZ4226">
        <v>3.3000000000000002E-2</v>
      </c>
      <c r="JA4226">
        <v>0.1067</v>
      </c>
      <c r="JB4226">
        <v>2.5000000000000001E-3</v>
      </c>
      <c r="JC4226">
        <v>0</v>
      </c>
      <c r="JD4226">
        <v>7.0000000000000001E-3</v>
      </c>
      <c r="JE4226">
        <v>1.5509999999999999E-2</v>
      </c>
      <c r="JF4226">
        <v>0</v>
      </c>
      <c r="JH4226">
        <v>0</v>
      </c>
      <c r="JI4226">
        <v>0</v>
      </c>
    </row>
    <row r="4227" spans="1:269" x14ac:dyDescent="0.35">
      <c r="A4227">
        <v>149</v>
      </c>
      <c r="B4227" t="s">
        <v>1905</v>
      </c>
      <c r="C4227">
        <v>2017</v>
      </c>
      <c r="D4227" s="3" t="str">
        <f>Table1[[#This Row],[ppd_id]]&amp;" "&amp;Table1[[#This Row],[fy]]</f>
        <v>149 2017</v>
      </c>
      <c r="E4227">
        <v>123</v>
      </c>
      <c r="F4227" t="s">
        <v>1906</v>
      </c>
      <c r="G4227" t="s">
        <v>1907</v>
      </c>
      <c r="H4227">
        <v>1</v>
      </c>
      <c r="I4227">
        <v>1941</v>
      </c>
      <c r="J4227">
        <v>0</v>
      </c>
      <c r="L4227">
        <v>2</v>
      </c>
      <c r="M4227" t="s">
        <v>828</v>
      </c>
      <c r="N4227" t="s">
        <v>829</v>
      </c>
      <c r="O4227" t="s">
        <v>830</v>
      </c>
      <c r="P4227">
        <v>3</v>
      </c>
      <c r="Q4227" t="s">
        <v>428</v>
      </c>
      <c r="R4227">
        <v>1</v>
      </c>
      <c r="S4227" t="s">
        <v>273</v>
      </c>
      <c r="T4227" t="s">
        <v>388</v>
      </c>
      <c r="U4227">
        <v>1</v>
      </c>
      <c r="W4227" t="s">
        <v>1908</v>
      </c>
      <c r="X4227">
        <v>0</v>
      </c>
      <c r="Y4227">
        <v>0</v>
      </c>
      <c r="Z4227" s="1">
        <v>42916</v>
      </c>
      <c r="AA4227" s="1">
        <v>42916</v>
      </c>
      <c r="AB4227" t="s">
        <v>276</v>
      </c>
      <c r="AC4227" t="s">
        <v>1870</v>
      </c>
      <c r="AD4227" t="s">
        <v>307</v>
      </c>
      <c r="AE4227">
        <v>2.5000000000000001E-2</v>
      </c>
      <c r="AF4227">
        <v>7.0000000000000007E-2</v>
      </c>
      <c r="AG4227">
        <v>1</v>
      </c>
      <c r="AH4227">
        <v>0</v>
      </c>
      <c r="AI4227">
        <v>6</v>
      </c>
      <c r="AJ4227">
        <v>0</v>
      </c>
      <c r="AK4227">
        <v>3</v>
      </c>
      <c r="AL4227">
        <v>20</v>
      </c>
      <c r="AM4227">
        <v>7.0000000000000007E-2</v>
      </c>
      <c r="AU4227">
        <v>12089896</v>
      </c>
      <c r="AV4227">
        <v>11814576</v>
      </c>
      <c r="AW4227">
        <v>-94738</v>
      </c>
      <c r="AX4227">
        <v>0</v>
      </c>
      <c r="AY4227">
        <v>0</v>
      </c>
      <c r="AZ4227">
        <v>0</v>
      </c>
      <c r="BA4227">
        <v>1</v>
      </c>
      <c r="BB4227">
        <v>4</v>
      </c>
      <c r="BD4227">
        <v>0</v>
      </c>
      <c r="BE4227">
        <v>0.16667000000000001</v>
      </c>
      <c r="BF4227">
        <v>6</v>
      </c>
      <c r="BG4227">
        <v>1</v>
      </c>
      <c r="BH4227">
        <v>0</v>
      </c>
      <c r="BI4227">
        <v>4</v>
      </c>
      <c r="BJ4227">
        <v>2</v>
      </c>
      <c r="BK4227">
        <v>1</v>
      </c>
      <c r="BL4227">
        <v>1.2</v>
      </c>
      <c r="BM4227">
        <v>0.8</v>
      </c>
      <c r="BU4227">
        <v>0.03</v>
      </c>
      <c r="BV4227">
        <v>11814576</v>
      </c>
      <c r="BW4227">
        <v>20942656</v>
      </c>
      <c r="BX4227">
        <v>0.56399999999999995</v>
      </c>
      <c r="BY4227">
        <v>9128079</v>
      </c>
      <c r="BZ4227">
        <v>0</v>
      </c>
      <c r="CA4227">
        <v>1256001</v>
      </c>
      <c r="CB4227">
        <v>1061170</v>
      </c>
      <c r="CC4227">
        <v>1</v>
      </c>
      <c r="CD4227">
        <v>20384622</v>
      </c>
      <c r="CE4227">
        <v>12089896</v>
      </c>
      <c r="CF4227">
        <v>8294726</v>
      </c>
      <c r="CG4227">
        <v>0</v>
      </c>
      <c r="CH4227">
        <v>0</v>
      </c>
      <c r="CI4227">
        <v>0</v>
      </c>
      <c r="CK4227">
        <v>0.59309000000000001</v>
      </c>
      <c r="CL4227" t="s">
        <v>326</v>
      </c>
      <c r="CM4227">
        <v>2</v>
      </c>
      <c r="CN4227">
        <v>0.12820000000000001</v>
      </c>
      <c r="CP4227">
        <v>5.7299999999999997E-2</v>
      </c>
      <c r="CR4227">
        <v>9.3600000000000003E-2</v>
      </c>
      <c r="CU4227">
        <v>5.5800000000000002E-2</v>
      </c>
      <c r="DD4227">
        <v>-1</v>
      </c>
      <c r="DE4227">
        <v>0</v>
      </c>
      <c r="DF4227">
        <v>0</v>
      </c>
      <c r="DG4227">
        <v>0</v>
      </c>
      <c r="DH4227">
        <v>0</v>
      </c>
      <c r="DI4227">
        <v>5.8999999999999997E-2</v>
      </c>
      <c r="DJ4227">
        <v>9.4E-2</v>
      </c>
      <c r="DK4227">
        <v>6.3E-2</v>
      </c>
      <c r="DM4227">
        <v>108368</v>
      </c>
      <c r="DN4227">
        <v>1061170</v>
      </c>
      <c r="DT4227">
        <v>0</v>
      </c>
      <c r="DV4227">
        <v>1169538</v>
      </c>
      <c r="DW4227">
        <v>1067973</v>
      </c>
      <c r="DY4227">
        <v>135642</v>
      </c>
      <c r="DZ4227">
        <v>159972</v>
      </c>
      <c r="EA4227">
        <v>295614</v>
      </c>
      <c r="EK4227">
        <v>-84438</v>
      </c>
      <c r="EM4227">
        <v>6150</v>
      </c>
      <c r="EN4227">
        <v>-428</v>
      </c>
      <c r="EQ4227">
        <v>47284</v>
      </c>
      <c r="ER4227">
        <v>2501693</v>
      </c>
      <c r="ES4227">
        <v>-1265817</v>
      </c>
      <c r="ET4227">
        <v>-1265817</v>
      </c>
      <c r="FE4227">
        <v>-45743</v>
      </c>
      <c r="FF4227">
        <v>-1311560</v>
      </c>
      <c r="FH4227">
        <v>12089896</v>
      </c>
      <c r="FI4227">
        <v>10899763</v>
      </c>
      <c r="FJ4227">
        <v>1061170</v>
      </c>
      <c r="FL4227">
        <v>1067973</v>
      </c>
      <c r="FM4227">
        <v>295614</v>
      </c>
      <c r="FN4227">
        <v>-84438</v>
      </c>
      <c r="FO4227">
        <v>5722</v>
      </c>
      <c r="FP4227">
        <v>1284871</v>
      </c>
      <c r="FQ4227">
        <v>-45743</v>
      </c>
      <c r="FR4227">
        <v>2019</v>
      </c>
      <c r="FS4227" t="s">
        <v>1869</v>
      </c>
      <c r="FT4227">
        <v>7</v>
      </c>
      <c r="FU4227">
        <v>0.54578000000000004</v>
      </c>
      <c r="FV4227">
        <v>8.6279999999999996E-2</v>
      </c>
      <c r="FW4227">
        <v>0.45950000000000002</v>
      </c>
      <c r="FX4227">
        <v>1.11351</v>
      </c>
      <c r="FY4227">
        <v>1.1997899999999999</v>
      </c>
      <c r="GD4227">
        <v>577125.93999999994</v>
      </c>
      <c r="GE4227">
        <v>1398565.4</v>
      </c>
      <c r="GI4227">
        <v>1</v>
      </c>
      <c r="GJ4227">
        <v>1</v>
      </c>
      <c r="GK4227">
        <v>1</v>
      </c>
      <c r="GL4227">
        <v>1</v>
      </c>
      <c r="GN4227">
        <v>0.65400999999999998</v>
      </c>
      <c r="GQ4227">
        <v>11091</v>
      </c>
      <c r="GR4227">
        <v>1256001.375</v>
      </c>
      <c r="GU4227">
        <v>113.245</v>
      </c>
      <c r="GV4227">
        <v>58</v>
      </c>
      <c r="GW4227">
        <v>15</v>
      </c>
      <c r="GX4227">
        <v>16636</v>
      </c>
      <c r="GY4227">
        <v>1196135</v>
      </c>
      <c r="HA4227">
        <v>71.900000000000006</v>
      </c>
      <c r="HB4227">
        <v>16636</v>
      </c>
      <c r="HC4227">
        <v>1196134.8</v>
      </c>
      <c r="HK4227">
        <v>0</v>
      </c>
      <c r="HN4227">
        <v>27785</v>
      </c>
      <c r="HO4227">
        <v>0</v>
      </c>
      <c r="HP4227">
        <v>0</v>
      </c>
      <c r="HT4227">
        <v>13442139</v>
      </c>
      <c r="IE4227">
        <v>12.22</v>
      </c>
      <c r="IF4227">
        <v>0</v>
      </c>
      <c r="II4227">
        <v>0.20508999999999999</v>
      </c>
      <c r="IJ4227">
        <v>0.48748999999999998</v>
      </c>
      <c r="IK4227">
        <v>0.46</v>
      </c>
      <c r="IL4227">
        <v>3.8399999999999997E-2</v>
      </c>
      <c r="IM4227">
        <v>0.31408999999999998</v>
      </c>
      <c r="IN4227">
        <v>0.31</v>
      </c>
      <c r="IO4227">
        <v>7.6789999999999997E-2</v>
      </c>
      <c r="IP4227">
        <v>6.114E-2</v>
      </c>
      <c r="IQ4227">
        <v>0.1</v>
      </c>
      <c r="IS4227">
        <v>0</v>
      </c>
      <c r="IT4227">
        <v>0</v>
      </c>
      <c r="IU4227">
        <v>0.1825</v>
      </c>
      <c r="IV4227">
        <v>6.8940000000000001E-2</v>
      </c>
      <c r="IW4227">
        <v>7.0000000000000007E-2</v>
      </c>
      <c r="IX4227">
        <v>8.2500000000000004E-2</v>
      </c>
      <c r="IY4227">
        <v>5.4129999999999998E-2</v>
      </c>
      <c r="IZ4227">
        <v>0.06</v>
      </c>
      <c r="JA4227">
        <v>0.16669999999999999</v>
      </c>
      <c r="JB4227">
        <v>3.2000000000000002E-3</v>
      </c>
      <c r="JC4227">
        <v>0</v>
      </c>
      <c r="JD4227">
        <v>7.1000000000000004E-3</v>
      </c>
      <c r="JE4227">
        <v>1.1010000000000001E-2</v>
      </c>
      <c r="JF4227">
        <v>0</v>
      </c>
      <c r="JH4227">
        <v>0</v>
      </c>
      <c r="JI4227">
        <v>0</v>
      </c>
    </row>
    <row r="4228" spans="1:269" x14ac:dyDescent="0.35">
      <c r="A4228">
        <v>149</v>
      </c>
      <c r="B4228" t="s">
        <v>1905</v>
      </c>
      <c r="C4228">
        <v>2018</v>
      </c>
      <c r="D4228" s="3" t="str">
        <f>Table1[[#This Row],[ppd_id]]&amp;" "&amp;Table1[[#This Row],[fy]]</f>
        <v>149 2018</v>
      </c>
      <c r="E4228">
        <v>123</v>
      </c>
      <c r="F4228" t="s">
        <v>1906</v>
      </c>
      <c r="G4228" t="s">
        <v>1907</v>
      </c>
      <c r="H4228">
        <v>1</v>
      </c>
      <c r="I4228">
        <v>1941</v>
      </c>
      <c r="J4228">
        <v>0</v>
      </c>
      <c r="L4228">
        <v>2</v>
      </c>
      <c r="M4228" t="s">
        <v>828</v>
      </c>
      <c r="N4228" t="s">
        <v>829</v>
      </c>
      <c r="O4228" t="s">
        <v>830</v>
      </c>
      <c r="P4228">
        <v>3</v>
      </c>
      <c r="Q4228" t="s">
        <v>428</v>
      </c>
      <c r="R4228">
        <v>1</v>
      </c>
      <c r="S4228" t="s">
        <v>273</v>
      </c>
      <c r="T4228" t="s">
        <v>388</v>
      </c>
      <c r="U4228">
        <v>1</v>
      </c>
      <c r="W4228" t="s">
        <v>1908</v>
      </c>
      <c r="X4228">
        <v>0</v>
      </c>
      <c r="Y4228">
        <v>0</v>
      </c>
      <c r="Z4228" s="1">
        <v>43281</v>
      </c>
      <c r="AA4228" s="1">
        <v>43281</v>
      </c>
      <c r="AB4228" t="s">
        <v>276</v>
      </c>
      <c r="AC4228" t="s">
        <v>1870</v>
      </c>
      <c r="AD4228" t="s">
        <v>307</v>
      </c>
      <c r="AE4228">
        <v>2.5000000000000001E-2</v>
      </c>
      <c r="AF4228">
        <v>7.0000000000000007E-2</v>
      </c>
      <c r="AG4228">
        <v>1</v>
      </c>
      <c r="AH4228">
        <v>0</v>
      </c>
      <c r="AI4228">
        <v>6</v>
      </c>
      <c r="AJ4228">
        <v>0</v>
      </c>
      <c r="AK4228">
        <v>3</v>
      </c>
      <c r="AL4228">
        <v>15</v>
      </c>
      <c r="AM4228">
        <v>7.0000000000000007E-2</v>
      </c>
      <c r="AX4228">
        <v>0</v>
      </c>
      <c r="AY4228">
        <v>0</v>
      </c>
      <c r="AZ4228">
        <v>0</v>
      </c>
      <c r="BA4228">
        <v>1</v>
      </c>
      <c r="BB4228">
        <v>4</v>
      </c>
      <c r="BD4228">
        <v>0</v>
      </c>
      <c r="BE4228">
        <v>0.16667000000000001</v>
      </c>
      <c r="BF4228">
        <v>6</v>
      </c>
      <c r="BG4228">
        <v>1</v>
      </c>
      <c r="BH4228">
        <v>0</v>
      </c>
      <c r="BI4228">
        <v>4</v>
      </c>
      <c r="BJ4228">
        <v>2</v>
      </c>
      <c r="BK4228">
        <v>1</v>
      </c>
      <c r="BL4228">
        <v>1.2</v>
      </c>
      <c r="BM4228">
        <v>0.8</v>
      </c>
      <c r="BU4228">
        <v>0.03</v>
      </c>
      <c r="BV4228">
        <v>12876671</v>
      </c>
      <c r="BW4228">
        <v>21787888</v>
      </c>
      <c r="BX4228">
        <v>0.59099999999999997</v>
      </c>
      <c r="BY4228">
        <v>8911217</v>
      </c>
      <c r="BZ4228">
        <v>0</v>
      </c>
      <c r="CA4228">
        <v>1305960</v>
      </c>
      <c r="CB4228">
        <v>1200417</v>
      </c>
      <c r="CC4228">
        <v>1</v>
      </c>
      <c r="CD4228">
        <v>21073770</v>
      </c>
      <c r="CE4228">
        <v>13267043</v>
      </c>
      <c r="CF4228">
        <v>7806727</v>
      </c>
      <c r="CG4228">
        <v>0</v>
      </c>
      <c r="CH4228">
        <v>0</v>
      </c>
      <c r="CI4228">
        <v>0</v>
      </c>
      <c r="CK4228">
        <v>0.62955000000000005</v>
      </c>
      <c r="CL4228" t="s">
        <v>326</v>
      </c>
      <c r="CM4228">
        <v>2</v>
      </c>
      <c r="CN4228">
        <v>9.2999999999999999E-2</v>
      </c>
      <c r="CP4228">
        <v>7.7399999999999997E-2</v>
      </c>
      <c r="CR4228">
        <v>8.8900000000000007E-2</v>
      </c>
      <c r="CU4228">
        <v>7.1099999999999997E-2</v>
      </c>
      <c r="DD4228">
        <v>-1</v>
      </c>
      <c r="DE4228">
        <v>0</v>
      </c>
      <c r="DF4228">
        <v>0</v>
      </c>
      <c r="DG4228">
        <v>0</v>
      </c>
      <c r="DH4228">
        <v>0</v>
      </c>
      <c r="DI4228">
        <v>7.8E-2</v>
      </c>
      <c r="DJ4228">
        <v>8.8999999999999996E-2</v>
      </c>
      <c r="DK4228">
        <v>7.6999999999999999E-2</v>
      </c>
      <c r="DM4228">
        <v>108338</v>
      </c>
      <c r="DN4228">
        <v>1200417</v>
      </c>
      <c r="DT4228">
        <v>0</v>
      </c>
      <c r="DV4228">
        <v>1308755</v>
      </c>
      <c r="DW4228">
        <v>952687</v>
      </c>
      <c r="DY4228">
        <v>168451</v>
      </c>
      <c r="DZ4228">
        <v>159918</v>
      </c>
      <c r="EA4228">
        <v>328369</v>
      </c>
      <c r="EK4228">
        <v>-96936</v>
      </c>
      <c r="EM4228">
        <v>5267</v>
      </c>
      <c r="EN4228">
        <v>-527</v>
      </c>
      <c r="EQ4228">
        <v>9411</v>
      </c>
      <c r="ER4228">
        <v>2507026</v>
      </c>
      <c r="ES4228">
        <v>-1308467</v>
      </c>
      <c r="ET4228">
        <v>-1308467</v>
      </c>
      <c r="FC4228">
        <v>-6412</v>
      </c>
      <c r="FE4228">
        <v>-15000</v>
      </c>
      <c r="FF4228">
        <v>-1329879</v>
      </c>
      <c r="FH4228">
        <v>13267043</v>
      </c>
      <c r="FI4228">
        <v>12089896</v>
      </c>
      <c r="FJ4228">
        <v>1200417</v>
      </c>
      <c r="FL4228">
        <v>952687</v>
      </c>
      <c r="FM4228">
        <v>328369</v>
      </c>
      <c r="FN4228">
        <v>-96936</v>
      </c>
      <c r="FO4228">
        <v>4740</v>
      </c>
      <c r="FP4228">
        <v>1188860</v>
      </c>
      <c r="FQ4228">
        <v>-15000</v>
      </c>
      <c r="FR4228">
        <v>2020</v>
      </c>
      <c r="FS4228" t="s">
        <v>1869</v>
      </c>
      <c r="FT4228">
        <v>7</v>
      </c>
      <c r="FU4228">
        <v>0.53622999999999998</v>
      </c>
      <c r="FV4228">
        <v>8.2960000000000006E-2</v>
      </c>
      <c r="FW4228">
        <v>0.45327000000000001</v>
      </c>
      <c r="FX4228">
        <v>1.0867599999999999</v>
      </c>
      <c r="FY4228">
        <v>1.1697200000000001</v>
      </c>
      <c r="GD4228">
        <v>591951.68999999994</v>
      </c>
      <c r="GE4228">
        <v>1419269.8</v>
      </c>
      <c r="GI4228">
        <v>1</v>
      </c>
      <c r="GJ4228">
        <v>1</v>
      </c>
      <c r="GK4228">
        <v>1</v>
      </c>
      <c r="GL4228">
        <v>1</v>
      </c>
      <c r="GM4228">
        <v>1305960</v>
      </c>
      <c r="GN4228">
        <v>0.63349</v>
      </c>
      <c r="GO4228">
        <v>10601</v>
      </c>
      <c r="GQ4228">
        <v>11237</v>
      </c>
      <c r="GR4228">
        <v>1305960</v>
      </c>
      <c r="GS4228">
        <v>40.6</v>
      </c>
      <c r="GU4228">
        <v>116.22</v>
      </c>
      <c r="GV4228">
        <v>68</v>
      </c>
      <c r="GW4228">
        <v>35</v>
      </c>
      <c r="GX4228">
        <v>16593</v>
      </c>
      <c r="GY4228">
        <v>1172222.6000000001</v>
      </c>
      <c r="HA4228">
        <v>74.778999999999996</v>
      </c>
      <c r="HB4228">
        <v>4993</v>
      </c>
      <c r="HC4228">
        <v>257456.97</v>
      </c>
      <c r="HH4228">
        <v>902013.81</v>
      </c>
      <c r="HI4228">
        <v>645</v>
      </c>
      <c r="HK4228">
        <v>354</v>
      </c>
      <c r="HN4228">
        <v>27898</v>
      </c>
      <c r="HO4228">
        <v>0</v>
      </c>
      <c r="HP4228">
        <v>0</v>
      </c>
      <c r="IE4228">
        <v>8.61</v>
      </c>
      <c r="IF4228">
        <v>0</v>
      </c>
      <c r="II4228">
        <v>0.13206000000000001</v>
      </c>
      <c r="IJ4228">
        <v>0.44919999999999999</v>
      </c>
      <c r="IK4228">
        <v>0.46</v>
      </c>
      <c r="IL4228">
        <v>1.3180000000000001E-2</v>
      </c>
      <c r="IM4228">
        <v>0.3553</v>
      </c>
      <c r="IN4228">
        <v>0.31</v>
      </c>
      <c r="IO4228">
        <v>0.10288</v>
      </c>
      <c r="IP4228">
        <v>5.33E-2</v>
      </c>
      <c r="IQ4228">
        <v>0.1</v>
      </c>
      <c r="IS4228">
        <v>0</v>
      </c>
      <c r="IT4228">
        <v>0</v>
      </c>
      <c r="IU4228">
        <v>0.21909999999999999</v>
      </c>
      <c r="IV4228">
        <v>6.7299999999999999E-2</v>
      </c>
      <c r="IW4228">
        <v>7.0000000000000007E-2</v>
      </c>
      <c r="IX4228">
        <v>8.7599999999999997E-2</v>
      </c>
      <c r="IY4228">
        <v>5.1900000000000002E-2</v>
      </c>
      <c r="IZ4228">
        <v>0.06</v>
      </c>
      <c r="JA4228">
        <v>0.18559999999999999</v>
      </c>
      <c r="JB4228">
        <v>5.1999999999999998E-3</v>
      </c>
      <c r="JC4228">
        <v>0</v>
      </c>
      <c r="JD4228">
        <v>1.5299999999999999E-2</v>
      </c>
      <c r="JE4228">
        <v>1.78E-2</v>
      </c>
      <c r="JF4228">
        <v>0</v>
      </c>
      <c r="JH4228">
        <v>0</v>
      </c>
      <c r="JI4228">
        <v>0</v>
      </c>
    </row>
    <row r="4229" spans="1:269" x14ac:dyDescent="0.35">
      <c r="A4229">
        <v>149</v>
      </c>
      <c r="B4229" t="s">
        <v>1905</v>
      </c>
      <c r="C4229">
        <v>2019</v>
      </c>
      <c r="D4229" s="3" t="str">
        <f>Table1[[#This Row],[ppd_id]]&amp;" "&amp;Table1[[#This Row],[fy]]</f>
        <v>149 2019</v>
      </c>
      <c r="E4229">
        <v>123</v>
      </c>
      <c r="F4229" t="s">
        <v>1906</v>
      </c>
      <c r="G4229" t="s">
        <v>1907</v>
      </c>
      <c r="H4229">
        <v>1</v>
      </c>
      <c r="I4229">
        <v>1941</v>
      </c>
      <c r="J4229">
        <v>0</v>
      </c>
      <c r="L4229">
        <v>2</v>
      </c>
      <c r="M4229" t="s">
        <v>828</v>
      </c>
      <c r="N4229" t="s">
        <v>829</v>
      </c>
      <c r="O4229" t="s">
        <v>830</v>
      </c>
      <c r="P4229">
        <v>3</v>
      </c>
      <c r="Q4229" t="s">
        <v>428</v>
      </c>
      <c r="R4229">
        <v>1</v>
      </c>
      <c r="S4229" t="s">
        <v>273</v>
      </c>
      <c r="T4229" t="s">
        <v>388</v>
      </c>
      <c r="U4229">
        <v>1</v>
      </c>
      <c r="W4229" t="s">
        <v>1908</v>
      </c>
      <c r="X4229">
        <v>0</v>
      </c>
      <c r="Y4229">
        <v>0</v>
      </c>
      <c r="Z4229" s="1">
        <v>43646</v>
      </c>
      <c r="AA4229" s="1">
        <v>43646</v>
      </c>
      <c r="AB4229" t="s">
        <v>276</v>
      </c>
      <c r="AC4229" t="s">
        <v>474</v>
      </c>
      <c r="AD4229" t="s">
        <v>307</v>
      </c>
      <c r="AE4229">
        <v>2.5000000000000001E-2</v>
      </c>
      <c r="AF4229">
        <v>7.0000000000000007E-2</v>
      </c>
      <c r="AG4229">
        <v>1</v>
      </c>
      <c r="AH4229">
        <v>0</v>
      </c>
      <c r="AI4229">
        <v>5</v>
      </c>
      <c r="AJ4229">
        <v>0</v>
      </c>
      <c r="AK4229">
        <v>3</v>
      </c>
      <c r="AL4229">
        <v>20</v>
      </c>
      <c r="AM4229">
        <v>7.0000000000000007E-2</v>
      </c>
      <c r="AX4229">
        <v>0</v>
      </c>
      <c r="AY4229">
        <v>0</v>
      </c>
      <c r="AZ4229">
        <v>0</v>
      </c>
      <c r="BA4229">
        <v>1</v>
      </c>
      <c r="BB4229">
        <v>4</v>
      </c>
      <c r="BD4229">
        <v>0</v>
      </c>
      <c r="BE4229">
        <v>0.16667000000000001</v>
      </c>
      <c r="BF4229">
        <v>6</v>
      </c>
      <c r="BG4229">
        <v>1</v>
      </c>
      <c r="BH4229">
        <v>0</v>
      </c>
      <c r="BI4229">
        <v>4</v>
      </c>
      <c r="BJ4229">
        <v>2</v>
      </c>
      <c r="BK4229">
        <v>1</v>
      </c>
      <c r="BL4229">
        <v>1.2</v>
      </c>
      <c r="BM4229">
        <v>0.8</v>
      </c>
      <c r="BU4229">
        <v>0.03</v>
      </c>
      <c r="BV4229">
        <v>14337618</v>
      </c>
      <c r="BW4229">
        <v>22824420</v>
      </c>
      <c r="BX4229">
        <v>0.628</v>
      </c>
      <c r="BY4229">
        <v>8486801</v>
      </c>
      <c r="BZ4229">
        <v>0</v>
      </c>
      <c r="CA4229">
        <v>1336843</v>
      </c>
      <c r="CB4229">
        <v>1398565</v>
      </c>
      <c r="CC4229">
        <v>1</v>
      </c>
      <c r="CD4229">
        <v>22477032</v>
      </c>
      <c r="CE4229">
        <v>14337618</v>
      </c>
      <c r="CF4229">
        <v>8139413</v>
      </c>
      <c r="CG4229">
        <v>0</v>
      </c>
      <c r="CH4229">
        <v>0</v>
      </c>
      <c r="CI4229">
        <v>0</v>
      </c>
      <c r="CK4229">
        <v>0.63788</v>
      </c>
      <c r="CL4229" t="s">
        <v>326</v>
      </c>
      <c r="CM4229">
        <v>2</v>
      </c>
      <c r="CN4229">
        <v>7.1099999999999997E-2</v>
      </c>
      <c r="CP4229">
        <v>9.7199999999999995E-2</v>
      </c>
      <c r="CR4229">
        <v>6.7100000000000007E-2</v>
      </c>
      <c r="CU4229">
        <v>0.1014</v>
      </c>
      <c r="DD4229">
        <v>-1</v>
      </c>
      <c r="DE4229">
        <v>0</v>
      </c>
      <c r="DF4229">
        <v>0</v>
      </c>
      <c r="DG4229">
        <v>0</v>
      </c>
      <c r="DH4229">
        <v>0</v>
      </c>
      <c r="DI4229">
        <v>9.7000000000000003E-2</v>
      </c>
      <c r="DJ4229">
        <v>6.8000000000000005E-2</v>
      </c>
      <c r="DK4229">
        <v>0.10199999999999999</v>
      </c>
      <c r="DM4229">
        <v>108015</v>
      </c>
      <c r="DN4229">
        <v>1398565</v>
      </c>
      <c r="DT4229">
        <v>0</v>
      </c>
      <c r="DV4229">
        <v>1506580</v>
      </c>
      <c r="DW4229">
        <v>667697</v>
      </c>
      <c r="DY4229">
        <v>181067</v>
      </c>
      <c r="DZ4229">
        <v>170140</v>
      </c>
      <c r="EA4229">
        <v>351207</v>
      </c>
      <c r="EK4229">
        <v>-89976</v>
      </c>
      <c r="EM4229">
        <v>5498</v>
      </c>
      <c r="EN4229">
        <v>-537</v>
      </c>
      <c r="EQ4229">
        <v>16057</v>
      </c>
      <c r="ER4229">
        <v>2456526</v>
      </c>
      <c r="ES4229">
        <v>-1376090</v>
      </c>
      <c r="ET4229">
        <v>-1376090</v>
      </c>
      <c r="FC4229">
        <v>-9861</v>
      </c>
      <c r="FE4229">
        <v>0</v>
      </c>
      <c r="FF4229">
        <v>-1385951</v>
      </c>
      <c r="FH4229">
        <v>14337618</v>
      </c>
      <c r="FI4229">
        <v>13267043</v>
      </c>
      <c r="FJ4229">
        <v>1398565</v>
      </c>
      <c r="FL4229">
        <v>667697</v>
      </c>
      <c r="FM4229">
        <v>351207</v>
      </c>
      <c r="FN4229">
        <v>-89976</v>
      </c>
      <c r="FO4229">
        <v>4961</v>
      </c>
      <c r="FP4229">
        <v>933889</v>
      </c>
      <c r="FQ4229">
        <v>0</v>
      </c>
      <c r="FR4229">
        <v>2021</v>
      </c>
      <c r="FS4229" t="s">
        <v>1869</v>
      </c>
      <c r="FT4229">
        <v>7</v>
      </c>
      <c r="FU4229">
        <v>0.53424000000000005</v>
      </c>
      <c r="FV4229">
        <v>8.0799999999999997E-2</v>
      </c>
      <c r="FW4229">
        <v>0.45344000000000001</v>
      </c>
      <c r="FX4229">
        <v>1.0749</v>
      </c>
      <c r="FY4229">
        <v>1.1556999999999999</v>
      </c>
      <c r="GD4229">
        <v>606173.5</v>
      </c>
      <c r="GE4229">
        <v>1436977.1</v>
      </c>
      <c r="GI4229">
        <v>1</v>
      </c>
      <c r="GJ4229">
        <v>1</v>
      </c>
      <c r="GK4229">
        <v>1</v>
      </c>
      <c r="GL4229">
        <v>1</v>
      </c>
      <c r="GM4229">
        <v>1336843</v>
      </c>
      <c r="GN4229">
        <v>0.62146999999999997</v>
      </c>
      <c r="GO4229">
        <v>11398</v>
      </c>
      <c r="GQ4229">
        <v>11244</v>
      </c>
      <c r="GR4229">
        <v>1336843</v>
      </c>
      <c r="GS4229">
        <v>40.6</v>
      </c>
      <c r="GT4229">
        <v>13.8</v>
      </c>
      <c r="GU4229">
        <v>118.89400000000001</v>
      </c>
      <c r="GV4229">
        <v>67</v>
      </c>
      <c r="GW4229">
        <v>28</v>
      </c>
      <c r="GX4229">
        <v>16628</v>
      </c>
      <c r="GY4229">
        <v>1294170.6000000001</v>
      </c>
      <c r="HA4229">
        <v>77.831000000000003</v>
      </c>
      <c r="HB4229">
        <v>4903</v>
      </c>
      <c r="HI4229">
        <v>327</v>
      </c>
      <c r="HN4229">
        <v>27939</v>
      </c>
      <c r="HO4229">
        <v>0</v>
      </c>
      <c r="HP4229">
        <v>0</v>
      </c>
      <c r="IE4229">
        <v>7.73</v>
      </c>
      <c r="IF4229">
        <v>0</v>
      </c>
      <c r="II4229">
        <v>5.6710000000000003E-2</v>
      </c>
      <c r="IJ4229">
        <v>0.4541</v>
      </c>
      <c r="IK4229">
        <v>0.46</v>
      </c>
      <c r="IL4229">
        <v>7.5950000000000004E-2</v>
      </c>
      <c r="IM4229">
        <v>0.33451999999999998</v>
      </c>
      <c r="IN4229">
        <v>0.31</v>
      </c>
      <c r="IO4229">
        <v>8.5220000000000004E-2</v>
      </c>
      <c r="IP4229">
        <v>5.4579999999999997E-2</v>
      </c>
      <c r="IQ4229">
        <v>0.1</v>
      </c>
      <c r="IS4229">
        <v>0</v>
      </c>
      <c r="IT4229">
        <v>0</v>
      </c>
      <c r="IU4229">
        <v>0.1452</v>
      </c>
      <c r="IV4229">
        <v>6.4600000000000005E-2</v>
      </c>
      <c r="IW4229">
        <v>7.0000000000000007E-2</v>
      </c>
      <c r="IX4229">
        <v>4.9799999999999997E-2</v>
      </c>
      <c r="IY4229">
        <v>5.8650000000000001E-2</v>
      </c>
      <c r="IZ4229">
        <v>0.06</v>
      </c>
      <c r="JA4229">
        <v>0.1356</v>
      </c>
      <c r="JB4229">
        <v>8.6300000000000005E-3</v>
      </c>
      <c r="JC4229">
        <v>0</v>
      </c>
      <c r="JD4229">
        <v>1.5299999999999999E-2</v>
      </c>
      <c r="JE4229">
        <v>2.4910000000000002E-2</v>
      </c>
      <c r="JF4229">
        <v>0</v>
      </c>
      <c r="JH4229">
        <v>0</v>
      </c>
      <c r="JI4229">
        <v>0</v>
      </c>
    </row>
    <row r="4230" spans="1:269" x14ac:dyDescent="0.35">
      <c r="A4230">
        <v>149</v>
      </c>
      <c r="B4230" t="s">
        <v>1905</v>
      </c>
      <c r="C4230">
        <v>2020</v>
      </c>
      <c r="D4230" s="3" t="str">
        <f>Table1[[#This Row],[ppd_id]]&amp;" "&amp;Table1[[#This Row],[fy]]</f>
        <v>149 2020</v>
      </c>
      <c r="E4230">
        <v>123</v>
      </c>
      <c r="F4230" t="s">
        <v>1906</v>
      </c>
      <c r="G4230" t="s">
        <v>1907</v>
      </c>
      <c r="H4230">
        <v>1</v>
      </c>
      <c r="I4230">
        <v>1941</v>
      </c>
      <c r="J4230">
        <v>0</v>
      </c>
      <c r="L4230">
        <v>2</v>
      </c>
      <c r="M4230" t="s">
        <v>828</v>
      </c>
      <c r="N4230" t="s">
        <v>829</v>
      </c>
      <c r="O4230" t="s">
        <v>830</v>
      </c>
      <c r="P4230">
        <v>3</v>
      </c>
      <c r="Q4230" t="s">
        <v>428</v>
      </c>
      <c r="R4230">
        <v>1</v>
      </c>
      <c r="S4230" t="s">
        <v>273</v>
      </c>
      <c r="T4230" t="s">
        <v>388</v>
      </c>
      <c r="U4230">
        <v>1</v>
      </c>
      <c r="W4230" t="s">
        <v>1908</v>
      </c>
      <c r="X4230">
        <v>0</v>
      </c>
      <c r="Y4230">
        <v>0</v>
      </c>
      <c r="Z4230" s="1">
        <v>44012</v>
      </c>
      <c r="AA4230" s="1">
        <v>44012</v>
      </c>
      <c r="AC4230" t="s">
        <v>474</v>
      </c>
      <c r="AI4230">
        <v>5</v>
      </c>
      <c r="AX4230">
        <v>0</v>
      </c>
      <c r="AY4230">
        <v>0</v>
      </c>
      <c r="AZ4230">
        <v>0</v>
      </c>
      <c r="BA4230">
        <v>1</v>
      </c>
      <c r="BB4230">
        <v>4</v>
      </c>
      <c r="BD4230">
        <v>0</v>
      </c>
      <c r="BE4230">
        <v>0.16667000000000001</v>
      </c>
      <c r="BF4230">
        <v>6</v>
      </c>
      <c r="BG4230">
        <v>1</v>
      </c>
      <c r="BH4230">
        <v>0</v>
      </c>
      <c r="BI4230">
        <v>4</v>
      </c>
      <c r="BJ4230">
        <v>2</v>
      </c>
      <c r="BK4230">
        <v>1</v>
      </c>
      <c r="BL4230">
        <v>1.2</v>
      </c>
      <c r="BM4230">
        <v>0.8</v>
      </c>
      <c r="BV4230">
        <v>15086575</v>
      </c>
      <c r="BW4230">
        <v>23491616</v>
      </c>
      <c r="BX4230">
        <v>0.64200000000000002</v>
      </c>
      <c r="BY4230">
        <v>8405042</v>
      </c>
      <c r="BZ4230">
        <v>0</v>
      </c>
      <c r="CA4230">
        <v>1348006.4</v>
      </c>
      <c r="CB4230">
        <v>1419270</v>
      </c>
      <c r="CC4230">
        <v>1</v>
      </c>
      <c r="CD4230">
        <v>23302436</v>
      </c>
      <c r="CE4230">
        <v>15086575</v>
      </c>
      <c r="CF4230">
        <v>8215860</v>
      </c>
      <c r="CG4230">
        <v>0</v>
      </c>
      <c r="CH4230">
        <v>0</v>
      </c>
      <c r="CI4230">
        <v>0</v>
      </c>
      <c r="CK4230">
        <v>0.64742999999999995</v>
      </c>
      <c r="CL4230" t="s">
        <v>326</v>
      </c>
      <c r="CM4230">
        <v>2</v>
      </c>
      <c r="CN4230">
        <v>4.8099999999999997E-2</v>
      </c>
      <c r="CP4230">
        <v>7.0599999999999996E-2</v>
      </c>
      <c r="CR4230">
        <v>7.0199999999999999E-2</v>
      </c>
      <c r="CU4230">
        <v>9.1700000000000004E-2</v>
      </c>
      <c r="DD4230">
        <v>-1</v>
      </c>
      <c r="DE4230">
        <v>0</v>
      </c>
      <c r="DF4230">
        <v>0</v>
      </c>
      <c r="DG4230">
        <v>0</v>
      </c>
      <c r="DH4230">
        <v>0</v>
      </c>
      <c r="DI4230">
        <v>7.0999999999999994E-2</v>
      </c>
      <c r="DJ4230">
        <v>7.0999999999999994E-2</v>
      </c>
      <c r="DK4230">
        <v>9.2999999999999999E-2</v>
      </c>
      <c r="DM4230">
        <v>106821</v>
      </c>
      <c r="DN4230">
        <v>1419270</v>
      </c>
      <c r="DT4230">
        <v>0</v>
      </c>
      <c r="DV4230">
        <v>1526091</v>
      </c>
      <c r="DW4230">
        <v>411582</v>
      </c>
      <c r="DY4230">
        <v>172679</v>
      </c>
      <c r="DZ4230">
        <v>174436</v>
      </c>
      <c r="EA4230">
        <v>347115</v>
      </c>
      <c r="EK4230">
        <v>-80078</v>
      </c>
      <c r="EM4230">
        <v>3047</v>
      </c>
      <c r="EN4230">
        <v>-283</v>
      </c>
      <c r="EQ4230">
        <v>17842</v>
      </c>
      <c r="ER4230">
        <v>2225316</v>
      </c>
      <c r="ES4230">
        <v>-1447071</v>
      </c>
      <c r="ET4230">
        <v>-1447071</v>
      </c>
      <c r="FC4230">
        <v>-9131</v>
      </c>
      <c r="FE4230">
        <v>-20157</v>
      </c>
      <c r="FF4230">
        <v>-1476359</v>
      </c>
      <c r="FH4230">
        <v>15086575</v>
      </c>
      <c r="FI4230">
        <v>14337618</v>
      </c>
      <c r="FJ4230">
        <v>1419270</v>
      </c>
      <c r="FL4230">
        <v>411582</v>
      </c>
      <c r="FM4230">
        <v>347115</v>
      </c>
      <c r="FN4230">
        <v>-80078</v>
      </c>
      <c r="FO4230">
        <v>2764</v>
      </c>
      <c r="FP4230">
        <v>681383</v>
      </c>
      <c r="FQ4230">
        <v>-20157</v>
      </c>
      <c r="FR4230">
        <v>2022</v>
      </c>
      <c r="FS4230" t="s">
        <v>1869</v>
      </c>
      <c r="FT4230">
        <v>7</v>
      </c>
      <c r="FU4230">
        <v>0.52702000000000004</v>
      </c>
      <c r="FV4230">
        <v>7.9240000000000005E-2</v>
      </c>
      <c r="FW4230">
        <v>0.44778000000000001</v>
      </c>
      <c r="FX4230">
        <v>1.0734300000000001</v>
      </c>
      <c r="FY4230">
        <v>1.1526799999999999</v>
      </c>
      <c r="GD4230">
        <v>603605.75</v>
      </c>
      <c r="GE4230">
        <v>1446991.6</v>
      </c>
      <c r="GI4230">
        <v>1</v>
      </c>
      <c r="GJ4230">
        <v>1</v>
      </c>
      <c r="GK4230">
        <v>1</v>
      </c>
      <c r="GL4230">
        <v>1</v>
      </c>
      <c r="GN4230">
        <v>0.62565000000000004</v>
      </c>
      <c r="GO4230">
        <v>11526</v>
      </c>
      <c r="GQ4230">
        <v>11079</v>
      </c>
      <c r="GR4230">
        <v>1348006.375</v>
      </c>
      <c r="GS4230">
        <v>40.700000000000003</v>
      </c>
      <c r="GT4230">
        <v>14</v>
      </c>
      <c r="GU4230">
        <v>121.672</v>
      </c>
      <c r="GV4230">
        <v>64</v>
      </c>
      <c r="GX4230">
        <v>16624</v>
      </c>
      <c r="GY4230">
        <v>1341351.1000000001</v>
      </c>
      <c r="HA4230">
        <v>80.688000000000002</v>
      </c>
      <c r="HB4230">
        <v>4779</v>
      </c>
      <c r="HK4230">
        <v>319</v>
      </c>
      <c r="HN4230">
        <v>27767</v>
      </c>
      <c r="HO4230">
        <v>0</v>
      </c>
      <c r="HP4230">
        <v>0</v>
      </c>
      <c r="IE4230">
        <v>4.74</v>
      </c>
      <c r="IF4230">
        <v>0</v>
      </c>
      <c r="II4230">
        <v>2.6280000000000001E-2</v>
      </c>
      <c r="IJ4230">
        <v>0.45694000000000001</v>
      </c>
      <c r="IK4230">
        <v>0.42</v>
      </c>
      <c r="IL4230">
        <v>9.2179999999999998E-2</v>
      </c>
      <c r="IM4230">
        <v>0.32928000000000002</v>
      </c>
      <c r="IN4230">
        <v>0.35</v>
      </c>
      <c r="IO4230">
        <v>-6.5300000000000002E-3</v>
      </c>
      <c r="IP4230">
        <v>5.6640000000000003E-2</v>
      </c>
      <c r="IQ4230">
        <v>7.0000000000000007E-2</v>
      </c>
      <c r="IS4230">
        <v>0</v>
      </c>
      <c r="IT4230">
        <v>0</v>
      </c>
      <c r="IU4230">
        <v>1.35E-2</v>
      </c>
      <c r="IV4230">
        <v>6.0990000000000003E-2</v>
      </c>
      <c r="IW4230">
        <v>0.08</v>
      </c>
      <c r="IX4230">
        <v>6.6799999999999998E-2</v>
      </c>
      <c r="IY4230">
        <v>6.3020000000000007E-2</v>
      </c>
      <c r="IZ4230">
        <v>0.05</v>
      </c>
      <c r="JA4230">
        <v>5.6899999999999999E-2</v>
      </c>
      <c r="JB4230">
        <v>1.013E-2</v>
      </c>
      <c r="JC4230">
        <v>0.03</v>
      </c>
      <c r="JD4230">
        <v>1.38E-2</v>
      </c>
      <c r="JE4230">
        <v>2.3E-2</v>
      </c>
      <c r="JF4230">
        <v>0</v>
      </c>
      <c r="JH4230">
        <v>0</v>
      </c>
      <c r="JI4230">
        <v>0</v>
      </c>
    </row>
    <row r="4231" spans="1:269" x14ac:dyDescent="0.35">
      <c r="A4231">
        <v>149</v>
      </c>
      <c r="B4231" t="s">
        <v>1905</v>
      </c>
      <c r="C4231">
        <v>2021</v>
      </c>
      <c r="D4231" s="3" t="str">
        <f>Table1[[#This Row],[ppd_id]]&amp;" "&amp;Table1[[#This Row],[fy]]</f>
        <v>149 2021</v>
      </c>
      <c r="E4231">
        <v>123</v>
      </c>
      <c r="F4231" t="s">
        <v>1906</v>
      </c>
      <c r="G4231" t="s">
        <v>1907</v>
      </c>
      <c r="H4231">
        <v>1</v>
      </c>
      <c r="I4231">
        <v>1941</v>
      </c>
      <c r="J4231">
        <v>0</v>
      </c>
      <c r="L4231">
        <v>2</v>
      </c>
      <c r="M4231" t="s">
        <v>828</v>
      </c>
      <c r="N4231" t="s">
        <v>829</v>
      </c>
      <c r="O4231" t="s">
        <v>830</v>
      </c>
      <c r="P4231">
        <v>3</v>
      </c>
      <c r="Q4231" t="s">
        <v>428</v>
      </c>
      <c r="R4231">
        <v>1</v>
      </c>
      <c r="S4231" t="s">
        <v>273</v>
      </c>
      <c r="T4231" t="s">
        <v>388</v>
      </c>
      <c r="U4231">
        <v>1</v>
      </c>
      <c r="W4231" t="s">
        <v>1908</v>
      </c>
      <c r="X4231">
        <v>0</v>
      </c>
      <c r="Y4231">
        <v>0</v>
      </c>
      <c r="Z4231" s="1">
        <v>44012</v>
      </c>
      <c r="AA4231" s="1">
        <v>44377</v>
      </c>
      <c r="AC4231" t="s">
        <v>474</v>
      </c>
      <c r="AI4231">
        <v>5</v>
      </c>
      <c r="AM4231">
        <v>7.0000000000000007E-2</v>
      </c>
      <c r="BV4231">
        <v>15086575</v>
      </c>
      <c r="BW4231">
        <v>23491616</v>
      </c>
      <c r="BX4231">
        <v>0.64200000000000002</v>
      </c>
      <c r="BY4231">
        <v>8405042</v>
      </c>
      <c r="BZ4231">
        <v>0</v>
      </c>
      <c r="CA4231">
        <v>1348006</v>
      </c>
      <c r="CB4231">
        <v>1436977</v>
      </c>
      <c r="CC4231">
        <v>1</v>
      </c>
      <c r="CD4231">
        <v>24102174</v>
      </c>
      <c r="CE4231">
        <v>18908560</v>
      </c>
      <c r="CF4231">
        <v>5193613</v>
      </c>
      <c r="CG4231">
        <v>0</v>
      </c>
      <c r="CH4231">
        <v>0</v>
      </c>
      <c r="CI4231">
        <v>0</v>
      </c>
      <c r="CK4231">
        <v>0.78452</v>
      </c>
      <c r="CL4231" t="s">
        <v>326</v>
      </c>
      <c r="CM4231">
        <v>2</v>
      </c>
      <c r="CN4231">
        <v>0.24859999999999999</v>
      </c>
      <c r="CP4231">
        <v>0.1192</v>
      </c>
      <c r="CR4231">
        <v>0.1157</v>
      </c>
      <c r="CU4231">
        <v>9.1969999999999996E-2</v>
      </c>
      <c r="DD4231">
        <v>-1</v>
      </c>
      <c r="DE4231">
        <v>0</v>
      </c>
      <c r="DF4231">
        <v>0</v>
      </c>
      <c r="DG4231">
        <v>0</v>
      </c>
      <c r="DH4231">
        <v>1</v>
      </c>
      <c r="DI4231">
        <v>0.123</v>
      </c>
      <c r="DJ4231">
        <v>0.11799999999999999</v>
      </c>
      <c r="DK4231">
        <v>9.4E-2</v>
      </c>
      <c r="DM4231">
        <v>112566</v>
      </c>
      <c r="DN4231">
        <v>1436977</v>
      </c>
      <c r="DT4231">
        <v>0</v>
      </c>
      <c r="DV4231">
        <v>1549543</v>
      </c>
      <c r="DW4231">
        <v>3487916</v>
      </c>
      <c r="DY4231">
        <v>197929</v>
      </c>
      <c r="DZ4231">
        <v>173022</v>
      </c>
      <c r="EA4231">
        <v>370951</v>
      </c>
      <c r="EK4231">
        <v>-103577</v>
      </c>
      <c r="EM4231">
        <v>2843</v>
      </c>
      <c r="EN4231">
        <v>-268</v>
      </c>
      <c r="EQ4231">
        <v>758</v>
      </c>
      <c r="ER4231">
        <v>5308166</v>
      </c>
      <c r="ES4231">
        <v>-1475835</v>
      </c>
      <c r="ET4231">
        <v>-1475835</v>
      </c>
      <c r="FC4231">
        <v>-10345</v>
      </c>
      <c r="FF4231">
        <v>-1486180</v>
      </c>
      <c r="FH4231">
        <v>18908560</v>
      </c>
      <c r="FI4231">
        <v>15086575</v>
      </c>
      <c r="FJ4231">
        <v>1436977</v>
      </c>
      <c r="FL4231">
        <v>3487916</v>
      </c>
      <c r="FM4231">
        <v>370951</v>
      </c>
      <c r="FN4231">
        <v>-103577</v>
      </c>
      <c r="FO4231">
        <v>2575</v>
      </c>
      <c r="FP4231">
        <v>3757865</v>
      </c>
      <c r="FU4231">
        <v>0.52702000000000004</v>
      </c>
      <c r="FV4231">
        <v>7.9240000000000005E-2</v>
      </c>
      <c r="FW4231">
        <v>0.44778000000000001</v>
      </c>
      <c r="FX4231">
        <v>1.0734300000000001</v>
      </c>
      <c r="FY4231">
        <v>1.1526799999999999</v>
      </c>
      <c r="GD4231">
        <v>603605.75</v>
      </c>
      <c r="GE4231">
        <v>1446991.6</v>
      </c>
      <c r="GI4231">
        <v>0</v>
      </c>
      <c r="GJ4231">
        <v>0</v>
      </c>
      <c r="GK4231">
        <v>0</v>
      </c>
      <c r="GL4231">
        <v>0</v>
      </c>
      <c r="GO4231">
        <v>11526</v>
      </c>
      <c r="GQ4231">
        <v>11079</v>
      </c>
      <c r="GR4231">
        <v>1348006.375</v>
      </c>
      <c r="GS4231">
        <v>40.700000000000003</v>
      </c>
      <c r="GT4231">
        <v>14</v>
      </c>
      <c r="GU4231">
        <v>121.672</v>
      </c>
      <c r="GV4231">
        <v>64</v>
      </c>
      <c r="GX4231">
        <v>16624</v>
      </c>
      <c r="GY4231">
        <v>1341351.1000000001</v>
      </c>
      <c r="HA4231">
        <v>80.688000000000002</v>
      </c>
      <c r="HB4231">
        <v>4779</v>
      </c>
      <c r="HK4231">
        <v>319</v>
      </c>
      <c r="HN4231">
        <v>27767</v>
      </c>
      <c r="HO4231">
        <v>0</v>
      </c>
      <c r="HP4231">
        <v>0</v>
      </c>
      <c r="IE4231">
        <v>24.8</v>
      </c>
      <c r="IF4231">
        <v>0</v>
      </c>
      <c r="II4231">
        <v>0.43285000000000001</v>
      </c>
      <c r="IJ4231">
        <v>0.47770000000000001</v>
      </c>
      <c r="IK4231">
        <v>0.42</v>
      </c>
      <c r="IL4231">
        <v>3.9399999999999998E-2</v>
      </c>
      <c r="IM4231">
        <v>0.34712999999999999</v>
      </c>
      <c r="IN4231">
        <v>0.35</v>
      </c>
      <c r="IO4231">
        <v>9.2799999999999994E-2</v>
      </c>
      <c r="IP4231">
        <v>4.2290000000000001E-2</v>
      </c>
      <c r="IQ4231">
        <v>7.0000000000000007E-2</v>
      </c>
      <c r="IS4231">
        <v>0</v>
      </c>
      <c r="IT4231">
        <v>0</v>
      </c>
      <c r="IU4231">
        <v>0.49130000000000001</v>
      </c>
      <c r="IV4231">
        <v>6.7239999999999994E-2</v>
      </c>
      <c r="IW4231">
        <v>0.08</v>
      </c>
      <c r="IX4231">
        <v>0.13700000000000001</v>
      </c>
      <c r="IY4231">
        <v>4.9399999999999999E-2</v>
      </c>
      <c r="IZ4231">
        <v>0.05</v>
      </c>
      <c r="JA4231">
        <v>0.184</v>
      </c>
      <c r="JB4231">
        <v>1.022E-2</v>
      </c>
      <c r="JC4231">
        <v>0.03</v>
      </c>
      <c r="JD4231">
        <v>1.1999999999999999E-3</v>
      </c>
      <c r="JE4231">
        <v>6.0099999999999997E-3</v>
      </c>
      <c r="JF4231">
        <v>0</v>
      </c>
      <c r="JH4231">
        <v>0</v>
      </c>
      <c r="JI4231">
        <v>0</v>
      </c>
    </row>
    <row r="4232" spans="1:269" x14ac:dyDescent="0.35">
      <c r="A4232">
        <v>149</v>
      </c>
      <c r="B4232" t="s">
        <v>1905</v>
      </c>
      <c r="C4232">
        <v>2022</v>
      </c>
      <c r="D4232" s="3" t="str">
        <f>Table1[[#This Row],[ppd_id]]&amp;" "&amp;Table1[[#This Row],[fy]]</f>
        <v>149 2022</v>
      </c>
      <c r="E4232">
        <v>123</v>
      </c>
      <c r="F4232" t="s">
        <v>1906</v>
      </c>
      <c r="G4232" t="s">
        <v>1907</v>
      </c>
      <c r="H4232">
        <v>1</v>
      </c>
      <c r="I4232">
        <v>1941</v>
      </c>
      <c r="J4232">
        <v>0</v>
      </c>
      <c r="L4232">
        <v>2</v>
      </c>
      <c r="M4232" t="s">
        <v>828</v>
      </c>
      <c r="N4232" t="s">
        <v>829</v>
      </c>
      <c r="O4232" t="s">
        <v>830</v>
      </c>
      <c r="P4232">
        <v>3</v>
      </c>
      <c r="Q4232" t="s">
        <v>428</v>
      </c>
      <c r="R4232">
        <v>1</v>
      </c>
      <c r="S4232" t="s">
        <v>273</v>
      </c>
      <c r="T4232" t="s">
        <v>388</v>
      </c>
      <c r="U4232">
        <v>1</v>
      </c>
      <c r="W4232" t="s">
        <v>1908</v>
      </c>
      <c r="X4232">
        <v>0</v>
      </c>
      <c r="Y4232">
        <v>0</v>
      </c>
      <c r="Z4232" s="1">
        <v>44012</v>
      </c>
      <c r="AA4232" s="1">
        <v>44742</v>
      </c>
      <c r="AC4232" t="s">
        <v>474</v>
      </c>
      <c r="AI4232">
        <v>5</v>
      </c>
      <c r="AM4232">
        <v>7.0000000000000007E-2</v>
      </c>
      <c r="BV4232">
        <v>15086575</v>
      </c>
      <c r="BW4232">
        <v>23491616</v>
      </c>
      <c r="BX4232">
        <v>0.64200000000000002</v>
      </c>
      <c r="BY4232">
        <v>8405042</v>
      </c>
      <c r="BZ4232">
        <v>0</v>
      </c>
      <c r="CA4232">
        <v>1401378</v>
      </c>
      <c r="CB4232">
        <v>1446992</v>
      </c>
      <c r="CC4232">
        <v>1</v>
      </c>
      <c r="CD4232">
        <v>24968436</v>
      </c>
      <c r="CE4232">
        <v>17472164</v>
      </c>
      <c r="CF4232">
        <v>7496271</v>
      </c>
      <c r="CG4232">
        <v>0</v>
      </c>
      <c r="CH4232">
        <v>0</v>
      </c>
      <c r="CI4232">
        <v>0</v>
      </c>
      <c r="CK4232">
        <v>0.69977</v>
      </c>
      <c r="CL4232" t="s">
        <v>326</v>
      </c>
      <c r="CM4232">
        <v>2</v>
      </c>
      <c r="CN4232">
        <v>-7.6399999999999996E-2</v>
      </c>
      <c r="CP4232">
        <v>6.5199999999999994E-2</v>
      </c>
      <c r="CR4232">
        <v>7.1900000000000006E-2</v>
      </c>
      <c r="CU4232">
        <v>8.2140000000000005E-2</v>
      </c>
      <c r="DD4232">
        <v>-1</v>
      </c>
      <c r="DE4232">
        <v>0</v>
      </c>
      <c r="DF4232">
        <v>0</v>
      </c>
      <c r="DG4232">
        <v>0</v>
      </c>
      <c r="DH4232">
        <v>1</v>
      </c>
      <c r="DI4232">
        <v>7.2999999999999995E-2</v>
      </c>
      <c r="DJ4232">
        <v>7.6999999999999999E-2</v>
      </c>
      <c r="DK4232">
        <v>8.5999999999999993E-2</v>
      </c>
      <c r="DM4232">
        <v>134469</v>
      </c>
      <c r="DN4232">
        <v>1446992</v>
      </c>
      <c r="DT4232">
        <v>0</v>
      </c>
      <c r="DV4232">
        <v>1581461</v>
      </c>
      <c r="DW4232">
        <v>-1781277</v>
      </c>
      <c r="DY4232">
        <v>253563</v>
      </c>
      <c r="DZ4232">
        <v>209174</v>
      </c>
      <c r="EA4232">
        <v>462737</v>
      </c>
      <c r="EK4232">
        <v>-140427</v>
      </c>
      <c r="EM4232">
        <v>4494</v>
      </c>
      <c r="EN4232">
        <v>-445</v>
      </c>
      <c r="EQ4232">
        <v>953</v>
      </c>
      <c r="ER4232">
        <v>127496</v>
      </c>
      <c r="ES4232">
        <v>-1551182</v>
      </c>
      <c r="ET4232">
        <v>-1551182</v>
      </c>
      <c r="FC4232">
        <v>-12711</v>
      </c>
      <c r="FF4232">
        <v>-1563863</v>
      </c>
      <c r="FH4232">
        <v>17472164</v>
      </c>
      <c r="FI4232">
        <v>18908560</v>
      </c>
      <c r="FJ4232">
        <v>1446992</v>
      </c>
      <c r="FL4232">
        <v>-1781277</v>
      </c>
      <c r="FM4232">
        <v>462737</v>
      </c>
      <c r="FN4232">
        <v>-140427</v>
      </c>
      <c r="FO4232">
        <v>4049</v>
      </c>
      <c r="FP4232">
        <v>-1454918</v>
      </c>
      <c r="FU4232">
        <v>0.52702000000000004</v>
      </c>
      <c r="FV4232">
        <v>9.5960000000000004E-2</v>
      </c>
      <c r="FW4232">
        <v>0.44778000000000001</v>
      </c>
      <c r="FX4232">
        <v>1.0325500000000001</v>
      </c>
      <c r="FY4232">
        <v>1.1285000000000001</v>
      </c>
      <c r="GD4232">
        <v>603605.75</v>
      </c>
      <c r="GE4232">
        <v>1446991.6</v>
      </c>
      <c r="GI4232">
        <v>0</v>
      </c>
      <c r="GJ4232">
        <v>1</v>
      </c>
      <c r="GK4232">
        <v>0</v>
      </c>
      <c r="GL4232">
        <v>1</v>
      </c>
      <c r="GO4232">
        <v>11526</v>
      </c>
      <c r="GQ4232">
        <v>11079</v>
      </c>
      <c r="GR4232">
        <v>1348006.375</v>
      </c>
      <c r="GS4232">
        <v>40.700000000000003</v>
      </c>
      <c r="GT4232">
        <v>14</v>
      </c>
      <c r="GU4232">
        <v>121.672</v>
      </c>
      <c r="GV4232">
        <v>64</v>
      </c>
      <c r="GX4232">
        <v>16624</v>
      </c>
      <c r="GY4232">
        <v>1341351.1000000001</v>
      </c>
      <c r="HA4232">
        <v>80.688000000000002</v>
      </c>
      <c r="HB4232">
        <v>4779</v>
      </c>
      <c r="HK4232">
        <v>319</v>
      </c>
      <c r="HN4232">
        <v>27767</v>
      </c>
      <c r="HO4232">
        <v>0</v>
      </c>
      <c r="HP4232">
        <v>0</v>
      </c>
      <c r="IE4232">
        <v>-8.41</v>
      </c>
      <c r="IF4232">
        <v>0</v>
      </c>
      <c r="II4232">
        <v>-0.17954000000000001</v>
      </c>
      <c r="IJ4232">
        <v>0.4138</v>
      </c>
      <c r="IK4232">
        <v>0.42</v>
      </c>
      <c r="IL4232">
        <v>-7.5050000000000006E-2</v>
      </c>
      <c r="IM4232">
        <v>0.34689999999999999</v>
      </c>
      <c r="IN4232">
        <v>0.35</v>
      </c>
      <c r="IO4232">
        <v>0.3362</v>
      </c>
      <c r="IP4232">
        <v>6.4000000000000001E-2</v>
      </c>
      <c r="IQ4232">
        <v>7.0000000000000007E-2</v>
      </c>
      <c r="IS4232">
        <v>0</v>
      </c>
      <c r="IT4232">
        <v>0</v>
      </c>
      <c r="IU4232">
        <v>0.26629999999999998</v>
      </c>
      <c r="IV4232">
        <v>9.5200000000000007E-2</v>
      </c>
      <c r="IW4232">
        <v>0.08</v>
      </c>
      <c r="IX4232">
        <v>-1.9E-3</v>
      </c>
      <c r="IY4232">
        <v>4.9099999999999998E-2</v>
      </c>
      <c r="IZ4232">
        <v>0.05</v>
      </c>
      <c r="JA4232">
        <v>0.1547</v>
      </c>
      <c r="JB4232">
        <v>1.5699999999999999E-2</v>
      </c>
      <c r="JC4232">
        <v>0.03</v>
      </c>
      <c r="JD4232">
        <v>2.9999999999999997E-4</v>
      </c>
      <c r="JE4232">
        <v>1.5299999999999999E-2</v>
      </c>
      <c r="JF4232">
        <v>0</v>
      </c>
      <c r="JH4232">
        <v>0</v>
      </c>
      <c r="JI4232">
        <v>0</v>
      </c>
    </row>
    <row r="4233" spans="1:269" x14ac:dyDescent="0.35">
      <c r="A4233">
        <v>154</v>
      </c>
      <c r="B4233" t="s">
        <v>1909</v>
      </c>
      <c r="C4233">
        <v>2001</v>
      </c>
      <c r="D4233" s="3" t="str">
        <f>Table1[[#This Row],[ppd_id]]&amp;" "&amp;Table1[[#This Row],[fy]]</f>
        <v>154 2001</v>
      </c>
      <c r="E4233">
        <v>131</v>
      </c>
      <c r="F4233" t="s">
        <v>1910</v>
      </c>
      <c r="G4233" t="s">
        <v>1911</v>
      </c>
      <c r="H4233">
        <v>1</v>
      </c>
      <c r="I4233">
        <v>1941</v>
      </c>
      <c r="J4233">
        <v>1</v>
      </c>
      <c r="L4233">
        <v>2</v>
      </c>
      <c r="M4233" t="s">
        <v>663</v>
      </c>
      <c r="N4233" t="s">
        <v>664</v>
      </c>
      <c r="O4233" t="s">
        <v>1525</v>
      </c>
      <c r="P4233">
        <v>3</v>
      </c>
      <c r="Q4233" t="s">
        <v>428</v>
      </c>
      <c r="R4233">
        <v>0</v>
      </c>
      <c r="S4233" t="s">
        <v>298</v>
      </c>
      <c r="T4233" t="s">
        <v>388</v>
      </c>
      <c r="U4233">
        <v>1</v>
      </c>
      <c r="W4233" t="s">
        <v>1912</v>
      </c>
      <c r="X4233">
        <v>0</v>
      </c>
      <c r="Y4233">
        <v>0</v>
      </c>
      <c r="Z4233" s="1">
        <v>37072</v>
      </c>
      <c r="AA4233" s="1">
        <v>37072</v>
      </c>
      <c r="AB4233" t="s">
        <v>853</v>
      </c>
      <c r="AC4233" t="s">
        <v>1913</v>
      </c>
      <c r="AD4233" t="s">
        <v>285</v>
      </c>
      <c r="AE4233">
        <v>4.8000000000000001E-2</v>
      </c>
      <c r="AF4233">
        <v>7.8E-2</v>
      </c>
      <c r="AG4233">
        <v>1</v>
      </c>
      <c r="AH4233">
        <v>0</v>
      </c>
      <c r="AI4233">
        <v>3</v>
      </c>
      <c r="AJ4233">
        <v>1</v>
      </c>
      <c r="AK4233">
        <v>3</v>
      </c>
      <c r="AL4233">
        <v>16</v>
      </c>
      <c r="BU4233">
        <v>4.8000000000000001E-2</v>
      </c>
      <c r="BV4233">
        <v>3900020.8</v>
      </c>
      <c r="BW4233">
        <v>3463248.5</v>
      </c>
      <c r="BX4233">
        <v>1.1259999999999999</v>
      </c>
      <c r="BY4233">
        <v>-436772.31</v>
      </c>
      <c r="BZ4233">
        <v>0</v>
      </c>
      <c r="CA4233">
        <v>253297.03</v>
      </c>
      <c r="CB4233">
        <v>14443.382</v>
      </c>
      <c r="CC4233">
        <v>1</v>
      </c>
      <c r="CG4233">
        <v>0</v>
      </c>
      <c r="CH4233">
        <v>0</v>
      </c>
      <c r="CI4233">
        <v>0</v>
      </c>
      <c r="CN4233">
        <v>-0.11359</v>
      </c>
      <c r="DD4233">
        <v>-1</v>
      </c>
      <c r="DF4233">
        <v>1</v>
      </c>
      <c r="DG4233">
        <v>0</v>
      </c>
      <c r="DH4233">
        <v>0</v>
      </c>
      <c r="DM4233">
        <v>10300.781000000001</v>
      </c>
      <c r="DN4233">
        <v>14443.382</v>
      </c>
      <c r="DT4233">
        <v>0</v>
      </c>
      <c r="DV4233">
        <v>24744.162</v>
      </c>
      <c r="DW4233">
        <v>-591172.18999999994</v>
      </c>
      <c r="EA4233">
        <v>140629.29999999999</v>
      </c>
      <c r="EK4233">
        <v>-14122.834999999999</v>
      </c>
      <c r="ER4233">
        <v>-439921.59</v>
      </c>
      <c r="ES4233">
        <v>-288585.75</v>
      </c>
      <c r="ET4233">
        <v>-288585.75</v>
      </c>
      <c r="FB4233">
        <v>-17766.305</v>
      </c>
      <c r="FC4233">
        <v>-3147.6970000000001</v>
      </c>
      <c r="FF4233">
        <v>-309499.75</v>
      </c>
      <c r="FH4233">
        <v>3483625.3</v>
      </c>
      <c r="FI4233">
        <v>4233046</v>
      </c>
      <c r="FJ4233">
        <v>14443.382</v>
      </c>
      <c r="FL4233">
        <v>-591172.18999999994</v>
      </c>
      <c r="FM4233">
        <v>140629.29999999999</v>
      </c>
      <c r="FN4233">
        <v>-14122.834999999999</v>
      </c>
      <c r="FP4233">
        <v>-464665.72</v>
      </c>
      <c r="FR4233">
        <v>2003</v>
      </c>
      <c r="FS4233" t="s">
        <v>323</v>
      </c>
      <c r="FT4233">
        <v>1</v>
      </c>
      <c r="FU4233">
        <v>0.30320000000000003</v>
      </c>
      <c r="FV4233">
        <v>3.1E-2</v>
      </c>
      <c r="FW4233">
        <v>0.2722</v>
      </c>
      <c r="FX4233">
        <v>0.1298</v>
      </c>
      <c r="FY4233">
        <v>0.1608</v>
      </c>
      <c r="GI4233">
        <v>0</v>
      </c>
      <c r="GJ4233">
        <v>0</v>
      </c>
      <c r="GK4233">
        <v>0</v>
      </c>
      <c r="GL4233">
        <v>0</v>
      </c>
      <c r="GN4233">
        <v>-0.1424</v>
      </c>
      <c r="GQ4233">
        <v>5585</v>
      </c>
      <c r="GR4233">
        <v>253296.516</v>
      </c>
      <c r="GS4233">
        <v>38.4</v>
      </c>
      <c r="GT4233">
        <v>12.2</v>
      </c>
      <c r="GU4233">
        <v>45.353000000000002</v>
      </c>
      <c r="GV4233">
        <v>41</v>
      </c>
      <c r="GX4233">
        <v>8166</v>
      </c>
      <c r="HA4233">
        <v>35.340000000000003</v>
      </c>
      <c r="HI4233">
        <v>0</v>
      </c>
      <c r="HN4233">
        <v>13792</v>
      </c>
      <c r="HO4233">
        <v>0</v>
      </c>
      <c r="HP4233">
        <v>1</v>
      </c>
      <c r="IF4233">
        <v>0</v>
      </c>
      <c r="IJ4233">
        <v>0.64359</v>
      </c>
      <c r="IM4233">
        <v>7.2359999999999994E-2</v>
      </c>
      <c r="IP4233">
        <v>2.1139999999999999E-2</v>
      </c>
      <c r="IS4233">
        <v>0</v>
      </c>
      <c r="IV4233">
        <v>0.10289</v>
      </c>
      <c r="IY4233">
        <v>0</v>
      </c>
      <c r="JB4233">
        <v>0</v>
      </c>
      <c r="JE4233">
        <v>4.4819999999999999E-2</v>
      </c>
      <c r="JH4233">
        <v>0.1152</v>
      </c>
    </row>
    <row r="4234" spans="1:269" x14ac:dyDescent="0.35">
      <c r="A4234">
        <v>154</v>
      </c>
      <c r="B4234" t="s">
        <v>1909</v>
      </c>
      <c r="C4234">
        <v>2002</v>
      </c>
      <c r="D4234" s="3" t="str">
        <f>Table1[[#This Row],[ppd_id]]&amp;" "&amp;Table1[[#This Row],[fy]]</f>
        <v>154 2002</v>
      </c>
      <c r="E4234">
        <v>131</v>
      </c>
      <c r="F4234" t="s">
        <v>1910</v>
      </c>
      <c r="G4234" t="s">
        <v>1911</v>
      </c>
      <c r="H4234">
        <v>1</v>
      </c>
      <c r="I4234">
        <v>1941</v>
      </c>
      <c r="J4234">
        <v>1</v>
      </c>
      <c r="L4234">
        <v>2</v>
      </c>
      <c r="M4234" t="s">
        <v>663</v>
      </c>
      <c r="N4234" t="s">
        <v>664</v>
      </c>
      <c r="O4234" t="s">
        <v>1525</v>
      </c>
      <c r="P4234">
        <v>3</v>
      </c>
      <c r="Q4234" t="s">
        <v>428</v>
      </c>
      <c r="R4234">
        <v>0</v>
      </c>
      <c r="S4234" t="s">
        <v>298</v>
      </c>
      <c r="T4234" t="s">
        <v>388</v>
      </c>
      <c r="U4234">
        <v>1</v>
      </c>
      <c r="W4234" t="s">
        <v>1912</v>
      </c>
      <c r="X4234">
        <v>0</v>
      </c>
      <c r="Y4234">
        <v>0</v>
      </c>
      <c r="Z4234" s="1">
        <v>37437</v>
      </c>
      <c r="AA4234" s="1">
        <v>37437</v>
      </c>
      <c r="AB4234" t="s">
        <v>853</v>
      </c>
      <c r="AC4234" t="s">
        <v>1913</v>
      </c>
      <c r="AD4234" t="s">
        <v>888</v>
      </c>
      <c r="AE4234">
        <v>4.8000000000000001E-2</v>
      </c>
      <c r="AF4234">
        <v>7.8E-2</v>
      </c>
      <c r="AG4234">
        <v>1</v>
      </c>
      <c r="AH4234">
        <v>0</v>
      </c>
      <c r="AI4234">
        <v>3</v>
      </c>
      <c r="AJ4234">
        <v>1</v>
      </c>
      <c r="AL4234">
        <v>15</v>
      </c>
      <c r="BU4234">
        <v>4.8000000000000001E-2</v>
      </c>
      <c r="BV4234">
        <v>3635106.5</v>
      </c>
      <c r="BW4234">
        <v>3523446.8</v>
      </c>
      <c r="BX4234">
        <v>1.032</v>
      </c>
      <c r="BY4234">
        <v>-111659.95</v>
      </c>
      <c r="BZ4234">
        <v>0</v>
      </c>
      <c r="CA4234">
        <v>248663.14</v>
      </c>
      <c r="CB4234">
        <v>8449.6450000000004</v>
      </c>
      <c r="CC4234">
        <v>1</v>
      </c>
      <c r="CG4234">
        <v>0</v>
      </c>
      <c r="CH4234">
        <v>0</v>
      </c>
      <c r="CI4234">
        <v>0</v>
      </c>
      <c r="CN4234">
        <v>-8.5550000000000001E-2</v>
      </c>
      <c r="DD4234">
        <v>-1</v>
      </c>
      <c r="DF4234">
        <v>1</v>
      </c>
      <c r="DG4234">
        <v>0</v>
      </c>
      <c r="DH4234">
        <v>0</v>
      </c>
      <c r="DM4234">
        <v>10301.296</v>
      </c>
      <c r="DN4234">
        <v>8449.6450000000004</v>
      </c>
      <c r="DT4234">
        <v>0</v>
      </c>
      <c r="DV4234">
        <v>18750.940999999999</v>
      </c>
      <c r="DW4234">
        <v>-406158</v>
      </c>
      <c r="EA4234">
        <v>122896.13</v>
      </c>
      <c r="EK4234">
        <v>-12118.598</v>
      </c>
      <c r="EQ4234">
        <v>6163.3230000000003</v>
      </c>
      <c r="ER4234">
        <v>-270466.19</v>
      </c>
      <c r="ES4234">
        <v>-186683.09</v>
      </c>
      <c r="ET4234">
        <v>-186683.09</v>
      </c>
      <c r="FB4234">
        <v>-34174.745999999999</v>
      </c>
      <c r="FC4234">
        <v>-3260.9180000000001</v>
      </c>
      <c r="FD4234">
        <v>-133.27799999999999</v>
      </c>
      <c r="FF4234">
        <v>-224252.05</v>
      </c>
      <c r="FH4234">
        <v>2988907</v>
      </c>
      <c r="FI4234">
        <v>3483625.3</v>
      </c>
      <c r="FJ4234">
        <v>8449.6450000000004</v>
      </c>
      <c r="FL4234">
        <v>-406158</v>
      </c>
      <c r="FM4234">
        <v>122896.13</v>
      </c>
      <c r="FN4234">
        <v>-12118.598</v>
      </c>
      <c r="FP4234">
        <v>-295380.46999999997</v>
      </c>
      <c r="FQ4234">
        <v>-133.27799999999999</v>
      </c>
      <c r="FR4234">
        <v>2004</v>
      </c>
      <c r="FS4234" t="s">
        <v>323</v>
      </c>
      <c r="FT4234">
        <v>1</v>
      </c>
      <c r="FU4234">
        <v>0.309</v>
      </c>
      <c r="FV4234">
        <v>3.2199999999999999E-2</v>
      </c>
      <c r="FW4234">
        <v>0.27679999999999999</v>
      </c>
      <c r="FX4234">
        <v>0.23780000000000001</v>
      </c>
      <c r="FY4234">
        <v>0.27</v>
      </c>
      <c r="GI4234">
        <v>0</v>
      </c>
      <c r="GJ4234">
        <v>0</v>
      </c>
      <c r="GK4234">
        <v>0</v>
      </c>
      <c r="GL4234">
        <v>0</v>
      </c>
      <c r="GN4234">
        <v>-3.9E-2</v>
      </c>
      <c r="GQ4234">
        <v>5382</v>
      </c>
      <c r="GR4234">
        <v>248664.54699999999</v>
      </c>
      <c r="GS4234">
        <v>38.9</v>
      </c>
      <c r="GT4234">
        <v>12.6</v>
      </c>
      <c r="GU4234">
        <v>46.203000000000003</v>
      </c>
      <c r="GV4234">
        <v>35</v>
      </c>
      <c r="GX4234">
        <v>8179</v>
      </c>
      <c r="HA4234">
        <v>22.824999999999999</v>
      </c>
      <c r="HI4234">
        <v>0</v>
      </c>
      <c r="HN4234">
        <v>13596</v>
      </c>
      <c r="HO4234">
        <v>0</v>
      </c>
      <c r="HP4234">
        <v>1</v>
      </c>
      <c r="IF4234">
        <v>0</v>
      </c>
      <c r="IJ4234">
        <v>0.71914999999999996</v>
      </c>
      <c r="IK4234">
        <v>0.6</v>
      </c>
      <c r="IM4234">
        <v>7.7670000000000003E-2</v>
      </c>
      <c r="IN4234">
        <v>0.28000000000000003</v>
      </c>
      <c r="IP4234">
        <v>3.585E-2</v>
      </c>
      <c r="IQ4234">
        <v>7.0000000000000007E-2</v>
      </c>
      <c r="IS4234">
        <v>0</v>
      </c>
      <c r="IT4234">
        <v>0</v>
      </c>
      <c r="IV4234">
        <v>0.13861000000000001</v>
      </c>
      <c r="IW4234">
        <v>0.05</v>
      </c>
      <c r="IY4234">
        <v>0</v>
      </c>
      <c r="IZ4234">
        <v>0</v>
      </c>
      <c r="JB4234">
        <v>0</v>
      </c>
      <c r="JC4234">
        <v>0</v>
      </c>
      <c r="JE4234">
        <v>2.8729999999999999E-2</v>
      </c>
      <c r="JF4234">
        <v>0</v>
      </c>
      <c r="JH4234">
        <v>0</v>
      </c>
      <c r="JI4234">
        <v>0</v>
      </c>
    </row>
    <row r="4235" spans="1:269" x14ac:dyDescent="0.35">
      <c r="A4235">
        <v>154</v>
      </c>
      <c r="B4235" t="s">
        <v>1909</v>
      </c>
      <c r="C4235">
        <v>2003</v>
      </c>
      <c r="D4235" s="3" t="str">
        <f>Table1[[#This Row],[ppd_id]]&amp;" "&amp;Table1[[#This Row],[fy]]</f>
        <v>154 2003</v>
      </c>
      <c r="E4235">
        <v>131</v>
      </c>
      <c r="F4235" t="s">
        <v>1910</v>
      </c>
      <c r="G4235" t="s">
        <v>1911</v>
      </c>
      <c r="H4235">
        <v>1</v>
      </c>
      <c r="I4235">
        <v>1941</v>
      </c>
      <c r="J4235">
        <v>1</v>
      </c>
      <c r="L4235">
        <v>2</v>
      </c>
      <c r="M4235" t="s">
        <v>663</v>
      </c>
      <c r="N4235" t="s">
        <v>664</v>
      </c>
      <c r="O4235" t="s">
        <v>1525</v>
      </c>
      <c r="P4235">
        <v>3</v>
      </c>
      <c r="Q4235" t="s">
        <v>428</v>
      </c>
      <c r="R4235">
        <v>0</v>
      </c>
      <c r="S4235" t="s">
        <v>298</v>
      </c>
      <c r="T4235" t="s">
        <v>388</v>
      </c>
      <c r="U4235">
        <v>1</v>
      </c>
      <c r="W4235" t="s">
        <v>1912</v>
      </c>
      <c r="X4235">
        <v>0</v>
      </c>
      <c r="Y4235">
        <v>0</v>
      </c>
      <c r="Z4235" s="1">
        <v>37802</v>
      </c>
      <c r="AA4235" s="1">
        <v>37802</v>
      </c>
      <c r="AB4235" t="s">
        <v>853</v>
      </c>
      <c r="AC4235" t="s">
        <v>1913</v>
      </c>
      <c r="AD4235" t="s">
        <v>888</v>
      </c>
      <c r="AE4235">
        <v>4.8000000000000001E-2</v>
      </c>
      <c r="AF4235">
        <v>7.8E-2</v>
      </c>
      <c r="AG4235">
        <v>1</v>
      </c>
      <c r="AH4235">
        <v>0</v>
      </c>
      <c r="AI4235">
        <v>3</v>
      </c>
      <c r="AJ4235">
        <v>1</v>
      </c>
      <c r="AL4235">
        <v>14</v>
      </c>
      <c r="BU4235">
        <v>4.8000000000000001E-2</v>
      </c>
      <c r="BV4235">
        <v>3205516.8</v>
      </c>
      <c r="BW4235">
        <v>3721593.3</v>
      </c>
      <c r="BX4235">
        <v>0.86099999999999999</v>
      </c>
      <c r="BY4235">
        <v>516076.56</v>
      </c>
      <c r="BZ4235">
        <v>0</v>
      </c>
      <c r="CA4235">
        <v>248681.47</v>
      </c>
      <c r="CB4235">
        <v>66843.031000000003</v>
      </c>
      <c r="CC4235">
        <v>1</v>
      </c>
      <c r="CG4235">
        <v>0</v>
      </c>
      <c r="CH4235">
        <v>0</v>
      </c>
      <c r="CI4235">
        <v>0</v>
      </c>
      <c r="CN4235">
        <v>2.7150000000000001E-2</v>
      </c>
      <c r="DD4235">
        <v>-1</v>
      </c>
      <c r="DF4235">
        <v>1</v>
      </c>
      <c r="DG4235">
        <v>0</v>
      </c>
      <c r="DH4235">
        <v>0</v>
      </c>
      <c r="DI4235">
        <v>-5.7000000000000002E-2</v>
      </c>
      <c r="DM4235">
        <v>10143.949000000001</v>
      </c>
      <c r="DN4235">
        <v>66843.031000000003</v>
      </c>
      <c r="DT4235">
        <v>0</v>
      </c>
      <c r="DV4235">
        <v>76986.976999999999</v>
      </c>
      <c r="DW4235">
        <v>-28227.42</v>
      </c>
      <c r="EA4235">
        <v>113703.88</v>
      </c>
      <c r="EK4235">
        <v>-10424.790000000001</v>
      </c>
      <c r="EQ4235">
        <v>3517.0070000000001</v>
      </c>
      <c r="ER4235">
        <v>155555.66</v>
      </c>
      <c r="ES4235">
        <v>-190516.95</v>
      </c>
      <c r="ET4235">
        <v>-190516.95</v>
      </c>
      <c r="FB4235">
        <v>-72193.983999999997</v>
      </c>
      <c r="FC4235">
        <v>-3204.7220000000002</v>
      </c>
      <c r="FD4235">
        <v>-120.033</v>
      </c>
      <c r="FE4235">
        <v>-162.01499999999999</v>
      </c>
      <c r="FF4235">
        <v>-266197.71999999997</v>
      </c>
      <c r="FH4235">
        <v>2878265</v>
      </c>
      <c r="FI4235">
        <v>2988907</v>
      </c>
      <c r="FJ4235">
        <v>66843.031000000003</v>
      </c>
      <c r="FL4235">
        <v>-28227.42</v>
      </c>
      <c r="FM4235">
        <v>113703.88</v>
      </c>
      <c r="FN4235">
        <v>-10424.790000000001</v>
      </c>
      <c r="FP4235">
        <v>75051.672000000006</v>
      </c>
      <c r="FQ4235">
        <v>-282.048</v>
      </c>
      <c r="FR4235">
        <v>2005</v>
      </c>
      <c r="FS4235" t="s">
        <v>323</v>
      </c>
      <c r="FT4235">
        <v>1</v>
      </c>
      <c r="FU4235">
        <v>0.2853</v>
      </c>
      <c r="FV4235">
        <v>3.7100000000000001E-2</v>
      </c>
      <c r="FW4235">
        <v>0.2482</v>
      </c>
      <c r="FX4235">
        <v>0.43890000000000001</v>
      </c>
      <c r="FY4235">
        <v>0.47599999999999998</v>
      </c>
      <c r="GI4235">
        <v>0</v>
      </c>
      <c r="GJ4235">
        <v>0</v>
      </c>
      <c r="GK4235">
        <v>0</v>
      </c>
      <c r="GL4235">
        <v>0</v>
      </c>
      <c r="GN4235">
        <v>0.19070000000000001</v>
      </c>
      <c r="GQ4235">
        <v>5257</v>
      </c>
      <c r="GR4235">
        <v>248682.391</v>
      </c>
      <c r="GS4235">
        <v>39.299999999999997</v>
      </c>
      <c r="GT4235">
        <v>13</v>
      </c>
      <c r="GU4235">
        <v>47.305</v>
      </c>
      <c r="GV4235">
        <v>35</v>
      </c>
      <c r="GX4235">
        <v>8277</v>
      </c>
      <c r="HA4235">
        <v>23.018000000000001</v>
      </c>
      <c r="HI4235">
        <v>0</v>
      </c>
      <c r="HN4235">
        <v>13569</v>
      </c>
      <c r="HO4235">
        <v>0</v>
      </c>
      <c r="HP4235">
        <v>1</v>
      </c>
      <c r="IF4235">
        <v>0</v>
      </c>
      <c r="IJ4235">
        <v>0.70828999999999998</v>
      </c>
      <c r="IK4235">
        <v>0.6</v>
      </c>
      <c r="IM4235">
        <v>7.7869999999999995E-2</v>
      </c>
      <c r="IN4235">
        <v>0.28000000000000003</v>
      </c>
      <c r="IP4235">
        <v>3.5729999999999998E-2</v>
      </c>
      <c r="IQ4235">
        <v>7.0000000000000007E-2</v>
      </c>
      <c r="IS4235">
        <v>0</v>
      </c>
      <c r="IT4235">
        <v>0</v>
      </c>
      <c r="IV4235">
        <v>0.15362999999999999</v>
      </c>
      <c r="IW4235">
        <v>0.05</v>
      </c>
      <c r="IY4235">
        <v>0</v>
      </c>
      <c r="IZ4235">
        <v>0</v>
      </c>
      <c r="JB4235">
        <v>0</v>
      </c>
      <c r="JC4235">
        <v>0</v>
      </c>
      <c r="JE4235">
        <v>2.4479999999999998E-2</v>
      </c>
      <c r="JF4235">
        <v>0</v>
      </c>
      <c r="JH4235">
        <v>0</v>
      </c>
      <c r="JI4235">
        <v>0</v>
      </c>
    </row>
    <row r="4236" spans="1:269" x14ac:dyDescent="0.35">
      <c r="A4236">
        <v>154</v>
      </c>
      <c r="B4236" t="s">
        <v>1909</v>
      </c>
      <c r="C4236">
        <v>2004</v>
      </c>
      <c r="D4236" s="3" t="str">
        <f>Table1[[#This Row],[ppd_id]]&amp;" "&amp;Table1[[#This Row],[fy]]</f>
        <v>154 2004</v>
      </c>
      <c r="E4236">
        <v>131</v>
      </c>
      <c r="F4236" t="s">
        <v>1910</v>
      </c>
      <c r="G4236" t="s">
        <v>1911</v>
      </c>
      <c r="H4236">
        <v>1</v>
      </c>
      <c r="I4236">
        <v>1941</v>
      </c>
      <c r="J4236">
        <v>1</v>
      </c>
      <c r="L4236">
        <v>2</v>
      </c>
      <c r="M4236" t="s">
        <v>663</v>
      </c>
      <c r="N4236" t="s">
        <v>664</v>
      </c>
      <c r="O4236" t="s">
        <v>1525</v>
      </c>
      <c r="P4236">
        <v>3</v>
      </c>
      <c r="Q4236" t="s">
        <v>428</v>
      </c>
      <c r="R4236">
        <v>0</v>
      </c>
      <c r="S4236" t="s">
        <v>298</v>
      </c>
      <c r="T4236" t="s">
        <v>388</v>
      </c>
      <c r="U4236">
        <v>1</v>
      </c>
      <c r="W4236" t="s">
        <v>1912</v>
      </c>
      <c r="X4236">
        <v>0</v>
      </c>
      <c r="Y4236">
        <v>0</v>
      </c>
      <c r="Z4236" s="1">
        <v>38168</v>
      </c>
      <c r="AA4236" s="1">
        <v>38168</v>
      </c>
      <c r="AB4236" t="s">
        <v>853</v>
      </c>
      <c r="AC4236" t="s">
        <v>1913</v>
      </c>
      <c r="AD4236" t="s">
        <v>285</v>
      </c>
      <c r="AE4236">
        <v>4.8000000000000001E-2</v>
      </c>
      <c r="AF4236">
        <v>7.8E-2</v>
      </c>
      <c r="AG4236">
        <v>1</v>
      </c>
      <c r="AH4236">
        <v>0</v>
      </c>
      <c r="AI4236">
        <v>3</v>
      </c>
      <c r="AJ4236">
        <v>1</v>
      </c>
      <c r="AK4236">
        <v>3</v>
      </c>
      <c r="AL4236">
        <v>13</v>
      </c>
      <c r="BU4236">
        <v>4.8000000000000001E-2</v>
      </c>
      <c r="BV4236">
        <v>3074516.5</v>
      </c>
      <c r="BW4236">
        <v>3857493.3</v>
      </c>
      <c r="BX4236">
        <v>0.79700000000000004</v>
      </c>
      <c r="BY4236">
        <v>782976.69</v>
      </c>
      <c r="BZ4236">
        <v>0</v>
      </c>
      <c r="CA4236">
        <v>258699.58</v>
      </c>
      <c r="CB4236">
        <v>69475.202999999994</v>
      </c>
      <c r="CC4236">
        <v>1</v>
      </c>
      <c r="CG4236">
        <v>0</v>
      </c>
      <c r="CH4236">
        <v>0</v>
      </c>
      <c r="CI4236">
        <v>0</v>
      </c>
      <c r="CN4236">
        <v>0.14885999999999999</v>
      </c>
      <c r="DD4236">
        <v>-1</v>
      </c>
      <c r="DF4236">
        <v>1</v>
      </c>
      <c r="DG4236">
        <v>0</v>
      </c>
      <c r="DH4236">
        <v>0</v>
      </c>
      <c r="DI4236">
        <v>0.03</v>
      </c>
      <c r="DM4236">
        <v>10318.299000000001</v>
      </c>
      <c r="DN4236">
        <v>69475.202999999994</v>
      </c>
      <c r="DT4236">
        <v>0</v>
      </c>
      <c r="DV4236">
        <v>79793.5</v>
      </c>
      <c r="DW4236">
        <v>317767.63</v>
      </c>
      <c r="EA4236">
        <v>108037.2</v>
      </c>
      <c r="EK4236">
        <v>-12379.319</v>
      </c>
      <c r="EQ4236">
        <v>2275.6759999999999</v>
      </c>
      <c r="ER4236">
        <v>495494.69</v>
      </c>
      <c r="ES4236">
        <v>-200381.98</v>
      </c>
      <c r="ET4236">
        <v>-200381.98</v>
      </c>
      <c r="FB4236">
        <v>-47129.940999999999</v>
      </c>
      <c r="FC4236">
        <v>-3628.6</v>
      </c>
      <c r="FD4236">
        <v>-99.08</v>
      </c>
      <c r="FF4236">
        <v>-251239.61</v>
      </c>
      <c r="FH4236">
        <v>3122520</v>
      </c>
      <c r="FI4236">
        <v>2878265</v>
      </c>
      <c r="FJ4236">
        <v>69475.202999999994</v>
      </c>
      <c r="FL4236">
        <v>317767.63</v>
      </c>
      <c r="FM4236">
        <v>108037.2</v>
      </c>
      <c r="FN4236">
        <v>-12379.319</v>
      </c>
      <c r="FP4236">
        <v>413425.5</v>
      </c>
      <c r="FQ4236">
        <v>-99.08</v>
      </c>
      <c r="FR4236">
        <v>2006</v>
      </c>
      <c r="FS4236" t="s">
        <v>323</v>
      </c>
      <c r="FT4236">
        <v>1</v>
      </c>
      <c r="FU4236">
        <v>0.28499999999999998</v>
      </c>
      <c r="FV4236">
        <v>3.6999999999999998E-2</v>
      </c>
      <c r="FW4236">
        <v>0.248</v>
      </c>
      <c r="FX4236">
        <v>0.54359999999999997</v>
      </c>
      <c r="FY4236">
        <v>0.5806</v>
      </c>
      <c r="GI4236">
        <v>0</v>
      </c>
      <c r="GJ4236">
        <v>0</v>
      </c>
      <c r="GK4236">
        <v>0</v>
      </c>
      <c r="GL4236">
        <v>0</v>
      </c>
      <c r="GN4236">
        <v>0.29559999999999997</v>
      </c>
      <c r="GQ4236">
        <v>5060</v>
      </c>
      <c r="GR4236">
        <v>258697.56299999999</v>
      </c>
      <c r="GS4236">
        <v>39.5</v>
      </c>
      <c r="GT4236">
        <v>13.3</v>
      </c>
      <c r="GU4236">
        <v>51.125999999999998</v>
      </c>
      <c r="GV4236">
        <v>32</v>
      </c>
      <c r="GX4236">
        <v>8328</v>
      </c>
      <c r="HA4236">
        <v>24.061</v>
      </c>
      <c r="HI4236">
        <v>0</v>
      </c>
      <c r="HN4236">
        <v>13420</v>
      </c>
      <c r="HO4236">
        <v>0</v>
      </c>
      <c r="HP4236">
        <v>1</v>
      </c>
      <c r="IF4236">
        <v>0</v>
      </c>
      <c r="IJ4236">
        <v>0.54671999999999998</v>
      </c>
      <c r="IK4236">
        <v>0.6</v>
      </c>
      <c r="IM4236">
        <v>0.25667000000000001</v>
      </c>
      <c r="IN4236">
        <v>0.28000000000000003</v>
      </c>
      <c r="IP4236">
        <v>3.8260000000000002E-2</v>
      </c>
      <c r="IQ4236">
        <v>7.0000000000000007E-2</v>
      </c>
      <c r="IS4236">
        <v>0</v>
      </c>
      <c r="IT4236">
        <v>0</v>
      </c>
      <c r="IV4236">
        <v>0.13496</v>
      </c>
      <c r="IW4236">
        <v>0.05</v>
      </c>
      <c r="IY4236">
        <v>0</v>
      </c>
      <c r="IZ4236">
        <v>0</v>
      </c>
      <c r="JB4236">
        <v>0</v>
      </c>
      <c r="JC4236">
        <v>0</v>
      </c>
      <c r="JE4236">
        <v>2.3380000000000001E-2</v>
      </c>
      <c r="JF4236">
        <v>0</v>
      </c>
      <c r="JH4236">
        <v>0</v>
      </c>
      <c r="JI4236">
        <v>0</v>
      </c>
    </row>
    <row r="4237" spans="1:269" x14ac:dyDescent="0.35">
      <c r="A4237">
        <v>154</v>
      </c>
      <c r="B4237" t="s">
        <v>1909</v>
      </c>
      <c r="C4237">
        <v>2005</v>
      </c>
      <c r="D4237" s="3" t="str">
        <f>Table1[[#This Row],[ppd_id]]&amp;" "&amp;Table1[[#This Row],[fy]]</f>
        <v>154 2005</v>
      </c>
      <c r="E4237">
        <v>131</v>
      </c>
      <c r="F4237" t="s">
        <v>1910</v>
      </c>
      <c r="G4237" t="s">
        <v>1911</v>
      </c>
      <c r="H4237">
        <v>1</v>
      </c>
      <c r="I4237">
        <v>1941</v>
      </c>
      <c r="J4237">
        <v>1</v>
      </c>
      <c r="L4237">
        <v>2</v>
      </c>
      <c r="M4237" t="s">
        <v>663</v>
      </c>
      <c r="N4237" t="s">
        <v>664</v>
      </c>
      <c r="O4237" t="s">
        <v>1525</v>
      </c>
      <c r="P4237">
        <v>3</v>
      </c>
      <c r="Q4237" t="s">
        <v>428</v>
      </c>
      <c r="R4237">
        <v>0</v>
      </c>
      <c r="S4237" t="s">
        <v>298</v>
      </c>
      <c r="T4237" t="s">
        <v>388</v>
      </c>
      <c r="U4237">
        <v>1</v>
      </c>
      <c r="W4237" t="s">
        <v>1912</v>
      </c>
      <c r="X4237">
        <v>0</v>
      </c>
      <c r="Y4237">
        <v>0</v>
      </c>
      <c r="Z4237" s="1">
        <v>38533</v>
      </c>
      <c r="AA4237" s="1">
        <v>38533</v>
      </c>
      <c r="AB4237" t="s">
        <v>853</v>
      </c>
      <c r="AC4237" t="s">
        <v>1913</v>
      </c>
      <c r="AD4237" t="s">
        <v>285</v>
      </c>
      <c r="AE4237">
        <v>4.8000000000000001E-2</v>
      </c>
      <c r="AF4237">
        <v>7.8E-2</v>
      </c>
      <c r="AG4237">
        <v>1</v>
      </c>
      <c r="AH4237">
        <v>0</v>
      </c>
      <c r="AI4237">
        <v>3</v>
      </c>
      <c r="AJ4237">
        <v>1</v>
      </c>
      <c r="AK4237">
        <v>3</v>
      </c>
      <c r="AL4237">
        <v>30</v>
      </c>
      <c r="BU4237">
        <v>4.8000000000000001E-2</v>
      </c>
      <c r="BV4237">
        <v>3757894.5</v>
      </c>
      <c r="BW4237">
        <v>3780447.5</v>
      </c>
      <c r="BX4237">
        <v>0.99399999999999999</v>
      </c>
      <c r="BY4237">
        <v>22552.995999999999</v>
      </c>
      <c r="BZ4237">
        <v>0</v>
      </c>
      <c r="CA4237">
        <v>250491.88</v>
      </c>
      <c r="CB4237">
        <v>51604.597999999998</v>
      </c>
      <c r="CC4237">
        <v>1</v>
      </c>
      <c r="CG4237">
        <v>0</v>
      </c>
      <c r="CH4237">
        <v>0</v>
      </c>
      <c r="CI4237">
        <v>0</v>
      </c>
      <c r="CN4237">
        <v>8.2000000000000003E-2</v>
      </c>
      <c r="CP4237">
        <v>9.8400000000000001E-2</v>
      </c>
      <c r="CR4237">
        <v>6.8999999999999999E-3</v>
      </c>
      <c r="DD4237">
        <v>-1</v>
      </c>
      <c r="DE4237">
        <v>0</v>
      </c>
      <c r="DF4237">
        <v>0</v>
      </c>
      <c r="DG4237">
        <v>1</v>
      </c>
      <c r="DH4237">
        <v>0</v>
      </c>
      <c r="DI4237">
        <v>8.5999999999999993E-2</v>
      </c>
      <c r="DJ4237">
        <v>1.2E-2</v>
      </c>
      <c r="DM4237">
        <v>10430.853999999999</v>
      </c>
      <c r="DN4237">
        <v>51602.597999999998</v>
      </c>
      <c r="DT4237">
        <v>1</v>
      </c>
      <c r="DU4237">
        <v>630829.18999999994</v>
      </c>
      <c r="DV4237">
        <v>692862.63</v>
      </c>
      <c r="DW4237">
        <v>140792.5</v>
      </c>
      <c r="EA4237">
        <v>128343.84</v>
      </c>
      <c r="EK4237">
        <v>-12581.933000000001</v>
      </c>
      <c r="EQ4237">
        <v>3314.51</v>
      </c>
      <c r="ER4237">
        <v>952731.56</v>
      </c>
      <c r="ES4237">
        <v>-208994.95</v>
      </c>
      <c r="ET4237">
        <v>-208994.95</v>
      </c>
      <c r="FB4237">
        <v>-33557.578000000001</v>
      </c>
      <c r="FC4237">
        <v>-3648.1320000000001</v>
      </c>
      <c r="FD4237">
        <v>-96.144999999999996</v>
      </c>
      <c r="FF4237">
        <v>-246296.8</v>
      </c>
      <c r="FH4237">
        <v>3828954.8</v>
      </c>
      <c r="FI4237">
        <v>3122520</v>
      </c>
      <c r="FJ4237">
        <v>51602.597999999998</v>
      </c>
      <c r="FL4237">
        <v>140792.5</v>
      </c>
      <c r="FM4237">
        <v>128343.84</v>
      </c>
      <c r="FN4237">
        <v>-12581.933000000001</v>
      </c>
      <c r="FP4237">
        <v>256554.41</v>
      </c>
      <c r="FQ4237">
        <v>-96.144999999999996</v>
      </c>
      <c r="FR4237">
        <v>2007</v>
      </c>
      <c r="FS4237" t="s">
        <v>323</v>
      </c>
      <c r="FT4237">
        <v>1</v>
      </c>
      <c r="FU4237">
        <v>0.28870000000000001</v>
      </c>
      <c r="FV4237">
        <v>3.8300000000000001E-2</v>
      </c>
      <c r="FW4237">
        <v>0.25040000000000001</v>
      </c>
      <c r="FX4237">
        <v>0.25979999999999998</v>
      </c>
      <c r="FY4237">
        <v>0.29809999999999998</v>
      </c>
      <c r="GI4237">
        <v>0</v>
      </c>
      <c r="GJ4237">
        <v>0</v>
      </c>
      <c r="GK4237">
        <v>0</v>
      </c>
      <c r="GL4237">
        <v>0</v>
      </c>
      <c r="GN4237">
        <v>9.4000000000000004E-3</v>
      </c>
      <c r="GQ4237">
        <v>4799</v>
      </c>
      <c r="GR4237">
        <v>250493.391</v>
      </c>
      <c r="GS4237">
        <v>40</v>
      </c>
      <c r="GT4237">
        <v>13.7</v>
      </c>
      <c r="GU4237">
        <v>52.197000000000003</v>
      </c>
      <c r="GV4237">
        <v>24</v>
      </c>
      <c r="GX4237">
        <v>8376</v>
      </c>
      <c r="HA4237">
        <v>24.952000000000002</v>
      </c>
      <c r="HI4237">
        <v>0</v>
      </c>
      <c r="HN4237">
        <v>13199</v>
      </c>
      <c r="HO4237">
        <v>0</v>
      </c>
      <c r="HP4237">
        <v>1</v>
      </c>
      <c r="IF4237">
        <v>0</v>
      </c>
      <c r="IJ4237">
        <v>0.48331000000000002</v>
      </c>
      <c r="IK4237">
        <v>0.56000000000000005</v>
      </c>
      <c r="IM4237">
        <v>0.20744000000000001</v>
      </c>
      <c r="IN4237">
        <v>0.27500000000000002</v>
      </c>
      <c r="IP4237">
        <v>3.449E-2</v>
      </c>
      <c r="IQ4237">
        <v>7.0000000000000007E-2</v>
      </c>
      <c r="IS4237">
        <v>0</v>
      </c>
      <c r="IT4237">
        <v>0</v>
      </c>
      <c r="IV4237">
        <v>0.10242</v>
      </c>
      <c r="IW4237">
        <v>0.08</v>
      </c>
      <c r="IY4237">
        <v>0</v>
      </c>
      <c r="IZ4237">
        <v>0</v>
      </c>
      <c r="JB4237">
        <v>0</v>
      </c>
      <c r="JC4237">
        <v>0</v>
      </c>
      <c r="JE4237">
        <v>0.17233999999999999</v>
      </c>
      <c r="JF4237">
        <v>1.4999999999999999E-2</v>
      </c>
      <c r="JH4237">
        <v>0</v>
      </c>
      <c r="JI4237">
        <v>0</v>
      </c>
    </row>
    <row r="4238" spans="1:269" x14ac:dyDescent="0.35">
      <c r="A4238">
        <v>154</v>
      </c>
      <c r="B4238" t="s">
        <v>1909</v>
      </c>
      <c r="C4238">
        <v>2006</v>
      </c>
      <c r="D4238" s="3" t="str">
        <f>Table1[[#This Row],[ppd_id]]&amp;" "&amp;Table1[[#This Row],[fy]]</f>
        <v>154 2006</v>
      </c>
      <c r="E4238">
        <v>131</v>
      </c>
      <c r="F4238" t="s">
        <v>1910</v>
      </c>
      <c r="G4238" t="s">
        <v>1911</v>
      </c>
      <c r="H4238">
        <v>1</v>
      </c>
      <c r="I4238">
        <v>1941</v>
      </c>
      <c r="J4238">
        <v>1</v>
      </c>
      <c r="L4238">
        <v>2</v>
      </c>
      <c r="M4238" t="s">
        <v>663</v>
      </c>
      <c r="N4238" t="s">
        <v>664</v>
      </c>
      <c r="O4238" t="s">
        <v>1525</v>
      </c>
      <c r="P4238">
        <v>3</v>
      </c>
      <c r="Q4238" t="s">
        <v>428</v>
      </c>
      <c r="R4238">
        <v>0</v>
      </c>
      <c r="S4238" t="s">
        <v>298</v>
      </c>
      <c r="T4238" t="s">
        <v>388</v>
      </c>
      <c r="U4238">
        <v>1</v>
      </c>
      <c r="W4238" t="s">
        <v>1912</v>
      </c>
      <c r="X4238">
        <v>0</v>
      </c>
      <c r="Y4238">
        <v>0</v>
      </c>
      <c r="Z4238" s="1">
        <v>38898</v>
      </c>
      <c r="AA4238" s="1">
        <v>38898</v>
      </c>
      <c r="AB4238" t="s">
        <v>853</v>
      </c>
      <c r="AC4238" t="s">
        <v>1913</v>
      </c>
      <c r="AD4238" t="s">
        <v>285</v>
      </c>
      <c r="AE4238">
        <v>4.8000000000000001E-2</v>
      </c>
      <c r="AF4238">
        <v>7.8E-2</v>
      </c>
      <c r="AG4238">
        <v>1</v>
      </c>
      <c r="AH4238">
        <v>0</v>
      </c>
      <c r="AI4238">
        <v>3</v>
      </c>
      <c r="AJ4238">
        <v>1</v>
      </c>
      <c r="AK4238">
        <v>3</v>
      </c>
      <c r="AL4238">
        <v>29</v>
      </c>
      <c r="BU4238">
        <v>4.8000000000000001E-2</v>
      </c>
      <c r="BV4238">
        <v>3980254.5</v>
      </c>
      <c r="BW4238">
        <v>3808952.8</v>
      </c>
      <c r="BX4238">
        <v>1.0449999999999999</v>
      </c>
      <c r="BY4238">
        <v>-171301.83</v>
      </c>
      <c r="BZ4238">
        <v>0</v>
      </c>
      <c r="CA4238">
        <v>228140.16</v>
      </c>
      <c r="CB4238">
        <v>57807.332000000002</v>
      </c>
      <c r="CC4238">
        <v>1</v>
      </c>
      <c r="CG4238">
        <v>0</v>
      </c>
      <c r="CH4238">
        <v>0</v>
      </c>
      <c r="CI4238">
        <v>0</v>
      </c>
      <c r="CN4238">
        <v>0.10100000000000001</v>
      </c>
      <c r="CR4238">
        <v>5.1520000000000003E-2</v>
      </c>
      <c r="DD4238">
        <v>-1</v>
      </c>
      <c r="DE4238">
        <v>0</v>
      </c>
      <c r="DF4238">
        <v>0</v>
      </c>
      <c r="DG4238">
        <v>1</v>
      </c>
      <c r="DH4238">
        <v>0</v>
      </c>
      <c r="DI4238">
        <v>0.111</v>
      </c>
      <c r="DJ4238">
        <v>5.5E-2</v>
      </c>
      <c r="DM4238">
        <v>10007.531000000001</v>
      </c>
      <c r="DN4238">
        <v>57807.332000000002</v>
      </c>
      <c r="DT4238">
        <v>0</v>
      </c>
      <c r="DV4238">
        <v>67814.858999999997</v>
      </c>
      <c r="DW4238">
        <v>243539.8</v>
      </c>
      <c r="EA4238">
        <v>149038.67000000001</v>
      </c>
      <c r="EK4238">
        <v>-14475.754999999999</v>
      </c>
      <c r="EM4238">
        <v>3411.933</v>
      </c>
      <c r="EQ4238">
        <v>155.07400000000001</v>
      </c>
      <c r="ER4238">
        <v>449484.59</v>
      </c>
      <c r="ES4238">
        <v>-217411.45</v>
      </c>
      <c r="ET4238">
        <v>-217411.45</v>
      </c>
      <c r="FB4238">
        <v>-22244.391</v>
      </c>
      <c r="FC4238">
        <v>-3294.2240000000002</v>
      </c>
      <c r="FD4238">
        <v>-105.06100000000001</v>
      </c>
      <c r="FF4238">
        <v>-243055.13</v>
      </c>
      <c r="FH4238">
        <v>4035384.3</v>
      </c>
      <c r="FI4238">
        <v>3828954.8</v>
      </c>
      <c r="FJ4238">
        <v>57807.332000000002</v>
      </c>
      <c r="FL4238">
        <v>243539.8</v>
      </c>
      <c r="FM4238">
        <v>149038.67000000001</v>
      </c>
      <c r="FN4238">
        <v>-14475.754999999999</v>
      </c>
      <c r="FO4238">
        <v>3411.933</v>
      </c>
      <c r="FP4238">
        <v>381514.66</v>
      </c>
      <c r="FQ4238">
        <v>-105.06100000000001</v>
      </c>
      <c r="FR4238">
        <v>2008</v>
      </c>
      <c r="FS4238" t="s">
        <v>323</v>
      </c>
      <c r="FT4238">
        <v>1</v>
      </c>
      <c r="FU4238">
        <v>0.28910000000000002</v>
      </c>
      <c r="FV4238">
        <v>3.8199999999999998E-2</v>
      </c>
      <c r="FW4238">
        <v>0.25090000000000001</v>
      </c>
      <c r="FX4238">
        <v>0.25090000000000001</v>
      </c>
      <c r="FY4238">
        <v>0.28910000000000002</v>
      </c>
      <c r="GI4238">
        <v>0</v>
      </c>
      <c r="GJ4238">
        <v>0</v>
      </c>
      <c r="GK4238">
        <v>0</v>
      </c>
      <c r="GL4238">
        <v>0</v>
      </c>
      <c r="GN4238">
        <v>0</v>
      </c>
      <c r="GQ4238">
        <v>4312</v>
      </c>
      <c r="GR4238">
        <v>228139.29699999999</v>
      </c>
      <c r="GS4238">
        <v>40.5</v>
      </c>
      <c r="GT4238">
        <v>14.1</v>
      </c>
      <c r="GU4238">
        <v>52.908000000000001</v>
      </c>
      <c r="GV4238">
        <v>24</v>
      </c>
      <c r="GX4238">
        <v>8550</v>
      </c>
      <c r="HA4238">
        <v>25.428000000000001</v>
      </c>
      <c r="HI4238">
        <v>0</v>
      </c>
      <c r="HN4238">
        <v>12886</v>
      </c>
      <c r="HO4238">
        <v>0</v>
      </c>
      <c r="HP4238">
        <v>1</v>
      </c>
      <c r="IF4238">
        <v>0</v>
      </c>
      <c r="IJ4238">
        <v>0.62588999999999995</v>
      </c>
      <c r="IK4238">
        <v>0.56000000000000005</v>
      </c>
      <c r="IM4238">
        <v>0.20596</v>
      </c>
      <c r="IN4238">
        <v>0.27500000000000002</v>
      </c>
      <c r="IP4238">
        <v>3.1890000000000002E-2</v>
      </c>
      <c r="IQ4238">
        <v>7.0000000000000007E-2</v>
      </c>
      <c r="IS4238">
        <v>0</v>
      </c>
      <c r="IT4238">
        <v>0</v>
      </c>
      <c r="IV4238">
        <v>7.3270000000000002E-2</v>
      </c>
      <c r="IW4238">
        <v>0.08</v>
      </c>
      <c r="IY4238">
        <v>0</v>
      </c>
      <c r="IZ4238">
        <v>0</v>
      </c>
      <c r="JB4238">
        <v>0</v>
      </c>
      <c r="JC4238">
        <v>0</v>
      </c>
      <c r="JE4238">
        <v>1.7819999999999999E-2</v>
      </c>
      <c r="JF4238">
        <v>1.4999999999999999E-2</v>
      </c>
      <c r="JH4238">
        <v>4.5170000000000002E-2</v>
      </c>
      <c r="JI4238">
        <v>0</v>
      </c>
    </row>
    <row r="4239" spans="1:269" x14ac:dyDescent="0.35">
      <c r="A4239">
        <v>154</v>
      </c>
      <c r="B4239" t="s">
        <v>1909</v>
      </c>
      <c r="C4239">
        <v>2007</v>
      </c>
      <c r="D4239" s="3" t="str">
        <f>Table1[[#This Row],[ppd_id]]&amp;" "&amp;Table1[[#This Row],[fy]]</f>
        <v>154 2007</v>
      </c>
      <c r="E4239">
        <v>131</v>
      </c>
      <c r="F4239" t="s">
        <v>1910</v>
      </c>
      <c r="G4239" t="s">
        <v>1911</v>
      </c>
      <c r="H4239">
        <v>1</v>
      </c>
      <c r="I4239">
        <v>1941</v>
      </c>
      <c r="J4239">
        <v>1</v>
      </c>
      <c r="L4239">
        <v>2</v>
      </c>
      <c r="M4239" t="s">
        <v>663</v>
      </c>
      <c r="N4239" t="s">
        <v>664</v>
      </c>
      <c r="O4239" t="s">
        <v>1525</v>
      </c>
      <c r="P4239">
        <v>3</v>
      </c>
      <c r="Q4239" t="s">
        <v>428</v>
      </c>
      <c r="R4239">
        <v>0</v>
      </c>
      <c r="S4239" t="s">
        <v>298</v>
      </c>
      <c r="T4239" t="s">
        <v>388</v>
      </c>
      <c r="U4239">
        <v>1</v>
      </c>
      <c r="W4239" t="s">
        <v>1912</v>
      </c>
      <c r="X4239">
        <v>0</v>
      </c>
      <c r="Y4239">
        <v>0</v>
      </c>
      <c r="Z4239" s="1">
        <v>39263</v>
      </c>
      <c r="AA4239" s="1">
        <v>39263</v>
      </c>
      <c r="AB4239" t="s">
        <v>853</v>
      </c>
      <c r="AC4239" t="s">
        <v>1913</v>
      </c>
      <c r="AD4239" t="s">
        <v>285</v>
      </c>
      <c r="AE4239">
        <v>4.8000000000000001E-2</v>
      </c>
      <c r="AF4239">
        <v>7.8E-2</v>
      </c>
      <c r="AG4239">
        <v>1</v>
      </c>
      <c r="AH4239">
        <v>0</v>
      </c>
      <c r="AI4239">
        <v>3</v>
      </c>
      <c r="AJ4239">
        <v>1</v>
      </c>
      <c r="AK4239">
        <v>3</v>
      </c>
      <c r="AL4239">
        <v>28</v>
      </c>
      <c r="BU4239">
        <v>4.8000000000000001E-2</v>
      </c>
      <c r="BV4239">
        <v>4307184</v>
      </c>
      <c r="BW4239">
        <v>3896814.3</v>
      </c>
      <c r="BX4239">
        <v>1.105</v>
      </c>
      <c r="BY4239">
        <v>-410369.53</v>
      </c>
      <c r="BZ4239">
        <v>0</v>
      </c>
      <c r="CA4239">
        <v>230173.97</v>
      </c>
      <c r="CB4239">
        <v>57423.366999999998</v>
      </c>
      <c r="CC4239">
        <v>1</v>
      </c>
      <c r="CG4239">
        <v>0</v>
      </c>
      <c r="CH4239">
        <v>0</v>
      </c>
      <c r="CI4239">
        <v>0</v>
      </c>
      <c r="CL4239" t="s">
        <v>1914</v>
      </c>
      <c r="CM4239">
        <v>99</v>
      </c>
      <c r="CN4239">
        <v>0.17399999999999999</v>
      </c>
      <c r="CR4239">
        <v>0.10539</v>
      </c>
      <c r="DD4239">
        <v>-1</v>
      </c>
      <c r="DE4239">
        <v>0</v>
      </c>
      <c r="DF4239">
        <v>0</v>
      </c>
      <c r="DG4239">
        <v>1</v>
      </c>
      <c r="DH4239">
        <v>0</v>
      </c>
      <c r="DI4239">
        <v>0.11899999999999999</v>
      </c>
      <c r="DJ4239">
        <v>0.107</v>
      </c>
      <c r="DM4239">
        <v>10043.736000000001</v>
      </c>
      <c r="DN4239">
        <v>57423.366999999998</v>
      </c>
      <c r="DT4239">
        <v>0</v>
      </c>
      <c r="DV4239">
        <v>67467.101999999999</v>
      </c>
      <c r="DW4239">
        <v>484214.19</v>
      </c>
      <c r="EA4239">
        <v>172251.95</v>
      </c>
      <c r="EK4239">
        <v>-15741.914000000001</v>
      </c>
      <c r="EM4239">
        <v>3101.2660000000001</v>
      </c>
      <c r="EQ4239">
        <v>375.84899999999999</v>
      </c>
      <c r="ER4239">
        <v>711668.44</v>
      </c>
      <c r="ES4239">
        <v>-225249.84</v>
      </c>
      <c r="ET4239">
        <v>-225249.84</v>
      </c>
      <c r="FB4239">
        <v>-36708.695</v>
      </c>
      <c r="FC4239">
        <v>-3642.5949999999998</v>
      </c>
      <c r="FD4239">
        <v>-101.63</v>
      </c>
      <c r="FF4239">
        <v>-265702.78000000003</v>
      </c>
      <c r="FH4239">
        <v>4481350</v>
      </c>
      <c r="FI4239">
        <v>4035384.3</v>
      </c>
      <c r="FJ4239">
        <v>57423.366999999998</v>
      </c>
      <c r="FL4239">
        <v>484214.19</v>
      </c>
      <c r="FM4239">
        <v>172251.95</v>
      </c>
      <c r="FN4239">
        <v>-15741.914000000001</v>
      </c>
      <c r="FO4239">
        <v>3101.2660000000001</v>
      </c>
      <c r="FP4239">
        <v>643825.43999999994</v>
      </c>
      <c r="FQ4239">
        <v>-101.63</v>
      </c>
      <c r="FR4239">
        <v>2009</v>
      </c>
      <c r="FS4239" t="s">
        <v>323</v>
      </c>
      <c r="FT4239">
        <v>1</v>
      </c>
      <c r="FU4239">
        <v>0.2999</v>
      </c>
      <c r="FV4239">
        <v>3.2800000000000003E-2</v>
      </c>
      <c r="FW4239">
        <v>0.2671</v>
      </c>
      <c r="FX4239">
        <v>0.2671</v>
      </c>
      <c r="FY4239">
        <v>0.2999</v>
      </c>
      <c r="GI4239">
        <v>0</v>
      </c>
      <c r="GJ4239">
        <v>0</v>
      </c>
      <c r="GK4239">
        <v>0</v>
      </c>
      <c r="GL4239">
        <v>0</v>
      </c>
      <c r="GN4239">
        <v>0</v>
      </c>
      <c r="GQ4239">
        <v>4212</v>
      </c>
      <c r="GR4239">
        <v>230173.15599999999</v>
      </c>
      <c r="GS4239">
        <v>40.9</v>
      </c>
      <c r="GT4239">
        <v>14.5</v>
      </c>
      <c r="GU4239">
        <v>54.646999999999998</v>
      </c>
      <c r="GV4239">
        <v>111</v>
      </c>
      <c r="GX4239">
        <v>8498</v>
      </c>
      <c r="HA4239">
        <v>26.506</v>
      </c>
      <c r="HI4239">
        <v>0</v>
      </c>
      <c r="HN4239">
        <v>12821</v>
      </c>
      <c r="HO4239">
        <v>0</v>
      </c>
      <c r="HP4239">
        <v>1</v>
      </c>
      <c r="IF4239">
        <v>0</v>
      </c>
      <c r="IJ4239">
        <v>0.63473999999999997</v>
      </c>
      <c r="IK4239">
        <v>0.56000000000000005</v>
      </c>
      <c r="IM4239">
        <v>0.18889</v>
      </c>
      <c r="IN4239">
        <v>0.27500000000000002</v>
      </c>
      <c r="IP4239">
        <v>4.308E-2</v>
      </c>
      <c r="IQ4239">
        <v>7.0000000000000007E-2</v>
      </c>
      <c r="IS4239">
        <v>0</v>
      </c>
      <c r="IT4239">
        <v>0</v>
      </c>
      <c r="IV4239">
        <v>9.2789999999999997E-2</v>
      </c>
      <c r="IW4239">
        <v>0.08</v>
      </c>
      <c r="IY4239">
        <v>0</v>
      </c>
      <c r="IZ4239">
        <v>0</v>
      </c>
      <c r="JB4239">
        <v>0</v>
      </c>
      <c r="JC4239">
        <v>0</v>
      </c>
      <c r="JE4239">
        <v>1.924E-2</v>
      </c>
      <c r="JF4239">
        <v>1.4999999999999999E-2</v>
      </c>
      <c r="JH4239">
        <v>2.1260000000000001E-2</v>
      </c>
      <c r="JI4239">
        <v>0</v>
      </c>
    </row>
    <row r="4240" spans="1:269" x14ac:dyDescent="0.35">
      <c r="A4240">
        <v>154</v>
      </c>
      <c r="B4240" t="s">
        <v>1909</v>
      </c>
      <c r="C4240">
        <v>2008</v>
      </c>
      <c r="D4240" s="3" t="str">
        <f>Table1[[#This Row],[ppd_id]]&amp;" "&amp;Table1[[#This Row],[fy]]</f>
        <v>154 2008</v>
      </c>
      <c r="E4240">
        <v>131</v>
      </c>
      <c r="F4240" t="s">
        <v>1910</v>
      </c>
      <c r="G4240" t="s">
        <v>1911</v>
      </c>
      <c r="H4240">
        <v>1</v>
      </c>
      <c r="I4240">
        <v>1941</v>
      </c>
      <c r="J4240">
        <v>1</v>
      </c>
      <c r="L4240">
        <v>2</v>
      </c>
      <c r="M4240" t="s">
        <v>663</v>
      </c>
      <c r="N4240" t="s">
        <v>664</v>
      </c>
      <c r="O4240" t="s">
        <v>1525</v>
      </c>
      <c r="P4240">
        <v>3</v>
      </c>
      <c r="Q4240" t="s">
        <v>428</v>
      </c>
      <c r="R4240">
        <v>0</v>
      </c>
      <c r="S4240" t="s">
        <v>298</v>
      </c>
      <c r="T4240" t="s">
        <v>388</v>
      </c>
      <c r="U4240">
        <v>1</v>
      </c>
      <c r="W4240" t="s">
        <v>1912</v>
      </c>
      <c r="X4240">
        <v>0</v>
      </c>
      <c r="Y4240">
        <v>0</v>
      </c>
      <c r="Z4240" s="1">
        <v>39629</v>
      </c>
      <c r="AA4240" s="1">
        <v>39629</v>
      </c>
      <c r="AB4240" t="s">
        <v>853</v>
      </c>
      <c r="AC4240" t="s">
        <v>1913</v>
      </c>
      <c r="AD4240" t="s">
        <v>285</v>
      </c>
      <c r="AE4240">
        <v>0.04</v>
      </c>
      <c r="AF4240">
        <v>7.4999999999999997E-2</v>
      </c>
      <c r="AG4240">
        <v>1</v>
      </c>
      <c r="AH4240">
        <v>0</v>
      </c>
      <c r="AI4240">
        <v>3</v>
      </c>
      <c r="AJ4240">
        <v>1</v>
      </c>
      <c r="AK4240">
        <v>3</v>
      </c>
      <c r="AL4240">
        <v>27</v>
      </c>
      <c r="BU4240">
        <v>0.04</v>
      </c>
      <c r="BV4240">
        <v>4316263.5</v>
      </c>
      <c r="BW4240">
        <v>4071053.8</v>
      </c>
      <c r="BX4240">
        <v>1.06</v>
      </c>
      <c r="BY4240">
        <v>-245209.53</v>
      </c>
      <c r="BZ4240">
        <v>0</v>
      </c>
      <c r="CA4240">
        <v>232812.61</v>
      </c>
      <c r="CB4240">
        <v>58934.637000000002</v>
      </c>
      <c r="CC4240">
        <v>0.7</v>
      </c>
      <c r="CG4240">
        <v>0</v>
      </c>
      <c r="CH4240">
        <v>0</v>
      </c>
      <c r="CI4240">
        <v>0</v>
      </c>
      <c r="CL4240" t="s">
        <v>1914</v>
      </c>
      <c r="CM4240">
        <v>99</v>
      </c>
      <c r="CN4240">
        <v>-6.3E-2</v>
      </c>
      <c r="CR4240">
        <v>8.5269999999999999E-2</v>
      </c>
      <c r="DD4240">
        <v>-1</v>
      </c>
      <c r="DE4240">
        <v>0</v>
      </c>
      <c r="DF4240">
        <v>0</v>
      </c>
      <c r="DG4240">
        <v>1</v>
      </c>
      <c r="DH4240">
        <v>0</v>
      </c>
      <c r="DI4240">
        <v>7.0999999999999994E-2</v>
      </c>
      <c r="DJ4240">
        <v>8.8999999999999996E-2</v>
      </c>
      <c r="DM4240">
        <v>10299.36</v>
      </c>
      <c r="DN4240">
        <v>41113.934000000001</v>
      </c>
      <c r="DT4240">
        <v>0</v>
      </c>
      <c r="DV4240">
        <v>51413.292999999998</v>
      </c>
      <c r="DW4240">
        <v>-440972.5</v>
      </c>
      <c r="EA4240">
        <v>152746</v>
      </c>
      <c r="EK4240">
        <v>-17430.166000000001</v>
      </c>
      <c r="EM4240">
        <v>5605.8739999999998</v>
      </c>
      <c r="EQ4240">
        <v>1.708</v>
      </c>
      <c r="ER4240">
        <v>-248635.8</v>
      </c>
      <c r="ES4240">
        <v>-231623.47</v>
      </c>
      <c r="ET4240">
        <v>-231623.47</v>
      </c>
      <c r="FB4240">
        <v>-22304.141</v>
      </c>
      <c r="FC4240">
        <v>-4033.9929999999999</v>
      </c>
      <c r="FD4240">
        <v>-103.768</v>
      </c>
      <c r="FF4240">
        <v>-258065.36</v>
      </c>
      <c r="FH4240">
        <v>3974648.8</v>
      </c>
      <c r="FI4240">
        <v>4481350</v>
      </c>
      <c r="FJ4240">
        <v>41113.934000000001</v>
      </c>
      <c r="FL4240">
        <v>-440972.5</v>
      </c>
      <c r="FM4240">
        <v>152746</v>
      </c>
      <c r="FN4240">
        <v>-17430.166000000001</v>
      </c>
      <c r="FO4240">
        <v>5605.8739999999998</v>
      </c>
      <c r="FP4240">
        <v>-300050.78000000003</v>
      </c>
      <c r="FQ4240">
        <v>-103.768</v>
      </c>
      <c r="FR4240">
        <v>2010</v>
      </c>
      <c r="FS4240" t="s">
        <v>323</v>
      </c>
      <c r="FT4240">
        <v>1</v>
      </c>
      <c r="FU4240">
        <v>0.2949</v>
      </c>
      <c r="FV4240">
        <v>3.2199999999999999E-2</v>
      </c>
      <c r="FW4240">
        <v>0.26269999999999999</v>
      </c>
      <c r="FX4240">
        <v>0.26269999999999999</v>
      </c>
      <c r="FY4240">
        <v>0.2949</v>
      </c>
      <c r="GI4240">
        <v>0</v>
      </c>
      <c r="GJ4240">
        <v>0</v>
      </c>
      <c r="GK4240">
        <v>0</v>
      </c>
      <c r="GL4240">
        <v>0</v>
      </c>
      <c r="GN4240">
        <v>0</v>
      </c>
      <c r="GQ4240">
        <v>4078</v>
      </c>
      <c r="GR4240">
        <v>232813.016</v>
      </c>
      <c r="GS4240">
        <v>41.3</v>
      </c>
      <c r="GT4240">
        <v>14.9</v>
      </c>
      <c r="GU4240">
        <v>57.09</v>
      </c>
      <c r="GV4240">
        <v>111</v>
      </c>
      <c r="GX4240">
        <v>8442</v>
      </c>
      <c r="HA4240">
        <v>27.437000000000001</v>
      </c>
      <c r="HI4240">
        <v>0</v>
      </c>
      <c r="HN4240">
        <v>12631</v>
      </c>
      <c r="HO4240">
        <v>0</v>
      </c>
      <c r="HP4240">
        <v>1</v>
      </c>
      <c r="IF4240">
        <v>0</v>
      </c>
      <c r="IJ4240">
        <v>0.56276000000000004</v>
      </c>
      <c r="IK4240">
        <v>0.56000000000000005</v>
      </c>
      <c r="IM4240">
        <v>0.21323</v>
      </c>
      <c r="IN4240">
        <v>0.27500000000000002</v>
      </c>
      <c r="IP4240">
        <v>9.9169999999999994E-2</v>
      </c>
      <c r="IQ4240">
        <v>7.0000000000000007E-2</v>
      </c>
      <c r="IS4240">
        <v>0</v>
      </c>
      <c r="IT4240">
        <v>0</v>
      </c>
      <c r="IV4240">
        <v>7.2260000000000005E-2</v>
      </c>
      <c r="IW4240">
        <v>0.08</v>
      </c>
      <c r="IY4240">
        <v>0</v>
      </c>
      <c r="IZ4240">
        <v>0</v>
      </c>
      <c r="JB4240">
        <v>0</v>
      </c>
      <c r="JC4240">
        <v>0</v>
      </c>
      <c r="JE4240">
        <v>1.5949999999999999E-2</v>
      </c>
      <c r="JF4240">
        <v>1.4999999999999999E-2</v>
      </c>
      <c r="JH4240">
        <v>3.6639999999999999E-2</v>
      </c>
      <c r="JI4240">
        <v>0</v>
      </c>
    </row>
    <row r="4241" spans="1:269" x14ac:dyDescent="0.35">
      <c r="A4241">
        <v>154</v>
      </c>
      <c r="B4241" t="s">
        <v>1909</v>
      </c>
      <c r="C4241">
        <v>2009</v>
      </c>
      <c r="D4241" s="3" t="str">
        <f>Table1[[#This Row],[ppd_id]]&amp;" "&amp;Table1[[#This Row],[fy]]</f>
        <v>154 2009</v>
      </c>
      <c r="E4241">
        <v>131</v>
      </c>
      <c r="F4241" t="s">
        <v>1910</v>
      </c>
      <c r="G4241" t="s">
        <v>1911</v>
      </c>
      <c r="H4241">
        <v>1</v>
      </c>
      <c r="I4241">
        <v>1941</v>
      </c>
      <c r="J4241">
        <v>1</v>
      </c>
      <c r="L4241">
        <v>2</v>
      </c>
      <c r="M4241" t="s">
        <v>663</v>
      </c>
      <c r="N4241" t="s">
        <v>664</v>
      </c>
      <c r="O4241" t="s">
        <v>1525</v>
      </c>
      <c r="P4241">
        <v>3</v>
      </c>
      <c r="Q4241" t="s">
        <v>428</v>
      </c>
      <c r="R4241">
        <v>0</v>
      </c>
      <c r="S4241" t="s">
        <v>298</v>
      </c>
      <c r="T4241" t="s">
        <v>388</v>
      </c>
      <c r="U4241">
        <v>1</v>
      </c>
      <c r="W4241" t="s">
        <v>1912</v>
      </c>
      <c r="X4241">
        <v>0</v>
      </c>
      <c r="Y4241">
        <v>0</v>
      </c>
      <c r="Z4241" s="1">
        <v>39994</v>
      </c>
      <c r="AA4241" s="1">
        <v>39994</v>
      </c>
      <c r="AB4241" t="s">
        <v>853</v>
      </c>
      <c r="AC4241" t="s">
        <v>1913</v>
      </c>
      <c r="AD4241" t="s">
        <v>285</v>
      </c>
      <c r="AE4241">
        <v>0.04</v>
      </c>
      <c r="AF4241">
        <v>7.4999999999999997E-2</v>
      </c>
      <c r="AG4241">
        <v>1</v>
      </c>
      <c r="AH4241">
        <v>0</v>
      </c>
      <c r="AI4241">
        <v>3</v>
      </c>
      <c r="AJ4241">
        <v>1</v>
      </c>
      <c r="AK4241">
        <v>3</v>
      </c>
      <c r="AL4241">
        <v>26</v>
      </c>
      <c r="BU4241">
        <v>0.04</v>
      </c>
      <c r="BV4241">
        <v>3945205.5</v>
      </c>
      <c r="BW4241">
        <v>4221291</v>
      </c>
      <c r="BX4241">
        <v>0.93500000000000005</v>
      </c>
      <c r="BY4241">
        <v>276085.59000000003</v>
      </c>
      <c r="BZ4241">
        <v>0</v>
      </c>
      <c r="CA4241">
        <v>231795.53</v>
      </c>
      <c r="CB4241">
        <v>61151.059000000001</v>
      </c>
      <c r="CC4241">
        <v>0.59</v>
      </c>
      <c r="CG4241">
        <v>0</v>
      </c>
      <c r="CH4241">
        <v>0</v>
      </c>
      <c r="CI4241">
        <v>0</v>
      </c>
      <c r="CL4241" t="s">
        <v>1914</v>
      </c>
      <c r="CM4241">
        <v>99</v>
      </c>
      <c r="CN4241">
        <v>-0.14799999999999999</v>
      </c>
      <c r="CR4241">
        <v>2.2290000000000001E-2</v>
      </c>
      <c r="DD4241">
        <v>-1</v>
      </c>
      <c r="DE4241">
        <v>0</v>
      </c>
      <c r="DF4241">
        <v>0</v>
      </c>
      <c r="DG4241">
        <v>1</v>
      </c>
      <c r="DH4241">
        <v>0</v>
      </c>
      <c r="DI4241">
        <v>-1.2E-2</v>
      </c>
      <c r="DJ4241">
        <v>2.9000000000000001E-2</v>
      </c>
      <c r="DM4241">
        <v>10902.956</v>
      </c>
      <c r="DN4241">
        <v>36151.059000000001</v>
      </c>
      <c r="DT4241">
        <v>0</v>
      </c>
      <c r="DV4241">
        <v>47054.012000000002</v>
      </c>
      <c r="DW4241">
        <v>-785524.44</v>
      </c>
      <c r="EA4241">
        <v>125980.84</v>
      </c>
      <c r="EK4241">
        <v>-14142.82</v>
      </c>
      <c r="EL4241">
        <v>-45218.148000000001</v>
      </c>
      <c r="EM4241">
        <v>5526.9059999999999</v>
      </c>
      <c r="EQ4241">
        <v>377.86599999999999</v>
      </c>
      <c r="ER4241">
        <v>-665945.75</v>
      </c>
      <c r="ES4241">
        <v>-239744.22</v>
      </c>
      <c r="ET4241">
        <v>-239744.22</v>
      </c>
      <c r="FB4241">
        <v>-12395.096</v>
      </c>
      <c r="FC4241">
        <v>-4402.8280000000004</v>
      </c>
      <c r="FF4241">
        <v>-256542.34</v>
      </c>
      <c r="FH4241">
        <v>3052160.5</v>
      </c>
      <c r="FI4241">
        <v>3974648.8</v>
      </c>
      <c r="FJ4241">
        <v>36151.059000000001</v>
      </c>
      <c r="FL4241">
        <v>-785524.44</v>
      </c>
      <c r="FM4241">
        <v>125980.84</v>
      </c>
      <c r="FN4241">
        <v>-14142.82</v>
      </c>
      <c r="FO4241">
        <v>-39691.241999999998</v>
      </c>
      <c r="FP4241">
        <v>-713377.69</v>
      </c>
      <c r="FR4241">
        <v>2011</v>
      </c>
      <c r="FS4241" t="s">
        <v>323</v>
      </c>
      <c r="FT4241">
        <v>1</v>
      </c>
      <c r="FU4241">
        <v>0.29830000000000001</v>
      </c>
      <c r="FV4241">
        <v>3.2599999999999997E-2</v>
      </c>
      <c r="FW4241">
        <v>0.26569999999999999</v>
      </c>
      <c r="FX4241">
        <v>0.35220000000000001</v>
      </c>
      <c r="FY4241">
        <v>0.38479999999999998</v>
      </c>
      <c r="GI4241">
        <v>0</v>
      </c>
      <c r="GJ4241">
        <v>0</v>
      </c>
      <c r="GK4241">
        <v>0</v>
      </c>
      <c r="GL4241">
        <v>0</v>
      </c>
      <c r="GN4241">
        <v>8.6499999999999994E-2</v>
      </c>
      <c r="GQ4241">
        <v>4037</v>
      </c>
      <c r="GR4241">
        <v>231796.46900000001</v>
      </c>
      <c r="GS4241">
        <v>41.7</v>
      </c>
      <c r="GT4241">
        <v>15.2</v>
      </c>
      <c r="GU4241">
        <v>57.417999999999999</v>
      </c>
      <c r="GV4241">
        <v>111</v>
      </c>
      <c r="GX4241">
        <v>8424</v>
      </c>
      <c r="HA4241">
        <v>28.46</v>
      </c>
      <c r="HI4241">
        <v>0</v>
      </c>
      <c r="HN4241">
        <v>12572</v>
      </c>
      <c r="HO4241">
        <v>0</v>
      </c>
      <c r="HP4241">
        <v>1</v>
      </c>
      <c r="IF4241">
        <v>0</v>
      </c>
      <c r="IJ4241">
        <v>0.50451999999999997</v>
      </c>
      <c r="IK4241">
        <v>0.56281000000000003</v>
      </c>
      <c r="IM4241">
        <v>0.23491999999999999</v>
      </c>
      <c r="IN4241">
        <v>0.27638000000000001</v>
      </c>
      <c r="IP4241">
        <v>0.13278000000000001</v>
      </c>
      <c r="IQ4241">
        <v>7.0349999999999996E-2</v>
      </c>
      <c r="IS4241">
        <v>0</v>
      </c>
      <c r="IT4241">
        <v>0</v>
      </c>
      <c r="IV4241">
        <v>9.6979999999999997E-2</v>
      </c>
      <c r="IW4241">
        <v>8.0399999999999999E-2</v>
      </c>
      <c r="IY4241">
        <v>0</v>
      </c>
      <c r="IZ4241">
        <v>0</v>
      </c>
      <c r="JB4241">
        <v>0</v>
      </c>
      <c r="JC4241">
        <v>0</v>
      </c>
      <c r="JE4241">
        <v>2.4599999999999999E-3</v>
      </c>
      <c r="JF4241">
        <v>1.005E-2</v>
      </c>
      <c r="JH4241">
        <v>2.8340000000000001E-2</v>
      </c>
      <c r="JI4241">
        <v>0</v>
      </c>
    </row>
    <row r="4242" spans="1:269" x14ac:dyDescent="0.35">
      <c r="A4242">
        <v>154</v>
      </c>
      <c r="B4242" t="s">
        <v>1909</v>
      </c>
      <c r="C4242">
        <v>2010</v>
      </c>
      <c r="D4242" s="3" t="str">
        <f>Table1[[#This Row],[ppd_id]]&amp;" "&amp;Table1[[#This Row],[fy]]</f>
        <v>154 2010</v>
      </c>
      <c r="E4242">
        <v>131</v>
      </c>
      <c r="F4242" t="s">
        <v>1910</v>
      </c>
      <c r="G4242" t="s">
        <v>1911</v>
      </c>
      <c r="H4242">
        <v>1</v>
      </c>
      <c r="I4242">
        <v>1941</v>
      </c>
      <c r="J4242">
        <v>1</v>
      </c>
      <c r="L4242">
        <v>2</v>
      </c>
      <c r="M4242" t="s">
        <v>663</v>
      </c>
      <c r="N4242" t="s">
        <v>664</v>
      </c>
      <c r="O4242" t="s">
        <v>1525</v>
      </c>
      <c r="P4242">
        <v>3</v>
      </c>
      <c r="Q4242" t="s">
        <v>428</v>
      </c>
      <c r="R4242">
        <v>0</v>
      </c>
      <c r="S4242" t="s">
        <v>298</v>
      </c>
      <c r="T4242" t="s">
        <v>388</v>
      </c>
      <c r="U4242">
        <v>1</v>
      </c>
      <c r="W4242" t="s">
        <v>1912</v>
      </c>
      <c r="X4242">
        <v>0</v>
      </c>
      <c r="Y4242">
        <v>0</v>
      </c>
      <c r="Z4242" s="1">
        <v>40359</v>
      </c>
      <c r="AA4242" s="1">
        <v>40359</v>
      </c>
      <c r="AB4242" t="s">
        <v>853</v>
      </c>
      <c r="AC4242" t="s">
        <v>1915</v>
      </c>
      <c r="AD4242" t="s">
        <v>888</v>
      </c>
      <c r="AE4242">
        <v>0.04</v>
      </c>
      <c r="AF4242">
        <v>0.08</v>
      </c>
      <c r="AG4242">
        <v>1</v>
      </c>
      <c r="AH4242">
        <v>0</v>
      </c>
      <c r="AI4242">
        <v>7</v>
      </c>
      <c r="AJ4242">
        <v>1</v>
      </c>
      <c r="AL4242">
        <v>30</v>
      </c>
      <c r="BU4242">
        <v>0.04</v>
      </c>
      <c r="BV4242">
        <v>3853279.5</v>
      </c>
      <c r="BW4242">
        <v>3767364.3</v>
      </c>
      <c r="BX4242">
        <v>1.0229999999999999</v>
      </c>
      <c r="BY4242">
        <v>-85915.18</v>
      </c>
      <c r="BZ4242">
        <v>0</v>
      </c>
      <c r="CA4242">
        <v>228830</v>
      </c>
      <c r="CB4242">
        <v>57808.483999999997</v>
      </c>
      <c r="CC4242">
        <v>0.56999999999999995</v>
      </c>
      <c r="CG4242">
        <v>0</v>
      </c>
      <c r="CH4242">
        <v>0</v>
      </c>
      <c r="CI4242">
        <v>0</v>
      </c>
      <c r="CL4242" t="s">
        <v>1914</v>
      </c>
      <c r="CM4242">
        <v>99</v>
      </c>
      <c r="CN4242">
        <v>0.16900000000000001</v>
      </c>
      <c r="CR4242">
        <v>3.8219999999999997E-2</v>
      </c>
      <c r="CU4242">
        <v>2.2440000000000002E-2</v>
      </c>
      <c r="DD4242">
        <v>-1</v>
      </c>
      <c r="DE4242">
        <v>0</v>
      </c>
      <c r="DF4242">
        <v>0</v>
      </c>
      <c r="DG4242">
        <v>1</v>
      </c>
      <c r="DH4242">
        <v>1</v>
      </c>
      <c r="DI4242">
        <v>-1.4E-2</v>
      </c>
      <c r="DJ4242">
        <v>4.7E-2</v>
      </c>
      <c r="DK4242">
        <v>2.9000000000000001E-2</v>
      </c>
      <c r="DM4242">
        <v>10764.968999999999</v>
      </c>
      <c r="DN4242">
        <v>32808.483999999997</v>
      </c>
      <c r="DT4242">
        <v>0</v>
      </c>
      <c r="DV4242">
        <v>43573.453000000001</v>
      </c>
      <c r="DW4242">
        <v>71570.562999999995</v>
      </c>
      <c r="EA4242">
        <v>131472.98000000001</v>
      </c>
      <c r="EK4242">
        <v>-15237.022999999999</v>
      </c>
      <c r="EL4242">
        <v>14919.594999999999</v>
      </c>
      <c r="EM4242">
        <v>1865.0719999999999</v>
      </c>
      <c r="EQ4242">
        <v>806.85500000000002</v>
      </c>
      <c r="ER4242">
        <v>248971.5</v>
      </c>
      <c r="ES4242">
        <v>-251671.92</v>
      </c>
      <c r="ET4242">
        <v>-251671.92</v>
      </c>
      <c r="FB4242">
        <v>-27252.643</v>
      </c>
      <c r="FC4242">
        <v>-4258.3180000000002</v>
      </c>
      <c r="FF4242">
        <v>-283182.88</v>
      </c>
      <c r="FH4242">
        <v>3017949.3</v>
      </c>
      <c r="FI4242">
        <v>3052160.5</v>
      </c>
      <c r="FJ4242">
        <v>32808.483999999997</v>
      </c>
      <c r="FL4242">
        <v>71570.562999999995</v>
      </c>
      <c r="FM4242">
        <v>131472.98000000001</v>
      </c>
      <c r="FN4242">
        <v>-15237.022999999999</v>
      </c>
      <c r="FO4242">
        <v>16784.666000000001</v>
      </c>
      <c r="FP4242">
        <v>204591.2</v>
      </c>
      <c r="FR4242">
        <v>2012</v>
      </c>
      <c r="FS4242" t="s">
        <v>323</v>
      </c>
      <c r="FT4242">
        <v>1</v>
      </c>
      <c r="FU4242">
        <v>0.27689999999999998</v>
      </c>
      <c r="FV4242">
        <v>3.15E-2</v>
      </c>
      <c r="FW4242">
        <v>0.24540000000000001</v>
      </c>
      <c r="FX4242">
        <v>0.28899999999999998</v>
      </c>
      <c r="FY4242">
        <v>0.32050000000000001</v>
      </c>
      <c r="GI4242">
        <v>0</v>
      </c>
      <c r="GJ4242">
        <v>0</v>
      </c>
      <c r="GK4242">
        <v>0</v>
      </c>
      <c r="GL4242">
        <v>0</v>
      </c>
      <c r="GN4242">
        <v>4.36E-2</v>
      </c>
      <c r="GQ4242">
        <v>3992</v>
      </c>
      <c r="GR4242">
        <v>228829.42199999999</v>
      </c>
      <c r="GS4242">
        <v>42.3</v>
      </c>
      <c r="GT4242">
        <v>15.8</v>
      </c>
      <c r="GU4242">
        <v>57.322000000000003</v>
      </c>
      <c r="GX4242">
        <v>8356</v>
      </c>
      <c r="HA4242">
        <v>30.119</v>
      </c>
      <c r="HI4242">
        <v>0</v>
      </c>
      <c r="HN4242">
        <v>12348</v>
      </c>
      <c r="HO4242">
        <v>0</v>
      </c>
      <c r="HP4242">
        <v>1</v>
      </c>
      <c r="IF4242">
        <v>0</v>
      </c>
      <c r="IJ4242">
        <v>0.51949999999999996</v>
      </c>
      <c r="IK4242">
        <v>0.56000000000000005</v>
      </c>
      <c r="IM4242">
        <v>0.22892999999999999</v>
      </c>
      <c r="IN4242">
        <v>0.27500000000000002</v>
      </c>
      <c r="IP4242">
        <v>0.11114</v>
      </c>
      <c r="IQ4242">
        <v>7.0000000000000007E-2</v>
      </c>
      <c r="IS4242">
        <v>0</v>
      </c>
      <c r="IT4242">
        <v>0</v>
      </c>
      <c r="IV4242">
        <v>9.4060000000000005E-2</v>
      </c>
      <c r="IW4242">
        <v>0.08</v>
      </c>
      <c r="IY4242">
        <v>0</v>
      </c>
      <c r="IZ4242">
        <v>0</v>
      </c>
      <c r="JB4242">
        <v>0</v>
      </c>
      <c r="JC4242">
        <v>0</v>
      </c>
      <c r="JE4242">
        <v>2.495E-2</v>
      </c>
      <c r="JF4242">
        <v>1.4999999999999999E-2</v>
      </c>
      <c r="JH4242">
        <v>2.1409999999999998E-2</v>
      </c>
      <c r="JI4242">
        <v>0</v>
      </c>
    </row>
    <row r="4243" spans="1:269" x14ac:dyDescent="0.35">
      <c r="A4243">
        <v>154</v>
      </c>
      <c r="B4243" t="s">
        <v>1909</v>
      </c>
      <c r="C4243">
        <v>2011</v>
      </c>
      <c r="D4243" s="3" t="str">
        <f>Table1[[#This Row],[ppd_id]]&amp;" "&amp;Table1[[#This Row],[fy]]</f>
        <v>154 2011</v>
      </c>
      <c r="E4243">
        <v>131</v>
      </c>
      <c r="F4243" t="s">
        <v>1910</v>
      </c>
      <c r="G4243" t="s">
        <v>1911</v>
      </c>
      <c r="H4243">
        <v>1</v>
      </c>
      <c r="I4243">
        <v>1941</v>
      </c>
      <c r="J4243">
        <v>1</v>
      </c>
      <c r="L4243">
        <v>2</v>
      </c>
      <c r="M4243" t="s">
        <v>663</v>
      </c>
      <c r="N4243" t="s">
        <v>664</v>
      </c>
      <c r="O4243" t="s">
        <v>1525</v>
      </c>
      <c r="P4243">
        <v>3</v>
      </c>
      <c r="Q4243" t="s">
        <v>428</v>
      </c>
      <c r="R4243">
        <v>0</v>
      </c>
      <c r="S4243" t="s">
        <v>298</v>
      </c>
      <c r="T4243" t="s">
        <v>388</v>
      </c>
      <c r="U4243">
        <v>1</v>
      </c>
      <c r="W4243" t="s">
        <v>1912</v>
      </c>
      <c r="X4243">
        <v>0</v>
      </c>
      <c r="Y4243">
        <v>0</v>
      </c>
      <c r="Z4243" s="1">
        <v>40724</v>
      </c>
      <c r="AA4243" s="1">
        <v>40724</v>
      </c>
      <c r="AB4243" t="s">
        <v>853</v>
      </c>
      <c r="AC4243" t="s">
        <v>1915</v>
      </c>
      <c r="AD4243" t="s">
        <v>307</v>
      </c>
      <c r="AE4243">
        <v>0.04</v>
      </c>
      <c r="AF4243">
        <v>0.08</v>
      </c>
      <c r="AG4243">
        <v>1</v>
      </c>
      <c r="AH4243">
        <v>0</v>
      </c>
      <c r="AI4243">
        <v>7</v>
      </c>
      <c r="AJ4243">
        <v>0</v>
      </c>
      <c r="AK4243">
        <v>3</v>
      </c>
      <c r="AL4243">
        <v>30</v>
      </c>
      <c r="BU4243">
        <v>0.04</v>
      </c>
      <c r="BV4243">
        <v>3804759.8</v>
      </c>
      <c r="BW4243">
        <v>3808642.5</v>
      </c>
      <c r="BX4243">
        <v>0.999</v>
      </c>
      <c r="BY4243">
        <v>3882.665</v>
      </c>
      <c r="BZ4243">
        <v>0</v>
      </c>
      <c r="CA4243">
        <v>220461.69</v>
      </c>
      <c r="CB4243">
        <v>81642.108999999997</v>
      </c>
      <c r="CC4243">
        <v>1</v>
      </c>
      <c r="CG4243">
        <v>0</v>
      </c>
      <c r="CH4243">
        <v>0</v>
      </c>
      <c r="CI4243">
        <v>0</v>
      </c>
      <c r="CL4243" t="s">
        <v>1914</v>
      </c>
      <c r="CM4243">
        <v>99</v>
      </c>
      <c r="CN4243">
        <v>0.13919999999999999</v>
      </c>
      <c r="CR4243">
        <v>4.5330000000000002E-2</v>
      </c>
      <c r="CU4243">
        <v>4.8419999999999998E-2</v>
      </c>
      <c r="DD4243">
        <v>-1</v>
      </c>
      <c r="DE4243">
        <v>0</v>
      </c>
      <c r="DF4243">
        <v>0</v>
      </c>
      <c r="DG4243">
        <v>1</v>
      </c>
      <c r="DH4243">
        <v>1</v>
      </c>
      <c r="DI4243">
        <v>5.2999999999999999E-2</v>
      </c>
      <c r="DJ4243">
        <v>5.3999999999999999E-2</v>
      </c>
      <c r="DK4243">
        <v>5.3999999999999999E-2</v>
      </c>
      <c r="DM4243">
        <v>10453.905000000001</v>
      </c>
      <c r="DN4243">
        <v>81642.108999999997</v>
      </c>
      <c r="DT4243">
        <v>0</v>
      </c>
      <c r="DV4243">
        <v>92096.016000000003</v>
      </c>
      <c r="DW4243">
        <v>513741.81</v>
      </c>
      <c r="EA4243">
        <v>113698.51</v>
      </c>
      <c r="EK4243">
        <v>-17683.842000000001</v>
      </c>
      <c r="EL4243">
        <v>3296.3020000000001</v>
      </c>
      <c r="EM4243">
        <v>1028.3340000000001</v>
      </c>
      <c r="EQ4243">
        <v>753.76400000000001</v>
      </c>
      <c r="ER4243">
        <v>706930.88</v>
      </c>
      <c r="ES4243">
        <v>-263432.44</v>
      </c>
      <c r="ET4243">
        <v>-263432.44</v>
      </c>
      <c r="FB4243">
        <v>-75869.414000000004</v>
      </c>
      <c r="FC4243">
        <v>-5486.68</v>
      </c>
      <c r="FF4243">
        <v>-344788.53</v>
      </c>
      <c r="FH4243">
        <v>3380091.5</v>
      </c>
      <c r="FI4243">
        <v>3017949.3</v>
      </c>
      <c r="FJ4243">
        <v>81642.108999999997</v>
      </c>
      <c r="FL4243">
        <v>513741.81</v>
      </c>
      <c r="FM4243">
        <v>113698.51</v>
      </c>
      <c r="FN4243">
        <v>-17683.842000000001</v>
      </c>
      <c r="FO4243">
        <v>4324.6360000000004</v>
      </c>
      <c r="FP4243">
        <v>614081.13</v>
      </c>
      <c r="FR4243">
        <v>2013</v>
      </c>
      <c r="FS4243" t="s">
        <v>323</v>
      </c>
      <c r="FT4243">
        <v>1</v>
      </c>
      <c r="FU4243">
        <v>0.25180000000000002</v>
      </c>
      <c r="FV4243">
        <v>3.0700000000000002E-2</v>
      </c>
      <c r="FW4243">
        <v>0.22109999999999999</v>
      </c>
      <c r="FX4243">
        <v>0.23139999999999999</v>
      </c>
      <c r="FY4243">
        <v>0.2621</v>
      </c>
      <c r="GI4243">
        <v>0</v>
      </c>
      <c r="GJ4243">
        <v>0</v>
      </c>
      <c r="GK4243">
        <v>0</v>
      </c>
      <c r="GL4243">
        <v>0</v>
      </c>
      <c r="GN4243">
        <v>1.03E-2</v>
      </c>
      <c r="GQ4243">
        <v>3816</v>
      </c>
      <c r="GR4243">
        <v>220461.766</v>
      </c>
      <c r="GS4243">
        <v>42.8</v>
      </c>
      <c r="GT4243">
        <v>16.3</v>
      </c>
      <c r="GU4243">
        <v>57.773000000000003</v>
      </c>
      <c r="GX4243">
        <v>8379</v>
      </c>
      <c r="HA4243">
        <v>31.44</v>
      </c>
      <c r="HI4243">
        <v>0</v>
      </c>
      <c r="HN4243">
        <v>12195</v>
      </c>
      <c r="HO4243">
        <v>0</v>
      </c>
      <c r="HP4243">
        <v>1</v>
      </c>
      <c r="IF4243">
        <v>0</v>
      </c>
      <c r="IJ4243">
        <v>0.52283000000000002</v>
      </c>
      <c r="IK4243">
        <v>0.55000000000000004</v>
      </c>
      <c r="IM4243">
        <v>0.20257</v>
      </c>
      <c r="IN4243">
        <v>0.28000000000000003</v>
      </c>
      <c r="IP4243">
        <v>0.11842</v>
      </c>
      <c r="IQ4243">
        <v>0.08</v>
      </c>
      <c r="IS4243">
        <v>0</v>
      </c>
      <c r="IT4243">
        <v>0</v>
      </c>
      <c r="IV4243">
        <v>9.7970000000000002E-2</v>
      </c>
      <c r="IW4243">
        <v>0.08</v>
      </c>
      <c r="IY4243">
        <v>0</v>
      </c>
      <c r="IZ4243">
        <v>0</v>
      </c>
      <c r="JB4243">
        <v>0</v>
      </c>
      <c r="JC4243">
        <v>0</v>
      </c>
      <c r="JE4243">
        <v>1.384E-2</v>
      </c>
      <c r="JF4243">
        <v>0.01</v>
      </c>
      <c r="JH4243">
        <v>4.4380000000000003E-2</v>
      </c>
      <c r="JI4243">
        <v>0</v>
      </c>
    </row>
    <row r="4244" spans="1:269" x14ac:dyDescent="0.35">
      <c r="A4244">
        <v>154</v>
      </c>
      <c r="B4244" t="s">
        <v>1909</v>
      </c>
      <c r="C4244">
        <v>2012</v>
      </c>
      <c r="D4244" s="3" t="str">
        <f>Table1[[#This Row],[ppd_id]]&amp;" "&amp;Table1[[#This Row],[fy]]</f>
        <v>154 2012</v>
      </c>
      <c r="E4244">
        <v>131</v>
      </c>
      <c r="F4244" t="s">
        <v>1910</v>
      </c>
      <c r="G4244" t="s">
        <v>1911</v>
      </c>
      <c r="H4244">
        <v>1</v>
      </c>
      <c r="I4244">
        <v>1941</v>
      </c>
      <c r="J4244">
        <v>1</v>
      </c>
      <c r="L4244">
        <v>2</v>
      </c>
      <c r="M4244" t="s">
        <v>663</v>
      </c>
      <c r="N4244" t="s">
        <v>664</v>
      </c>
      <c r="O4244" t="s">
        <v>1525</v>
      </c>
      <c r="P4244">
        <v>3</v>
      </c>
      <c r="Q4244" t="s">
        <v>428</v>
      </c>
      <c r="R4244">
        <v>0</v>
      </c>
      <c r="S4244" t="s">
        <v>298</v>
      </c>
      <c r="T4244" t="s">
        <v>388</v>
      </c>
      <c r="U4244">
        <v>1</v>
      </c>
      <c r="W4244" t="s">
        <v>1912</v>
      </c>
      <c r="X4244">
        <v>0</v>
      </c>
      <c r="Y4244">
        <v>0</v>
      </c>
      <c r="Z4244" s="1">
        <v>41090</v>
      </c>
      <c r="AA4244" s="1">
        <v>41090</v>
      </c>
      <c r="AB4244" t="s">
        <v>853</v>
      </c>
      <c r="AC4244" t="s">
        <v>1915</v>
      </c>
      <c r="AD4244" t="s">
        <v>307</v>
      </c>
      <c r="AE4244">
        <v>0.04</v>
      </c>
      <c r="AF4244">
        <v>0.08</v>
      </c>
      <c r="AG4244">
        <v>1</v>
      </c>
      <c r="AH4244">
        <v>0</v>
      </c>
      <c r="AI4244">
        <v>7</v>
      </c>
      <c r="AJ4244">
        <v>0</v>
      </c>
      <c r="AK4244">
        <v>3</v>
      </c>
      <c r="AL4244">
        <v>29</v>
      </c>
      <c r="AO4244" t="s">
        <v>1916</v>
      </c>
      <c r="AU4244">
        <v>2974461.6329999999</v>
      </c>
      <c r="AV4244">
        <v>3675459.6039999998</v>
      </c>
      <c r="AW4244">
        <v>-267289.26199999999</v>
      </c>
      <c r="AX4244">
        <v>0</v>
      </c>
      <c r="AZ4244">
        <v>0</v>
      </c>
      <c r="BA4244">
        <v>1</v>
      </c>
      <c r="BB4244">
        <v>2</v>
      </c>
      <c r="BC4244">
        <v>-432029</v>
      </c>
      <c r="BD4244">
        <v>0</v>
      </c>
      <c r="BE4244">
        <v>0.14285999999999999</v>
      </c>
      <c r="BF4244">
        <v>7</v>
      </c>
      <c r="BG4244">
        <v>0</v>
      </c>
      <c r="BH4244">
        <v>0</v>
      </c>
      <c r="BI4244">
        <v>4</v>
      </c>
      <c r="BJ4244">
        <v>1</v>
      </c>
      <c r="BK4244">
        <v>1</v>
      </c>
      <c r="BL4244">
        <v>1.3</v>
      </c>
      <c r="BM4244">
        <v>0.7</v>
      </c>
      <c r="BU4244">
        <v>0.04</v>
      </c>
      <c r="BV4244">
        <v>3675459.5</v>
      </c>
      <c r="BW4244">
        <v>3822676</v>
      </c>
      <c r="BX4244">
        <v>0.96099999999999997</v>
      </c>
      <c r="BY4244">
        <v>147216.39000000001</v>
      </c>
      <c r="BZ4244">
        <v>0</v>
      </c>
      <c r="CA4244">
        <v>205800.28</v>
      </c>
      <c r="CB4244">
        <v>49760.23</v>
      </c>
      <c r="CC4244">
        <v>0.42</v>
      </c>
      <c r="CG4244">
        <v>0</v>
      </c>
      <c r="CH4244">
        <v>0</v>
      </c>
      <c r="CI4244">
        <v>0</v>
      </c>
      <c r="CL4244" t="s">
        <v>358</v>
      </c>
      <c r="CM4244">
        <v>3</v>
      </c>
      <c r="CN4244">
        <v>-1.47E-2</v>
      </c>
      <c r="CR4244">
        <v>9.3299999999999998E-3</v>
      </c>
      <c r="CU4244">
        <v>5.6270000000000001E-2</v>
      </c>
      <c r="DD4244">
        <v>-1</v>
      </c>
      <c r="DE4244">
        <v>0</v>
      </c>
      <c r="DF4244">
        <v>0</v>
      </c>
      <c r="DG4244">
        <v>1</v>
      </c>
      <c r="DH4244">
        <v>1</v>
      </c>
      <c r="DI4244">
        <v>9.8000000000000004E-2</v>
      </c>
      <c r="DJ4244">
        <v>1.7000000000000001E-2</v>
      </c>
      <c r="DK4244">
        <v>6.2E-2</v>
      </c>
      <c r="DM4244">
        <v>9538.384</v>
      </c>
      <c r="DN4244">
        <v>49760.23</v>
      </c>
      <c r="DT4244">
        <v>0</v>
      </c>
      <c r="DV4244">
        <v>59298.612999999998</v>
      </c>
      <c r="DW4244">
        <v>-228705.78</v>
      </c>
      <c r="EA4244">
        <v>105065.3</v>
      </c>
      <c r="EK4244">
        <v>-18812.381000000001</v>
      </c>
      <c r="EL4244">
        <v>214.542</v>
      </c>
      <c r="EM4244">
        <v>1788.635</v>
      </c>
      <c r="EQ4244">
        <v>2108.9760000000001</v>
      </c>
      <c r="ER4244">
        <v>-79042.093999999997</v>
      </c>
      <c r="ES4244">
        <v>-278104.78000000003</v>
      </c>
      <c r="ET4244">
        <v>-278104.78000000003</v>
      </c>
      <c r="FB4244">
        <v>-43182.711000000003</v>
      </c>
      <c r="FC4244">
        <v>-5300.3789999999999</v>
      </c>
      <c r="FF4244">
        <v>-326587.88</v>
      </c>
      <c r="FH4244">
        <v>2974461.8</v>
      </c>
      <c r="FI4244">
        <v>3380091.5</v>
      </c>
      <c r="FJ4244">
        <v>49760.23</v>
      </c>
      <c r="FL4244">
        <v>-228705.78</v>
      </c>
      <c r="FM4244">
        <v>105065.3</v>
      </c>
      <c r="FN4244">
        <v>-18812.381000000001</v>
      </c>
      <c r="FO4244">
        <v>2003.1769999999999</v>
      </c>
      <c r="FP4244">
        <v>-140449.69</v>
      </c>
      <c r="FR4244">
        <v>2014</v>
      </c>
      <c r="FS4244" t="s">
        <v>323</v>
      </c>
      <c r="FT4244">
        <v>1</v>
      </c>
      <c r="FU4244">
        <v>0.26240000000000002</v>
      </c>
      <c r="FV4244">
        <v>3.5000000000000003E-2</v>
      </c>
      <c r="FW4244">
        <v>0.22739999999999999</v>
      </c>
      <c r="FX4244">
        <v>0.30590000000000001</v>
      </c>
      <c r="FY4244">
        <v>0.34089999999999998</v>
      </c>
      <c r="GI4244">
        <v>0</v>
      </c>
      <c r="GJ4244">
        <v>0</v>
      </c>
      <c r="GK4244">
        <v>0</v>
      </c>
      <c r="GL4244">
        <v>0</v>
      </c>
      <c r="GN4244">
        <v>7.85E-2</v>
      </c>
      <c r="GQ4244">
        <v>3587</v>
      </c>
      <c r="GR4244">
        <v>205800.54699999999</v>
      </c>
      <c r="GS4244">
        <v>42.9</v>
      </c>
      <c r="GT4244">
        <v>16.399999999999999</v>
      </c>
      <c r="GU4244">
        <v>57.374000000000002</v>
      </c>
      <c r="GV4244">
        <v>174</v>
      </c>
      <c r="GX4244">
        <v>8451</v>
      </c>
      <c r="HA4244">
        <v>32.908000000000001</v>
      </c>
      <c r="HI4244">
        <v>0</v>
      </c>
      <c r="HN4244">
        <v>12212</v>
      </c>
      <c r="HO4244">
        <v>0</v>
      </c>
      <c r="HP4244">
        <v>1</v>
      </c>
      <c r="IF4244">
        <v>0</v>
      </c>
      <c r="IJ4244">
        <v>0.50492000000000004</v>
      </c>
      <c r="IK4244">
        <v>0.55000000000000004</v>
      </c>
      <c r="IM4244">
        <v>0.25397999999999998</v>
      </c>
      <c r="IN4244">
        <v>0.28000000000000003</v>
      </c>
      <c r="IP4244">
        <v>0.10054</v>
      </c>
      <c r="IQ4244">
        <v>0.08</v>
      </c>
      <c r="IS4244">
        <v>0</v>
      </c>
      <c r="IT4244">
        <v>0</v>
      </c>
      <c r="IV4244">
        <v>9.6680000000000002E-2</v>
      </c>
      <c r="IW4244">
        <v>0.08</v>
      </c>
      <c r="IY4244">
        <v>0</v>
      </c>
      <c r="IZ4244">
        <v>0</v>
      </c>
      <c r="JB4244">
        <v>0</v>
      </c>
      <c r="JC4244">
        <v>0</v>
      </c>
      <c r="JE4244">
        <v>2.4070000000000001E-2</v>
      </c>
      <c r="JF4244">
        <v>0.01</v>
      </c>
      <c r="JH4244">
        <v>1.9810000000000001E-2</v>
      </c>
      <c r="JI4244">
        <v>0</v>
      </c>
    </row>
    <row r="4245" spans="1:269" x14ac:dyDescent="0.35">
      <c r="A4245">
        <v>154</v>
      </c>
      <c r="B4245" t="s">
        <v>1909</v>
      </c>
      <c r="C4245">
        <v>2013</v>
      </c>
      <c r="D4245" s="3" t="str">
        <f>Table1[[#This Row],[ppd_id]]&amp;" "&amp;Table1[[#This Row],[fy]]</f>
        <v>154 2013</v>
      </c>
      <c r="E4245">
        <v>131</v>
      </c>
      <c r="F4245" t="s">
        <v>1910</v>
      </c>
      <c r="G4245" t="s">
        <v>1911</v>
      </c>
      <c r="H4245">
        <v>1</v>
      </c>
      <c r="I4245">
        <v>1941</v>
      </c>
      <c r="J4245">
        <v>1</v>
      </c>
      <c r="L4245">
        <v>2</v>
      </c>
      <c r="M4245" t="s">
        <v>663</v>
      </c>
      <c r="N4245" t="s">
        <v>664</v>
      </c>
      <c r="O4245" t="s">
        <v>1525</v>
      </c>
      <c r="P4245">
        <v>3</v>
      </c>
      <c r="Q4245" t="s">
        <v>428</v>
      </c>
      <c r="R4245">
        <v>0</v>
      </c>
      <c r="S4245" t="s">
        <v>298</v>
      </c>
      <c r="T4245" t="s">
        <v>388</v>
      </c>
      <c r="U4245">
        <v>1</v>
      </c>
      <c r="W4245" t="s">
        <v>1912</v>
      </c>
      <c r="X4245">
        <v>0</v>
      </c>
      <c r="Y4245">
        <v>0</v>
      </c>
      <c r="Z4245" s="1">
        <v>41455</v>
      </c>
      <c r="AA4245" s="1">
        <v>41455</v>
      </c>
      <c r="AB4245" t="s">
        <v>853</v>
      </c>
      <c r="AC4245" t="s">
        <v>1915</v>
      </c>
      <c r="AD4245" t="s">
        <v>307</v>
      </c>
      <c r="AE4245">
        <v>0.04</v>
      </c>
      <c r="AF4245">
        <v>0.08</v>
      </c>
      <c r="AG4245">
        <v>1</v>
      </c>
      <c r="AH4245">
        <v>0</v>
      </c>
      <c r="AI4245">
        <v>7</v>
      </c>
      <c r="AJ4245">
        <v>0</v>
      </c>
      <c r="AK4245">
        <v>3</v>
      </c>
      <c r="AL4245">
        <v>28</v>
      </c>
      <c r="AO4245" t="s">
        <v>1917</v>
      </c>
      <c r="AU4245">
        <v>3034573.0639999998</v>
      </c>
      <c r="AV4245">
        <v>3474538.0210000002</v>
      </c>
      <c r="AW4245">
        <v>-343089.99599999998</v>
      </c>
      <c r="AX4245">
        <v>0</v>
      </c>
      <c r="AZ4245">
        <v>0</v>
      </c>
      <c r="BA4245">
        <v>1</v>
      </c>
      <c r="BB4245">
        <v>2</v>
      </c>
      <c r="BC4245">
        <v>122888</v>
      </c>
      <c r="BD4245">
        <v>0</v>
      </c>
      <c r="BE4245">
        <v>0.14285999999999999</v>
      </c>
      <c r="BF4245">
        <v>7</v>
      </c>
      <c r="BG4245">
        <v>0</v>
      </c>
      <c r="BH4245">
        <v>0</v>
      </c>
      <c r="BI4245">
        <v>4</v>
      </c>
      <c r="BJ4245">
        <v>1</v>
      </c>
      <c r="BK4245">
        <v>1</v>
      </c>
      <c r="BL4245">
        <v>1.3</v>
      </c>
      <c r="BM4245">
        <v>0.7</v>
      </c>
      <c r="BU4245">
        <v>0.04</v>
      </c>
      <c r="BV4245">
        <v>3474538</v>
      </c>
      <c r="BW4245">
        <v>3890143.3</v>
      </c>
      <c r="BX4245">
        <v>0.89300000000000002</v>
      </c>
      <c r="BY4245">
        <v>415605.31</v>
      </c>
      <c r="BZ4245">
        <v>0</v>
      </c>
      <c r="CA4245">
        <v>186694.17</v>
      </c>
      <c r="CB4245">
        <v>43869.074000000001</v>
      </c>
      <c r="CC4245">
        <v>0.49558999999999997</v>
      </c>
      <c r="CG4245">
        <v>0</v>
      </c>
      <c r="CH4245">
        <v>0</v>
      </c>
      <c r="CI4245">
        <v>0</v>
      </c>
      <c r="CL4245" t="s">
        <v>358</v>
      </c>
      <c r="CM4245">
        <v>3</v>
      </c>
      <c r="CN4245">
        <v>9.74E-2</v>
      </c>
      <c r="CR4245">
        <v>4.1739999999999999E-2</v>
      </c>
      <c r="CU4245">
        <v>6.3280000000000003E-2</v>
      </c>
      <c r="DD4245">
        <v>-1</v>
      </c>
      <c r="DE4245">
        <v>0</v>
      </c>
      <c r="DF4245">
        <v>0</v>
      </c>
      <c r="DG4245">
        <v>1</v>
      </c>
      <c r="DH4245">
        <v>1</v>
      </c>
      <c r="DI4245">
        <v>7.3999999999999996E-2</v>
      </c>
      <c r="DJ4245">
        <v>4.9000000000000002E-2</v>
      </c>
      <c r="DK4245">
        <v>6.9000000000000006E-2</v>
      </c>
      <c r="DM4245">
        <v>7799.79</v>
      </c>
      <c r="DT4245">
        <v>0</v>
      </c>
      <c r="DV4245">
        <v>7799.79</v>
      </c>
      <c r="DW4245">
        <v>312649.56</v>
      </c>
      <c r="EA4245">
        <v>96336.483999999997</v>
      </c>
      <c r="EK4245">
        <v>-34898.050999999999</v>
      </c>
      <c r="EL4245">
        <v>5563.5820000000003</v>
      </c>
      <c r="EM4245">
        <v>1808.69</v>
      </c>
      <c r="EQ4245">
        <v>21741.153999999999</v>
      </c>
      <c r="ER4245">
        <v>411001.22</v>
      </c>
      <c r="ES4245">
        <v>-279885.71999999997</v>
      </c>
      <c r="ET4245">
        <v>-279885.71999999997</v>
      </c>
      <c r="FB4245">
        <v>-35652.101999999999</v>
      </c>
      <c r="FC4245">
        <v>-6325.1530000000002</v>
      </c>
      <c r="FE4245">
        <v>-29026.800999999999</v>
      </c>
      <c r="FF4245">
        <v>-350889.78</v>
      </c>
      <c r="FH4245">
        <v>3034573</v>
      </c>
      <c r="FI4245">
        <v>2974461.8</v>
      </c>
      <c r="FL4245">
        <v>312649.56</v>
      </c>
      <c r="FM4245">
        <v>96336.483999999997</v>
      </c>
      <c r="FN4245">
        <v>-34898.050999999999</v>
      </c>
      <c r="FO4245">
        <v>7372.2719999999999</v>
      </c>
      <c r="FP4245">
        <v>381460.28</v>
      </c>
      <c r="FQ4245">
        <v>-29026.800999999999</v>
      </c>
      <c r="FR4245">
        <v>2015</v>
      </c>
      <c r="FS4245" t="s">
        <v>323</v>
      </c>
      <c r="FT4245">
        <v>1</v>
      </c>
      <c r="FU4245">
        <v>0.28270000000000001</v>
      </c>
      <c r="FV4245">
        <v>3.5200000000000002E-2</v>
      </c>
      <c r="FW4245">
        <v>0.2475</v>
      </c>
      <c r="FX4245">
        <v>0.51390000000000002</v>
      </c>
      <c r="FY4245">
        <v>0.54910000000000003</v>
      </c>
      <c r="GI4245">
        <v>0</v>
      </c>
      <c r="GJ4245">
        <v>0</v>
      </c>
      <c r="GK4245">
        <v>0</v>
      </c>
      <c r="GL4245">
        <v>0</v>
      </c>
      <c r="GN4245">
        <v>0.26640000000000003</v>
      </c>
      <c r="GQ4245">
        <v>2701</v>
      </c>
      <c r="GR4245">
        <v>154397.266</v>
      </c>
      <c r="GS4245">
        <v>43.5</v>
      </c>
      <c r="GT4245">
        <v>16.899999999999999</v>
      </c>
      <c r="GU4245">
        <v>57.162999999999997</v>
      </c>
      <c r="GV4245">
        <v>235</v>
      </c>
      <c r="GX4245">
        <v>8476</v>
      </c>
      <c r="HA4245">
        <v>33.021000000000001</v>
      </c>
      <c r="HI4245">
        <v>0</v>
      </c>
      <c r="HK4245">
        <v>565</v>
      </c>
      <c r="HL4245">
        <v>565</v>
      </c>
      <c r="HN4245">
        <v>11977</v>
      </c>
      <c r="HO4245">
        <v>0</v>
      </c>
      <c r="HP4245">
        <v>1</v>
      </c>
      <c r="HQ4245">
        <v>28044.895</v>
      </c>
      <c r="HT4245">
        <v>2934019.5</v>
      </c>
      <c r="IF4245">
        <v>0</v>
      </c>
      <c r="IJ4245">
        <v>0.54569000000000001</v>
      </c>
      <c r="IK4245">
        <v>0.43</v>
      </c>
      <c r="IM4245">
        <v>0.23746</v>
      </c>
      <c r="IN4245">
        <v>0.255</v>
      </c>
      <c r="IP4245">
        <v>9.2649999999999996E-2</v>
      </c>
      <c r="IQ4245">
        <v>0.155</v>
      </c>
      <c r="IS4245">
        <v>0</v>
      </c>
      <c r="IT4245">
        <v>0</v>
      </c>
      <c r="IV4245">
        <v>9.3850000000000003E-2</v>
      </c>
      <c r="IW4245">
        <v>0.15</v>
      </c>
      <c r="IY4245">
        <v>0</v>
      </c>
      <c r="IZ4245">
        <v>0</v>
      </c>
      <c r="JB4245">
        <v>0</v>
      </c>
      <c r="JC4245">
        <v>0</v>
      </c>
      <c r="JE4245">
        <v>1.9279999999999999E-2</v>
      </c>
      <c r="JF4245">
        <v>0.01</v>
      </c>
      <c r="JH4245">
        <v>1.107E-2</v>
      </c>
      <c r="JI4245">
        <v>0</v>
      </c>
    </row>
    <row r="4246" spans="1:269" x14ac:dyDescent="0.35">
      <c r="A4246">
        <v>154</v>
      </c>
      <c r="B4246" t="s">
        <v>1909</v>
      </c>
      <c r="C4246">
        <v>2014</v>
      </c>
      <c r="D4246" s="3" t="str">
        <f>Table1[[#This Row],[ppd_id]]&amp;" "&amp;Table1[[#This Row],[fy]]</f>
        <v>154 2014</v>
      </c>
      <c r="E4246">
        <v>131</v>
      </c>
      <c r="F4246" t="s">
        <v>1910</v>
      </c>
      <c r="G4246" t="s">
        <v>1911</v>
      </c>
      <c r="H4246">
        <v>1</v>
      </c>
      <c r="I4246">
        <v>1941</v>
      </c>
      <c r="J4246">
        <v>1</v>
      </c>
      <c r="L4246">
        <v>2</v>
      </c>
      <c r="M4246" t="s">
        <v>663</v>
      </c>
      <c r="N4246" t="s">
        <v>664</v>
      </c>
      <c r="O4246" t="s">
        <v>1525</v>
      </c>
      <c r="P4246">
        <v>3</v>
      </c>
      <c r="Q4246" t="s">
        <v>428</v>
      </c>
      <c r="R4246">
        <v>0</v>
      </c>
      <c r="S4246" t="s">
        <v>298</v>
      </c>
      <c r="T4246" t="s">
        <v>388</v>
      </c>
      <c r="U4246">
        <v>1</v>
      </c>
      <c r="W4246" t="s">
        <v>1912</v>
      </c>
      <c r="X4246">
        <v>0</v>
      </c>
      <c r="Y4246">
        <v>0</v>
      </c>
      <c r="Z4246" s="1">
        <v>41820</v>
      </c>
      <c r="AA4246" s="1">
        <v>41820</v>
      </c>
      <c r="AB4246" t="s">
        <v>853</v>
      </c>
      <c r="AC4246" t="s">
        <v>649</v>
      </c>
      <c r="AD4246" t="s">
        <v>307</v>
      </c>
      <c r="AE4246">
        <v>0.03</v>
      </c>
      <c r="AF4246">
        <v>6.7500000000000004E-2</v>
      </c>
      <c r="AG4246">
        <v>1</v>
      </c>
      <c r="AH4246">
        <v>1</v>
      </c>
      <c r="AJ4246">
        <v>0</v>
      </c>
      <c r="AK4246">
        <v>3</v>
      </c>
      <c r="AM4246">
        <v>7.1999999999999995E-2</v>
      </c>
      <c r="AN4246" t="s">
        <v>968</v>
      </c>
      <c r="AU4246">
        <v>3096387.5</v>
      </c>
      <c r="AV4246">
        <v>3096387.5</v>
      </c>
      <c r="AW4246">
        <v>-285512.62900000002</v>
      </c>
      <c r="AX4246">
        <v>1</v>
      </c>
      <c r="BU4246">
        <v>0.04</v>
      </c>
      <c r="BV4246">
        <v>3276203.3</v>
      </c>
      <c r="BW4246">
        <v>4007323.8</v>
      </c>
      <c r="BX4246">
        <v>0.81755</v>
      </c>
      <c r="BY4246">
        <v>731120.5</v>
      </c>
      <c r="BZ4246">
        <v>0</v>
      </c>
      <c r="CA4246">
        <v>150176.59</v>
      </c>
      <c r="CB4246">
        <v>62954.305</v>
      </c>
      <c r="CC4246">
        <v>0</v>
      </c>
      <c r="CD4246">
        <v>4407788</v>
      </c>
      <c r="CE4246">
        <v>3276203.3</v>
      </c>
      <c r="CF4246">
        <v>1131584.8</v>
      </c>
      <c r="CG4246">
        <v>0</v>
      </c>
      <c r="CH4246">
        <v>0</v>
      </c>
      <c r="CI4246">
        <v>0</v>
      </c>
      <c r="CK4246">
        <v>0.74328000000000005</v>
      </c>
      <c r="CL4246" t="s">
        <v>358</v>
      </c>
      <c r="CM4246">
        <v>3</v>
      </c>
      <c r="CN4246">
        <v>0.184</v>
      </c>
      <c r="CR4246">
        <v>0.10299999999999999</v>
      </c>
      <c r="CU4246">
        <v>6.6489999999999994E-2</v>
      </c>
      <c r="DC4246">
        <v>1</v>
      </c>
      <c r="DD4246">
        <v>-1</v>
      </c>
      <c r="DE4246">
        <v>0</v>
      </c>
      <c r="DF4246">
        <v>0</v>
      </c>
      <c r="DG4246">
        <v>0</v>
      </c>
      <c r="DH4246">
        <v>1</v>
      </c>
      <c r="DI4246">
        <v>8.8999999999999996E-2</v>
      </c>
      <c r="DJ4246">
        <v>0.115</v>
      </c>
      <c r="DK4246">
        <v>7.1999999999999995E-2</v>
      </c>
      <c r="DM4246">
        <v>7783.1409999999996</v>
      </c>
      <c r="DT4246">
        <v>0</v>
      </c>
      <c r="DV4246">
        <v>7783.1409999999996</v>
      </c>
      <c r="DW4246">
        <v>477575.44</v>
      </c>
      <c r="EA4246">
        <v>101041.85</v>
      </c>
      <c r="EK4246">
        <v>-14983.143</v>
      </c>
      <c r="EL4246">
        <v>2105.8760000000002</v>
      </c>
      <c r="EM4246">
        <v>498.64600000000002</v>
      </c>
      <c r="EQ4246">
        <v>2522.1149999999998</v>
      </c>
      <c r="ER4246">
        <v>576543.93999999994</v>
      </c>
      <c r="ES4246">
        <v>-285512.63</v>
      </c>
      <c r="ET4246">
        <v>-285512.63</v>
      </c>
      <c r="FB4246">
        <v>-38027.843999999997</v>
      </c>
      <c r="FC4246">
        <v>-11266.535</v>
      </c>
      <c r="FD4246">
        <v>-106.691</v>
      </c>
      <c r="FF4246">
        <v>-334913.69</v>
      </c>
      <c r="FH4246">
        <v>3276203.3</v>
      </c>
      <c r="FI4246">
        <v>3034573</v>
      </c>
      <c r="FL4246">
        <v>477575.44</v>
      </c>
      <c r="FM4246">
        <v>101041.85</v>
      </c>
      <c r="FN4246">
        <v>-14983.143</v>
      </c>
      <c r="FO4246">
        <v>2604.5219999999999</v>
      </c>
      <c r="FP4246">
        <v>566238.68999999994</v>
      </c>
      <c r="FQ4246">
        <v>-106.691</v>
      </c>
      <c r="FR4246">
        <v>2016</v>
      </c>
      <c r="FS4246" t="s">
        <v>323</v>
      </c>
      <c r="FT4246">
        <v>1</v>
      </c>
      <c r="FU4246">
        <v>0.17660000000000001</v>
      </c>
      <c r="FV4246">
        <v>6.2E-2</v>
      </c>
      <c r="FW4246">
        <v>0.11459999999999999</v>
      </c>
      <c r="FZ4246">
        <v>0.1225</v>
      </c>
      <c r="GA4246">
        <v>0.1845</v>
      </c>
      <c r="GI4246">
        <v>0</v>
      </c>
      <c r="GJ4246">
        <v>0</v>
      </c>
      <c r="GK4246">
        <v>0</v>
      </c>
      <c r="GL4246">
        <v>0</v>
      </c>
      <c r="GQ4246">
        <v>2608</v>
      </c>
      <c r="GR4246">
        <v>137454.641</v>
      </c>
      <c r="GS4246">
        <v>43.4</v>
      </c>
      <c r="GT4246">
        <v>16.8</v>
      </c>
      <c r="GU4246">
        <v>52.704999999999998</v>
      </c>
      <c r="GV4246">
        <v>272</v>
      </c>
      <c r="GX4246">
        <v>9020</v>
      </c>
      <c r="HA4246">
        <v>31.652999999999999</v>
      </c>
      <c r="HB4246">
        <v>8395</v>
      </c>
      <c r="HI4246">
        <v>0</v>
      </c>
      <c r="HK4246">
        <v>625</v>
      </c>
      <c r="HL4246">
        <v>625</v>
      </c>
      <c r="HN4246">
        <v>11900</v>
      </c>
      <c r="HO4246">
        <v>0</v>
      </c>
      <c r="HP4246">
        <v>1</v>
      </c>
      <c r="HQ4246">
        <v>33030.036999999997</v>
      </c>
      <c r="HT4246">
        <v>3074892.3</v>
      </c>
      <c r="IF4246">
        <v>0</v>
      </c>
      <c r="IJ4246">
        <v>0.40694000000000002</v>
      </c>
      <c r="IK4246">
        <v>0.38</v>
      </c>
      <c r="IM4246">
        <v>0.26125999999999999</v>
      </c>
      <c r="IN4246">
        <v>0.28000000000000003</v>
      </c>
      <c r="IP4246">
        <v>0.14091000000000001</v>
      </c>
      <c r="IQ4246">
        <v>0.13</v>
      </c>
      <c r="IS4246">
        <v>0</v>
      </c>
      <c r="IT4246">
        <v>0</v>
      </c>
      <c r="IV4246">
        <v>0.13244</v>
      </c>
      <c r="IW4246">
        <v>0.15</v>
      </c>
      <c r="IY4246">
        <v>0</v>
      </c>
      <c r="IZ4246">
        <v>0.05</v>
      </c>
      <c r="JB4246">
        <v>0</v>
      </c>
      <c r="JC4246">
        <v>0</v>
      </c>
      <c r="JE4246">
        <v>3.9940000000000003E-2</v>
      </c>
      <c r="JF4246">
        <v>0.01</v>
      </c>
      <c r="JH4246">
        <v>1.8509999999999999E-2</v>
      </c>
      <c r="JI4246">
        <v>0</v>
      </c>
    </row>
    <row r="4247" spans="1:269" x14ac:dyDescent="0.35">
      <c r="A4247">
        <v>154</v>
      </c>
      <c r="B4247" t="s">
        <v>1909</v>
      </c>
      <c r="C4247">
        <v>2015</v>
      </c>
      <c r="D4247" s="3" t="str">
        <f>Table1[[#This Row],[ppd_id]]&amp;" "&amp;Table1[[#This Row],[fy]]</f>
        <v>154 2015</v>
      </c>
      <c r="E4247">
        <v>131</v>
      </c>
      <c r="F4247" t="s">
        <v>1910</v>
      </c>
      <c r="G4247" t="s">
        <v>1911</v>
      </c>
      <c r="H4247">
        <v>1</v>
      </c>
      <c r="I4247">
        <v>1941</v>
      </c>
      <c r="J4247">
        <v>1</v>
      </c>
      <c r="L4247">
        <v>2</v>
      </c>
      <c r="M4247" t="s">
        <v>663</v>
      </c>
      <c r="N4247" t="s">
        <v>664</v>
      </c>
      <c r="O4247" t="s">
        <v>1525</v>
      </c>
      <c r="P4247">
        <v>3</v>
      </c>
      <c r="Q4247" t="s">
        <v>428</v>
      </c>
      <c r="R4247">
        <v>0</v>
      </c>
      <c r="S4247" t="s">
        <v>298</v>
      </c>
      <c r="T4247" t="s">
        <v>388</v>
      </c>
      <c r="U4247">
        <v>1</v>
      </c>
      <c r="W4247" t="s">
        <v>1912</v>
      </c>
      <c r="X4247">
        <v>0</v>
      </c>
      <c r="Y4247">
        <v>0</v>
      </c>
      <c r="Z4247" s="1">
        <v>42185</v>
      </c>
      <c r="AA4247" s="1">
        <v>42185</v>
      </c>
      <c r="AB4247" t="s">
        <v>276</v>
      </c>
      <c r="AC4247" t="s">
        <v>1918</v>
      </c>
      <c r="AD4247" t="s">
        <v>307</v>
      </c>
      <c r="AE4247">
        <v>2.5000000000000001E-2</v>
      </c>
      <c r="AF4247">
        <v>6.7500000000000004E-2</v>
      </c>
      <c r="AG4247">
        <v>1</v>
      </c>
      <c r="AH4247">
        <v>0</v>
      </c>
      <c r="AI4247">
        <v>3</v>
      </c>
      <c r="AJ4247">
        <v>0</v>
      </c>
      <c r="AK4247">
        <v>3</v>
      </c>
      <c r="AL4247">
        <v>17</v>
      </c>
      <c r="AM4247">
        <v>6.7500000000000004E-2</v>
      </c>
      <c r="AN4247" t="s">
        <v>968</v>
      </c>
      <c r="AU4247">
        <v>3020159.7480000001</v>
      </c>
      <c r="AV4247">
        <v>3020159.7489999998</v>
      </c>
      <c r="AW4247">
        <v>-289336.05900000001</v>
      </c>
      <c r="AX4247">
        <v>1</v>
      </c>
      <c r="BU4247">
        <v>0.03</v>
      </c>
      <c r="BV4247">
        <v>3216082</v>
      </c>
      <c r="BW4247">
        <v>4110980.8</v>
      </c>
      <c r="BX4247">
        <v>0.78232000000000002</v>
      </c>
      <c r="BY4247">
        <v>894898.88</v>
      </c>
      <c r="BZ4247">
        <v>0</v>
      </c>
      <c r="CA4247">
        <v>131220.13</v>
      </c>
      <c r="CD4247">
        <v>3714236.5</v>
      </c>
      <c r="CE4247">
        <v>3216082</v>
      </c>
      <c r="CF4247">
        <v>498154.53</v>
      </c>
      <c r="CG4247">
        <v>0</v>
      </c>
      <c r="CH4247">
        <v>0</v>
      </c>
      <c r="CI4247">
        <v>0</v>
      </c>
      <c r="CK4247">
        <v>0.86587999999999998</v>
      </c>
      <c r="CL4247" t="s">
        <v>358</v>
      </c>
      <c r="CM4247">
        <v>3</v>
      </c>
      <c r="CN4247">
        <v>3.4000000000000002E-2</v>
      </c>
      <c r="CP4247">
        <v>0.1021</v>
      </c>
      <c r="CR4247">
        <v>8.4699999999999998E-2</v>
      </c>
      <c r="CU4247">
        <v>6.166E-2</v>
      </c>
      <c r="DC4247">
        <v>1</v>
      </c>
      <c r="DD4247">
        <v>-1</v>
      </c>
      <c r="DE4247">
        <v>0</v>
      </c>
      <c r="DF4247">
        <v>0</v>
      </c>
      <c r="DG4247">
        <v>0</v>
      </c>
      <c r="DH4247">
        <v>1</v>
      </c>
      <c r="DI4247">
        <v>0.105</v>
      </c>
      <c r="DJ4247">
        <v>8.7999999999999995E-2</v>
      </c>
      <c r="DK4247">
        <v>6.7000000000000004E-2</v>
      </c>
      <c r="DM4247">
        <v>7997.9970000000003</v>
      </c>
      <c r="DN4247">
        <v>15229.511</v>
      </c>
      <c r="DO4247">
        <v>114300</v>
      </c>
      <c r="DT4247">
        <v>0</v>
      </c>
      <c r="DV4247">
        <v>137527.51999999999</v>
      </c>
      <c r="DW4247">
        <v>32851.016000000003</v>
      </c>
      <c r="EA4247">
        <v>101520.7</v>
      </c>
      <c r="EK4247">
        <v>-14083.396000000001</v>
      </c>
      <c r="EL4247">
        <v>824.92499999999995</v>
      </c>
      <c r="EM4247">
        <v>1649.855</v>
      </c>
      <c r="EQ4247">
        <v>2368.6379999999999</v>
      </c>
      <c r="ER4247">
        <v>262659.25</v>
      </c>
      <c r="ES4247">
        <v>-289382.21999999997</v>
      </c>
      <c r="ET4247">
        <v>-289382.21999999997</v>
      </c>
      <c r="FB4247">
        <v>-24480.857</v>
      </c>
      <c r="FC4247">
        <v>-8201.6990000000005</v>
      </c>
      <c r="FD4247">
        <v>-114.67</v>
      </c>
      <c r="FF4247">
        <v>-322179.44</v>
      </c>
      <c r="FH4247">
        <v>3216683</v>
      </c>
      <c r="FI4247">
        <v>3276203.3</v>
      </c>
      <c r="FJ4247">
        <v>129529.51</v>
      </c>
      <c r="FL4247">
        <v>32851.016000000003</v>
      </c>
      <c r="FM4247">
        <v>101520.7</v>
      </c>
      <c r="FN4247">
        <v>-14083.396000000001</v>
      </c>
      <c r="FO4247">
        <v>2474.7800000000002</v>
      </c>
      <c r="FP4247">
        <v>122763.1</v>
      </c>
      <c r="FQ4247">
        <v>-114.67</v>
      </c>
      <c r="FR4247">
        <v>2017</v>
      </c>
      <c r="FS4247" t="s">
        <v>323</v>
      </c>
      <c r="FT4247">
        <v>1</v>
      </c>
      <c r="FU4247">
        <v>0.1767</v>
      </c>
      <c r="FV4247">
        <v>6.6500000000000004E-2</v>
      </c>
      <c r="FW4247">
        <v>0.11020000000000001</v>
      </c>
      <c r="FZ4247">
        <v>0.1225</v>
      </c>
      <c r="GA4247">
        <v>0.189</v>
      </c>
      <c r="GI4247">
        <v>0</v>
      </c>
      <c r="GJ4247">
        <v>0</v>
      </c>
      <c r="GK4247">
        <v>0</v>
      </c>
      <c r="GL4247">
        <v>0</v>
      </c>
      <c r="GQ4247">
        <v>2496</v>
      </c>
      <c r="GR4247">
        <v>128837.648</v>
      </c>
      <c r="GS4247">
        <v>41</v>
      </c>
      <c r="GT4247">
        <v>14.2</v>
      </c>
      <c r="GU4247">
        <v>53.017000000000003</v>
      </c>
      <c r="GV4247">
        <v>388</v>
      </c>
      <c r="GX4247">
        <v>8977</v>
      </c>
      <c r="HA4247">
        <v>32.235999999999997</v>
      </c>
      <c r="HB4247">
        <v>8346</v>
      </c>
      <c r="HI4247">
        <v>0</v>
      </c>
      <c r="HK4247">
        <v>631</v>
      </c>
      <c r="HL4247">
        <v>631</v>
      </c>
      <c r="HN4247">
        <v>11861</v>
      </c>
      <c r="HO4247">
        <v>0</v>
      </c>
      <c r="HP4247">
        <v>1</v>
      </c>
      <c r="IF4247">
        <v>0</v>
      </c>
      <c r="IJ4247">
        <v>0.43985000000000002</v>
      </c>
      <c r="IK4247">
        <v>0.38</v>
      </c>
      <c r="IM4247">
        <v>0.22192999999999999</v>
      </c>
      <c r="IN4247">
        <v>0.23</v>
      </c>
      <c r="IP4247">
        <v>0.12313</v>
      </c>
      <c r="IQ4247">
        <v>0.13</v>
      </c>
      <c r="IS4247">
        <v>0</v>
      </c>
      <c r="IT4247">
        <v>0</v>
      </c>
      <c r="IV4247">
        <v>0.14601</v>
      </c>
      <c r="IW4247">
        <v>0.15</v>
      </c>
      <c r="IY4247">
        <v>0</v>
      </c>
      <c r="IZ4247">
        <v>0.1</v>
      </c>
      <c r="JB4247">
        <v>0</v>
      </c>
      <c r="JC4247">
        <v>0</v>
      </c>
      <c r="JE4247">
        <v>3.7479999999999999E-2</v>
      </c>
      <c r="JF4247">
        <v>0.01</v>
      </c>
      <c r="JH4247">
        <v>3.1600000000000003E-2</v>
      </c>
      <c r="JI4247">
        <v>0</v>
      </c>
    </row>
    <row r="4248" spans="1:269" x14ac:dyDescent="0.35">
      <c r="A4248">
        <v>154</v>
      </c>
      <c r="B4248" t="s">
        <v>1909</v>
      </c>
      <c r="C4248">
        <v>2016</v>
      </c>
      <c r="D4248" s="3" t="str">
        <f>Table1[[#This Row],[ppd_id]]&amp;" "&amp;Table1[[#This Row],[fy]]</f>
        <v>154 2016</v>
      </c>
      <c r="E4248">
        <v>131</v>
      </c>
      <c r="F4248" t="s">
        <v>1910</v>
      </c>
      <c r="G4248" t="s">
        <v>1911</v>
      </c>
      <c r="H4248">
        <v>1</v>
      </c>
      <c r="I4248">
        <v>1941</v>
      </c>
      <c r="J4248">
        <v>1</v>
      </c>
      <c r="L4248">
        <v>2</v>
      </c>
      <c r="M4248" t="s">
        <v>663</v>
      </c>
      <c r="N4248" t="s">
        <v>664</v>
      </c>
      <c r="O4248" t="s">
        <v>1525</v>
      </c>
      <c r="P4248">
        <v>3</v>
      </c>
      <c r="Q4248" t="s">
        <v>428</v>
      </c>
      <c r="R4248">
        <v>0</v>
      </c>
      <c r="S4248" t="s">
        <v>298</v>
      </c>
      <c r="T4248" t="s">
        <v>388</v>
      </c>
      <c r="U4248">
        <v>1</v>
      </c>
      <c r="W4248" t="s">
        <v>1912</v>
      </c>
      <c r="X4248">
        <v>0</v>
      </c>
      <c r="Y4248">
        <v>0</v>
      </c>
      <c r="Z4248" s="1">
        <v>42551</v>
      </c>
      <c r="AA4248" s="1">
        <v>42551</v>
      </c>
      <c r="AB4248" t="s">
        <v>276</v>
      </c>
      <c r="AC4248" t="s">
        <v>1918</v>
      </c>
      <c r="AD4248" t="s">
        <v>307</v>
      </c>
      <c r="AE4248">
        <v>2.5000000000000001E-2</v>
      </c>
      <c r="AF4248">
        <v>6.7500000000000004E-2</v>
      </c>
      <c r="AG4248">
        <v>1</v>
      </c>
      <c r="AH4248">
        <v>0</v>
      </c>
      <c r="AI4248">
        <v>3</v>
      </c>
      <c r="AJ4248">
        <v>0</v>
      </c>
      <c r="AK4248">
        <v>3</v>
      </c>
      <c r="AM4248">
        <v>7.4700000000000003E-2</v>
      </c>
      <c r="AN4248" t="s">
        <v>968</v>
      </c>
      <c r="AU4248">
        <v>2992754.213</v>
      </c>
      <c r="AV4248">
        <v>2992754.213</v>
      </c>
      <c r="AX4248">
        <v>1</v>
      </c>
      <c r="BU4248">
        <v>0.03</v>
      </c>
      <c r="BV4248">
        <v>2992754.3</v>
      </c>
      <c r="BW4248">
        <v>4073943.3</v>
      </c>
      <c r="BX4248">
        <v>0.73460999999999999</v>
      </c>
      <c r="BY4248">
        <v>1081189</v>
      </c>
      <c r="BZ4248">
        <v>0</v>
      </c>
      <c r="CA4248">
        <v>130510.34</v>
      </c>
      <c r="CD4248">
        <v>3859485.3</v>
      </c>
      <c r="CE4248">
        <v>2992754.3</v>
      </c>
      <c r="CF4248">
        <v>866730.94</v>
      </c>
      <c r="CG4248">
        <v>0</v>
      </c>
      <c r="CH4248">
        <v>0</v>
      </c>
      <c r="CI4248">
        <v>0</v>
      </c>
      <c r="CK4248">
        <v>0.77542999999999995</v>
      </c>
      <c r="CL4248" t="s">
        <v>358</v>
      </c>
      <c r="CM4248">
        <v>3</v>
      </c>
      <c r="CN4248">
        <v>2.5000000000000001E-2</v>
      </c>
      <c r="CP4248">
        <v>7.9000000000000001E-2</v>
      </c>
      <c r="CR4248">
        <v>6.3E-2</v>
      </c>
      <c r="CU4248">
        <v>5.4089999999999999E-2</v>
      </c>
      <c r="DD4248">
        <v>-1</v>
      </c>
      <c r="DE4248">
        <v>0</v>
      </c>
      <c r="DF4248">
        <v>0</v>
      </c>
      <c r="DG4248">
        <v>0</v>
      </c>
      <c r="DH4248">
        <v>1</v>
      </c>
      <c r="DI4248">
        <v>8.1000000000000003E-2</v>
      </c>
      <c r="DJ4248">
        <v>6.5000000000000002E-2</v>
      </c>
      <c r="DK4248">
        <v>0.06</v>
      </c>
      <c r="DM4248">
        <v>7998.5309999999999</v>
      </c>
      <c r="DN4248">
        <v>16396.044999999998</v>
      </c>
      <c r="DO4248">
        <v>37787.741999999998</v>
      </c>
      <c r="DT4248">
        <v>0</v>
      </c>
      <c r="DV4248">
        <v>62182.32</v>
      </c>
      <c r="DW4248">
        <v>-62665.629000000001</v>
      </c>
      <c r="EA4248">
        <v>99271.726999999999</v>
      </c>
      <c r="EK4248">
        <v>-13292.886</v>
      </c>
      <c r="EL4248">
        <v>-395.98700000000002</v>
      </c>
      <c r="EM4248">
        <v>1960.5619999999999</v>
      </c>
      <c r="EQ4248">
        <v>856.04399999999998</v>
      </c>
      <c r="ER4248">
        <v>87916.148000000001</v>
      </c>
      <c r="ES4248">
        <v>-286063.65999999997</v>
      </c>
      <c r="ET4248">
        <v>-286063.65999999997</v>
      </c>
      <c r="FB4248">
        <v>-18567.857</v>
      </c>
      <c r="FC4248">
        <v>-6104.058</v>
      </c>
      <c r="FF4248">
        <v>-310735.59000000003</v>
      </c>
      <c r="FH4248">
        <v>2993863.8</v>
      </c>
      <c r="FI4248">
        <v>3216683</v>
      </c>
      <c r="FJ4248">
        <v>54183.788999999997</v>
      </c>
      <c r="FL4248">
        <v>-62665.629000000001</v>
      </c>
      <c r="FM4248">
        <v>99271.726999999999</v>
      </c>
      <c r="FN4248">
        <v>-13292.886</v>
      </c>
      <c r="FO4248">
        <v>1564.575</v>
      </c>
      <c r="FP4248">
        <v>24877.785</v>
      </c>
      <c r="FR4248">
        <v>2018</v>
      </c>
      <c r="FS4248" t="s">
        <v>323</v>
      </c>
      <c r="FT4248">
        <v>1</v>
      </c>
      <c r="FU4248">
        <v>0.17860000000000001</v>
      </c>
      <c r="FV4248">
        <v>6.8000000000000005E-2</v>
      </c>
      <c r="FW4248">
        <v>0.1106</v>
      </c>
      <c r="FZ4248">
        <v>0.1225</v>
      </c>
      <c r="GA4248">
        <v>0.1905</v>
      </c>
      <c r="GI4248">
        <v>0</v>
      </c>
      <c r="GJ4248">
        <v>0</v>
      </c>
      <c r="GK4248">
        <v>0</v>
      </c>
      <c r="GL4248">
        <v>0</v>
      </c>
      <c r="GQ4248">
        <v>2489</v>
      </c>
      <c r="GR4248">
        <v>128837.648</v>
      </c>
      <c r="GS4248">
        <v>40.6</v>
      </c>
      <c r="GT4248">
        <v>13.8</v>
      </c>
      <c r="GU4248">
        <v>51.88</v>
      </c>
      <c r="GV4248">
        <v>666</v>
      </c>
      <c r="GX4248">
        <v>8879</v>
      </c>
      <c r="HA4248">
        <v>32.218000000000004</v>
      </c>
      <c r="HB4248">
        <v>8248</v>
      </c>
      <c r="HI4248">
        <v>0</v>
      </c>
      <c r="HK4248">
        <v>631</v>
      </c>
      <c r="HL4248">
        <v>631</v>
      </c>
      <c r="HN4248">
        <v>12034</v>
      </c>
      <c r="HO4248">
        <v>0</v>
      </c>
      <c r="HP4248">
        <v>1</v>
      </c>
      <c r="IF4248">
        <v>0</v>
      </c>
      <c r="IJ4248">
        <v>0.47471999999999998</v>
      </c>
      <c r="IK4248">
        <v>0.38</v>
      </c>
      <c r="IM4248">
        <v>0.21207999999999999</v>
      </c>
      <c r="IN4248">
        <v>0.23</v>
      </c>
      <c r="IP4248">
        <v>0</v>
      </c>
      <c r="IQ4248">
        <v>0.13</v>
      </c>
      <c r="IS4248">
        <v>0</v>
      </c>
      <c r="IT4248">
        <v>0</v>
      </c>
      <c r="IV4248">
        <v>2.6339999999999999E-2</v>
      </c>
      <c r="IW4248">
        <v>0.15</v>
      </c>
      <c r="IY4248">
        <v>4.7890000000000002E-2</v>
      </c>
      <c r="IZ4248">
        <v>0.1</v>
      </c>
      <c r="JB4248">
        <v>0.1817</v>
      </c>
      <c r="JC4248">
        <v>0</v>
      </c>
      <c r="JE4248">
        <v>2.9590000000000002E-2</v>
      </c>
      <c r="JF4248">
        <v>0.01</v>
      </c>
      <c r="JH4248">
        <v>2.7689999999999999E-2</v>
      </c>
      <c r="JI4248">
        <v>0</v>
      </c>
    </row>
    <row r="4249" spans="1:269" x14ac:dyDescent="0.35">
      <c r="A4249">
        <v>154</v>
      </c>
      <c r="B4249" t="s">
        <v>1909</v>
      </c>
      <c r="C4249">
        <v>2017</v>
      </c>
      <c r="D4249" s="3" t="str">
        <f>Table1[[#This Row],[ppd_id]]&amp;" "&amp;Table1[[#This Row],[fy]]</f>
        <v>154 2017</v>
      </c>
      <c r="E4249">
        <v>131</v>
      </c>
      <c r="F4249" t="s">
        <v>1910</v>
      </c>
      <c r="G4249" t="s">
        <v>1911</v>
      </c>
      <c r="H4249">
        <v>1</v>
      </c>
      <c r="I4249">
        <v>1941</v>
      </c>
      <c r="J4249">
        <v>1</v>
      </c>
      <c r="L4249">
        <v>2</v>
      </c>
      <c r="M4249" t="s">
        <v>663</v>
      </c>
      <c r="N4249" t="s">
        <v>664</v>
      </c>
      <c r="O4249" t="s">
        <v>1525</v>
      </c>
      <c r="P4249">
        <v>3</v>
      </c>
      <c r="Q4249" t="s">
        <v>428</v>
      </c>
      <c r="R4249">
        <v>0</v>
      </c>
      <c r="S4249" t="s">
        <v>298</v>
      </c>
      <c r="T4249" t="s">
        <v>388</v>
      </c>
      <c r="U4249">
        <v>1</v>
      </c>
      <c r="W4249" t="s">
        <v>1912</v>
      </c>
      <c r="X4249">
        <v>0</v>
      </c>
      <c r="Y4249">
        <v>0</v>
      </c>
      <c r="Z4249" s="1">
        <v>42916</v>
      </c>
      <c r="AA4249" s="1">
        <v>42916</v>
      </c>
      <c r="AB4249" t="s">
        <v>276</v>
      </c>
      <c r="AC4249" t="s">
        <v>1918</v>
      </c>
      <c r="AD4249" t="s">
        <v>307</v>
      </c>
      <c r="AE4249">
        <v>2.5000000000000001E-2</v>
      </c>
      <c r="AF4249">
        <v>6.7500000000000004E-2</v>
      </c>
      <c r="AG4249">
        <v>1</v>
      </c>
      <c r="AH4249">
        <v>0</v>
      </c>
      <c r="AI4249">
        <v>3</v>
      </c>
      <c r="AJ4249">
        <v>0</v>
      </c>
      <c r="AK4249">
        <v>3</v>
      </c>
      <c r="AM4249">
        <v>7.17E-2</v>
      </c>
      <c r="AN4249" t="s">
        <v>968</v>
      </c>
      <c r="AU4249">
        <v>3015497.9980000001</v>
      </c>
      <c r="AV4249">
        <v>3015497.9980000001</v>
      </c>
      <c r="AX4249">
        <v>1</v>
      </c>
      <c r="BU4249">
        <v>0.03</v>
      </c>
      <c r="BV4249">
        <v>3015498</v>
      </c>
      <c r="BW4249">
        <v>4061165</v>
      </c>
      <c r="BX4249">
        <v>0.74251999999999996</v>
      </c>
      <c r="BY4249">
        <v>1045666.9</v>
      </c>
      <c r="BZ4249">
        <v>0</v>
      </c>
      <c r="CA4249">
        <v>137250.59</v>
      </c>
      <c r="CD4249">
        <v>3818883.8</v>
      </c>
      <c r="CE4249">
        <v>3015498</v>
      </c>
      <c r="CF4249">
        <v>852941.88</v>
      </c>
      <c r="CG4249">
        <v>0</v>
      </c>
      <c r="CH4249">
        <v>0</v>
      </c>
      <c r="CI4249">
        <v>0</v>
      </c>
      <c r="CK4249">
        <v>0.78963000000000005</v>
      </c>
      <c r="CL4249" t="s">
        <v>358</v>
      </c>
      <c r="CM4249">
        <v>3</v>
      </c>
      <c r="CN4249">
        <v>0.12</v>
      </c>
      <c r="CP4249">
        <v>5.8999999999999997E-2</v>
      </c>
      <c r="CR4249">
        <v>0.09</v>
      </c>
      <c r="CU4249">
        <v>4.9140000000000003E-2</v>
      </c>
      <c r="DD4249">
        <v>-1</v>
      </c>
      <c r="DE4249">
        <v>0</v>
      </c>
      <c r="DF4249">
        <v>0</v>
      </c>
      <c r="DG4249">
        <v>0</v>
      </c>
      <c r="DH4249">
        <v>1</v>
      </c>
      <c r="DI4249">
        <v>0.06</v>
      </c>
      <c r="DJ4249">
        <v>9.1999999999999998E-2</v>
      </c>
      <c r="DK4249">
        <v>5.3999999999999999E-2</v>
      </c>
      <c r="DM4249">
        <v>8603.0820000000003</v>
      </c>
      <c r="DN4249">
        <v>19633.771000000001</v>
      </c>
      <c r="DO4249">
        <v>18300</v>
      </c>
      <c r="DT4249">
        <v>0</v>
      </c>
      <c r="DV4249">
        <v>46536.855000000003</v>
      </c>
      <c r="DW4249">
        <v>209767.69</v>
      </c>
      <c r="EA4249">
        <v>94303.952999999994</v>
      </c>
      <c r="EK4249">
        <v>-15782.429</v>
      </c>
      <c r="EL4249">
        <v>1429.056</v>
      </c>
      <c r="EM4249">
        <v>1666.383</v>
      </c>
      <c r="EQ4249">
        <v>21500.668000000001</v>
      </c>
      <c r="ER4249">
        <v>359422.19</v>
      </c>
      <c r="ES4249">
        <v>-286867.53000000003</v>
      </c>
      <c r="ET4249">
        <v>-286867.53000000003</v>
      </c>
      <c r="FB4249">
        <v>-19518.004000000001</v>
      </c>
      <c r="FC4249">
        <v>-7081.69</v>
      </c>
      <c r="FE4249">
        <v>-20000</v>
      </c>
      <c r="FF4249">
        <v>-333467.21999999997</v>
      </c>
      <c r="FH4249">
        <v>3019818.5</v>
      </c>
      <c r="FI4249">
        <v>2993863.8</v>
      </c>
      <c r="FJ4249">
        <v>37933.773000000001</v>
      </c>
      <c r="FL4249">
        <v>209767.69</v>
      </c>
      <c r="FM4249">
        <v>94303.952999999994</v>
      </c>
      <c r="FN4249">
        <v>-15782.429</v>
      </c>
      <c r="FO4249">
        <v>3095.4389999999999</v>
      </c>
      <c r="FP4249">
        <v>291384.63</v>
      </c>
      <c r="FQ4249">
        <v>-20000</v>
      </c>
      <c r="FR4249">
        <v>2019</v>
      </c>
      <c r="FS4249" t="s">
        <v>323</v>
      </c>
      <c r="FT4249">
        <v>1</v>
      </c>
      <c r="FU4249">
        <v>0.1731</v>
      </c>
      <c r="FV4249">
        <v>6.7699999999999996E-2</v>
      </c>
      <c r="FW4249">
        <v>0.10539999999999999</v>
      </c>
      <c r="FZ4249">
        <v>0.1225</v>
      </c>
      <c r="GA4249">
        <v>0.19020000000000001</v>
      </c>
      <c r="GI4249">
        <v>0</v>
      </c>
      <c r="GJ4249">
        <v>0</v>
      </c>
      <c r="GK4249">
        <v>0</v>
      </c>
      <c r="GL4249">
        <v>0</v>
      </c>
      <c r="GQ4249">
        <v>2523</v>
      </c>
      <c r="GR4249">
        <v>141225.32800000001</v>
      </c>
      <c r="GS4249">
        <v>39.1</v>
      </c>
      <c r="GT4249">
        <v>12.5</v>
      </c>
      <c r="GU4249">
        <v>55.975000000000001</v>
      </c>
      <c r="GV4249">
        <v>889</v>
      </c>
      <c r="GX4249">
        <v>8934</v>
      </c>
      <c r="HA4249">
        <v>32.11</v>
      </c>
      <c r="HB4249">
        <v>8251</v>
      </c>
      <c r="HI4249">
        <v>0</v>
      </c>
      <c r="HK4249">
        <v>683</v>
      </c>
      <c r="HL4249">
        <v>683</v>
      </c>
      <c r="HN4249">
        <v>12346</v>
      </c>
      <c r="HO4249">
        <v>0</v>
      </c>
      <c r="HP4249">
        <v>1</v>
      </c>
      <c r="IF4249">
        <v>0</v>
      </c>
      <c r="IJ4249">
        <v>0.52505999999999997</v>
      </c>
      <c r="IK4249">
        <v>0.38</v>
      </c>
      <c r="IM4249">
        <v>0.19963</v>
      </c>
      <c r="IN4249">
        <v>0.23</v>
      </c>
      <c r="IP4249">
        <v>0</v>
      </c>
      <c r="IQ4249">
        <v>0.13</v>
      </c>
      <c r="IS4249">
        <v>0</v>
      </c>
      <c r="IT4249">
        <v>0</v>
      </c>
      <c r="IV4249">
        <v>2.5489999999999999E-2</v>
      </c>
      <c r="IW4249">
        <v>0.15</v>
      </c>
      <c r="IY4249">
        <v>5.0720000000000001E-2</v>
      </c>
      <c r="IZ4249">
        <v>0.1</v>
      </c>
      <c r="JB4249">
        <v>0.14713000000000001</v>
      </c>
      <c r="JC4249">
        <v>0</v>
      </c>
      <c r="JE4249">
        <v>2.8299999999999999E-2</v>
      </c>
      <c r="JF4249">
        <v>0.01</v>
      </c>
      <c r="JH4249">
        <v>2.368E-2</v>
      </c>
      <c r="JI4249">
        <v>0</v>
      </c>
    </row>
    <row r="4250" spans="1:269" x14ac:dyDescent="0.35">
      <c r="A4250">
        <v>154</v>
      </c>
      <c r="B4250" t="s">
        <v>1909</v>
      </c>
      <c r="C4250">
        <v>2018</v>
      </c>
      <c r="D4250" s="3" t="str">
        <f>Table1[[#This Row],[ppd_id]]&amp;" "&amp;Table1[[#This Row],[fy]]</f>
        <v>154 2018</v>
      </c>
      <c r="E4250">
        <v>131</v>
      </c>
      <c r="F4250" t="s">
        <v>1910</v>
      </c>
      <c r="G4250" t="s">
        <v>1911</v>
      </c>
      <c r="H4250">
        <v>1</v>
      </c>
      <c r="I4250">
        <v>1941</v>
      </c>
      <c r="J4250">
        <v>1</v>
      </c>
      <c r="L4250">
        <v>2</v>
      </c>
      <c r="M4250" t="s">
        <v>663</v>
      </c>
      <c r="N4250" t="s">
        <v>664</v>
      </c>
      <c r="O4250" t="s">
        <v>1525</v>
      </c>
      <c r="P4250">
        <v>3</v>
      </c>
      <c r="Q4250" t="s">
        <v>428</v>
      </c>
      <c r="R4250">
        <v>0</v>
      </c>
      <c r="S4250" t="s">
        <v>298</v>
      </c>
      <c r="T4250" t="s">
        <v>388</v>
      </c>
      <c r="U4250">
        <v>1</v>
      </c>
      <c r="W4250" t="s">
        <v>1912</v>
      </c>
      <c r="X4250">
        <v>0</v>
      </c>
      <c r="Y4250">
        <v>0</v>
      </c>
      <c r="Z4250" s="1">
        <v>43281</v>
      </c>
      <c r="AA4250" s="1">
        <v>43281</v>
      </c>
      <c r="AB4250" t="s">
        <v>276</v>
      </c>
      <c r="AC4250" t="s">
        <v>1918</v>
      </c>
      <c r="AD4250" t="s">
        <v>307</v>
      </c>
      <c r="AE4250">
        <v>2.5000000000000001E-2</v>
      </c>
      <c r="AF4250">
        <v>6.7500000000000004E-2</v>
      </c>
      <c r="AG4250">
        <v>1</v>
      </c>
      <c r="AH4250">
        <v>0</v>
      </c>
      <c r="AI4250">
        <v>3</v>
      </c>
      <c r="AJ4250">
        <v>0</v>
      </c>
      <c r="AK4250">
        <v>3</v>
      </c>
      <c r="AL4250">
        <v>9</v>
      </c>
      <c r="AM4250">
        <v>6.7500000000000004E-2</v>
      </c>
      <c r="AN4250" t="s">
        <v>968</v>
      </c>
      <c r="AU4250">
        <v>2879101.1910000001</v>
      </c>
      <c r="AV4250">
        <v>2879101.1910000001</v>
      </c>
      <c r="AX4250">
        <v>1</v>
      </c>
      <c r="BU4250">
        <v>0.03</v>
      </c>
      <c r="BV4250">
        <v>2994275.3</v>
      </c>
      <c r="BW4250">
        <v>4033386.5</v>
      </c>
      <c r="BX4250">
        <v>0.74236999999999997</v>
      </c>
      <c r="BY4250">
        <v>1039111.3</v>
      </c>
      <c r="BZ4250">
        <v>0</v>
      </c>
      <c r="CA4250">
        <v>145936.14000000001</v>
      </c>
      <c r="CD4250">
        <v>3820239.8</v>
      </c>
      <c r="CE4250">
        <v>2994275.3</v>
      </c>
      <c r="CF4250">
        <v>892338.75</v>
      </c>
      <c r="CG4250">
        <v>0</v>
      </c>
      <c r="CH4250">
        <v>0</v>
      </c>
      <c r="CI4250">
        <v>0</v>
      </c>
      <c r="CK4250">
        <v>0.78378999999999999</v>
      </c>
      <c r="CL4250" t="s">
        <v>358</v>
      </c>
      <c r="CM4250">
        <v>3</v>
      </c>
      <c r="CN4250">
        <v>8.2000000000000003E-2</v>
      </c>
      <c r="CP4250">
        <v>7.1999999999999995E-2</v>
      </c>
      <c r="CR4250">
        <v>8.5999999999999993E-2</v>
      </c>
      <c r="CU4250">
        <v>6.4350000000000004E-2</v>
      </c>
      <c r="DD4250">
        <v>-1</v>
      </c>
      <c r="DE4250">
        <v>0</v>
      </c>
      <c r="DF4250">
        <v>0</v>
      </c>
      <c r="DG4250">
        <v>0</v>
      </c>
      <c r="DH4250">
        <v>1</v>
      </c>
      <c r="DI4250">
        <v>7.5999999999999998E-2</v>
      </c>
      <c r="DJ4250">
        <v>8.8999999999999996E-2</v>
      </c>
      <c r="DK4250">
        <v>6.9000000000000006E-2</v>
      </c>
      <c r="DM4250">
        <v>9212.99</v>
      </c>
      <c r="DN4250">
        <v>19274.355</v>
      </c>
      <c r="DO4250">
        <v>18300</v>
      </c>
      <c r="DT4250">
        <v>0</v>
      </c>
      <c r="DV4250">
        <v>46787.347999999998</v>
      </c>
      <c r="DW4250">
        <v>185198.07999999999</v>
      </c>
      <c r="EA4250">
        <v>74419.789000000004</v>
      </c>
      <c r="EK4250">
        <v>-15298.967000000001</v>
      </c>
      <c r="EL4250">
        <v>397.791</v>
      </c>
      <c r="EM4250">
        <v>1942.6780000000001</v>
      </c>
      <c r="EQ4250">
        <v>1525.944</v>
      </c>
      <c r="ER4250">
        <v>294972.65999999997</v>
      </c>
      <c r="ES4250">
        <v>-288851.65999999997</v>
      </c>
      <c r="ET4250">
        <v>-288851.65999999997</v>
      </c>
      <c r="FB4250">
        <v>-20163.414000000001</v>
      </c>
      <c r="FC4250">
        <v>-6862.54</v>
      </c>
      <c r="FF4250">
        <v>-315877.63</v>
      </c>
      <c r="FH4250">
        <v>2998913.8</v>
      </c>
      <c r="FI4250">
        <v>3019818.5</v>
      </c>
      <c r="FJ4250">
        <v>37574.355000000003</v>
      </c>
      <c r="FL4250">
        <v>185198.07999999999</v>
      </c>
      <c r="FM4250">
        <v>74419.789000000004</v>
      </c>
      <c r="FN4250">
        <v>-15298.967000000001</v>
      </c>
      <c r="FO4250">
        <v>2340.4690000000001</v>
      </c>
      <c r="FP4250">
        <v>246659.38</v>
      </c>
      <c r="FR4250">
        <v>2020</v>
      </c>
      <c r="FS4250" t="s">
        <v>323</v>
      </c>
      <c r="FT4250">
        <v>1</v>
      </c>
      <c r="FU4250">
        <v>0.1739</v>
      </c>
      <c r="FV4250">
        <v>6.8000000000000005E-2</v>
      </c>
      <c r="FW4250">
        <v>0.10589999999999999</v>
      </c>
      <c r="FZ4250">
        <v>0.125</v>
      </c>
      <c r="GA4250">
        <v>0.193</v>
      </c>
      <c r="GI4250">
        <v>0</v>
      </c>
      <c r="GJ4250">
        <v>0</v>
      </c>
      <c r="GK4250">
        <v>0</v>
      </c>
      <c r="GL4250">
        <v>0</v>
      </c>
      <c r="GQ4250">
        <v>2575</v>
      </c>
      <c r="GR4250">
        <v>146689.95300000001</v>
      </c>
      <c r="GS4250">
        <v>38.4</v>
      </c>
      <c r="GT4250">
        <v>12</v>
      </c>
      <c r="GU4250">
        <v>56.966999999999999</v>
      </c>
      <c r="GV4250">
        <v>881</v>
      </c>
      <c r="GX4250">
        <v>8935</v>
      </c>
      <c r="HA4250">
        <v>32.328000000000003</v>
      </c>
      <c r="HB4250">
        <v>8241</v>
      </c>
      <c r="HI4250">
        <v>0</v>
      </c>
      <c r="HK4250">
        <v>694</v>
      </c>
      <c r="HL4250">
        <v>694</v>
      </c>
      <c r="HN4250">
        <v>12391</v>
      </c>
      <c r="HO4250">
        <v>0</v>
      </c>
      <c r="HP4250">
        <v>1</v>
      </c>
      <c r="IE4250">
        <v>6.23</v>
      </c>
      <c r="IF4250">
        <v>0</v>
      </c>
      <c r="II4250">
        <v>0.12722</v>
      </c>
      <c r="IJ4250">
        <v>0.46354000000000001</v>
      </c>
      <c r="IK4250">
        <v>0.38</v>
      </c>
      <c r="IL4250">
        <v>2.7699999999999999E-2</v>
      </c>
      <c r="IM4250">
        <v>0.26074000000000003</v>
      </c>
      <c r="IN4250">
        <v>0.28000000000000003</v>
      </c>
      <c r="IO4250">
        <v>5.1700000000000003E-2</v>
      </c>
      <c r="IP4250">
        <v>0.11788</v>
      </c>
      <c r="IQ4250">
        <v>0.13</v>
      </c>
      <c r="IS4250">
        <v>0</v>
      </c>
      <c r="IT4250">
        <v>0</v>
      </c>
      <c r="IU4250">
        <v>2.8649999999999998E-2</v>
      </c>
      <c r="IV4250">
        <v>8.8910000000000003E-2</v>
      </c>
      <c r="IW4250">
        <v>0.15</v>
      </c>
      <c r="IX4250">
        <v>6.5600000000000006E-2</v>
      </c>
      <c r="IY4250">
        <v>5.994E-2</v>
      </c>
      <c r="IZ4250">
        <v>0.05</v>
      </c>
      <c r="JB4250">
        <v>0</v>
      </c>
      <c r="JC4250">
        <v>0</v>
      </c>
      <c r="JE4250">
        <v>8.9899999999999997E-3</v>
      </c>
      <c r="JF4250">
        <v>0.01</v>
      </c>
      <c r="JH4250">
        <v>0</v>
      </c>
      <c r="JI4250">
        <v>0</v>
      </c>
    </row>
    <row r="4251" spans="1:269" x14ac:dyDescent="0.35">
      <c r="A4251">
        <v>154</v>
      </c>
      <c r="B4251" t="s">
        <v>1909</v>
      </c>
      <c r="C4251">
        <v>2019</v>
      </c>
      <c r="D4251" s="3" t="str">
        <f>Table1[[#This Row],[ppd_id]]&amp;" "&amp;Table1[[#This Row],[fy]]</f>
        <v>154 2019</v>
      </c>
      <c r="E4251">
        <v>131</v>
      </c>
      <c r="F4251" t="s">
        <v>1910</v>
      </c>
      <c r="G4251" t="s">
        <v>1911</v>
      </c>
      <c r="H4251">
        <v>1</v>
      </c>
      <c r="I4251">
        <v>1941</v>
      </c>
      <c r="J4251">
        <v>1</v>
      </c>
      <c r="L4251">
        <v>2</v>
      </c>
      <c r="M4251" t="s">
        <v>663</v>
      </c>
      <c r="N4251" t="s">
        <v>664</v>
      </c>
      <c r="O4251" t="s">
        <v>1525</v>
      </c>
      <c r="P4251">
        <v>3</v>
      </c>
      <c r="Q4251" t="s">
        <v>428</v>
      </c>
      <c r="R4251">
        <v>0</v>
      </c>
      <c r="S4251" t="s">
        <v>298</v>
      </c>
      <c r="T4251" t="s">
        <v>388</v>
      </c>
      <c r="U4251">
        <v>1</v>
      </c>
      <c r="W4251" t="s">
        <v>1912</v>
      </c>
      <c r="X4251">
        <v>0</v>
      </c>
      <c r="Y4251">
        <v>0</v>
      </c>
      <c r="Z4251" s="1">
        <v>43646</v>
      </c>
      <c r="AA4251" s="1">
        <v>43646</v>
      </c>
      <c r="AB4251" t="s">
        <v>276</v>
      </c>
      <c r="AC4251" t="s">
        <v>1918</v>
      </c>
      <c r="AD4251" t="s">
        <v>307</v>
      </c>
      <c r="AE4251">
        <v>2.5000000000000001E-2</v>
      </c>
      <c r="AF4251">
        <v>6.7500000000000004E-2</v>
      </c>
      <c r="AG4251">
        <v>1</v>
      </c>
      <c r="AH4251">
        <v>0</v>
      </c>
      <c r="AI4251">
        <v>3</v>
      </c>
      <c r="AJ4251">
        <v>0</v>
      </c>
      <c r="AK4251">
        <v>3</v>
      </c>
      <c r="AL4251">
        <v>9</v>
      </c>
      <c r="AM4251">
        <v>6.7500000000000004E-2</v>
      </c>
      <c r="AN4251" t="s">
        <v>968</v>
      </c>
      <c r="AU4251">
        <v>2834572.2310000001</v>
      </c>
      <c r="AV4251">
        <v>2834572.2310000001</v>
      </c>
      <c r="AX4251">
        <v>1</v>
      </c>
      <c r="BU4251">
        <v>0.03</v>
      </c>
      <c r="BV4251">
        <v>2829811</v>
      </c>
      <c r="BW4251">
        <v>3999735.8</v>
      </c>
      <c r="BX4251">
        <v>0.70750000000000002</v>
      </c>
      <c r="BY4251">
        <v>1169924.8</v>
      </c>
      <c r="BZ4251">
        <v>0</v>
      </c>
      <c r="CA4251">
        <v>133730.10999999999</v>
      </c>
      <c r="CD4251">
        <v>3791447.5</v>
      </c>
      <c r="CE4251">
        <v>2829811</v>
      </c>
      <c r="CF4251">
        <v>961636.56</v>
      </c>
      <c r="CG4251">
        <v>0</v>
      </c>
      <c r="CH4251">
        <v>0</v>
      </c>
      <c r="CI4251">
        <v>0</v>
      </c>
      <c r="CK4251">
        <v>0.74636999999999998</v>
      </c>
      <c r="CN4251">
        <v>5.0999999999999997E-2</v>
      </c>
      <c r="CP4251">
        <v>8.4000000000000005E-2</v>
      </c>
      <c r="CR4251">
        <v>0.06</v>
      </c>
      <c r="CU4251">
        <v>8.6919999999999997E-2</v>
      </c>
      <c r="DD4251">
        <v>-1</v>
      </c>
      <c r="DE4251">
        <v>0</v>
      </c>
      <c r="DF4251">
        <v>0</v>
      </c>
      <c r="DG4251">
        <v>0</v>
      </c>
      <c r="DH4251">
        <v>1</v>
      </c>
      <c r="DI4251">
        <v>8.4000000000000005E-2</v>
      </c>
      <c r="DJ4251">
        <v>6.2E-2</v>
      </c>
      <c r="DK4251">
        <v>8.8999999999999996E-2</v>
      </c>
      <c r="DM4251">
        <v>9771.884</v>
      </c>
      <c r="DN4251">
        <v>17832.016</v>
      </c>
      <c r="DO4251">
        <v>18300</v>
      </c>
      <c r="DT4251">
        <v>0</v>
      </c>
      <c r="DV4251">
        <v>45903.898000000001</v>
      </c>
      <c r="DW4251">
        <v>41319.046999999999</v>
      </c>
      <c r="EA4251">
        <v>75416.898000000001</v>
      </c>
      <c r="EK4251">
        <v>-14450.321</v>
      </c>
      <c r="EL4251">
        <v>141.749</v>
      </c>
      <c r="EM4251">
        <v>1331.8209999999999</v>
      </c>
      <c r="EQ4251">
        <v>4538.7719999999999</v>
      </c>
      <c r="ER4251">
        <v>154201.85999999999</v>
      </c>
      <c r="ES4251">
        <v>-290237.28000000003</v>
      </c>
      <c r="ET4251">
        <v>-290237.28000000003</v>
      </c>
      <c r="FB4251">
        <v>-19449.901999999998</v>
      </c>
      <c r="FC4251">
        <v>-4825.5379999999996</v>
      </c>
      <c r="FE4251">
        <v>-4030.5610000000001</v>
      </c>
      <c r="FF4251">
        <v>-318543.28000000003</v>
      </c>
      <c r="FH4251">
        <v>2834572.3</v>
      </c>
      <c r="FI4251">
        <v>2998913.8</v>
      </c>
      <c r="FJ4251">
        <v>36132.016000000003</v>
      </c>
      <c r="FL4251">
        <v>41319.046999999999</v>
      </c>
      <c r="FM4251">
        <v>75416.898000000001</v>
      </c>
      <c r="FN4251">
        <v>-14450.321</v>
      </c>
      <c r="FO4251">
        <v>1473.57</v>
      </c>
      <c r="FP4251">
        <v>103759.2</v>
      </c>
      <c r="FQ4251">
        <v>-4030.5610000000001</v>
      </c>
      <c r="FR4251">
        <v>2021</v>
      </c>
      <c r="FS4251" t="s">
        <v>323</v>
      </c>
      <c r="FT4251">
        <v>1</v>
      </c>
      <c r="FU4251">
        <v>0.1779</v>
      </c>
      <c r="FV4251">
        <v>6.9199999999999998E-2</v>
      </c>
      <c r="FW4251">
        <v>0.1087</v>
      </c>
      <c r="FZ4251">
        <v>0.1225</v>
      </c>
      <c r="GA4251">
        <v>0.19170000000000001</v>
      </c>
      <c r="GI4251">
        <v>0</v>
      </c>
      <c r="GJ4251">
        <v>0</v>
      </c>
      <c r="GK4251">
        <v>0</v>
      </c>
      <c r="GL4251">
        <v>0</v>
      </c>
      <c r="GQ4251">
        <v>2488</v>
      </c>
      <c r="GR4251">
        <v>150041.93799999999</v>
      </c>
      <c r="GS4251">
        <v>38</v>
      </c>
      <c r="GT4251">
        <v>11.7</v>
      </c>
      <c r="GU4251">
        <v>60.305999999999997</v>
      </c>
      <c r="GV4251">
        <v>977</v>
      </c>
      <c r="GX4251">
        <v>8893</v>
      </c>
      <c r="HA4251">
        <v>32.637</v>
      </c>
      <c r="HB4251">
        <v>8219</v>
      </c>
      <c r="HI4251">
        <v>0</v>
      </c>
      <c r="HK4251">
        <v>674</v>
      </c>
      <c r="HL4251">
        <v>674</v>
      </c>
      <c r="HN4251">
        <v>12358</v>
      </c>
      <c r="HO4251">
        <v>0</v>
      </c>
      <c r="HP4251">
        <v>1</v>
      </c>
      <c r="IE4251">
        <v>6.41</v>
      </c>
      <c r="IF4251">
        <v>0</v>
      </c>
      <c r="II4251">
        <v>2.2859999999999998E-2</v>
      </c>
      <c r="IJ4251">
        <v>0.45845999999999998</v>
      </c>
      <c r="IK4251">
        <v>0.34</v>
      </c>
      <c r="IL4251">
        <v>8.0799999999999997E-2</v>
      </c>
      <c r="IM4251">
        <v>0.24925</v>
      </c>
      <c r="IN4251">
        <v>0.35</v>
      </c>
      <c r="IO4251">
        <v>0.16450000000000001</v>
      </c>
      <c r="IP4251">
        <v>0.10611</v>
      </c>
      <c r="IQ4251">
        <v>0.1</v>
      </c>
      <c r="IS4251">
        <v>0</v>
      </c>
      <c r="IT4251">
        <v>0</v>
      </c>
      <c r="IU4251">
        <v>2.1340000000000001E-2</v>
      </c>
      <c r="IV4251">
        <v>0.11011</v>
      </c>
      <c r="IW4251">
        <v>0.15</v>
      </c>
      <c r="IX4251">
        <v>4.1700000000000001E-2</v>
      </c>
      <c r="IY4251">
        <v>6.5070000000000003E-2</v>
      </c>
      <c r="IZ4251">
        <v>0.05</v>
      </c>
      <c r="JB4251">
        <v>0</v>
      </c>
      <c r="JC4251">
        <v>0</v>
      </c>
      <c r="JD4251">
        <v>4.2200000000000001E-2</v>
      </c>
      <c r="JE4251">
        <v>1.1010000000000001E-2</v>
      </c>
      <c r="JF4251">
        <v>0.01</v>
      </c>
      <c r="JH4251">
        <v>0</v>
      </c>
      <c r="JI4251">
        <v>0</v>
      </c>
    </row>
    <row r="4252" spans="1:269" x14ac:dyDescent="0.35">
      <c r="A4252">
        <v>154</v>
      </c>
      <c r="B4252" t="s">
        <v>1909</v>
      </c>
      <c r="C4252">
        <v>2020</v>
      </c>
      <c r="D4252" s="3" t="str">
        <f>Table1[[#This Row],[ppd_id]]&amp;" "&amp;Table1[[#This Row],[fy]]</f>
        <v>154 2020</v>
      </c>
      <c r="E4252">
        <v>131</v>
      </c>
      <c r="F4252" t="s">
        <v>1910</v>
      </c>
      <c r="G4252" t="s">
        <v>1911</v>
      </c>
      <c r="H4252">
        <v>1</v>
      </c>
      <c r="I4252">
        <v>1941</v>
      </c>
      <c r="J4252">
        <v>1</v>
      </c>
      <c r="L4252">
        <v>2</v>
      </c>
      <c r="M4252" t="s">
        <v>663</v>
      </c>
      <c r="N4252" t="s">
        <v>664</v>
      </c>
      <c r="O4252" t="s">
        <v>1525</v>
      </c>
      <c r="P4252">
        <v>3</v>
      </c>
      <c r="Q4252" t="s">
        <v>428</v>
      </c>
      <c r="R4252">
        <v>0</v>
      </c>
      <c r="S4252" t="s">
        <v>298</v>
      </c>
      <c r="T4252" t="s">
        <v>388</v>
      </c>
      <c r="U4252">
        <v>1</v>
      </c>
      <c r="W4252" t="s">
        <v>1912</v>
      </c>
      <c r="X4252">
        <v>0</v>
      </c>
      <c r="Y4252">
        <v>0</v>
      </c>
      <c r="Z4252" s="1">
        <v>44012</v>
      </c>
      <c r="AA4252" s="1">
        <v>44012</v>
      </c>
      <c r="AB4252" t="s">
        <v>276</v>
      </c>
      <c r="AC4252" t="s">
        <v>1918</v>
      </c>
      <c r="AD4252" t="s">
        <v>307</v>
      </c>
      <c r="AE4252">
        <v>2.5000000000000001E-2</v>
      </c>
      <c r="AF4252">
        <v>6.7500000000000004E-2</v>
      </c>
      <c r="AG4252">
        <v>1</v>
      </c>
      <c r="AH4252">
        <v>0</v>
      </c>
      <c r="AI4252">
        <v>3</v>
      </c>
      <c r="AJ4252">
        <v>0</v>
      </c>
      <c r="AK4252">
        <v>3</v>
      </c>
      <c r="AL4252">
        <v>9</v>
      </c>
      <c r="AM4252">
        <v>7.1499999999999994E-2</v>
      </c>
      <c r="BV4252">
        <v>2601301.7999999998</v>
      </c>
      <c r="BW4252">
        <v>3904132.3</v>
      </c>
      <c r="BX4252">
        <v>0.66629000000000005</v>
      </c>
      <c r="BY4252">
        <v>1302830.5</v>
      </c>
      <c r="BZ4252">
        <v>0</v>
      </c>
      <c r="CA4252">
        <v>150648.32999999999</v>
      </c>
      <c r="CD4252">
        <v>3773863</v>
      </c>
      <c r="CE4252">
        <v>2601301.7999999998</v>
      </c>
      <c r="CF4252">
        <v>1172561.3999999999</v>
      </c>
      <c r="CG4252">
        <v>0</v>
      </c>
      <c r="CH4252">
        <v>0</v>
      </c>
      <c r="CI4252">
        <v>0</v>
      </c>
      <c r="CK4252">
        <v>0.68928999999999996</v>
      </c>
      <c r="CN4252">
        <v>1.6E-2</v>
      </c>
      <c r="CP4252">
        <v>4.9000000000000002E-2</v>
      </c>
      <c r="CR4252">
        <v>5.6000000000000001E-2</v>
      </c>
      <c r="CU4252">
        <v>7.3999999999999996E-2</v>
      </c>
      <c r="DC4252">
        <v>1</v>
      </c>
      <c r="DD4252">
        <v>-1</v>
      </c>
      <c r="DE4252">
        <v>0</v>
      </c>
      <c r="DF4252">
        <v>0</v>
      </c>
      <c r="DG4252">
        <v>0</v>
      </c>
      <c r="DH4252">
        <v>0</v>
      </c>
      <c r="DI4252">
        <v>0.05</v>
      </c>
      <c r="DJ4252">
        <v>5.8999999999999997E-2</v>
      </c>
      <c r="DK4252">
        <v>7.2999999999999995E-2</v>
      </c>
      <c r="DM4252">
        <v>10366.173000000001</v>
      </c>
      <c r="DN4252">
        <v>18028.236000000001</v>
      </c>
      <c r="DO4252">
        <v>18300</v>
      </c>
      <c r="DT4252">
        <v>0</v>
      </c>
      <c r="DV4252">
        <v>46694.41</v>
      </c>
      <c r="DW4252">
        <v>-38830.730000000003</v>
      </c>
      <c r="EA4252">
        <v>84020.531000000003</v>
      </c>
      <c r="EK4252">
        <v>-13297.901</v>
      </c>
      <c r="EL4252">
        <v>-295.3</v>
      </c>
      <c r="EM4252">
        <v>1055.4280000000001</v>
      </c>
      <c r="EQ4252">
        <v>3160.8270000000002</v>
      </c>
      <c r="ER4252">
        <v>82507.266000000003</v>
      </c>
      <c r="ES4252">
        <v>-290975.84000000003</v>
      </c>
      <c r="ET4252">
        <v>-290975.84000000003</v>
      </c>
      <c r="FB4252">
        <v>-14369.975</v>
      </c>
      <c r="FC4252">
        <v>-4068.288</v>
      </c>
      <c r="FE4252">
        <v>-1618.9960000000001</v>
      </c>
      <c r="FF4252">
        <v>-311033.13</v>
      </c>
      <c r="FH4252">
        <v>2606046.5</v>
      </c>
      <c r="FI4252">
        <v>2834572.3</v>
      </c>
      <c r="FJ4252">
        <v>36328.233999999997</v>
      </c>
      <c r="FL4252">
        <v>-38830.730000000003</v>
      </c>
      <c r="FM4252">
        <v>84020.531000000003</v>
      </c>
      <c r="FN4252">
        <v>-13297.901</v>
      </c>
      <c r="FO4252">
        <v>760.12800000000004</v>
      </c>
      <c r="FP4252">
        <v>32652.026999999998</v>
      </c>
      <c r="FQ4252">
        <v>-1618.9960000000001</v>
      </c>
      <c r="FR4252">
        <v>2022</v>
      </c>
      <c r="FS4252" t="s">
        <v>323</v>
      </c>
      <c r="FT4252">
        <v>1</v>
      </c>
      <c r="FU4252">
        <v>0.1772</v>
      </c>
      <c r="FV4252">
        <v>7.0499999999999993E-2</v>
      </c>
      <c r="FW4252">
        <v>0.1067</v>
      </c>
      <c r="FZ4252">
        <v>0.1225</v>
      </c>
      <c r="GA4252">
        <v>0.193</v>
      </c>
      <c r="GI4252">
        <v>0</v>
      </c>
      <c r="GJ4252">
        <v>0</v>
      </c>
      <c r="GK4252">
        <v>0</v>
      </c>
      <c r="GL4252">
        <v>0</v>
      </c>
      <c r="GQ4252">
        <v>2559</v>
      </c>
      <c r="GR4252">
        <v>153055.45300000001</v>
      </c>
      <c r="GS4252">
        <v>37.299999999999997</v>
      </c>
      <c r="GT4252">
        <v>11.1</v>
      </c>
      <c r="GU4252">
        <v>59.811</v>
      </c>
      <c r="GV4252">
        <v>1090</v>
      </c>
      <c r="GX4252">
        <v>8874</v>
      </c>
      <c r="HA4252">
        <v>32.79</v>
      </c>
      <c r="HB4252">
        <v>8117</v>
      </c>
      <c r="HI4252">
        <v>0</v>
      </c>
      <c r="HK4252">
        <v>757</v>
      </c>
      <c r="HL4252">
        <v>757</v>
      </c>
      <c r="HN4252">
        <v>12523</v>
      </c>
      <c r="HO4252">
        <v>0</v>
      </c>
      <c r="HP4252">
        <v>1</v>
      </c>
      <c r="HR4252">
        <v>392730.22</v>
      </c>
      <c r="HS4252">
        <v>13689.223</v>
      </c>
      <c r="HT4252">
        <v>17082.758000000002</v>
      </c>
      <c r="IE4252">
        <v>1.2</v>
      </c>
      <c r="IF4252">
        <v>0</v>
      </c>
      <c r="II4252">
        <v>1.38E-2</v>
      </c>
      <c r="IJ4252">
        <v>0.39521000000000001</v>
      </c>
      <c r="IK4252">
        <v>0.32</v>
      </c>
      <c r="IL4252">
        <v>9.3899999999999997E-2</v>
      </c>
      <c r="IM4252">
        <v>0.27944000000000002</v>
      </c>
      <c r="IN4252">
        <v>0.32500000000000001</v>
      </c>
      <c r="IO4252">
        <v>5.0700000000000002E-2</v>
      </c>
      <c r="IP4252">
        <v>0.12375</v>
      </c>
      <c r="IQ4252">
        <v>0.1</v>
      </c>
      <c r="IS4252">
        <v>0</v>
      </c>
      <c r="IT4252">
        <v>0</v>
      </c>
      <c r="IU4252">
        <v>6.3100000000000003E-2</v>
      </c>
      <c r="IV4252">
        <v>7.8839999999999993E-2</v>
      </c>
      <c r="IW4252">
        <v>0.1</v>
      </c>
      <c r="IX4252">
        <v>1.8E-3</v>
      </c>
      <c r="IY4252">
        <v>7.0860000000000006E-2</v>
      </c>
      <c r="IZ4252">
        <v>0.05</v>
      </c>
      <c r="JA4252">
        <v>-0.35510000000000003</v>
      </c>
      <c r="JB4252">
        <v>3.7920000000000002E-2</v>
      </c>
      <c r="JC4252">
        <v>0.05</v>
      </c>
      <c r="JD4252">
        <v>1.6299999999999999E-2</v>
      </c>
      <c r="JE4252">
        <v>1.397E-2</v>
      </c>
      <c r="JF4252">
        <v>0.01</v>
      </c>
      <c r="JH4252">
        <v>0</v>
      </c>
      <c r="JI4252">
        <v>4.4999999999999998E-2</v>
      </c>
    </row>
    <row r="4253" spans="1:269" x14ac:dyDescent="0.35">
      <c r="A4253">
        <v>154</v>
      </c>
      <c r="B4253" t="s">
        <v>1909</v>
      </c>
      <c r="C4253">
        <v>2021</v>
      </c>
      <c r="D4253" s="3" t="str">
        <f>Table1[[#This Row],[ppd_id]]&amp;" "&amp;Table1[[#This Row],[fy]]</f>
        <v>154 2021</v>
      </c>
      <c r="E4253">
        <v>131</v>
      </c>
      <c r="F4253" t="s">
        <v>1910</v>
      </c>
      <c r="G4253" t="s">
        <v>1911</v>
      </c>
      <c r="H4253">
        <v>1</v>
      </c>
      <c r="I4253">
        <v>1941</v>
      </c>
      <c r="J4253">
        <v>1</v>
      </c>
      <c r="L4253">
        <v>2</v>
      </c>
      <c r="M4253" t="s">
        <v>663</v>
      </c>
      <c r="N4253" t="s">
        <v>664</v>
      </c>
      <c r="O4253" t="s">
        <v>1525</v>
      </c>
      <c r="P4253">
        <v>3</v>
      </c>
      <c r="Q4253" t="s">
        <v>428</v>
      </c>
      <c r="R4253">
        <v>0</v>
      </c>
      <c r="S4253" t="s">
        <v>298</v>
      </c>
      <c r="T4253" t="s">
        <v>388</v>
      </c>
      <c r="U4253">
        <v>1</v>
      </c>
      <c r="W4253" t="s">
        <v>1912</v>
      </c>
      <c r="X4253">
        <v>0</v>
      </c>
      <c r="Y4253">
        <v>0</v>
      </c>
      <c r="Z4253" s="1">
        <v>44377</v>
      </c>
      <c r="AA4253" s="1">
        <v>44377</v>
      </c>
      <c r="AB4253" t="s">
        <v>276</v>
      </c>
      <c r="AC4253" t="s">
        <v>1918</v>
      </c>
      <c r="AD4253" t="s">
        <v>307</v>
      </c>
      <c r="AE4253">
        <v>2.5000000000000001E-2</v>
      </c>
      <c r="AF4253">
        <v>6.7500000000000004E-2</v>
      </c>
      <c r="AG4253">
        <v>1</v>
      </c>
      <c r="AH4253">
        <v>0</v>
      </c>
      <c r="AI4253">
        <v>3</v>
      </c>
      <c r="AJ4253">
        <v>0</v>
      </c>
      <c r="AK4253">
        <v>3</v>
      </c>
      <c r="AL4253">
        <v>9</v>
      </c>
      <c r="AM4253">
        <v>6.88E-2</v>
      </c>
      <c r="BV4253">
        <v>3007567.8</v>
      </c>
      <c r="BW4253">
        <v>3589803.5</v>
      </c>
      <c r="BX4253">
        <v>0.83781000000000005</v>
      </c>
      <c r="BY4253">
        <v>582235.81000000006</v>
      </c>
      <c r="BZ4253">
        <v>0</v>
      </c>
      <c r="CA4253">
        <v>156812.28</v>
      </c>
      <c r="CD4253">
        <v>3785754.5</v>
      </c>
      <c r="CE4253">
        <v>3007567.8</v>
      </c>
      <c r="CF4253">
        <v>778186.75</v>
      </c>
      <c r="CG4253">
        <v>0</v>
      </c>
      <c r="CH4253">
        <v>0</v>
      </c>
      <c r="CI4253">
        <v>0</v>
      </c>
      <c r="CK4253">
        <v>0.79444000000000004</v>
      </c>
      <c r="CN4253">
        <v>0.25119999999999998</v>
      </c>
      <c r="CP4253">
        <v>0.10100000000000001</v>
      </c>
      <c r="CR4253">
        <v>0.10100000000000001</v>
      </c>
      <c r="CU4253">
        <v>8.5000000000000006E-2</v>
      </c>
      <c r="DC4253">
        <v>1</v>
      </c>
      <c r="DD4253">
        <v>-1</v>
      </c>
      <c r="DE4253">
        <v>0</v>
      </c>
      <c r="DF4253">
        <v>0</v>
      </c>
      <c r="DG4253">
        <v>0</v>
      </c>
      <c r="DH4253">
        <v>0</v>
      </c>
      <c r="DI4253">
        <v>0.106</v>
      </c>
      <c r="DJ4253">
        <v>0.104</v>
      </c>
      <c r="DK4253">
        <v>8.5000000000000006E-2</v>
      </c>
      <c r="DM4253">
        <v>11079.231</v>
      </c>
      <c r="DN4253">
        <v>19209.594000000001</v>
      </c>
      <c r="DO4253">
        <v>18300</v>
      </c>
      <c r="DT4253">
        <v>0</v>
      </c>
      <c r="DV4253">
        <v>48588.824000000001</v>
      </c>
      <c r="DW4253">
        <v>605258</v>
      </c>
      <c r="EA4253">
        <v>73593.351999999999</v>
      </c>
      <c r="EK4253">
        <v>-13105.523999999999</v>
      </c>
      <c r="EL4253">
        <v>378.161</v>
      </c>
      <c r="EM4253">
        <v>552.35599999999999</v>
      </c>
      <c r="EQ4253">
        <v>1624.0319999999999</v>
      </c>
      <c r="ER4253">
        <v>716889.19</v>
      </c>
      <c r="ES4253">
        <v>-289020.19</v>
      </c>
      <c r="ET4253">
        <v>-289020.19</v>
      </c>
      <c r="FB4253">
        <v>-17154.141</v>
      </c>
      <c r="FC4253">
        <v>-3276.163</v>
      </c>
      <c r="FF4253">
        <v>-309450.5</v>
      </c>
      <c r="FH4253">
        <v>3013485</v>
      </c>
      <c r="FI4253">
        <v>2606046.5</v>
      </c>
      <c r="FJ4253">
        <v>37509.593999999997</v>
      </c>
      <c r="FL4253">
        <v>605258</v>
      </c>
      <c r="FM4253">
        <v>73593.351999999999</v>
      </c>
      <c r="FN4253">
        <v>-13105.523999999999</v>
      </c>
      <c r="FO4253">
        <v>930.51700000000005</v>
      </c>
      <c r="FP4253">
        <v>666676.38</v>
      </c>
      <c r="FR4253">
        <v>2023</v>
      </c>
      <c r="FS4253" t="s">
        <v>323</v>
      </c>
      <c r="FT4253">
        <v>1</v>
      </c>
      <c r="FU4253">
        <v>0.1812</v>
      </c>
      <c r="FV4253">
        <v>7.0599999999999996E-2</v>
      </c>
      <c r="FW4253">
        <v>0.1106</v>
      </c>
      <c r="FZ4253">
        <v>0.1225</v>
      </c>
      <c r="GA4253">
        <v>0.19309999999999999</v>
      </c>
      <c r="GI4253">
        <v>0</v>
      </c>
      <c r="GJ4253">
        <v>0</v>
      </c>
      <c r="GK4253">
        <v>0</v>
      </c>
      <c r="GL4253">
        <v>0</v>
      </c>
      <c r="GQ4253">
        <v>2551</v>
      </c>
      <c r="GR4253">
        <v>158718.17199999999</v>
      </c>
      <c r="GS4253">
        <v>37</v>
      </c>
      <c r="GT4253">
        <v>10.6</v>
      </c>
      <c r="GU4253">
        <v>62.218000000000004</v>
      </c>
      <c r="GV4253">
        <v>1146</v>
      </c>
      <c r="GX4253">
        <v>8816</v>
      </c>
      <c r="HA4253">
        <v>32.783999999999999</v>
      </c>
      <c r="HB4253">
        <v>8088</v>
      </c>
      <c r="HI4253">
        <v>0</v>
      </c>
      <c r="HK4253">
        <v>728</v>
      </c>
      <c r="HL4253">
        <v>728</v>
      </c>
      <c r="HN4253">
        <v>12513</v>
      </c>
      <c r="HO4253">
        <v>0</v>
      </c>
      <c r="HP4253">
        <v>1</v>
      </c>
      <c r="IE4253">
        <v>19.91</v>
      </c>
      <c r="IF4253">
        <v>0</v>
      </c>
      <c r="II4253">
        <v>0.43991999999999998</v>
      </c>
      <c r="IJ4253">
        <v>0.40740999999999999</v>
      </c>
      <c r="IK4253">
        <v>0.32</v>
      </c>
      <c r="IL4253">
        <v>1.2999999999999999E-2</v>
      </c>
      <c r="IM4253">
        <v>0.28127999999999997</v>
      </c>
      <c r="IN4253">
        <v>0.32500000000000001</v>
      </c>
      <c r="IO4253">
        <v>5.0500000000000003E-2</v>
      </c>
      <c r="IP4253">
        <v>0.12311999999999999</v>
      </c>
      <c r="IQ4253">
        <v>0.1</v>
      </c>
      <c r="IS4253">
        <v>0</v>
      </c>
      <c r="IT4253">
        <v>0</v>
      </c>
      <c r="IU4253">
        <v>9.7799999999999998E-2</v>
      </c>
      <c r="IV4253">
        <v>8.3080000000000001E-2</v>
      </c>
      <c r="IW4253">
        <v>0.1</v>
      </c>
      <c r="IX4253">
        <v>0.17530000000000001</v>
      </c>
      <c r="IY4253">
        <v>5.806E-2</v>
      </c>
      <c r="IZ4253">
        <v>0.05</v>
      </c>
      <c r="JA4253">
        <v>0.1411</v>
      </c>
      <c r="JB4253">
        <v>3.3029999999999997E-2</v>
      </c>
      <c r="JC4253">
        <v>9.5000000000000001E-2</v>
      </c>
      <c r="JD4253">
        <v>8.9999999999999998E-4</v>
      </c>
      <c r="JE4253">
        <v>1.401E-2</v>
      </c>
      <c r="JF4253">
        <v>0.01</v>
      </c>
      <c r="JH4253">
        <v>0</v>
      </c>
      <c r="JI4253">
        <v>0</v>
      </c>
    </row>
    <row r="4254" spans="1:269" x14ac:dyDescent="0.35">
      <c r="A4254">
        <v>154</v>
      </c>
      <c r="B4254" t="s">
        <v>1909</v>
      </c>
      <c r="C4254">
        <v>2022</v>
      </c>
      <c r="D4254" s="3" t="str">
        <f>Table1[[#This Row],[ppd_id]]&amp;" "&amp;Table1[[#This Row],[fy]]</f>
        <v>154 2022</v>
      </c>
      <c r="E4254">
        <v>131</v>
      </c>
      <c r="F4254" t="s">
        <v>1910</v>
      </c>
      <c r="G4254" t="s">
        <v>1911</v>
      </c>
      <c r="H4254">
        <v>1</v>
      </c>
      <c r="I4254">
        <v>1941</v>
      </c>
      <c r="J4254">
        <v>1</v>
      </c>
      <c r="L4254">
        <v>2</v>
      </c>
      <c r="M4254" t="s">
        <v>663</v>
      </c>
      <c r="N4254" t="s">
        <v>664</v>
      </c>
      <c r="O4254" t="s">
        <v>1525</v>
      </c>
      <c r="P4254">
        <v>3</v>
      </c>
      <c r="Q4254" t="s">
        <v>428</v>
      </c>
      <c r="R4254">
        <v>0</v>
      </c>
      <c r="S4254" t="s">
        <v>298</v>
      </c>
      <c r="T4254" t="s">
        <v>388</v>
      </c>
      <c r="U4254">
        <v>1</v>
      </c>
      <c r="W4254" t="s">
        <v>1912</v>
      </c>
      <c r="X4254">
        <v>0</v>
      </c>
      <c r="Y4254">
        <v>0</v>
      </c>
      <c r="Z4254" s="1">
        <v>44377</v>
      </c>
      <c r="AA4254" s="1">
        <v>44742</v>
      </c>
      <c r="AB4254" t="s">
        <v>276</v>
      </c>
      <c r="AC4254" t="s">
        <v>1918</v>
      </c>
      <c r="AD4254" t="s">
        <v>307</v>
      </c>
      <c r="AE4254">
        <v>2.5000000000000001E-2</v>
      </c>
      <c r="AF4254">
        <v>6.7500000000000004E-2</v>
      </c>
      <c r="AG4254">
        <v>1</v>
      </c>
      <c r="AH4254">
        <v>0</v>
      </c>
      <c r="AI4254">
        <v>3</v>
      </c>
      <c r="AJ4254">
        <v>0</v>
      </c>
      <c r="AK4254">
        <v>3</v>
      </c>
      <c r="AL4254">
        <v>9</v>
      </c>
      <c r="AM4254">
        <v>6.93E-2</v>
      </c>
      <c r="BV4254">
        <v>3007567.8</v>
      </c>
      <c r="BW4254">
        <v>3589803.5</v>
      </c>
      <c r="BX4254">
        <v>0.83781000000000005</v>
      </c>
      <c r="BY4254">
        <v>582235.81000000006</v>
      </c>
      <c r="BZ4254">
        <v>0</v>
      </c>
      <c r="CA4254">
        <v>163686.28</v>
      </c>
      <c r="CD4254">
        <v>3450267.8</v>
      </c>
      <c r="CE4254">
        <v>2717704.8</v>
      </c>
      <c r="CF4254">
        <v>732563.13</v>
      </c>
      <c r="CG4254">
        <v>0</v>
      </c>
      <c r="CH4254">
        <v>0</v>
      </c>
      <c r="CI4254">
        <v>0</v>
      </c>
      <c r="CK4254">
        <v>0.78768000000000005</v>
      </c>
      <c r="CN4254">
        <v>-0.02</v>
      </c>
      <c r="CP4254">
        <v>9.4E-2</v>
      </c>
      <c r="CR4254">
        <v>8.3000000000000004E-2</v>
      </c>
      <c r="CU4254">
        <v>9.1999999999999998E-2</v>
      </c>
      <c r="DD4254">
        <v>-1</v>
      </c>
      <c r="DE4254">
        <v>0</v>
      </c>
      <c r="DF4254">
        <v>0</v>
      </c>
      <c r="DG4254">
        <v>0</v>
      </c>
      <c r="DH4254">
        <v>0</v>
      </c>
      <c r="DI4254">
        <v>8.2000000000000003E-2</v>
      </c>
      <c r="DJ4254">
        <v>7.5999999999999998E-2</v>
      </c>
      <c r="DK4254">
        <v>8.4000000000000005E-2</v>
      </c>
      <c r="DM4254">
        <v>11693.749</v>
      </c>
      <c r="DN4254">
        <v>20055.025000000001</v>
      </c>
      <c r="DO4254">
        <v>18300</v>
      </c>
      <c r="DT4254">
        <v>0</v>
      </c>
      <c r="DV4254">
        <v>50048.773000000001</v>
      </c>
      <c r="DW4254">
        <v>-124450.82</v>
      </c>
      <c r="EA4254">
        <v>108422.36</v>
      </c>
      <c r="EK4254">
        <v>-14825.314</v>
      </c>
      <c r="EL4254">
        <v>-477.61399999999998</v>
      </c>
      <c r="EM4254">
        <v>447.95400000000001</v>
      </c>
      <c r="EQ4254">
        <v>1055.7170000000001</v>
      </c>
      <c r="ER4254">
        <v>20221.063999999998</v>
      </c>
      <c r="ES4254">
        <v>-288107.69</v>
      </c>
      <c r="ET4254">
        <v>-288107.69</v>
      </c>
      <c r="FB4254">
        <v>-17779.094000000001</v>
      </c>
      <c r="FC4254">
        <v>-4332.8829999999998</v>
      </c>
      <c r="FF4254">
        <v>-310219.65999999997</v>
      </c>
      <c r="FH4254">
        <v>2723486.5</v>
      </c>
      <c r="FI4254">
        <v>3013485</v>
      </c>
      <c r="FJ4254">
        <v>38355.023000000001</v>
      </c>
      <c r="FL4254">
        <v>-124450.82</v>
      </c>
      <c r="FM4254">
        <v>108422.36</v>
      </c>
      <c r="FN4254">
        <v>-14825.314</v>
      </c>
      <c r="FO4254">
        <v>-29.66</v>
      </c>
      <c r="FP4254">
        <v>-30883.436000000002</v>
      </c>
      <c r="FU4254">
        <v>0.1812</v>
      </c>
      <c r="FV4254">
        <v>7.0599999999999996E-2</v>
      </c>
      <c r="FW4254">
        <v>0.1106</v>
      </c>
      <c r="FZ4254">
        <v>0.1225</v>
      </c>
      <c r="GA4254">
        <v>0.19309999999999999</v>
      </c>
      <c r="GI4254">
        <v>0</v>
      </c>
      <c r="GJ4254">
        <v>0</v>
      </c>
      <c r="GK4254">
        <v>0</v>
      </c>
      <c r="GL4254">
        <v>0</v>
      </c>
      <c r="GQ4254">
        <v>2551</v>
      </c>
      <c r="GR4254">
        <v>158718.17199999999</v>
      </c>
      <c r="GS4254">
        <v>37</v>
      </c>
      <c r="GT4254">
        <v>10.6</v>
      </c>
      <c r="GU4254">
        <v>62.218000000000004</v>
      </c>
      <c r="GV4254">
        <v>1146</v>
      </c>
      <c r="GX4254">
        <v>8816</v>
      </c>
      <c r="HA4254">
        <v>32.783999999999999</v>
      </c>
      <c r="HB4254">
        <v>8088</v>
      </c>
      <c r="HI4254">
        <v>0</v>
      </c>
      <c r="HK4254">
        <v>728</v>
      </c>
      <c r="HL4254">
        <v>728</v>
      </c>
      <c r="HN4254">
        <v>12513</v>
      </c>
      <c r="HO4254">
        <v>0</v>
      </c>
      <c r="HP4254">
        <v>0</v>
      </c>
      <c r="IF4254">
        <v>0</v>
      </c>
    </row>
    <row r="4255" spans="1:269" x14ac:dyDescent="0.35">
      <c r="A4255">
        <v>46</v>
      </c>
      <c r="B4255" t="s">
        <v>1919</v>
      </c>
      <c r="C4255">
        <v>2001</v>
      </c>
      <c r="D4255" s="3" t="str">
        <f>Table1[[#This Row],[ppd_id]]&amp;" "&amp;Table1[[#This Row],[fy]]</f>
        <v>46 2001</v>
      </c>
      <c r="E4255">
        <v>42</v>
      </c>
      <c r="F4255" t="s">
        <v>1920</v>
      </c>
      <c r="H4255">
        <v>1</v>
      </c>
      <c r="I4255">
        <v>1942</v>
      </c>
      <c r="J4255">
        <v>0</v>
      </c>
      <c r="L4255">
        <v>0</v>
      </c>
      <c r="M4255" t="s">
        <v>624</v>
      </c>
      <c r="N4255" t="s">
        <v>625</v>
      </c>
      <c r="O4255" t="s">
        <v>625</v>
      </c>
      <c r="P4255">
        <v>1</v>
      </c>
      <c r="Q4255" t="s">
        <v>411</v>
      </c>
      <c r="R4255">
        <v>0</v>
      </c>
      <c r="S4255" t="s">
        <v>298</v>
      </c>
      <c r="T4255" t="s">
        <v>274</v>
      </c>
      <c r="U4255">
        <v>2</v>
      </c>
      <c r="V4255">
        <v>0</v>
      </c>
      <c r="W4255" t="s">
        <v>1921</v>
      </c>
      <c r="X4255">
        <v>0</v>
      </c>
      <c r="Y4255">
        <v>0</v>
      </c>
      <c r="Z4255" s="1">
        <v>37072</v>
      </c>
      <c r="AA4255" s="1">
        <v>37072</v>
      </c>
      <c r="AB4255" t="s">
        <v>276</v>
      </c>
      <c r="AC4255" t="s">
        <v>627</v>
      </c>
      <c r="AD4255" t="s">
        <v>285</v>
      </c>
      <c r="AE4255">
        <v>5.5E-2</v>
      </c>
      <c r="AF4255">
        <v>0.08</v>
      </c>
      <c r="AG4255">
        <v>1</v>
      </c>
      <c r="AH4255">
        <v>0</v>
      </c>
      <c r="AI4255">
        <v>3</v>
      </c>
      <c r="AJ4255">
        <v>1</v>
      </c>
      <c r="AK4255">
        <v>3</v>
      </c>
      <c r="AL4255">
        <v>19</v>
      </c>
      <c r="BU4255">
        <v>5.5E-2</v>
      </c>
      <c r="BV4255">
        <v>1544720.9</v>
      </c>
      <c r="BW4255">
        <v>1427090.6</v>
      </c>
      <c r="BX4255">
        <v>1.0820000000000001</v>
      </c>
      <c r="BY4255">
        <v>-117630.23</v>
      </c>
      <c r="BZ4255">
        <v>0</v>
      </c>
      <c r="CA4255">
        <v>254155.75</v>
      </c>
      <c r="CB4255">
        <v>17122.717000000001</v>
      </c>
      <c r="CC4255">
        <v>1</v>
      </c>
      <c r="CG4255">
        <v>0</v>
      </c>
      <c r="CH4255">
        <v>0</v>
      </c>
      <c r="CI4255">
        <v>0</v>
      </c>
      <c r="CL4255" t="s">
        <v>373</v>
      </c>
      <c r="CM4255">
        <v>6</v>
      </c>
      <c r="CN4255">
        <v>-7.8E-2</v>
      </c>
      <c r="CP4255">
        <v>0.04</v>
      </c>
      <c r="CR4255">
        <v>9.5000000000000001E-2</v>
      </c>
      <c r="CU4255">
        <v>9.5000000000000001E-2</v>
      </c>
      <c r="DD4255">
        <v>-7.8E-2</v>
      </c>
      <c r="DE4255">
        <v>0</v>
      </c>
      <c r="DF4255">
        <v>0</v>
      </c>
      <c r="DG4255">
        <v>0</v>
      </c>
      <c r="DH4255">
        <v>0</v>
      </c>
      <c r="DM4255">
        <v>17057.853999999999</v>
      </c>
      <c r="DN4255">
        <v>7783.701</v>
      </c>
      <c r="DP4255">
        <v>0</v>
      </c>
      <c r="DT4255">
        <v>0</v>
      </c>
      <c r="DV4255">
        <v>24841.555</v>
      </c>
      <c r="DW4255">
        <v>-125861.99</v>
      </c>
      <c r="DY4255">
        <v>227.75399999999999</v>
      </c>
      <c r="EA4255">
        <v>227.75399999999999</v>
      </c>
      <c r="EQ4255">
        <v>10933.945</v>
      </c>
      <c r="ER4255">
        <v>-89858.741999999998</v>
      </c>
      <c r="ES4255">
        <v>-59745.25</v>
      </c>
      <c r="ET4255">
        <v>-54255.938000000002</v>
      </c>
      <c r="EU4255">
        <v>-4478.9780000000001</v>
      </c>
      <c r="EX4255">
        <v>-1010.337</v>
      </c>
      <c r="FB4255">
        <v>-5441.9880000000003</v>
      </c>
      <c r="FC4255">
        <v>-1611.325</v>
      </c>
      <c r="FF4255">
        <v>-66798.562999999995</v>
      </c>
      <c r="FH4255">
        <v>1461937.9</v>
      </c>
      <c r="FI4255">
        <v>1618595.1</v>
      </c>
      <c r="FJ4255">
        <v>7783.701</v>
      </c>
      <c r="FK4255">
        <v>0</v>
      </c>
      <c r="FL4255">
        <v>-125861.99</v>
      </c>
      <c r="FM4255">
        <v>227.75399999999999</v>
      </c>
      <c r="FP4255">
        <v>-125634.23</v>
      </c>
      <c r="FR4255">
        <v>2003</v>
      </c>
      <c r="FS4255" t="s">
        <v>397</v>
      </c>
      <c r="FT4255">
        <v>5</v>
      </c>
      <c r="FU4255">
        <v>0.15428</v>
      </c>
      <c r="FV4255">
        <v>6.7119999999999999E-2</v>
      </c>
      <c r="FW4255">
        <v>8.7160000000000001E-2</v>
      </c>
      <c r="FX4255">
        <v>-1.325E-2</v>
      </c>
      <c r="FY4255">
        <v>5.3859999999999998E-2</v>
      </c>
      <c r="GI4255">
        <v>1</v>
      </c>
      <c r="GJ4255">
        <v>1</v>
      </c>
      <c r="GK4255">
        <v>0</v>
      </c>
      <c r="GL4255">
        <v>0</v>
      </c>
      <c r="GN4255">
        <v>-0.10042</v>
      </c>
      <c r="GO4255">
        <v>354</v>
      </c>
      <c r="GQ4255">
        <v>8753</v>
      </c>
      <c r="GR4255">
        <v>248220.21900000001</v>
      </c>
      <c r="GS4255">
        <v>43.2</v>
      </c>
      <c r="GT4255">
        <v>8.6</v>
      </c>
      <c r="GU4255">
        <v>28.358000000000001</v>
      </c>
      <c r="GV4255">
        <v>318</v>
      </c>
      <c r="GX4255">
        <v>6289</v>
      </c>
      <c r="GY4255">
        <v>58880.258000000002</v>
      </c>
      <c r="HA4255">
        <v>9.3620000000000001</v>
      </c>
      <c r="HB4255">
        <v>4797</v>
      </c>
      <c r="HI4255">
        <v>231</v>
      </c>
      <c r="HK4255">
        <v>907</v>
      </c>
      <c r="HM4255">
        <v>907</v>
      </c>
      <c r="HN4255">
        <v>15360</v>
      </c>
      <c r="HO4255">
        <v>0</v>
      </c>
      <c r="HP4255">
        <v>0</v>
      </c>
      <c r="HT4255">
        <v>638119.18999999994</v>
      </c>
      <c r="IE4255">
        <v>-7.8</v>
      </c>
      <c r="IF4255">
        <v>0</v>
      </c>
      <c r="II4255">
        <v>-0.16699</v>
      </c>
      <c r="IJ4255">
        <v>0.62563000000000002</v>
      </c>
      <c r="IK4255">
        <v>0.65</v>
      </c>
      <c r="IL4255">
        <v>9.7000000000000003E-2</v>
      </c>
      <c r="IM4255">
        <v>0.37436999999999998</v>
      </c>
      <c r="IN4255">
        <v>0.35</v>
      </c>
      <c r="IP4255">
        <v>0</v>
      </c>
      <c r="IQ4255">
        <v>0</v>
      </c>
      <c r="IS4255">
        <v>0</v>
      </c>
      <c r="IT4255">
        <v>0</v>
      </c>
      <c r="IV4255">
        <v>0</v>
      </c>
      <c r="IW4255">
        <v>0</v>
      </c>
      <c r="IY4255">
        <v>0</v>
      </c>
      <c r="IZ4255">
        <v>0</v>
      </c>
      <c r="JB4255">
        <v>0</v>
      </c>
      <c r="JC4255">
        <v>0</v>
      </c>
      <c r="JE4255">
        <v>0</v>
      </c>
      <c r="JF4255">
        <v>0</v>
      </c>
      <c r="JH4255">
        <v>0</v>
      </c>
      <c r="JI4255">
        <v>0</v>
      </c>
    </row>
    <row r="4256" spans="1:269" x14ac:dyDescent="0.35">
      <c r="A4256">
        <v>46</v>
      </c>
      <c r="B4256" t="s">
        <v>1919</v>
      </c>
      <c r="C4256">
        <v>2002</v>
      </c>
      <c r="D4256" s="3" t="str">
        <f>Table1[[#This Row],[ppd_id]]&amp;" "&amp;Table1[[#This Row],[fy]]</f>
        <v>46 2002</v>
      </c>
      <c r="E4256">
        <v>42</v>
      </c>
      <c r="F4256" t="s">
        <v>1920</v>
      </c>
      <c r="H4256">
        <v>1</v>
      </c>
      <c r="I4256">
        <v>1942</v>
      </c>
      <c r="J4256">
        <v>0</v>
      </c>
      <c r="L4256">
        <v>0</v>
      </c>
      <c r="M4256" t="s">
        <v>624</v>
      </c>
      <c r="N4256" t="s">
        <v>625</v>
      </c>
      <c r="O4256" t="s">
        <v>625</v>
      </c>
      <c r="P4256">
        <v>1</v>
      </c>
      <c r="Q4256" t="s">
        <v>411</v>
      </c>
      <c r="R4256">
        <v>0</v>
      </c>
      <c r="S4256" t="s">
        <v>298</v>
      </c>
      <c r="T4256" t="s">
        <v>274</v>
      </c>
      <c r="U4256">
        <v>2</v>
      </c>
      <c r="V4256">
        <v>0</v>
      </c>
      <c r="W4256" t="s">
        <v>1921</v>
      </c>
      <c r="X4256">
        <v>0</v>
      </c>
      <c r="Y4256">
        <v>0</v>
      </c>
      <c r="Z4256" s="1">
        <v>37437</v>
      </c>
      <c r="AA4256" s="1">
        <v>37437</v>
      </c>
      <c r="AB4256" t="s">
        <v>276</v>
      </c>
      <c r="AC4256" t="s">
        <v>627</v>
      </c>
      <c r="AD4256" t="s">
        <v>285</v>
      </c>
      <c r="AE4256">
        <v>5.5E-2</v>
      </c>
      <c r="AF4256">
        <v>0.08</v>
      </c>
      <c r="AG4256">
        <v>1</v>
      </c>
      <c r="AH4256">
        <v>0</v>
      </c>
      <c r="AI4256">
        <v>3</v>
      </c>
      <c r="AJ4256">
        <v>1</v>
      </c>
      <c r="AK4256">
        <v>3</v>
      </c>
      <c r="AL4256">
        <v>19</v>
      </c>
      <c r="BU4256">
        <v>5.5E-2</v>
      </c>
      <c r="BV4256">
        <v>1692034.1</v>
      </c>
      <c r="BW4256">
        <v>1377660</v>
      </c>
      <c r="BX4256">
        <v>1.228</v>
      </c>
      <c r="BY4256">
        <v>-314373.15999999997</v>
      </c>
      <c r="BZ4256">
        <v>0</v>
      </c>
      <c r="CA4256">
        <v>268138</v>
      </c>
      <c r="CB4256">
        <v>10017.34</v>
      </c>
      <c r="CC4256">
        <v>17.276599999999998</v>
      </c>
      <c r="CG4256">
        <v>0</v>
      </c>
      <c r="CH4256">
        <v>0</v>
      </c>
      <c r="CI4256">
        <v>0</v>
      </c>
      <c r="CL4256" t="s">
        <v>373</v>
      </c>
      <c r="CM4256">
        <v>6</v>
      </c>
      <c r="CN4256">
        <v>-7.4999999999999997E-2</v>
      </c>
      <c r="CP4256">
        <v>-2.1999999999999999E-2</v>
      </c>
      <c r="CR4256">
        <v>4.1000000000000002E-2</v>
      </c>
      <c r="CU4256">
        <v>4.1000000000000002E-2</v>
      </c>
      <c r="DD4256">
        <v>-7.6499999999999999E-2</v>
      </c>
      <c r="DE4256">
        <v>0</v>
      </c>
      <c r="DF4256">
        <v>0</v>
      </c>
      <c r="DG4256">
        <v>0</v>
      </c>
      <c r="DH4256">
        <v>0</v>
      </c>
      <c r="DM4256">
        <v>17216.572</v>
      </c>
      <c r="DN4256">
        <v>6291.3509999999997</v>
      </c>
      <c r="DP4256">
        <v>444.14299999999997</v>
      </c>
      <c r="DT4256">
        <v>0</v>
      </c>
      <c r="DV4256">
        <v>23952.065999999999</v>
      </c>
      <c r="DW4256">
        <v>-118216.18</v>
      </c>
      <c r="DY4256">
        <v>122.91800000000001</v>
      </c>
      <c r="EA4256">
        <v>122.91800000000001</v>
      </c>
      <c r="EQ4256">
        <v>166751.66</v>
      </c>
      <c r="ER4256">
        <v>72610.460999999996</v>
      </c>
      <c r="ES4256">
        <v>-63465.707000000002</v>
      </c>
      <c r="ET4256">
        <v>-57538.917999999998</v>
      </c>
      <c r="EU4256">
        <v>-4905.5720000000001</v>
      </c>
      <c r="EX4256">
        <v>-1021.216</v>
      </c>
      <c r="FB4256">
        <v>-5061.6139999999996</v>
      </c>
      <c r="FC4256">
        <v>0</v>
      </c>
      <c r="FF4256">
        <v>-68527.320000000007</v>
      </c>
      <c r="FH4256">
        <v>1466021</v>
      </c>
      <c r="FI4256">
        <v>1461937.9</v>
      </c>
      <c r="FJ4256">
        <v>6291.3509999999997</v>
      </c>
      <c r="FK4256">
        <v>444.14299999999997</v>
      </c>
      <c r="FL4256">
        <v>-118216.18</v>
      </c>
      <c r="FM4256">
        <v>122.91800000000001</v>
      </c>
      <c r="FP4256">
        <v>-118093.27</v>
      </c>
      <c r="FR4256">
        <v>2004</v>
      </c>
      <c r="FS4256" t="s">
        <v>397</v>
      </c>
      <c r="FT4256">
        <v>5</v>
      </c>
      <c r="FU4256">
        <v>0.14334</v>
      </c>
      <c r="FV4256">
        <v>6.4210000000000003E-2</v>
      </c>
      <c r="FW4256">
        <v>7.9130000000000006E-2</v>
      </c>
      <c r="FX4256">
        <v>-3.6630000000000003E-2</v>
      </c>
      <c r="FY4256">
        <v>2.758E-2</v>
      </c>
      <c r="GI4256">
        <v>1</v>
      </c>
      <c r="GJ4256">
        <v>1</v>
      </c>
      <c r="GK4256">
        <v>0</v>
      </c>
      <c r="GL4256">
        <v>0</v>
      </c>
      <c r="GN4256">
        <v>-0.11576</v>
      </c>
      <c r="GO4256">
        <v>364</v>
      </c>
      <c r="GQ4256">
        <v>8843</v>
      </c>
      <c r="GR4256">
        <v>262143.59400000001</v>
      </c>
      <c r="GS4256">
        <v>44.4</v>
      </c>
      <c r="GT4256">
        <v>9</v>
      </c>
      <c r="GU4256">
        <v>29.643999999999998</v>
      </c>
      <c r="GV4256">
        <v>363</v>
      </c>
      <c r="GX4256">
        <v>6325</v>
      </c>
      <c r="GY4256">
        <v>61854.925999999999</v>
      </c>
      <c r="HA4256">
        <v>9.7789999999999999</v>
      </c>
      <c r="HB4256">
        <v>4821</v>
      </c>
      <c r="HI4256">
        <v>222</v>
      </c>
      <c r="HK4256">
        <v>918</v>
      </c>
      <c r="HM4256">
        <v>918</v>
      </c>
      <c r="HN4256">
        <v>15531</v>
      </c>
      <c r="HO4256">
        <v>0</v>
      </c>
      <c r="HP4256">
        <v>0</v>
      </c>
      <c r="HT4256">
        <v>659626</v>
      </c>
      <c r="IE4256">
        <v>-6.8</v>
      </c>
      <c r="IF4256">
        <v>0</v>
      </c>
      <c r="II4256">
        <v>-0.15647</v>
      </c>
      <c r="IJ4256">
        <v>0.61360999999999999</v>
      </c>
      <c r="IK4256">
        <v>0.65</v>
      </c>
      <c r="IL4256">
        <v>7.1999999999999995E-2</v>
      </c>
      <c r="IM4256">
        <v>0.38639000000000001</v>
      </c>
      <c r="IN4256">
        <v>0.35</v>
      </c>
      <c r="IP4256">
        <v>0</v>
      </c>
      <c r="IQ4256">
        <v>0</v>
      </c>
      <c r="IS4256">
        <v>0</v>
      </c>
      <c r="IT4256">
        <v>0</v>
      </c>
      <c r="IV4256">
        <v>0</v>
      </c>
      <c r="IW4256">
        <v>0</v>
      </c>
      <c r="IY4256">
        <v>0</v>
      </c>
      <c r="IZ4256">
        <v>0</v>
      </c>
      <c r="JB4256">
        <v>0</v>
      </c>
      <c r="JC4256">
        <v>0</v>
      </c>
      <c r="JE4256">
        <v>0</v>
      </c>
      <c r="JF4256">
        <v>0</v>
      </c>
      <c r="JH4256">
        <v>0</v>
      </c>
      <c r="JI4256">
        <v>0</v>
      </c>
    </row>
    <row r="4257" spans="1:269" x14ac:dyDescent="0.35">
      <c r="A4257">
        <v>46</v>
      </c>
      <c r="B4257" t="s">
        <v>1919</v>
      </c>
      <c r="C4257">
        <v>2003</v>
      </c>
      <c r="D4257" s="3" t="str">
        <f>Table1[[#This Row],[ppd_id]]&amp;" "&amp;Table1[[#This Row],[fy]]</f>
        <v>46 2003</v>
      </c>
      <c r="E4257">
        <v>42</v>
      </c>
      <c r="F4257" t="s">
        <v>1920</v>
      </c>
      <c r="H4257">
        <v>1</v>
      </c>
      <c r="I4257">
        <v>1942</v>
      </c>
      <c r="J4257">
        <v>0</v>
      </c>
      <c r="L4257">
        <v>0</v>
      </c>
      <c r="M4257" t="s">
        <v>624</v>
      </c>
      <c r="N4257" t="s">
        <v>625</v>
      </c>
      <c r="O4257" t="s">
        <v>625</v>
      </c>
      <c r="P4257">
        <v>1</v>
      </c>
      <c r="Q4257" t="s">
        <v>411</v>
      </c>
      <c r="R4257">
        <v>0</v>
      </c>
      <c r="S4257" t="s">
        <v>298</v>
      </c>
      <c r="T4257" t="s">
        <v>274</v>
      </c>
      <c r="U4257">
        <v>2</v>
      </c>
      <c r="V4257">
        <v>0</v>
      </c>
      <c r="W4257" t="s">
        <v>1921</v>
      </c>
      <c r="X4257">
        <v>0</v>
      </c>
      <c r="Y4257">
        <v>0</v>
      </c>
      <c r="Z4257" s="1">
        <v>37802</v>
      </c>
      <c r="AA4257" s="1">
        <v>37802</v>
      </c>
      <c r="AB4257" t="s">
        <v>276</v>
      </c>
      <c r="AC4257" t="s">
        <v>627</v>
      </c>
      <c r="AD4257" t="s">
        <v>285</v>
      </c>
      <c r="AE4257">
        <v>5.5E-2</v>
      </c>
      <c r="AF4257">
        <v>0.08</v>
      </c>
      <c r="AG4257">
        <v>1</v>
      </c>
      <c r="AH4257">
        <v>0</v>
      </c>
      <c r="AI4257">
        <v>3</v>
      </c>
      <c r="AJ4257">
        <v>1</v>
      </c>
      <c r="AK4257">
        <v>3</v>
      </c>
      <c r="AL4257">
        <v>19</v>
      </c>
      <c r="BV4257">
        <v>1701573.5</v>
      </c>
      <c r="BW4257">
        <v>1462727.1</v>
      </c>
      <c r="BX4257">
        <v>1.163</v>
      </c>
      <c r="BY4257">
        <v>-238845.38</v>
      </c>
      <c r="BZ4257">
        <v>0</v>
      </c>
      <c r="CA4257">
        <v>277022</v>
      </c>
      <c r="CB4257">
        <v>8503.8709999999992</v>
      </c>
      <c r="CC4257">
        <v>2.6383999999999999</v>
      </c>
      <c r="CG4257">
        <v>0</v>
      </c>
      <c r="CH4257">
        <v>0</v>
      </c>
      <c r="CI4257">
        <v>0</v>
      </c>
      <c r="CL4257" t="s">
        <v>373</v>
      </c>
      <c r="CM4257">
        <v>6</v>
      </c>
      <c r="CN4257">
        <v>5.2999999999999999E-2</v>
      </c>
      <c r="CP4257">
        <v>-3.5999999999999997E-2</v>
      </c>
      <c r="CR4257">
        <v>1.7999999999999999E-2</v>
      </c>
      <c r="CU4257">
        <v>1.7999999999999999E-2</v>
      </c>
      <c r="DD4257">
        <v>-3.5209999999999998E-2</v>
      </c>
      <c r="DE4257">
        <v>0</v>
      </c>
      <c r="DF4257">
        <v>0</v>
      </c>
      <c r="DG4257">
        <v>0</v>
      </c>
      <c r="DH4257">
        <v>0</v>
      </c>
      <c r="DI4257">
        <v>-3.3000000000000002E-2</v>
      </c>
      <c r="DM4257">
        <v>18505.741999999998</v>
      </c>
      <c r="DN4257">
        <v>8636.5480000000007</v>
      </c>
      <c r="DP4257">
        <v>1998.6690000000001</v>
      </c>
      <c r="DT4257">
        <v>0</v>
      </c>
      <c r="DV4257">
        <v>29140.958999999999</v>
      </c>
      <c r="DW4257">
        <v>75463.75</v>
      </c>
      <c r="DY4257">
        <v>137.59100000000001</v>
      </c>
      <c r="EA4257">
        <v>137.59100000000001</v>
      </c>
      <c r="EK4257">
        <v>-14.563000000000001</v>
      </c>
      <c r="EQ4257">
        <v>14337.978999999999</v>
      </c>
      <c r="ER4257">
        <v>119094.84</v>
      </c>
      <c r="ES4257">
        <v>-66628.929999999993</v>
      </c>
      <c r="ET4257">
        <v>-60181.976999999999</v>
      </c>
      <c r="EU4257">
        <v>-5413.0029999999997</v>
      </c>
      <c r="EX4257">
        <v>-1033.952</v>
      </c>
      <c r="FB4257">
        <v>-2836.9360000000001</v>
      </c>
      <c r="FC4257">
        <v>0</v>
      </c>
      <c r="FF4257">
        <v>-69465.866999999998</v>
      </c>
      <c r="FH4257">
        <v>1515620.8</v>
      </c>
      <c r="FI4257">
        <v>1466021</v>
      </c>
      <c r="FJ4257">
        <v>8636.5480000000007</v>
      </c>
      <c r="FK4257">
        <v>1998.6690000000001</v>
      </c>
      <c r="FL4257">
        <v>75463.75</v>
      </c>
      <c r="FM4257">
        <v>137.59100000000001</v>
      </c>
      <c r="FN4257">
        <v>-14.563000000000001</v>
      </c>
      <c r="FP4257">
        <v>75586.781000000003</v>
      </c>
      <c r="FR4257">
        <v>2005</v>
      </c>
      <c r="FS4257" t="s">
        <v>397</v>
      </c>
      <c r="FT4257">
        <v>5</v>
      </c>
      <c r="FU4257">
        <v>0.14681</v>
      </c>
      <c r="FV4257">
        <v>6.6799999999999998E-2</v>
      </c>
      <c r="FW4257">
        <v>8.0009999999999998E-2</v>
      </c>
      <c r="FX4257">
        <v>9.6500000000000006E-3</v>
      </c>
      <c r="FY4257">
        <v>7.6450000000000004E-2</v>
      </c>
      <c r="GI4257">
        <v>1</v>
      </c>
      <c r="GJ4257">
        <v>1</v>
      </c>
      <c r="GK4257">
        <v>0</v>
      </c>
      <c r="GL4257">
        <v>0</v>
      </c>
      <c r="GN4257">
        <v>-7.0360000000000006E-2</v>
      </c>
      <c r="GO4257">
        <v>388</v>
      </c>
      <c r="GQ4257">
        <v>8720</v>
      </c>
      <c r="GR4257">
        <v>276384.56300000002</v>
      </c>
      <c r="GS4257">
        <v>44.9</v>
      </c>
      <c r="GT4257">
        <v>9.1999999999999993</v>
      </c>
      <c r="GU4257">
        <v>31.695</v>
      </c>
      <c r="GV4257">
        <v>686</v>
      </c>
      <c r="GX4257">
        <v>6483</v>
      </c>
      <c r="GY4257">
        <v>66065.491999999998</v>
      </c>
      <c r="HA4257">
        <v>10.191000000000001</v>
      </c>
      <c r="HB4257">
        <v>4920</v>
      </c>
      <c r="HI4257">
        <v>220</v>
      </c>
      <c r="HK4257">
        <v>955</v>
      </c>
      <c r="HM4257">
        <v>955</v>
      </c>
      <c r="HN4257">
        <v>15889</v>
      </c>
      <c r="HO4257">
        <v>0</v>
      </c>
      <c r="HP4257">
        <v>0</v>
      </c>
      <c r="HT4257">
        <v>711261.25</v>
      </c>
      <c r="IE4257">
        <v>4.3</v>
      </c>
      <c r="IF4257">
        <v>0</v>
      </c>
      <c r="II4257">
        <v>-2.66E-3</v>
      </c>
      <c r="IJ4257">
        <v>0.66700000000000004</v>
      </c>
      <c r="IK4257">
        <v>0.65</v>
      </c>
      <c r="IL4257">
        <v>0.13100000000000001</v>
      </c>
      <c r="IM4257">
        <v>0.33300000000000002</v>
      </c>
      <c r="IN4257">
        <v>0.35</v>
      </c>
      <c r="IP4257">
        <v>0</v>
      </c>
      <c r="IQ4257">
        <v>0</v>
      </c>
      <c r="IS4257">
        <v>0</v>
      </c>
      <c r="IT4257">
        <v>0</v>
      </c>
      <c r="IV4257">
        <v>0</v>
      </c>
      <c r="IW4257">
        <v>0</v>
      </c>
      <c r="IY4257">
        <v>0</v>
      </c>
      <c r="IZ4257">
        <v>0</v>
      </c>
      <c r="JB4257">
        <v>0</v>
      </c>
      <c r="JC4257">
        <v>0</v>
      </c>
      <c r="JE4257">
        <v>0</v>
      </c>
      <c r="JF4257">
        <v>0</v>
      </c>
      <c r="JH4257">
        <v>0</v>
      </c>
      <c r="JI4257">
        <v>0</v>
      </c>
    </row>
    <row r="4258" spans="1:269" x14ac:dyDescent="0.35">
      <c r="A4258">
        <v>46</v>
      </c>
      <c r="B4258" t="s">
        <v>1919</v>
      </c>
      <c r="C4258">
        <v>2004</v>
      </c>
      <c r="D4258" s="3" t="str">
        <f>Table1[[#This Row],[ppd_id]]&amp;" "&amp;Table1[[#This Row],[fy]]</f>
        <v>46 2004</v>
      </c>
      <c r="E4258">
        <v>42</v>
      </c>
      <c r="F4258" t="s">
        <v>1920</v>
      </c>
      <c r="H4258">
        <v>1</v>
      </c>
      <c r="I4258">
        <v>1942</v>
      </c>
      <c r="J4258">
        <v>0</v>
      </c>
      <c r="L4258">
        <v>0</v>
      </c>
      <c r="M4258" t="s">
        <v>624</v>
      </c>
      <c r="N4258" t="s">
        <v>625</v>
      </c>
      <c r="O4258" t="s">
        <v>625</v>
      </c>
      <c r="P4258">
        <v>1</v>
      </c>
      <c r="Q4258" t="s">
        <v>411</v>
      </c>
      <c r="R4258">
        <v>0</v>
      </c>
      <c r="S4258" t="s">
        <v>298</v>
      </c>
      <c r="T4258" t="s">
        <v>274</v>
      </c>
      <c r="U4258">
        <v>2</v>
      </c>
      <c r="V4258">
        <v>0</v>
      </c>
      <c r="W4258" t="s">
        <v>1921</v>
      </c>
      <c r="X4258">
        <v>0</v>
      </c>
      <c r="Y4258">
        <v>0</v>
      </c>
      <c r="Z4258" s="1">
        <v>38168</v>
      </c>
      <c r="AA4258" s="1">
        <v>38168</v>
      </c>
      <c r="AB4258" t="s">
        <v>276</v>
      </c>
      <c r="AC4258" t="s">
        <v>627</v>
      </c>
      <c r="AD4258" t="s">
        <v>285</v>
      </c>
      <c r="AE4258">
        <v>0.05</v>
      </c>
      <c r="AF4258">
        <v>0.08</v>
      </c>
      <c r="AG4258">
        <v>1</v>
      </c>
      <c r="AH4258">
        <v>0</v>
      </c>
      <c r="AI4258">
        <v>3</v>
      </c>
      <c r="AJ4258">
        <v>1</v>
      </c>
      <c r="AK4258">
        <v>3</v>
      </c>
      <c r="AL4258">
        <v>19</v>
      </c>
      <c r="BV4258">
        <v>1774951.5</v>
      </c>
      <c r="BW4258">
        <v>1582991.8</v>
      </c>
      <c r="BX4258">
        <v>1.121</v>
      </c>
      <c r="BY4258">
        <v>-191958.81</v>
      </c>
      <c r="BZ4258">
        <v>0</v>
      </c>
      <c r="CA4258">
        <v>292371</v>
      </c>
      <c r="CB4258">
        <v>9417.6409999999996</v>
      </c>
      <c r="CC4258">
        <v>2.0007000000000001</v>
      </c>
      <c r="CG4258">
        <v>0</v>
      </c>
      <c r="CH4258">
        <v>0</v>
      </c>
      <c r="CI4258">
        <v>0</v>
      </c>
      <c r="CL4258" t="s">
        <v>373</v>
      </c>
      <c r="CM4258">
        <v>6</v>
      </c>
      <c r="CN4258">
        <v>0.16600000000000001</v>
      </c>
      <c r="CP4258">
        <v>4.2999999999999997E-2</v>
      </c>
      <c r="CR4258">
        <v>2.8000000000000001E-2</v>
      </c>
      <c r="CU4258">
        <v>9.4E-2</v>
      </c>
      <c r="DD4258">
        <v>1.158E-2</v>
      </c>
      <c r="DE4258">
        <v>0</v>
      </c>
      <c r="DF4258">
        <v>0</v>
      </c>
      <c r="DG4258">
        <v>0</v>
      </c>
      <c r="DH4258">
        <v>0</v>
      </c>
      <c r="DI4258">
        <v>4.8000000000000001E-2</v>
      </c>
      <c r="DM4258">
        <v>19164.025000000001</v>
      </c>
      <c r="DN4258">
        <v>10705.843000000001</v>
      </c>
      <c r="DP4258">
        <v>1614.0050000000001</v>
      </c>
      <c r="DT4258">
        <v>0</v>
      </c>
      <c r="DV4258">
        <v>31483.870999999999</v>
      </c>
      <c r="DW4258">
        <v>250428.61</v>
      </c>
      <c r="DY4258">
        <v>69.254000000000005</v>
      </c>
      <c r="EA4258">
        <v>69.254000000000005</v>
      </c>
      <c r="EK4258">
        <v>-2538.6309999999999</v>
      </c>
      <c r="EQ4258">
        <v>8386.4030000000002</v>
      </c>
      <c r="ER4258">
        <v>287829.5</v>
      </c>
      <c r="ES4258">
        <v>-70170.116999999998</v>
      </c>
      <c r="ET4258">
        <v>-63207.059000000001</v>
      </c>
      <c r="EU4258">
        <v>-5789.9520000000002</v>
      </c>
      <c r="EX4258">
        <v>-1173.1089999999999</v>
      </c>
      <c r="FB4258">
        <v>-3773.2280000000001</v>
      </c>
      <c r="FC4258">
        <v>-1764.354</v>
      </c>
      <c r="FF4258">
        <v>-75707.702999999994</v>
      </c>
      <c r="FH4258">
        <v>1727742.6</v>
      </c>
      <c r="FI4258">
        <v>1515620.8</v>
      </c>
      <c r="FJ4258">
        <v>10705.843000000001</v>
      </c>
      <c r="FK4258">
        <v>1614.0050000000001</v>
      </c>
      <c r="FL4258">
        <v>250428.61</v>
      </c>
      <c r="FM4258">
        <v>69.254000000000005</v>
      </c>
      <c r="FN4258">
        <v>-2538.6309999999999</v>
      </c>
      <c r="FP4258">
        <v>247959.23</v>
      </c>
      <c r="FR4258">
        <v>2006</v>
      </c>
      <c r="FS4258" t="s">
        <v>397</v>
      </c>
      <c r="FT4258">
        <v>5</v>
      </c>
      <c r="FU4258">
        <v>0.14623</v>
      </c>
      <c r="FV4258">
        <v>6.5549999999999997E-2</v>
      </c>
      <c r="FW4258">
        <v>8.0680000000000002E-2</v>
      </c>
      <c r="FX4258">
        <v>1.8270000000000002E-2</v>
      </c>
      <c r="FY4258">
        <v>8.3820000000000006E-2</v>
      </c>
      <c r="GI4258">
        <v>1</v>
      </c>
      <c r="GJ4258">
        <v>1</v>
      </c>
      <c r="GK4258">
        <v>0</v>
      </c>
      <c r="GL4258">
        <v>0</v>
      </c>
      <c r="GN4258">
        <v>-6.241E-2</v>
      </c>
      <c r="GO4258">
        <v>348</v>
      </c>
      <c r="GQ4258">
        <v>8859</v>
      </c>
      <c r="GR4258">
        <v>287585.96899999998</v>
      </c>
      <c r="GS4258">
        <v>45.1</v>
      </c>
      <c r="GT4258">
        <v>9.1999999999999993</v>
      </c>
      <c r="GU4258">
        <v>32.462000000000003</v>
      </c>
      <c r="GV4258">
        <v>776</v>
      </c>
      <c r="GX4258">
        <v>6554</v>
      </c>
      <c r="GY4258">
        <v>69907.179999999993</v>
      </c>
      <c r="HA4258">
        <v>10.666</v>
      </c>
      <c r="HB4258">
        <v>5025</v>
      </c>
      <c r="HI4258">
        <v>230</v>
      </c>
      <c r="HK4258">
        <v>951</v>
      </c>
      <c r="HM4258">
        <v>951</v>
      </c>
      <c r="HN4258">
        <v>16189</v>
      </c>
      <c r="HO4258">
        <v>0</v>
      </c>
      <c r="HP4258">
        <v>0</v>
      </c>
      <c r="HT4258">
        <v>746934.19</v>
      </c>
      <c r="IE4258">
        <v>15.9</v>
      </c>
      <c r="IF4258">
        <v>0</v>
      </c>
      <c r="II4258">
        <v>0.23530000000000001</v>
      </c>
      <c r="IJ4258">
        <v>0.66666999999999998</v>
      </c>
      <c r="IK4258">
        <v>0.65</v>
      </c>
      <c r="IL4258">
        <v>4.4359999999999997E-2</v>
      </c>
      <c r="IM4258">
        <v>0.33333000000000002</v>
      </c>
      <c r="IN4258">
        <v>0.35</v>
      </c>
      <c r="IP4258">
        <v>0</v>
      </c>
      <c r="IQ4258">
        <v>0</v>
      </c>
      <c r="IS4258">
        <v>0</v>
      </c>
      <c r="IT4258">
        <v>0</v>
      </c>
      <c r="IV4258">
        <v>0</v>
      </c>
      <c r="IW4258">
        <v>0</v>
      </c>
      <c r="IY4258">
        <v>0</v>
      </c>
      <c r="IZ4258">
        <v>0</v>
      </c>
      <c r="JB4258">
        <v>0</v>
      </c>
      <c r="JC4258">
        <v>0</v>
      </c>
      <c r="JE4258">
        <v>0</v>
      </c>
      <c r="JF4258">
        <v>0</v>
      </c>
      <c r="JH4258">
        <v>0</v>
      </c>
      <c r="JI4258">
        <v>0</v>
      </c>
    </row>
    <row r="4259" spans="1:269" x14ac:dyDescent="0.35">
      <c r="A4259">
        <v>46</v>
      </c>
      <c r="B4259" t="s">
        <v>1919</v>
      </c>
      <c r="C4259">
        <v>2005</v>
      </c>
      <c r="D4259" s="3" t="str">
        <f>Table1[[#This Row],[ppd_id]]&amp;" "&amp;Table1[[#This Row],[fy]]</f>
        <v>46 2005</v>
      </c>
      <c r="E4259">
        <v>42</v>
      </c>
      <c r="F4259" t="s">
        <v>1920</v>
      </c>
      <c r="H4259">
        <v>1</v>
      </c>
      <c r="I4259">
        <v>1942</v>
      </c>
      <c r="J4259">
        <v>0</v>
      </c>
      <c r="L4259">
        <v>0</v>
      </c>
      <c r="M4259" t="s">
        <v>624</v>
      </c>
      <c r="N4259" t="s">
        <v>625</v>
      </c>
      <c r="O4259" t="s">
        <v>625</v>
      </c>
      <c r="P4259">
        <v>1</v>
      </c>
      <c r="Q4259" t="s">
        <v>411</v>
      </c>
      <c r="R4259">
        <v>0</v>
      </c>
      <c r="S4259" t="s">
        <v>298</v>
      </c>
      <c r="T4259" t="s">
        <v>274</v>
      </c>
      <c r="U4259">
        <v>2</v>
      </c>
      <c r="V4259">
        <v>0</v>
      </c>
      <c r="W4259" t="s">
        <v>1921</v>
      </c>
      <c r="X4259">
        <v>0</v>
      </c>
      <c r="Y4259">
        <v>0</v>
      </c>
      <c r="Z4259" s="1">
        <v>38533</v>
      </c>
      <c r="AA4259" s="1">
        <v>38533</v>
      </c>
      <c r="AB4259" t="s">
        <v>276</v>
      </c>
      <c r="AC4259" t="s">
        <v>627</v>
      </c>
      <c r="AD4259" t="s">
        <v>278</v>
      </c>
      <c r="AE4259">
        <v>0.05</v>
      </c>
      <c r="AF4259">
        <v>0.08</v>
      </c>
      <c r="AG4259">
        <v>1</v>
      </c>
      <c r="AH4259">
        <v>0</v>
      </c>
      <c r="AI4259">
        <v>3</v>
      </c>
      <c r="AJ4259">
        <v>1</v>
      </c>
      <c r="AK4259">
        <v>1</v>
      </c>
      <c r="AL4259">
        <v>15</v>
      </c>
      <c r="BU4259">
        <v>5.5E-2</v>
      </c>
      <c r="BV4259">
        <v>1874310.3</v>
      </c>
      <c r="BW4259">
        <v>1641145</v>
      </c>
      <c r="BX4259">
        <v>1.1419999999999999</v>
      </c>
      <c r="BY4259">
        <v>-233165.27</v>
      </c>
      <c r="BZ4259">
        <v>0</v>
      </c>
      <c r="CA4259">
        <v>305010</v>
      </c>
      <c r="CB4259">
        <v>9403.1679999999997</v>
      </c>
      <c r="CC4259">
        <v>1.0009999999999999</v>
      </c>
      <c r="CG4259">
        <v>0</v>
      </c>
      <c r="CH4259">
        <v>0</v>
      </c>
      <c r="CI4259">
        <v>0</v>
      </c>
      <c r="CL4259" t="s">
        <v>373</v>
      </c>
      <c r="CM4259">
        <v>6</v>
      </c>
      <c r="CN4259">
        <v>0.11799999999999999</v>
      </c>
      <c r="CP4259">
        <v>0.111</v>
      </c>
      <c r="CR4259">
        <v>3.2000000000000001E-2</v>
      </c>
      <c r="CU4259">
        <v>8.7999999999999995E-2</v>
      </c>
      <c r="DD4259">
        <v>3.202E-2</v>
      </c>
      <c r="DE4259">
        <v>0</v>
      </c>
      <c r="DF4259">
        <v>0</v>
      </c>
      <c r="DG4259">
        <v>0</v>
      </c>
      <c r="DH4259">
        <v>0</v>
      </c>
      <c r="DI4259">
        <v>0.112</v>
      </c>
      <c r="DJ4259">
        <v>3.6999999999999998E-2</v>
      </c>
      <c r="DM4259">
        <v>20381.879000000001</v>
      </c>
      <c r="DN4259">
        <v>10641.93</v>
      </c>
      <c r="DP4259">
        <v>4719.37</v>
      </c>
      <c r="DT4259">
        <v>0</v>
      </c>
      <c r="DV4259">
        <v>35743.18</v>
      </c>
      <c r="DW4259">
        <v>203277.84</v>
      </c>
      <c r="DY4259">
        <v>147.947</v>
      </c>
      <c r="EA4259">
        <v>147.947</v>
      </c>
      <c r="EK4259">
        <v>-2941.61</v>
      </c>
      <c r="EQ4259">
        <v>-1231.9570000000001</v>
      </c>
      <c r="ER4259">
        <v>234995.39</v>
      </c>
      <c r="ES4259">
        <v>-74603.601999999999</v>
      </c>
      <c r="ET4259">
        <v>-67024.531000000003</v>
      </c>
      <c r="EU4259">
        <v>-6345.28</v>
      </c>
      <c r="EX4259">
        <v>-1233.7940000000001</v>
      </c>
      <c r="FB4259">
        <v>-3070.5650000000001</v>
      </c>
      <c r="FC4259">
        <v>-1817.48</v>
      </c>
      <c r="FF4259">
        <v>-79491.648000000001</v>
      </c>
      <c r="FH4259">
        <v>1883246.4</v>
      </c>
      <c r="FI4259">
        <v>1727742.6</v>
      </c>
      <c r="FJ4259">
        <v>10641.93</v>
      </c>
      <c r="FK4259">
        <v>4719.37</v>
      </c>
      <c r="FL4259">
        <v>203277.84</v>
      </c>
      <c r="FM4259">
        <v>147.947</v>
      </c>
      <c r="FN4259">
        <v>-2941.61</v>
      </c>
      <c r="FP4259">
        <v>200484.19</v>
      </c>
      <c r="FR4259">
        <v>2007</v>
      </c>
      <c r="FS4259" t="s">
        <v>628</v>
      </c>
      <c r="FT4259">
        <v>6</v>
      </c>
      <c r="FU4259">
        <v>0.14724999999999999</v>
      </c>
      <c r="FV4259">
        <v>6.6820000000000004E-2</v>
      </c>
      <c r="FW4259">
        <v>8.0430000000000001E-2</v>
      </c>
      <c r="FX4259">
        <v>1.8710000000000001E-2</v>
      </c>
      <c r="FY4259">
        <v>8.5529999999999995E-2</v>
      </c>
      <c r="GI4259">
        <v>1</v>
      </c>
      <c r="GJ4259">
        <v>1</v>
      </c>
      <c r="GK4259">
        <v>0</v>
      </c>
      <c r="GL4259">
        <v>0</v>
      </c>
      <c r="GN4259">
        <v>-6.1719999999999997E-2</v>
      </c>
      <c r="GO4259">
        <v>432</v>
      </c>
      <c r="GQ4259">
        <v>9186</v>
      </c>
      <c r="GR4259">
        <v>300582.28100000002</v>
      </c>
      <c r="GS4259">
        <v>45.1</v>
      </c>
      <c r="GT4259">
        <v>9.1999999999999993</v>
      </c>
      <c r="GU4259">
        <v>32.722000000000001</v>
      </c>
      <c r="GV4259">
        <v>741</v>
      </c>
      <c r="GX4259">
        <v>6618</v>
      </c>
      <c r="GY4259">
        <v>74615.077999999994</v>
      </c>
      <c r="HA4259">
        <v>11.275</v>
      </c>
      <c r="HB4259">
        <v>4987</v>
      </c>
      <c r="HI4259">
        <v>234</v>
      </c>
      <c r="HK4259">
        <v>965</v>
      </c>
      <c r="HM4259">
        <v>965</v>
      </c>
      <c r="HN4259">
        <v>16545</v>
      </c>
      <c r="HO4259">
        <v>0</v>
      </c>
      <c r="HP4259">
        <v>0</v>
      </c>
      <c r="HT4259">
        <v>795259.44</v>
      </c>
      <c r="IE4259">
        <v>12.1</v>
      </c>
      <c r="IF4259">
        <v>0</v>
      </c>
      <c r="II4259">
        <v>9.9400000000000002E-2</v>
      </c>
      <c r="IJ4259">
        <v>0.65</v>
      </c>
      <c r="IK4259">
        <v>0.65</v>
      </c>
      <c r="IL4259">
        <v>0.17102999999999999</v>
      </c>
      <c r="IM4259">
        <v>0.34</v>
      </c>
      <c r="IN4259">
        <v>0.34250000000000003</v>
      </c>
      <c r="IO4259">
        <v>6.6000000000000003E-2</v>
      </c>
      <c r="IP4259">
        <v>0.01</v>
      </c>
      <c r="IQ4259">
        <v>7.4999999999999997E-3</v>
      </c>
      <c r="IS4259">
        <v>0</v>
      </c>
      <c r="IT4259">
        <v>0</v>
      </c>
      <c r="IV4259">
        <v>0</v>
      </c>
      <c r="IW4259">
        <v>0</v>
      </c>
      <c r="IY4259">
        <v>0</v>
      </c>
      <c r="IZ4259">
        <v>0</v>
      </c>
      <c r="JB4259">
        <v>0</v>
      </c>
      <c r="JC4259">
        <v>0</v>
      </c>
      <c r="JE4259">
        <v>0</v>
      </c>
      <c r="JF4259">
        <v>0</v>
      </c>
      <c r="JH4259">
        <v>0</v>
      </c>
      <c r="JI4259">
        <v>0</v>
      </c>
    </row>
    <row r="4260" spans="1:269" x14ac:dyDescent="0.35">
      <c r="A4260">
        <v>46</v>
      </c>
      <c r="B4260" t="s">
        <v>1919</v>
      </c>
      <c r="C4260">
        <v>2006</v>
      </c>
      <c r="D4260" s="3" t="str">
        <f>Table1[[#This Row],[ppd_id]]&amp;" "&amp;Table1[[#This Row],[fy]]</f>
        <v>46 2006</v>
      </c>
      <c r="E4260">
        <v>42</v>
      </c>
      <c r="F4260" t="s">
        <v>1920</v>
      </c>
      <c r="H4260">
        <v>1</v>
      </c>
      <c r="I4260">
        <v>1942</v>
      </c>
      <c r="J4260">
        <v>0</v>
      </c>
      <c r="L4260">
        <v>0</v>
      </c>
      <c r="M4260" t="s">
        <v>624</v>
      </c>
      <c r="N4260" t="s">
        <v>625</v>
      </c>
      <c r="O4260" t="s">
        <v>625</v>
      </c>
      <c r="P4260">
        <v>1</v>
      </c>
      <c r="Q4260" t="s">
        <v>411</v>
      </c>
      <c r="R4260">
        <v>0</v>
      </c>
      <c r="S4260" t="s">
        <v>298</v>
      </c>
      <c r="T4260" t="s">
        <v>274</v>
      </c>
      <c r="U4260">
        <v>2</v>
      </c>
      <c r="V4260">
        <v>0</v>
      </c>
      <c r="W4260" t="s">
        <v>1921</v>
      </c>
      <c r="X4260">
        <v>0</v>
      </c>
      <c r="Y4260">
        <v>0</v>
      </c>
      <c r="Z4260" s="1">
        <v>38898</v>
      </c>
      <c r="AA4260" s="1">
        <v>38898</v>
      </c>
      <c r="AB4260" t="s">
        <v>276</v>
      </c>
      <c r="AC4260" t="s">
        <v>627</v>
      </c>
      <c r="AD4260" t="s">
        <v>325</v>
      </c>
      <c r="AE4260">
        <v>4.4999999999999998E-2</v>
      </c>
      <c r="AF4260">
        <v>7.7499999999999999E-2</v>
      </c>
      <c r="AG4260">
        <v>1</v>
      </c>
      <c r="AH4260">
        <v>0</v>
      </c>
      <c r="AI4260">
        <v>3</v>
      </c>
      <c r="AJ4260">
        <v>0</v>
      </c>
      <c r="AK4260">
        <v>1</v>
      </c>
      <c r="AL4260">
        <v>15</v>
      </c>
      <c r="BQ4260">
        <v>4.7500000000000001E-2</v>
      </c>
      <c r="BV4260">
        <v>1974086</v>
      </c>
      <c r="BW4260">
        <v>1759054</v>
      </c>
      <c r="BX4260">
        <v>1.1220000000000001</v>
      </c>
      <c r="BY4260">
        <v>-215031</v>
      </c>
      <c r="BZ4260">
        <v>0</v>
      </c>
      <c r="CA4260">
        <v>326285</v>
      </c>
      <c r="CB4260">
        <v>10287.99</v>
      </c>
      <c r="CC4260">
        <v>1.0109999999999999</v>
      </c>
      <c r="CG4260">
        <v>0</v>
      </c>
      <c r="CH4260">
        <v>0</v>
      </c>
      <c r="CI4260">
        <v>0</v>
      </c>
      <c r="CL4260" t="s">
        <v>373</v>
      </c>
      <c r="CM4260">
        <v>6</v>
      </c>
      <c r="CN4260">
        <v>7.4999999999999997E-2</v>
      </c>
      <c r="CP4260">
        <v>0.11899999999999999</v>
      </c>
      <c r="CR4260">
        <v>6.4000000000000001E-2</v>
      </c>
      <c r="CU4260">
        <v>7.9000000000000001E-2</v>
      </c>
      <c r="DD4260">
        <v>3.9059999999999997E-2</v>
      </c>
      <c r="DE4260">
        <v>0</v>
      </c>
      <c r="DF4260">
        <v>0</v>
      </c>
      <c r="DG4260">
        <v>0</v>
      </c>
      <c r="DH4260">
        <v>0</v>
      </c>
      <c r="DI4260">
        <v>0.12</v>
      </c>
      <c r="DJ4260">
        <v>6.7000000000000004E-2</v>
      </c>
      <c r="DM4260">
        <v>21698.85</v>
      </c>
      <c r="DN4260">
        <v>12720.191999999999</v>
      </c>
      <c r="DP4260">
        <v>3409.7469999999998</v>
      </c>
      <c r="DT4260">
        <v>0</v>
      </c>
      <c r="DV4260">
        <v>37828.788999999997</v>
      </c>
      <c r="DW4260">
        <v>143285.22</v>
      </c>
      <c r="DY4260">
        <v>235.351</v>
      </c>
      <c r="EA4260">
        <v>235.351</v>
      </c>
      <c r="EK4260">
        <v>-4219.2120000000004</v>
      </c>
      <c r="EQ4260">
        <v>-1816.67</v>
      </c>
      <c r="ER4260">
        <v>175313.47</v>
      </c>
      <c r="ES4260">
        <v>-78894.351999999999</v>
      </c>
      <c r="ET4260">
        <v>-70634.468999999997</v>
      </c>
      <c r="EU4260">
        <v>-7037.44</v>
      </c>
      <c r="EX4260">
        <v>-1222.4449999999999</v>
      </c>
      <c r="FB4260">
        <v>-4024.442</v>
      </c>
      <c r="FC4260">
        <v>-1824.7729999999999</v>
      </c>
      <c r="FF4260">
        <v>-84743.57</v>
      </c>
      <c r="FH4260">
        <v>1973816.3</v>
      </c>
      <c r="FI4260">
        <v>1883246.4</v>
      </c>
      <c r="FJ4260">
        <v>12720.191999999999</v>
      </c>
      <c r="FK4260">
        <v>3409.7469999999998</v>
      </c>
      <c r="FL4260">
        <v>143285.22</v>
      </c>
      <c r="FM4260">
        <v>235.351</v>
      </c>
      <c r="FN4260">
        <v>-4219.2120000000004</v>
      </c>
      <c r="FP4260">
        <v>139301.34</v>
      </c>
      <c r="FR4260">
        <v>2008</v>
      </c>
      <c r="FS4260" t="s">
        <v>628</v>
      </c>
      <c r="FT4260">
        <v>6</v>
      </c>
      <c r="FU4260">
        <v>0.14724000000000001</v>
      </c>
      <c r="FV4260">
        <v>6.6500000000000004E-2</v>
      </c>
      <c r="FW4260">
        <v>8.0729999999999996E-2</v>
      </c>
      <c r="FX4260">
        <v>3.1320000000000001E-2</v>
      </c>
      <c r="FY4260">
        <v>9.7820000000000004E-2</v>
      </c>
      <c r="GI4260">
        <v>1</v>
      </c>
      <c r="GJ4260">
        <v>1</v>
      </c>
      <c r="GK4260">
        <v>0</v>
      </c>
      <c r="GL4260">
        <v>0</v>
      </c>
      <c r="GN4260">
        <v>-4.9410000000000003E-2</v>
      </c>
      <c r="GO4260">
        <v>386</v>
      </c>
      <c r="GQ4260">
        <v>9347</v>
      </c>
      <c r="GR4260">
        <v>323834.09399999998</v>
      </c>
      <c r="GS4260">
        <v>45.6</v>
      </c>
      <c r="GT4260">
        <v>9.1999999999999993</v>
      </c>
      <c r="GU4260">
        <v>34.646000000000001</v>
      </c>
      <c r="GV4260">
        <v>932</v>
      </c>
      <c r="GX4260">
        <v>6777</v>
      </c>
      <c r="GY4260">
        <v>76975.414000000004</v>
      </c>
      <c r="HA4260">
        <v>11.358000000000001</v>
      </c>
      <c r="HB4260">
        <v>5118</v>
      </c>
      <c r="HC4260">
        <v>61620.991999999998</v>
      </c>
      <c r="HH4260">
        <v>6397.6009999999997</v>
      </c>
      <c r="HI4260">
        <v>228</v>
      </c>
      <c r="HK4260">
        <v>1045</v>
      </c>
      <c r="HM4260">
        <v>1045</v>
      </c>
      <c r="HN4260">
        <v>17056</v>
      </c>
      <c r="HO4260">
        <v>0</v>
      </c>
      <c r="HP4260">
        <v>0</v>
      </c>
      <c r="HT4260">
        <v>850494.81</v>
      </c>
      <c r="IE4260">
        <v>7.3</v>
      </c>
      <c r="IF4260">
        <v>0</v>
      </c>
      <c r="II4260">
        <v>0.14473</v>
      </c>
      <c r="IJ4260">
        <v>0.66</v>
      </c>
      <c r="IK4260">
        <v>0.65</v>
      </c>
      <c r="IL4260">
        <v>-5.9740000000000001E-2</v>
      </c>
      <c r="IM4260">
        <v>0.31</v>
      </c>
      <c r="IN4260">
        <v>0.32</v>
      </c>
      <c r="IO4260">
        <v>0.20200000000000001</v>
      </c>
      <c r="IP4260">
        <v>0.03</v>
      </c>
      <c r="IQ4260">
        <v>0.03</v>
      </c>
      <c r="IS4260">
        <v>0</v>
      </c>
      <c r="IT4260">
        <v>0</v>
      </c>
      <c r="IV4260">
        <v>0</v>
      </c>
      <c r="IW4260">
        <v>0</v>
      </c>
      <c r="IY4260">
        <v>0</v>
      </c>
      <c r="IZ4260">
        <v>0</v>
      </c>
      <c r="JB4260">
        <v>0</v>
      </c>
      <c r="JC4260">
        <v>0</v>
      </c>
      <c r="JE4260">
        <v>0</v>
      </c>
      <c r="JF4260">
        <v>0</v>
      </c>
      <c r="JH4260">
        <v>0</v>
      </c>
      <c r="JI4260">
        <v>0</v>
      </c>
    </row>
    <row r="4261" spans="1:269" x14ac:dyDescent="0.35">
      <c r="A4261">
        <v>46</v>
      </c>
      <c r="B4261" t="s">
        <v>1919</v>
      </c>
      <c r="C4261">
        <v>2007</v>
      </c>
      <c r="D4261" s="3" t="str">
        <f>Table1[[#This Row],[ppd_id]]&amp;" "&amp;Table1[[#This Row],[fy]]</f>
        <v>46 2007</v>
      </c>
      <c r="E4261">
        <v>42</v>
      </c>
      <c r="F4261" t="s">
        <v>1920</v>
      </c>
      <c r="H4261">
        <v>1</v>
      </c>
      <c r="I4261">
        <v>1942</v>
      </c>
      <c r="J4261">
        <v>0</v>
      </c>
      <c r="L4261">
        <v>0</v>
      </c>
      <c r="M4261" t="s">
        <v>624</v>
      </c>
      <c r="N4261" t="s">
        <v>625</v>
      </c>
      <c r="O4261" t="s">
        <v>625</v>
      </c>
      <c r="P4261">
        <v>1</v>
      </c>
      <c r="Q4261" t="s">
        <v>411</v>
      </c>
      <c r="R4261">
        <v>0</v>
      </c>
      <c r="S4261" t="s">
        <v>298</v>
      </c>
      <c r="T4261" t="s">
        <v>274</v>
      </c>
      <c r="U4261">
        <v>2</v>
      </c>
      <c r="V4261">
        <v>0</v>
      </c>
      <c r="W4261" t="s">
        <v>1921</v>
      </c>
      <c r="X4261">
        <v>0</v>
      </c>
      <c r="Y4261">
        <v>0</v>
      </c>
      <c r="Z4261" s="1">
        <v>39263</v>
      </c>
      <c r="AA4261" s="1">
        <v>39263</v>
      </c>
      <c r="AB4261" t="s">
        <v>276</v>
      </c>
      <c r="AC4261" t="s">
        <v>627</v>
      </c>
      <c r="AD4261" t="s">
        <v>325</v>
      </c>
      <c r="AE4261">
        <v>4.4999999999999998E-2</v>
      </c>
      <c r="AF4261">
        <v>7.7499999999999999E-2</v>
      </c>
      <c r="AG4261">
        <v>1</v>
      </c>
      <c r="AH4261">
        <v>0</v>
      </c>
      <c r="AI4261">
        <v>3</v>
      </c>
      <c r="AJ4261">
        <v>0</v>
      </c>
      <c r="AK4261">
        <v>1</v>
      </c>
      <c r="AL4261">
        <v>15</v>
      </c>
      <c r="BQ4261">
        <v>4.7500000000000001E-2</v>
      </c>
      <c r="BV4261">
        <v>2134634</v>
      </c>
      <c r="BW4261">
        <v>1879692</v>
      </c>
      <c r="BX4261">
        <v>1.1359999999999999</v>
      </c>
      <c r="BY4261">
        <v>-254941</v>
      </c>
      <c r="BZ4261">
        <v>0</v>
      </c>
      <c r="CA4261">
        <v>345000</v>
      </c>
      <c r="CB4261">
        <v>10869.171</v>
      </c>
      <c r="CC4261">
        <v>1.0249999999999999</v>
      </c>
      <c r="CG4261">
        <v>0</v>
      </c>
      <c r="CH4261">
        <v>0</v>
      </c>
      <c r="CI4261">
        <v>0</v>
      </c>
      <c r="CL4261" t="s">
        <v>373</v>
      </c>
      <c r="CM4261">
        <v>6</v>
      </c>
      <c r="CN4261">
        <v>0.16200000000000001</v>
      </c>
      <c r="CP4261">
        <v>0.11799999999999999</v>
      </c>
      <c r="CR4261">
        <v>0.114</v>
      </c>
      <c r="CU4261">
        <v>7.6999999999999999E-2</v>
      </c>
      <c r="DD4261">
        <v>5.5800000000000002E-2</v>
      </c>
      <c r="DE4261">
        <v>0</v>
      </c>
      <c r="DF4261">
        <v>0</v>
      </c>
      <c r="DG4261">
        <v>0</v>
      </c>
      <c r="DH4261">
        <v>0</v>
      </c>
      <c r="DI4261">
        <v>0.11799999999999999</v>
      </c>
      <c r="DJ4261">
        <v>0.115</v>
      </c>
      <c r="DM4261">
        <v>23437.866999999998</v>
      </c>
      <c r="DN4261">
        <v>14028.085999999999</v>
      </c>
      <c r="DP4261">
        <v>9493.9359999999997</v>
      </c>
      <c r="DT4261">
        <v>0</v>
      </c>
      <c r="DV4261">
        <v>46959.891000000003</v>
      </c>
      <c r="DW4261">
        <v>321538.65999999997</v>
      </c>
      <c r="DY4261">
        <v>305.887</v>
      </c>
      <c r="EA4261">
        <v>305.887</v>
      </c>
      <c r="EK4261">
        <v>-4894.2449999999999</v>
      </c>
      <c r="EQ4261">
        <v>-2889.4740000000002</v>
      </c>
      <c r="ER4261">
        <v>361020.72</v>
      </c>
      <c r="ES4261">
        <v>-83877.843999999997</v>
      </c>
      <c r="ET4261">
        <v>-75121.25</v>
      </c>
      <c r="EU4261">
        <v>-7473.0259999999998</v>
      </c>
      <c r="EX4261">
        <v>-1283.568</v>
      </c>
      <c r="FB4261">
        <v>-4941.8249999999998</v>
      </c>
      <c r="FC4261">
        <v>-1912.0940000000001</v>
      </c>
      <c r="FF4261">
        <v>-90731.766000000003</v>
      </c>
      <c r="FH4261">
        <v>2244105.2999999998</v>
      </c>
      <c r="FI4261">
        <v>1973816.3</v>
      </c>
      <c r="FJ4261">
        <v>14028.085999999999</v>
      </c>
      <c r="FK4261">
        <v>9493.9359999999997</v>
      </c>
      <c r="FL4261">
        <v>321538.65999999997</v>
      </c>
      <c r="FM4261">
        <v>305.887</v>
      </c>
      <c r="FN4261">
        <v>-4894.2449999999999</v>
      </c>
      <c r="FP4261">
        <v>316950.28000000003</v>
      </c>
      <c r="FR4261">
        <v>2009</v>
      </c>
      <c r="FS4261" t="s">
        <v>628</v>
      </c>
      <c r="FT4261">
        <v>6</v>
      </c>
      <c r="FU4261">
        <v>0.14931</v>
      </c>
      <c r="FV4261">
        <v>6.794E-2</v>
      </c>
      <c r="FW4261">
        <v>8.1369999999999998E-2</v>
      </c>
      <c r="FX4261">
        <v>2.2370000000000001E-2</v>
      </c>
      <c r="FY4261">
        <v>9.0310000000000001E-2</v>
      </c>
      <c r="GI4261">
        <v>1</v>
      </c>
      <c r="GJ4261">
        <v>1</v>
      </c>
      <c r="GK4261">
        <v>0</v>
      </c>
      <c r="GL4261">
        <v>0</v>
      </c>
      <c r="GN4261">
        <v>-5.8999999999999997E-2</v>
      </c>
      <c r="GO4261">
        <v>397</v>
      </c>
      <c r="GQ4261">
        <v>9587</v>
      </c>
      <c r="GR4261">
        <v>342528.75</v>
      </c>
      <c r="GS4261">
        <v>45.9</v>
      </c>
      <c r="GT4261">
        <v>9.3000000000000007</v>
      </c>
      <c r="GU4261">
        <v>35.728000000000002</v>
      </c>
      <c r="GV4261">
        <v>967</v>
      </c>
      <c r="GX4261">
        <v>6872</v>
      </c>
      <c r="GY4261">
        <v>82159.218999999997</v>
      </c>
      <c r="HA4261">
        <v>11.956</v>
      </c>
      <c r="HB4261">
        <v>5182</v>
      </c>
      <c r="HC4261">
        <v>65450.421999999999</v>
      </c>
      <c r="HH4261">
        <v>6937.5190000000002</v>
      </c>
      <c r="HI4261">
        <v>237</v>
      </c>
      <c r="HK4261">
        <v>1056</v>
      </c>
      <c r="HM4261">
        <v>1056</v>
      </c>
      <c r="HN4261">
        <v>17426</v>
      </c>
      <c r="HO4261">
        <v>0</v>
      </c>
      <c r="HP4261">
        <v>0</v>
      </c>
      <c r="HT4261">
        <v>901057.38</v>
      </c>
      <c r="IA4261">
        <v>2104369.2999999998</v>
      </c>
      <c r="IE4261">
        <v>16.3</v>
      </c>
      <c r="IF4261">
        <v>0</v>
      </c>
      <c r="II4261">
        <v>0.22811999999999999</v>
      </c>
      <c r="IJ4261">
        <v>0.68</v>
      </c>
      <c r="IK4261">
        <v>0.65</v>
      </c>
      <c r="IL4261">
        <v>3.4000000000000002E-2</v>
      </c>
      <c r="IM4261">
        <v>0.27</v>
      </c>
      <c r="IN4261">
        <v>0.3</v>
      </c>
      <c r="IO4261">
        <v>0.16500000000000001</v>
      </c>
      <c r="IP4261">
        <v>0.05</v>
      </c>
      <c r="IQ4261">
        <v>0.05</v>
      </c>
      <c r="IS4261">
        <v>0</v>
      </c>
      <c r="IT4261">
        <v>0</v>
      </c>
      <c r="IV4261">
        <v>0</v>
      </c>
      <c r="IW4261">
        <v>0</v>
      </c>
      <c r="IY4261">
        <v>0</v>
      </c>
      <c r="IZ4261">
        <v>0</v>
      </c>
      <c r="JB4261">
        <v>0</v>
      </c>
      <c r="JC4261">
        <v>0</v>
      </c>
      <c r="JE4261">
        <v>0</v>
      </c>
      <c r="JF4261">
        <v>0</v>
      </c>
      <c r="JH4261">
        <v>0</v>
      </c>
      <c r="JI4261">
        <v>0</v>
      </c>
    </row>
    <row r="4262" spans="1:269" x14ac:dyDescent="0.35">
      <c r="A4262">
        <v>46</v>
      </c>
      <c r="B4262" t="s">
        <v>1919</v>
      </c>
      <c r="C4262">
        <v>2008</v>
      </c>
      <c r="D4262" s="3" t="str">
        <f>Table1[[#This Row],[ppd_id]]&amp;" "&amp;Table1[[#This Row],[fy]]</f>
        <v>46 2008</v>
      </c>
      <c r="E4262">
        <v>42</v>
      </c>
      <c r="F4262" t="s">
        <v>1920</v>
      </c>
      <c r="H4262">
        <v>1</v>
      </c>
      <c r="I4262">
        <v>1942</v>
      </c>
      <c r="J4262">
        <v>0</v>
      </c>
      <c r="L4262">
        <v>0</v>
      </c>
      <c r="M4262" t="s">
        <v>624</v>
      </c>
      <c r="N4262" t="s">
        <v>625</v>
      </c>
      <c r="O4262" t="s">
        <v>625</v>
      </c>
      <c r="P4262">
        <v>1</v>
      </c>
      <c r="Q4262" t="s">
        <v>411</v>
      </c>
      <c r="R4262">
        <v>0</v>
      </c>
      <c r="S4262" t="s">
        <v>298</v>
      </c>
      <c r="T4262" t="s">
        <v>274</v>
      </c>
      <c r="U4262">
        <v>2</v>
      </c>
      <c r="V4262">
        <v>0</v>
      </c>
      <c r="W4262" t="s">
        <v>1921</v>
      </c>
      <c r="X4262">
        <v>0</v>
      </c>
      <c r="Y4262">
        <v>0</v>
      </c>
      <c r="Z4262" s="1">
        <v>39629</v>
      </c>
      <c r="AA4262" s="1">
        <v>39629</v>
      </c>
      <c r="AB4262" t="s">
        <v>276</v>
      </c>
      <c r="AC4262" t="s">
        <v>627</v>
      </c>
      <c r="AD4262" t="s">
        <v>325</v>
      </c>
      <c r="AE4262">
        <v>4.4999999999999998E-2</v>
      </c>
      <c r="AF4262">
        <v>7.7499999999999999E-2</v>
      </c>
      <c r="AG4262">
        <v>1</v>
      </c>
      <c r="AH4262">
        <v>0</v>
      </c>
      <c r="AI4262">
        <v>3</v>
      </c>
      <c r="AJ4262">
        <v>0</v>
      </c>
      <c r="AK4262">
        <v>1</v>
      </c>
      <c r="AL4262">
        <v>15</v>
      </c>
      <c r="BQ4262">
        <v>4.7500000000000001E-2</v>
      </c>
      <c r="BV4262">
        <v>2201624</v>
      </c>
      <c r="BW4262">
        <v>1953628</v>
      </c>
      <c r="BX4262">
        <v>1.127</v>
      </c>
      <c r="BY4262">
        <v>-247996</v>
      </c>
      <c r="BZ4262">
        <v>0</v>
      </c>
      <c r="CA4262">
        <v>362779</v>
      </c>
      <c r="CB4262">
        <v>12184.599</v>
      </c>
      <c r="CC4262">
        <v>1</v>
      </c>
      <c r="CG4262">
        <v>0</v>
      </c>
      <c r="CH4262">
        <v>0</v>
      </c>
      <c r="CI4262">
        <v>0</v>
      </c>
      <c r="CL4262" t="s">
        <v>373</v>
      </c>
      <c r="CM4262">
        <v>6</v>
      </c>
      <c r="CN4262">
        <v>-3.1E-2</v>
      </c>
      <c r="CP4262">
        <v>6.5000000000000002E-2</v>
      </c>
      <c r="CR4262">
        <v>9.5000000000000001E-2</v>
      </c>
      <c r="CU4262">
        <v>5.6000000000000001E-2</v>
      </c>
      <c r="DD4262">
        <v>4.453E-2</v>
      </c>
      <c r="DE4262">
        <v>0</v>
      </c>
      <c r="DF4262">
        <v>0</v>
      </c>
      <c r="DG4262">
        <v>0</v>
      </c>
      <c r="DH4262">
        <v>0</v>
      </c>
      <c r="DI4262">
        <v>6.9000000000000006E-2</v>
      </c>
      <c r="DJ4262">
        <v>9.8000000000000004E-2</v>
      </c>
      <c r="DM4262">
        <v>24489.938999999998</v>
      </c>
      <c r="DN4262">
        <v>13682.397000000001</v>
      </c>
      <c r="DP4262">
        <v>3138.4810000000002</v>
      </c>
      <c r="DT4262">
        <v>0</v>
      </c>
      <c r="DV4262">
        <v>41310.815999999999</v>
      </c>
      <c r="DW4262">
        <v>-61112.66</v>
      </c>
      <c r="DY4262">
        <v>221.078</v>
      </c>
      <c r="EA4262">
        <v>221.078</v>
      </c>
      <c r="EK4262">
        <v>-7006.8209999999999</v>
      </c>
      <c r="EQ4262">
        <v>-1518.1279999999999</v>
      </c>
      <c r="ER4262">
        <v>-28105.715</v>
      </c>
      <c r="ES4262">
        <v>-88341.883000000002</v>
      </c>
      <c r="ET4262">
        <v>-79105.351999999999</v>
      </c>
      <c r="EU4262">
        <v>-7870.8540000000003</v>
      </c>
      <c r="EX4262">
        <v>-1365.672</v>
      </c>
      <c r="FB4262">
        <v>-5549.634</v>
      </c>
      <c r="FC4262">
        <v>-1972.4949999999999</v>
      </c>
      <c r="FF4262">
        <v>-95864.008000000002</v>
      </c>
      <c r="FH4262">
        <v>2120135.5</v>
      </c>
      <c r="FI4262">
        <v>2244105.2999999998</v>
      </c>
      <c r="FJ4262">
        <v>13682.397000000001</v>
      </c>
      <c r="FK4262">
        <v>3138.4810000000002</v>
      </c>
      <c r="FL4262">
        <v>-61112.66</v>
      </c>
      <c r="FM4262">
        <v>221.078</v>
      </c>
      <c r="FN4262">
        <v>-7006.8209999999999</v>
      </c>
      <c r="FP4262">
        <v>-67898.406000000003</v>
      </c>
      <c r="FR4262">
        <v>2010</v>
      </c>
      <c r="FS4262" t="s">
        <v>628</v>
      </c>
      <c r="FT4262">
        <v>6</v>
      </c>
      <c r="FU4262">
        <v>0.14937</v>
      </c>
      <c r="FV4262">
        <v>6.7510000000000001E-2</v>
      </c>
      <c r="FW4262">
        <v>8.1860000000000002E-2</v>
      </c>
      <c r="FX4262">
        <v>2.844E-2</v>
      </c>
      <c r="FY4262">
        <v>9.5939999999999998E-2</v>
      </c>
      <c r="GI4262">
        <v>1</v>
      </c>
      <c r="GJ4262">
        <v>1</v>
      </c>
      <c r="GK4262">
        <v>0</v>
      </c>
      <c r="GL4262">
        <v>0</v>
      </c>
      <c r="GN4262">
        <v>-5.3429999999999998E-2</v>
      </c>
      <c r="GO4262">
        <v>396</v>
      </c>
      <c r="GQ4262">
        <v>9562</v>
      </c>
      <c r="GR4262">
        <v>360693.81300000002</v>
      </c>
      <c r="GS4262">
        <v>46.1</v>
      </c>
      <c r="GT4262">
        <v>9.6999999999999993</v>
      </c>
      <c r="GU4262">
        <v>37.722000000000001</v>
      </c>
      <c r="GV4262">
        <v>1081</v>
      </c>
      <c r="GX4262">
        <v>6939</v>
      </c>
      <c r="GY4262">
        <v>87059.562999999995</v>
      </c>
      <c r="HA4262">
        <v>12.545999999999999</v>
      </c>
      <c r="HB4262">
        <v>5253</v>
      </c>
      <c r="HC4262">
        <v>69643.804999999993</v>
      </c>
      <c r="HH4262">
        <v>5985.6850000000004</v>
      </c>
      <c r="HI4262">
        <v>225</v>
      </c>
      <c r="HK4262">
        <v>1065</v>
      </c>
      <c r="HM4262">
        <v>1065</v>
      </c>
      <c r="HN4262">
        <v>17582</v>
      </c>
      <c r="HO4262">
        <v>0</v>
      </c>
      <c r="HP4262">
        <v>0</v>
      </c>
      <c r="HT4262">
        <v>940944.69</v>
      </c>
      <c r="IA4262">
        <v>1992758.5</v>
      </c>
      <c r="IE4262">
        <v>-1.9</v>
      </c>
      <c r="IF4262">
        <v>0</v>
      </c>
      <c r="II4262">
        <v>-0.12467</v>
      </c>
      <c r="IJ4262">
        <v>0.60699999999999998</v>
      </c>
      <c r="IK4262">
        <v>0.55000000000000004</v>
      </c>
      <c r="IL4262">
        <v>0.17499999999999999</v>
      </c>
      <c r="IM4262">
        <v>0.33200000000000002</v>
      </c>
      <c r="IN4262">
        <v>0.25</v>
      </c>
      <c r="IO4262">
        <v>0.03</v>
      </c>
      <c r="IP4262">
        <v>0.05</v>
      </c>
      <c r="IQ4262">
        <v>0.1</v>
      </c>
      <c r="IS4262">
        <v>0</v>
      </c>
      <c r="IT4262">
        <v>0</v>
      </c>
      <c r="IV4262">
        <v>0</v>
      </c>
      <c r="IW4262">
        <v>0.05</v>
      </c>
      <c r="IY4262">
        <v>0</v>
      </c>
      <c r="IZ4262">
        <v>0</v>
      </c>
      <c r="JB4262">
        <v>3.0000000000000001E-3</v>
      </c>
      <c r="JC4262">
        <v>0.05</v>
      </c>
      <c r="JE4262">
        <v>8.0000000000000002E-3</v>
      </c>
      <c r="JF4262">
        <v>0</v>
      </c>
      <c r="JH4262">
        <v>0</v>
      </c>
      <c r="JI4262">
        <v>0</v>
      </c>
    </row>
    <row r="4263" spans="1:269" x14ac:dyDescent="0.35">
      <c r="A4263">
        <v>46</v>
      </c>
      <c r="B4263" t="s">
        <v>1919</v>
      </c>
      <c r="C4263">
        <v>2009</v>
      </c>
      <c r="D4263" s="3" t="str">
        <f>Table1[[#This Row],[ppd_id]]&amp;" "&amp;Table1[[#This Row],[fy]]</f>
        <v>46 2009</v>
      </c>
      <c r="E4263">
        <v>42</v>
      </c>
      <c r="F4263" t="s">
        <v>1920</v>
      </c>
      <c r="H4263">
        <v>1</v>
      </c>
      <c r="I4263">
        <v>1942</v>
      </c>
      <c r="J4263">
        <v>0</v>
      </c>
      <c r="L4263">
        <v>0</v>
      </c>
      <c r="M4263" t="s">
        <v>624</v>
      </c>
      <c r="N4263" t="s">
        <v>625</v>
      </c>
      <c r="O4263" t="s">
        <v>625</v>
      </c>
      <c r="P4263">
        <v>1</v>
      </c>
      <c r="Q4263" t="s">
        <v>411</v>
      </c>
      <c r="R4263">
        <v>0</v>
      </c>
      <c r="S4263" t="s">
        <v>298</v>
      </c>
      <c r="T4263" t="s">
        <v>274</v>
      </c>
      <c r="U4263">
        <v>2</v>
      </c>
      <c r="V4263">
        <v>0</v>
      </c>
      <c r="W4263" t="s">
        <v>1921</v>
      </c>
      <c r="X4263">
        <v>0</v>
      </c>
      <c r="Y4263">
        <v>0</v>
      </c>
      <c r="Z4263" s="1">
        <v>39994</v>
      </c>
      <c r="AA4263" s="1">
        <v>39994</v>
      </c>
      <c r="AB4263" t="s">
        <v>276</v>
      </c>
      <c r="AC4263" t="s">
        <v>627</v>
      </c>
      <c r="AD4263" t="s">
        <v>325</v>
      </c>
      <c r="AE4263">
        <v>4.4999999999999998E-2</v>
      </c>
      <c r="AF4263">
        <v>7.7499999999999999E-2</v>
      </c>
      <c r="AG4263">
        <v>1</v>
      </c>
      <c r="AH4263">
        <v>0</v>
      </c>
      <c r="AI4263">
        <v>3</v>
      </c>
      <c r="AJ4263">
        <v>0</v>
      </c>
      <c r="AK4263">
        <v>1</v>
      </c>
      <c r="AL4263">
        <v>15</v>
      </c>
      <c r="BQ4263">
        <v>4.7500000000000001E-2</v>
      </c>
      <c r="BV4263">
        <v>2083752</v>
      </c>
      <c r="BW4263">
        <v>2032738</v>
      </c>
      <c r="BX4263">
        <v>1.0249999999999999</v>
      </c>
      <c r="BY4263">
        <v>-51014</v>
      </c>
      <c r="BZ4263">
        <v>0</v>
      </c>
      <c r="CA4263">
        <v>382469</v>
      </c>
      <c r="CB4263">
        <v>11585.261</v>
      </c>
      <c r="CC4263">
        <v>1</v>
      </c>
      <c r="CG4263">
        <v>0</v>
      </c>
      <c r="CH4263">
        <v>0</v>
      </c>
      <c r="CI4263">
        <v>0</v>
      </c>
      <c r="CL4263" t="s">
        <v>373</v>
      </c>
      <c r="CM4263">
        <v>6</v>
      </c>
      <c r="CN4263">
        <v>-0.188</v>
      </c>
      <c r="CP4263">
        <v>-2.9000000000000001E-2</v>
      </c>
      <c r="CR4263">
        <v>1.9E-2</v>
      </c>
      <c r="CU4263">
        <v>2.3E-2</v>
      </c>
      <c r="DD4263">
        <v>1.5709999999999998E-2</v>
      </c>
      <c r="DE4263">
        <v>0</v>
      </c>
      <c r="DF4263">
        <v>0</v>
      </c>
      <c r="DG4263">
        <v>0</v>
      </c>
      <c r="DH4263">
        <v>0</v>
      </c>
      <c r="DI4263">
        <v>-1.9E-2</v>
      </c>
      <c r="DJ4263">
        <v>2.7E-2</v>
      </c>
      <c r="DM4263">
        <v>25554.278999999999</v>
      </c>
      <c r="DN4263">
        <v>14704.289000000001</v>
      </c>
      <c r="DP4263">
        <v>4302.5</v>
      </c>
      <c r="DT4263">
        <v>0</v>
      </c>
      <c r="DV4263">
        <v>44561.065999999999</v>
      </c>
      <c r="DW4263">
        <v>-394447.03</v>
      </c>
      <c r="DY4263">
        <v>135.38800000000001</v>
      </c>
      <c r="EA4263">
        <v>135.38800000000001</v>
      </c>
      <c r="EK4263">
        <v>-4639.5219999999999</v>
      </c>
      <c r="EQ4263">
        <v>-3119.0279999999998</v>
      </c>
      <c r="ER4263">
        <v>-357509.13</v>
      </c>
      <c r="ES4263">
        <v>-95791.202999999994</v>
      </c>
      <c r="ET4263">
        <v>-86066.968999999997</v>
      </c>
      <c r="EU4263">
        <v>-7392.5910000000003</v>
      </c>
      <c r="EX4263">
        <v>-2331.643</v>
      </c>
      <c r="FB4263">
        <v>-8058.2550000000001</v>
      </c>
      <c r="FC4263">
        <v>-1796.57</v>
      </c>
      <c r="FF4263">
        <v>-105646.03</v>
      </c>
      <c r="FH4263">
        <v>1656980.4</v>
      </c>
      <c r="FI4263">
        <v>2120135.5</v>
      </c>
      <c r="FJ4263">
        <v>14704.289000000001</v>
      </c>
      <c r="FK4263">
        <v>4302.5</v>
      </c>
      <c r="FL4263">
        <v>-394447.03</v>
      </c>
      <c r="FM4263">
        <v>135.38800000000001</v>
      </c>
      <c r="FN4263">
        <v>-4639.5219999999999</v>
      </c>
      <c r="FP4263">
        <v>-398951.19</v>
      </c>
      <c r="FR4263">
        <v>2011</v>
      </c>
      <c r="FS4263" t="s">
        <v>628</v>
      </c>
      <c r="FT4263">
        <v>6</v>
      </c>
      <c r="FU4263">
        <v>0.14527000000000001</v>
      </c>
      <c r="FV4263">
        <v>6.6809999999999994E-2</v>
      </c>
      <c r="FW4263">
        <v>7.8460000000000002E-2</v>
      </c>
      <c r="FX4263">
        <v>8.4690000000000001E-2</v>
      </c>
      <c r="FY4263">
        <v>0.15151000000000001</v>
      </c>
      <c r="GI4263">
        <v>1</v>
      </c>
      <c r="GJ4263">
        <v>1</v>
      </c>
      <c r="GK4263">
        <v>0</v>
      </c>
      <c r="GL4263">
        <v>0</v>
      </c>
      <c r="GN4263">
        <v>6.2399999999999999E-3</v>
      </c>
      <c r="GO4263">
        <v>339</v>
      </c>
      <c r="GQ4263">
        <v>9719</v>
      </c>
      <c r="GR4263">
        <v>380541.125</v>
      </c>
      <c r="GS4263">
        <v>46.3</v>
      </c>
      <c r="GT4263">
        <v>9.8000000000000007</v>
      </c>
      <c r="GU4263">
        <v>39.154000000000003</v>
      </c>
      <c r="GV4263">
        <v>1092</v>
      </c>
      <c r="GX4263">
        <v>7021</v>
      </c>
      <c r="GY4263">
        <v>93249.062999999995</v>
      </c>
      <c r="HA4263">
        <v>13.281000000000001</v>
      </c>
      <c r="HB4263">
        <v>5382</v>
      </c>
      <c r="HC4263">
        <v>75961.233999999997</v>
      </c>
      <c r="HH4263">
        <v>7007.2340000000004</v>
      </c>
      <c r="HI4263">
        <v>166</v>
      </c>
      <c r="HK4263">
        <v>1134</v>
      </c>
      <c r="HM4263">
        <v>1134</v>
      </c>
      <c r="HN4263">
        <v>17832</v>
      </c>
      <c r="HO4263">
        <v>0</v>
      </c>
      <c r="HP4263">
        <v>0</v>
      </c>
      <c r="HT4263">
        <v>990063.19</v>
      </c>
      <c r="IA4263">
        <v>1564940.9</v>
      </c>
      <c r="IE4263">
        <v>-19.399999999999999</v>
      </c>
      <c r="IF4263">
        <v>0</v>
      </c>
      <c r="II4263">
        <v>-0.30595</v>
      </c>
      <c r="IJ4263">
        <v>0.59699999999999998</v>
      </c>
      <c r="IK4263">
        <v>0.55000000000000004</v>
      </c>
      <c r="IL4263">
        <v>-8.0000000000000002E-3</v>
      </c>
      <c r="IM4263">
        <v>0.28899999999999998</v>
      </c>
      <c r="IN4263">
        <v>0.25</v>
      </c>
      <c r="IO4263">
        <v>-0.35</v>
      </c>
      <c r="IP4263">
        <v>4.1000000000000002E-2</v>
      </c>
      <c r="IQ4263">
        <v>0.1</v>
      </c>
      <c r="IS4263">
        <v>0</v>
      </c>
      <c r="IT4263">
        <v>0</v>
      </c>
      <c r="IV4263">
        <v>0</v>
      </c>
      <c r="IW4263">
        <v>0.05</v>
      </c>
      <c r="IY4263">
        <v>6.8000000000000005E-2</v>
      </c>
      <c r="IZ4263">
        <v>0</v>
      </c>
      <c r="JB4263">
        <v>4.0000000000000001E-3</v>
      </c>
      <c r="JC4263">
        <v>0.05</v>
      </c>
      <c r="JE4263">
        <v>1E-3</v>
      </c>
      <c r="JF4263">
        <v>0</v>
      </c>
      <c r="JH4263">
        <v>0</v>
      </c>
      <c r="JI4263">
        <v>0</v>
      </c>
    </row>
    <row r="4264" spans="1:269" x14ac:dyDescent="0.35">
      <c r="A4264">
        <v>46</v>
      </c>
      <c r="B4264" t="s">
        <v>1919</v>
      </c>
      <c r="C4264">
        <v>2010</v>
      </c>
      <c r="D4264" s="3" t="str">
        <f>Table1[[#This Row],[ppd_id]]&amp;" "&amp;Table1[[#This Row],[fy]]</f>
        <v>46 2010</v>
      </c>
      <c r="E4264">
        <v>42</v>
      </c>
      <c r="F4264" t="s">
        <v>1920</v>
      </c>
      <c r="H4264">
        <v>1</v>
      </c>
      <c r="I4264">
        <v>1942</v>
      </c>
      <c r="J4264">
        <v>0</v>
      </c>
      <c r="L4264">
        <v>0</v>
      </c>
      <c r="M4264" t="s">
        <v>624</v>
      </c>
      <c r="N4264" t="s">
        <v>625</v>
      </c>
      <c r="O4264" t="s">
        <v>625</v>
      </c>
      <c r="P4264">
        <v>1</v>
      </c>
      <c r="Q4264" t="s">
        <v>411</v>
      </c>
      <c r="R4264">
        <v>0</v>
      </c>
      <c r="S4264" t="s">
        <v>298</v>
      </c>
      <c r="T4264" t="s">
        <v>274</v>
      </c>
      <c r="U4264">
        <v>2</v>
      </c>
      <c r="V4264">
        <v>0</v>
      </c>
      <c r="W4264" t="s">
        <v>1921</v>
      </c>
      <c r="X4264">
        <v>0</v>
      </c>
      <c r="Y4264">
        <v>0</v>
      </c>
      <c r="Z4264" s="1">
        <v>40359</v>
      </c>
      <c r="AA4264" s="1">
        <v>40359</v>
      </c>
      <c r="AB4264" t="s">
        <v>276</v>
      </c>
      <c r="AC4264" t="s">
        <v>627</v>
      </c>
      <c r="AD4264" t="s">
        <v>325</v>
      </c>
      <c r="AE4264">
        <v>4.4999999999999998E-2</v>
      </c>
      <c r="AF4264">
        <v>7.7499999999999999E-2</v>
      </c>
      <c r="AG4264">
        <v>1</v>
      </c>
      <c r="AH4264">
        <v>0</v>
      </c>
      <c r="AI4264">
        <v>3</v>
      </c>
      <c r="AJ4264">
        <v>0</v>
      </c>
      <c r="AK4264">
        <v>1</v>
      </c>
      <c r="AL4264">
        <v>15</v>
      </c>
      <c r="BQ4264">
        <v>4.7500000000000001E-2</v>
      </c>
      <c r="BV4264">
        <v>2045328</v>
      </c>
      <c r="BW4264">
        <v>2122833</v>
      </c>
      <c r="BX4264">
        <v>0.96299999999999997</v>
      </c>
      <c r="BY4264">
        <v>77505</v>
      </c>
      <c r="BZ4264">
        <v>0</v>
      </c>
      <c r="CA4264">
        <v>397507</v>
      </c>
      <c r="CB4264">
        <v>12320.379000000001</v>
      </c>
      <c r="CC4264">
        <v>1</v>
      </c>
      <c r="CG4264">
        <v>0</v>
      </c>
      <c r="CH4264">
        <v>0</v>
      </c>
      <c r="CI4264">
        <v>0</v>
      </c>
      <c r="CL4264" t="s">
        <v>374</v>
      </c>
      <c r="CM4264">
        <v>6</v>
      </c>
      <c r="CN4264">
        <v>0.111</v>
      </c>
      <c r="CP4264">
        <v>-4.3999999999999997E-2</v>
      </c>
      <c r="CR4264">
        <v>1.6E-2</v>
      </c>
      <c r="CU4264">
        <v>2.4E-2</v>
      </c>
      <c r="DD4264">
        <v>2.486E-2</v>
      </c>
      <c r="DE4264">
        <v>0</v>
      </c>
      <c r="DF4264">
        <v>0</v>
      </c>
      <c r="DG4264">
        <v>0</v>
      </c>
      <c r="DH4264">
        <v>0</v>
      </c>
      <c r="DI4264">
        <v>-3.5999999999999997E-2</v>
      </c>
      <c r="DJ4264">
        <v>2.5999999999999999E-2</v>
      </c>
      <c r="DK4264">
        <v>3.1E-2</v>
      </c>
      <c r="DM4264">
        <v>26759.425999999999</v>
      </c>
      <c r="DN4264">
        <v>15393.713</v>
      </c>
      <c r="DP4264">
        <v>5704.6909999999998</v>
      </c>
      <c r="DT4264">
        <v>0</v>
      </c>
      <c r="DV4264">
        <v>47857.832000000002</v>
      </c>
      <c r="DW4264">
        <v>190232.89</v>
      </c>
      <c r="DY4264">
        <v>33.634</v>
      </c>
      <c r="EA4264">
        <v>33.634</v>
      </c>
      <c r="EK4264">
        <v>-4255.125</v>
      </c>
      <c r="EQ4264">
        <v>-3073.3339999999998</v>
      </c>
      <c r="ER4264">
        <v>230795.89</v>
      </c>
      <c r="ES4264">
        <v>-99100.054999999993</v>
      </c>
      <c r="ET4264">
        <v>-89213.351999999999</v>
      </c>
      <c r="EU4264">
        <v>-6543.6409999999996</v>
      </c>
      <c r="EX4264">
        <v>-3343.0610000000001</v>
      </c>
      <c r="FB4264">
        <v>-5822.5330000000004</v>
      </c>
      <c r="FC4264">
        <v>-1700.1949999999999</v>
      </c>
      <c r="FF4264">
        <v>-106622.78</v>
      </c>
      <c r="FH4264">
        <v>1781153.5</v>
      </c>
      <c r="FI4264">
        <v>1656980.4</v>
      </c>
      <c r="FJ4264">
        <v>15393.713</v>
      </c>
      <c r="FK4264">
        <v>5704.6909999999998</v>
      </c>
      <c r="FL4264">
        <v>190232.89</v>
      </c>
      <c r="FM4264">
        <v>33.634</v>
      </c>
      <c r="FN4264">
        <v>-4255.125</v>
      </c>
      <c r="FP4264">
        <v>186011.41</v>
      </c>
      <c r="FR4264">
        <v>2012</v>
      </c>
      <c r="FS4264" t="s">
        <v>628</v>
      </c>
      <c r="FT4264">
        <v>6</v>
      </c>
      <c r="FU4264">
        <v>0.14605000000000001</v>
      </c>
      <c r="FV4264">
        <v>6.7320000000000005E-2</v>
      </c>
      <c r="FW4264">
        <v>7.8729999999999994E-2</v>
      </c>
      <c r="FX4264">
        <v>0.11908000000000001</v>
      </c>
      <c r="FY4264">
        <v>0.18640000000000001</v>
      </c>
      <c r="GI4264">
        <v>1</v>
      </c>
      <c r="GJ4264">
        <v>1</v>
      </c>
      <c r="GK4264">
        <v>0</v>
      </c>
      <c r="GL4264">
        <v>0</v>
      </c>
      <c r="GN4264">
        <v>4.0349999999999997E-2</v>
      </c>
      <c r="GO4264">
        <v>347</v>
      </c>
      <c r="GQ4264">
        <v>10331</v>
      </c>
      <c r="GR4264">
        <v>395747.65600000002</v>
      </c>
      <c r="GS4264">
        <v>46.42</v>
      </c>
      <c r="GT4264">
        <v>9.24</v>
      </c>
      <c r="GU4264">
        <v>38.307000000000002</v>
      </c>
      <c r="GV4264">
        <v>1263</v>
      </c>
      <c r="GX4264">
        <v>7172</v>
      </c>
      <c r="GY4264">
        <v>96787.241999999998</v>
      </c>
      <c r="HA4264">
        <v>13.494999999999999</v>
      </c>
      <c r="HB4264">
        <v>4830</v>
      </c>
      <c r="HC4264">
        <v>79048.968999999997</v>
      </c>
      <c r="HH4264">
        <v>6424.0540000000001</v>
      </c>
      <c r="HI4264">
        <v>171</v>
      </c>
      <c r="HK4264">
        <v>1824</v>
      </c>
      <c r="HM4264">
        <v>1824</v>
      </c>
      <c r="HN4264">
        <v>18766</v>
      </c>
      <c r="HO4264">
        <v>0</v>
      </c>
      <c r="HP4264">
        <v>0</v>
      </c>
      <c r="HT4264">
        <v>1023575.1</v>
      </c>
      <c r="IA4264">
        <v>1686348.8</v>
      </c>
      <c r="IE4264">
        <v>11.9</v>
      </c>
      <c r="IF4264">
        <v>0</v>
      </c>
      <c r="II4264">
        <v>0.14616000000000001</v>
      </c>
      <c r="IJ4264">
        <v>0.58599999999999997</v>
      </c>
      <c r="IK4264">
        <v>0.55000000000000004</v>
      </c>
      <c r="IL4264">
        <v>0.108</v>
      </c>
      <c r="IM4264">
        <v>0.29899999999999999</v>
      </c>
      <c r="IN4264">
        <v>0.25</v>
      </c>
      <c r="IO4264">
        <v>-4.1000000000000002E-2</v>
      </c>
      <c r="IP4264">
        <v>3.6999999999999998E-2</v>
      </c>
      <c r="IQ4264">
        <v>0.1</v>
      </c>
      <c r="IS4264">
        <v>0</v>
      </c>
      <c r="IT4264">
        <v>0</v>
      </c>
      <c r="IV4264">
        <v>1E-3</v>
      </c>
      <c r="IW4264">
        <v>0.05</v>
      </c>
      <c r="IY4264">
        <v>5.5E-2</v>
      </c>
      <c r="IZ4264">
        <v>0</v>
      </c>
      <c r="JB4264">
        <v>1.0999999999999999E-2</v>
      </c>
      <c r="JC4264">
        <v>0.05</v>
      </c>
      <c r="JE4264">
        <v>1.0999999999999999E-2</v>
      </c>
      <c r="JF4264">
        <v>0</v>
      </c>
      <c r="JH4264">
        <v>0</v>
      </c>
      <c r="JI4264">
        <v>0</v>
      </c>
    </row>
    <row r="4265" spans="1:269" x14ac:dyDescent="0.35">
      <c r="A4265">
        <v>46</v>
      </c>
      <c r="B4265" t="s">
        <v>1919</v>
      </c>
      <c r="C4265">
        <v>2011</v>
      </c>
      <c r="D4265" s="3" t="str">
        <f>Table1[[#This Row],[ppd_id]]&amp;" "&amp;Table1[[#This Row],[fy]]</f>
        <v>46 2011</v>
      </c>
      <c r="E4265">
        <v>42</v>
      </c>
      <c r="F4265" t="s">
        <v>1920</v>
      </c>
      <c r="H4265">
        <v>1</v>
      </c>
      <c r="I4265">
        <v>1942</v>
      </c>
      <c r="J4265">
        <v>0</v>
      </c>
      <c r="L4265">
        <v>0</v>
      </c>
      <c r="M4265" t="s">
        <v>624</v>
      </c>
      <c r="N4265" t="s">
        <v>625</v>
      </c>
      <c r="O4265" t="s">
        <v>625</v>
      </c>
      <c r="P4265">
        <v>1</v>
      </c>
      <c r="Q4265" t="s">
        <v>411</v>
      </c>
      <c r="R4265">
        <v>0</v>
      </c>
      <c r="S4265" t="s">
        <v>298</v>
      </c>
      <c r="T4265" t="s">
        <v>274</v>
      </c>
      <c r="U4265">
        <v>2</v>
      </c>
      <c r="V4265">
        <v>0</v>
      </c>
      <c r="W4265" t="s">
        <v>1921</v>
      </c>
      <c r="X4265">
        <v>0</v>
      </c>
      <c r="Y4265">
        <v>0</v>
      </c>
      <c r="Z4265" s="1">
        <v>40724</v>
      </c>
      <c r="AA4265" s="1">
        <v>40724</v>
      </c>
      <c r="AB4265" t="s">
        <v>276</v>
      </c>
      <c r="AC4265" t="s">
        <v>627</v>
      </c>
      <c r="AD4265" t="s">
        <v>325</v>
      </c>
      <c r="AE4265">
        <v>3.5000000000000003E-2</v>
      </c>
      <c r="AF4265">
        <v>7.2499999999999995E-2</v>
      </c>
      <c r="AG4265">
        <v>1</v>
      </c>
      <c r="AH4265">
        <v>0</v>
      </c>
      <c r="AI4265">
        <v>3</v>
      </c>
      <c r="AJ4265">
        <v>0</v>
      </c>
      <c r="AK4265">
        <v>1</v>
      </c>
      <c r="AL4265">
        <v>15</v>
      </c>
      <c r="BQ4265">
        <v>3.5000000000000003E-2</v>
      </c>
      <c r="BV4265">
        <v>2119450</v>
      </c>
      <c r="BW4265">
        <v>2267541</v>
      </c>
      <c r="BX4265">
        <v>0.93500000000000005</v>
      </c>
      <c r="BY4265">
        <v>148091</v>
      </c>
      <c r="BZ4265">
        <v>0</v>
      </c>
      <c r="CA4265">
        <v>436024</v>
      </c>
      <c r="CB4265">
        <v>17762.016</v>
      </c>
      <c r="CC4265">
        <v>1</v>
      </c>
      <c r="CG4265">
        <v>0</v>
      </c>
      <c r="CH4265">
        <v>0</v>
      </c>
      <c r="CI4265">
        <v>0</v>
      </c>
      <c r="CL4265" t="s">
        <v>374</v>
      </c>
      <c r="CM4265">
        <v>6</v>
      </c>
      <c r="CN4265">
        <v>0.224</v>
      </c>
      <c r="CP4265">
        <v>3.3000000000000002E-2</v>
      </c>
      <c r="CR4265">
        <v>4.3999999999999997E-2</v>
      </c>
      <c r="CU4265">
        <v>5.3999999999999999E-2</v>
      </c>
      <c r="DD4265">
        <v>4.1540000000000001E-2</v>
      </c>
      <c r="DE4265">
        <v>0</v>
      </c>
      <c r="DF4265">
        <v>0</v>
      </c>
      <c r="DG4265">
        <v>0</v>
      </c>
      <c r="DH4265">
        <v>0</v>
      </c>
      <c r="DI4265">
        <v>4.9000000000000002E-2</v>
      </c>
      <c r="DJ4265">
        <v>5.6000000000000001E-2</v>
      </c>
      <c r="DK4265">
        <v>6.2E-2</v>
      </c>
      <c r="DM4265">
        <v>29444.026999999998</v>
      </c>
      <c r="DN4265">
        <v>20295.111000000001</v>
      </c>
      <c r="DP4265">
        <v>5703.3729999999996</v>
      </c>
      <c r="DT4265">
        <v>0</v>
      </c>
      <c r="DV4265">
        <v>55442.512000000002</v>
      </c>
      <c r="DW4265">
        <v>391659.59</v>
      </c>
      <c r="DY4265">
        <v>33.122999999999998</v>
      </c>
      <c r="EA4265">
        <v>33.122999999999998</v>
      </c>
      <c r="EK4265">
        <v>-3720.38</v>
      </c>
      <c r="EQ4265">
        <v>-2533.0970000000002</v>
      </c>
      <c r="ER4265">
        <v>440881.75</v>
      </c>
      <c r="ES4265">
        <v>-103731.23</v>
      </c>
      <c r="ET4265">
        <v>-93689.547000000006</v>
      </c>
      <c r="EU4265">
        <v>-6611.5739999999996</v>
      </c>
      <c r="EX4265">
        <v>-3430.1030000000001</v>
      </c>
      <c r="FB4265">
        <v>-11362.824000000001</v>
      </c>
      <c r="FC4265">
        <v>-1861.1120000000001</v>
      </c>
      <c r="FF4265">
        <v>-116955.16</v>
      </c>
      <c r="FH4265">
        <v>2105080</v>
      </c>
      <c r="FI4265">
        <v>1781153.5</v>
      </c>
      <c r="FJ4265">
        <v>20295.111000000001</v>
      </c>
      <c r="FK4265">
        <v>5703.3729999999996</v>
      </c>
      <c r="FL4265">
        <v>391659.59</v>
      </c>
      <c r="FM4265">
        <v>33.122999999999998</v>
      </c>
      <c r="FN4265">
        <v>-3720.38</v>
      </c>
      <c r="FP4265">
        <v>387972.34</v>
      </c>
      <c r="FR4265">
        <v>2013</v>
      </c>
      <c r="FS4265" t="s">
        <v>628</v>
      </c>
      <c r="FT4265">
        <v>6</v>
      </c>
      <c r="FU4265">
        <v>0.16011</v>
      </c>
      <c r="FV4265">
        <v>6.7530000000000007E-2</v>
      </c>
      <c r="FW4265">
        <v>9.2579999999999996E-2</v>
      </c>
      <c r="FX4265">
        <v>0.14537</v>
      </c>
      <c r="FY4265">
        <v>0.21289</v>
      </c>
      <c r="GI4265">
        <v>1</v>
      </c>
      <c r="GJ4265">
        <v>1</v>
      </c>
      <c r="GK4265">
        <v>0</v>
      </c>
      <c r="GL4265">
        <v>0</v>
      </c>
      <c r="GN4265">
        <v>5.2780000000000001E-2</v>
      </c>
      <c r="GO4265">
        <v>348</v>
      </c>
      <c r="GQ4265">
        <v>10614</v>
      </c>
      <c r="GR4265">
        <v>435012.93800000002</v>
      </c>
      <c r="GS4265">
        <v>46.43</v>
      </c>
      <c r="GT4265">
        <v>9.24</v>
      </c>
      <c r="GU4265">
        <v>40.984999999999999</v>
      </c>
      <c r="GV4265">
        <v>1248</v>
      </c>
      <c r="GX4265">
        <v>7409</v>
      </c>
      <c r="GY4265">
        <v>102681.02</v>
      </c>
      <c r="HA4265">
        <v>13.859</v>
      </c>
      <c r="HB4265">
        <v>5060</v>
      </c>
      <c r="HC4265">
        <v>84829.148000000001</v>
      </c>
      <c r="HH4265">
        <v>6464.6790000000001</v>
      </c>
      <c r="HI4265">
        <v>174</v>
      </c>
      <c r="HK4265">
        <v>1827</v>
      </c>
      <c r="HM4265">
        <v>1827</v>
      </c>
      <c r="HN4265">
        <v>19271</v>
      </c>
      <c r="HO4265">
        <v>0</v>
      </c>
      <c r="HP4265">
        <v>0</v>
      </c>
      <c r="HT4265">
        <v>1112379.8999999999</v>
      </c>
      <c r="IA4265">
        <v>2003477.4</v>
      </c>
      <c r="IE4265">
        <v>21.5</v>
      </c>
      <c r="IF4265">
        <v>0</v>
      </c>
      <c r="II4265">
        <v>0.31514999999999999</v>
      </c>
      <c r="IJ4265">
        <v>0.62238000000000004</v>
      </c>
      <c r="IK4265">
        <v>0.55000000000000004</v>
      </c>
      <c r="IL4265">
        <v>6.2E-2</v>
      </c>
      <c r="IM4265">
        <v>0.27073000000000003</v>
      </c>
      <c r="IN4265">
        <v>0.25</v>
      </c>
      <c r="IO4265">
        <v>0.22500000000000001</v>
      </c>
      <c r="IP4265">
        <v>4.0960000000000003E-2</v>
      </c>
      <c r="IQ4265">
        <v>0.1</v>
      </c>
      <c r="IS4265">
        <v>0</v>
      </c>
      <c r="IT4265">
        <v>0</v>
      </c>
      <c r="IV4265">
        <v>5.0000000000000001E-3</v>
      </c>
      <c r="IW4265">
        <v>0.05</v>
      </c>
      <c r="IY4265">
        <v>3.8960000000000002E-2</v>
      </c>
      <c r="IZ4265">
        <v>0</v>
      </c>
      <c r="JB4265">
        <v>1.3990000000000001E-2</v>
      </c>
      <c r="JC4265">
        <v>0.05</v>
      </c>
      <c r="JE4265">
        <v>7.9900000000000006E-3</v>
      </c>
      <c r="JF4265">
        <v>0</v>
      </c>
      <c r="JH4265">
        <v>0</v>
      </c>
      <c r="JI4265">
        <v>0</v>
      </c>
    </row>
    <row r="4266" spans="1:269" x14ac:dyDescent="0.35">
      <c r="A4266">
        <v>46</v>
      </c>
      <c r="B4266" t="s">
        <v>1919</v>
      </c>
      <c r="C4266">
        <v>2012</v>
      </c>
      <c r="D4266" s="3" t="str">
        <f>Table1[[#This Row],[ppd_id]]&amp;" "&amp;Table1[[#This Row],[fy]]</f>
        <v>46 2012</v>
      </c>
      <c r="E4266">
        <v>42</v>
      </c>
      <c r="F4266" t="s">
        <v>1920</v>
      </c>
      <c r="H4266">
        <v>1</v>
      </c>
      <c r="I4266">
        <v>1942</v>
      </c>
      <c r="J4266">
        <v>0</v>
      </c>
      <c r="L4266">
        <v>0</v>
      </c>
      <c r="M4266" t="s">
        <v>624</v>
      </c>
      <c r="N4266" t="s">
        <v>625</v>
      </c>
      <c r="O4266" t="s">
        <v>625</v>
      </c>
      <c r="P4266">
        <v>1</v>
      </c>
      <c r="Q4266" t="s">
        <v>411</v>
      </c>
      <c r="R4266">
        <v>0</v>
      </c>
      <c r="S4266" t="s">
        <v>298</v>
      </c>
      <c r="T4266" t="s">
        <v>274</v>
      </c>
      <c r="U4266">
        <v>2</v>
      </c>
      <c r="V4266">
        <v>0</v>
      </c>
      <c r="W4266" t="s">
        <v>1921</v>
      </c>
      <c r="X4266">
        <v>0</v>
      </c>
      <c r="Y4266">
        <v>0</v>
      </c>
      <c r="Z4266" s="1">
        <v>41090</v>
      </c>
      <c r="AA4266" s="1">
        <v>41090</v>
      </c>
      <c r="AB4266" t="s">
        <v>276</v>
      </c>
      <c r="AC4266" t="s">
        <v>627</v>
      </c>
      <c r="AD4266" t="s">
        <v>325</v>
      </c>
      <c r="AE4266">
        <v>3.5000000000000003E-2</v>
      </c>
      <c r="AF4266">
        <v>7.2499999999999995E-2</v>
      </c>
      <c r="AG4266">
        <v>1</v>
      </c>
      <c r="AH4266">
        <v>0</v>
      </c>
      <c r="AI4266">
        <v>3</v>
      </c>
      <c r="AJ4266">
        <v>0</v>
      </c>
      <c r="AK4266">
        <v>1</v>
      </c>
      <c r="AL4266">
        <v>15</v>
      </c>
      <c r="BQ4266">
        <v>3.5000000000000003E-2</v>
      </c>
      <c r="BV4266">
        <v>2136612</v>
      </c>
      <c r="BW4266">
        <v>2405709</v>
      </c>
      <c r="BX4266">
        <v>0.88800000000000001</v>
      </c>
      <c r="BY4266">
        <v>269097</v>
      </c>
      <c r="BZ4266">
        <v>0</v>
      </c>
      <c r="CA4266">
        <v>476233</v>
      </c>
      <c r="CB4266">
        <v>22046.523000000001</v>
      </c>
      <c r="CC4266">
        <v>1.0143</v>
      </c>
      <c r="CG4266">
        <v>0</v>
      </c>
      <c r="CH4266">
        <v>0</v>
      </c>
      <c r="CI4266">
        <v>0</v>
      </c>
      <c r="CL4266" t="s">
        <v>503</v>
      </c>
      <c r="CM4266">
        <v>7</v>
      </c>
      <c r="CN4266">
        <v>6.0000000000000001E-3</v>
      </c>
      <c r="CP4266">
        <v>0.11</v>
      </c>
      <c r="CR4266">
        <v>1.4999999999999999E-2</v>
      </c>
      <c r="CU4266">
        <v>6.3E-2</v>
      </c>
      <c r="DD4266">
        <v>3.8530000000000002E-2</v>
      </c>
      <c r="DE4266">
        <v>0</v>
      </c>
      <c r="DF4266">
        <v>0</v>
      </c>
      <c r="DG4266">
        <v>0</v>
      </c>
      <c r="DH4266">
        <v>0</v>
      </c>
      <c r="DI4266">
        <v>0.114</v>
      </c>
      <c r="DJ4266">
        <v>2.4E-2</v>
      </c>
      <c r="DK4266">
        <v>7.0000000000000007E-2</v>
      </c>
      <c r="DM4266">
        <v>29961.643</v>
      </c>
      <c r="DN4266">
        <v>25161.916000000001</v>
      </c>
      <c r="DP4266">
        <v>2487.3919999999998</v>
      </c>
      <c r="DT4266">
        <v>0</v>
      </c>
      <c r="DV4266">
        <v>57610.949000000001</v>
      </c>
      <c r="DW4266">
        <v>14785.431</v>
      </c>
      <c r="DY4266">
        <v>20.518999999999998</v>
      </c>
      <c r="EA4266">
        <v>20.518999999999998</v>
      </c>
      <c r="EK4266">
        <v>-4615.0349999999999</v>
      </c>
      <c r="EQ4266">
        <v>-2799.28</v>
      </c>
      <c r="ER4266">
        <v>65002.586000000003</v>
      </c>
      <c r="ES4266">
        <v>-111255.59</v>
      </c>
      <c r="ET4266">
        <v>-100868.3</v>
      </c>
      <c r="EU4266">
        <v>-6842.0910000000003</v>
      </c>
      <c r="EX4266">
        <v>-3545.2069999999999</v>
      </c>
      <c r="FB4266">
        <v>-23112.532999999999</v>
      </c>
      <c r="FC4266">
        <v>-1763.0229999999999</v>
      </c>
      <c r="FF4266">
        <v>-136131.16</v>
      </c>
      <c r="FH4266">
        <v>2033951.5</v>
      </c>
      <c r="FI4266">
        <v>2105080</v>
      </c>
      <c r="FJ4266">
        <v>25161.916000000001</v>
      </c>
      <c r="FK4266">
        <v>2487.3919999999998</v>
      </c>
      <c r="FL4266">
        <v>14785.431</v>
      </c>
      <c r="FM4266">
        <v>20.518999999999998</v>
      </c>
      <c r="FN4266">
        <v>-4615.0349999999999</v>
      </c>
      <c r="FP4266">
        <v>10190.914000000001</v>
      </c>
      <c r="FR4266">
        <v>2014</v>
      </c>
      <c r="FS4266" t="s">
        <v>628</v>
      </c>
      <c r="FT4266">
        <v>6</v>
      </c>
      <c r="FU4266">
        <v>0.16470000000000001</v>
      </c>
      <c r="FV4266">
        <v>6.2909999999999994E-2</v>
      </c>
      <c r="FW4266">
        <v>0.10179000000000001</v>
      </c>
      <c r="FX4266">
        <v>0.17330000000000001</v>
      </c>
      <c r="FY4266">
        <v>0.23621</v>
      </c>
      <c r="GI4266">
        <v>1</v>
      </c>
      <c r="GJ4266">
        <v>1</v>
      </c>
      <c r="GK4266">
        <v>0</v>
      </c>
      <c r="GL4266">
        <v>0</v>
      </c>
      <c r="GN4266">
        <v>7.1510000000000004E-2</v>
      </c>
      <c r="GO4266">
        <v>347</v>
      </c>
      <c r="GQ4266">
        <v>10772</v>
      </c>
      <c r="GR4266">
        <v>474828.25</v>
      </c>
      <c r="GS4266">
        <v>46.37</v>
      </c>
      <c r="GT4266">
        <v>9.24</v>
      </c>
      <c r="GU4266">
        <v>44.08</v>
      </c>
      <c r="GV4266">
        <v>1211</v>
      </c>
      <c r="GX4266">
        <v>7520</v>
      </c>
      <c r="GY4266">
        <v>110230.68</v>
      </c>
      <c r="HA4266">
        <v>14.657999999999999</v>
      </c>
      <c r="HB4266">
        <v>5181</v>
      </c>
      <c r="HC4266">
        <v>93754.968999999997</v>
      </c>
      <c r="HH4266">
        <v>6830.8469999999998</v>
      </c>
      <c r="HI4266">
        <v>166</v>
      </c>
      <c r="HK4266">
        <v>1826</v>
      </c>
      <c r="HM4266">
        <v>1826</v>
      </c>
      <c r="HN4266">
        <v>19503</v>
      </c>
      <c r="HO4266">
        <v>0</v>
      </c>
      <c r="HP4266">
        <v>0</v>
      </c>
      <c r="HR4266">
        <v>1655859.8</v>
      </c>
      <c r="HS4266">
        <v>67333.781000000003</v>
      </c>
      <c r="HT4266">
        <v>1194852.5</v>
      </c>
      <c r="IA4266">
        <v>1958546.1</v>
      </c>
      <c r="IE4266">
        <v>1.4</v>
      </c>
      <c r="IF4266">
        <v>0</v>
      </c>
      <c r="II4266">
        <v>-3.218E-2</v>
      </c>
      <c r="IJ4266">
        <v>0.58740999999999999</v>
      </c>
      <c r="IK4266">
        <v>0.55000000000000004</v>
      </c>
      <c r="IL4266">
        <v>8.7999999999999995E-2</v>
      </c>
      <c r="IM4266">
        <v>0.28971000000000002</v>
      </c>
      <c r="IN4266">
        <v>0.25</v>
      </c>
      <c r="IO4266">
        <v>0.111</v>
      </c>
      <c r="IP4266">
        <v>5.8939999999999999E-2</v>
      </c>
      <c r="IQ4266">
        <v>0.1</v>
      </c>
      <c r="IS4266">
        <v>0</v>
      </c>
      <c r="IT4266">
        <v>0</v>
      </c>
      <c r="IV4266">
        <v>1.099E-2</v>
      </c>
      <c r="IW4266">
        <v>0.05</v>
      </c>
      <c r="IY4266">
        <v>2.997E-2</v>
      </c>
      <c r="IZ4266">
        <v>0</v>
      </c>
      <c r="JB4266">
        <v>2.198E-2</v>
      </c>
      <c r="JC4266">
        <v>0.05</v>
      </c>
      <c r="JE4266">
        <v>1E-3</v>
      </c>
      <c r="JF4266">
        <v>0</v>
      </c>
      <c r="JH4266">
        <v>0</v>
      </c>
      <c r="JI4266">
        <v>0</v>
      </c>
    </row>
    <row r="4267" spans="1:269" x14ac:dyDescent="0.35">
      <c r="A4267">
        <v>46</v>
      </c>
      <c r="B4267" t="s">
        <v>1919</v>
      </c>
      <c r="C4267">
        <v>2013</v>
      </c>
      <c r="D4267" s="3" t="str">
        <f>Table1[[#This Row],[ppd_id]]&amp;" "&amp;Table1[[#This Row],[fy]]</f>
        <v>46 2013</v>
      </c>
      <c r="E4267">
        <v>42</v>
      </c>
      <c r="F4267" t="s">
        <v>1920</v>
      </c>
      <c r="H4267">
        <v>1</v>
      </c>
      <c r="I4267">
        <v>1942</v>
      </c>
      <c r="J4267">
        <v>0</v>
      </c>
      <c r="L4267">
        <v>0</v>
      </c>
      <c r="M4267" t="s">
        <v>624</v>
      </c>
      <c r="N4267" t="s">
        <v>625</v>
      </c>
      <c r="O4267" t="s">
        <v>625</v>
      </c>
      <c r="P4267">
        <v>1</v>
      </c>
      <c r="Q4267" t="s">
        <v>411</v>
      </c>
      <c r="R4267">
        <v>0</v>
      </c>
      <c r="S4267" t="s">
        <v>298</v>
      </c>
      <c r="T4267" t="s">
        <v>274</v>
      </c>
      <c r="U4267">
        <v>2</v>
      </c>
      <c r="V4267">
        <v>0</v>
      </c>
      <c r="W4267" t="s">
        <v>1921</v>
      </c>
      <c r="X4267">
        <v>0</v>
      </c>
      <c r="Y4267">
        <v>0</v>
      </c>
      <c r="Z4267" s="1">
        <v>41455</v>
      </c>
      <c r="AA4267" s="1">
        <v>41455</v>
      </c>
      <c r="AB4267" t="s">
        <v>276</v>
      </c>
      <c r="AC4267" t="s">
        <v>627</v>
      </c>
      <c r="AD4267" t="s">
        <v>325</v>
      </c>
      <c r="AE4267">
        <v>3.5000000000000003E-2</v>
      </c>
      <c r="AF4267">
        <v>7.2499999999999995E-2</v>
      </c>
      <c r="AG4267">
        <v>1</v>
      </c>
      <c r="AH4267">
        <v>0</v>
      </c>
      <c r="AI4267">
        <v>3</v>
      </c>
      <c r="AJ4267">
        <v>0</v>
      </c>
      <c r="AK4267">
        <v>1</v>
      </c>
      <c r="AL4267">
        <v>15</v>
      </c>
      <c r="AU4267">
        <v>11344181.577</v>
      </c>
      <c r="AV4267">
        <v>11451993.550000001</v>
      </c>
      <c r="AW4267">
        <v>-360735.45199999999</v>
      </c>
      <c r="AX4267">
        <v>0</v>
      </c>
      <c r="AY4267">
        <v>0</v>
      </c>
      <c r="AZ4267">
        <v>1</v>
      </c>
      <c r="BA4267">
        <v>1</v>
      </c>
      <c r="BB4267">
        <v>4</v>
      </c>
      <c r="BD4267">
        <v>0</v>
      </c>
      <c r="BE4267">
        <v>0.33333000000000002</v>
      </c>
      <c r="BF4267">
        <v>1</v>
      </c>
      <c r="BH4267">
        <v>0</v>
      </c>
      <c r="BI4267">
        <v>4</v>
      </c>
      <c r="BJ4267">
        <v>2</v>
      </c>
      <c r="BK4267">
        <v>1</v>
      </c>
      <c r="BQ4267">
        <v>3.5000000000000003E-2</v>
      </c>
      <c r="BU4267">
        <v>3.5000000000000003E-2</v>
      </c>
      <c r="BV4267">
        <v>2213423</v>
      </c>
      <c r="BW4267">
        <v>2504403</v>
      </c>
      <c r="BX4267">
        <v>0.88400000000000001</v>
      </c>
      <c r="BY4267">
        <v>290980</v>
      </c>
      <c r="BZ4267">
        <v>0</v>
      </c>
      <c r="CA4267">
        <v>459832</v>
      </c>
      <c r="CB4267">
        <v>27121.518</v>
      </c>
      <c r="CC4267">
        <v>1</v>
      </c>
      <c r="CG4267">
        <v>0</v>
      </c>
      <c r="CH4267">
        <v>0</v>
      </c>
      <c r="CI4267">
        <v>0</v>
      </c>
      <c r="CL4267" t="s">
        <v>503</v>
      </c>
      <c r="CM4267">
        <v>7</v>
      </c>
      <c r="CN4267">
        <v>0.111</v>
      </c>
      <c r="CP4267">
        <v>0.11</v>
      </c>
      <c r="CR4267">
        <v>4.2999999999999997E-2</v>
      </c>
      <c r="CU4267">
        <v>6.9000000000000006E-2</v>
      </c>
      <c r="DD4267">
        <v>4.3929999999999997E-2</v>
      </c>
      <c r="DE4267">
        <v>0</v>
      </c>
      <c r="DF4267">
        <v>0</v>
      </c>
      <c r="DG4267">
        <v>0</v>
      </c>
      <c r="DH4267">
        <v>0</v>
      </c>
      <c r="DI4267">
        <v>0.114</v>
      </c>
      <c r="DJ4267">
        <v>5.2999999999999999E-2</v>
      </c>
      <c r="DK4267">
        <v>7.4999999999999997E-2</v>
      </c>
      <c r="DM4267">
        <v>30386.942999999999</v>
      </c>
      <c r="DN4267">
        <v>30356.865000000002</v>
      </c>
      <c r="DP4267">
        <v>1377.675</v>
      </c>
      <c r="DT4267">
        <v>0</v>
      </c>
      <c r="DV4267">
        <v>62121.483999999997</v>
      </c>
      <c r="DW4267">
        <v>230840.73</v>
      </c>
      <c r="DY4267">
        <v>17.370999999999999</v>
      </c>
      <c r="EA4267">
        <v>17.370999999999999</v>
      </c>
      <c r="EK4267">
        <v>-5952.2330000000002</v>
      </c>
      <c r="EQ4267">
        <v>-3235.348</v>
      </c>
      <c r="ER4267">
        <v>283792</v>
      </c>
      <c r="ES4267">
        <v>-117271.58</v>
      </c>
      <c r="ET4267">
        <v>-106661.65</v>
      </c>
      <c r="EU4267">
        <v>-6860.2179999999998</v>
      </c>
      <c r="EX4267">
        <v>-3749.71</v>
      </c>
      <c r="FB4267">
        <v>-6051.7740000000003</v>
      </c>
      <c r="FC4267">
        <v>-1841.0930000000001</v>
      </c>
      <c r="FF4267">
        <v>-125164.44</v>
      </c>
      <c r="FH4267">
        <v>2192579</v>
      </c>
      <c r="FI4267">
        <v>2033951.5</v>
      </c>
      <c r="FJ4267">
        <v>30356.865000000002</v>
      </c>
      <c r="FK4267">
        <v>1377.675</v>
      </c>
      <c r="FL4267">
        <v>230840.73</v>
      </c>
      <c r="FM4267">
        <v>17.370999999999999</v>
      </c>
      <c r="FN4267">
        <v>-5952.2330000000002</v>
      </c>
      <c r="FP4267">
        <v>224905.88</v>
      </c>
      <c r="FR4267">
        <v>2015</v>
      </c>
      <c r="FS4267" t="s">
        <v>628</v>
      </c>
      <c r="FT4267">
        <v>6</v>
      </c>
      <c r="FU4267">
        <v>0.14863000000000001</v>
      </c>
      <c r="FV4267">
        <v>6.608E-2</v>
      </c>
      <c r="FW4267">
        <v>8.2549999999999998E-2</v>
      </c>
      <c r="FX4267">
        <v>0.16139000000000001</v>
      </c>
      <c r="FY4267">
        <v>0.22747000000000001</v>
      </c>
      <c r="GI4267">
        <v>1</v>
      </c>
      <c r="GJ4267">
        <v>1</v>
      </c>
      <c r="GK4267">
        <v>0</v>
      </c>
      <c r="GL4267">
        <v>0</v>
      </c>
      <c r="GN4267">
        <v>7.8839999999999993E-2</v>
      </c>
      <c r="GO4267">
        <v>406</v>
      </c>
      <c r="GQ4267">
        <v>11112</v>
      </c>
      <c r="GR4267">
        <v>458424.75</v>
      </c>
      <c r="GS4267">
        <v>46.32</v>
      </c>
      <c r="GT4267">
        <v>9</v>
      </c>
      <c r="GU4267">
        <v>41.255000000000003</v>
      </c>
      <c r="GV4267">
        <v>2017</v>
      </c>
      <c r="GW4267">
        <v>5405</v>
      </c>
      <c r="GX4267">
        <v>8122</v>
      </c>
      <c r="GY4267">
        <v>116539.4</v>
      </c>
      <c r="HA4267">
        <v>14.349</v>
      </c>
      <c r="HB4267">
        <v>5659</v>
      </c>
      <c r="HI4267">
        <v>174</v>
      </c>
      <c r="HK4267">
        <v>1883</v>
      </c>
      <c r="HM4267">
        <v>1883</v>
      </c>
      <c r="HN4267">
        <v>21251</v>
      </c>
      <c r="HO4267">
        <v>0</v>
      </c>
      <c r="HP4267">
        <v>0</v>
      </c>
      <c r="HT4267">
        <v>1294768.8</v>
      </c>
      <c r="IA4267">
        <v>2115927</v>
      </c>
      <c r="IE4267">
        <v>10.4</v>
      </c>
      <c r="IF4267">
        <v>0</v>
      </c>
      <c r="II4267">
        <v>0.18367</v>
      </c>
      <c r="IJ4267">
        <v>0.58699999999999997</v>
      </c>
      <c r="IK4267">
        <v>0.4</v>
      </c>
      <c r="IL4267">
        <v>-1.9E-2</v>
      </c>
      <c r="IM4267">
        <v>0.25600000000000001</v>
      </c>
      <c r="IN4267">
        <v>0.25</v>
      </c>
      <c r="IO4267">
        <v>0.10199999999999999</v>
      </c>
      <c r="IP4267">
        <v>5.7000000000000002E-2</v>
      </c>
      <c r="IQ4267">
        <v>0.1</v>
      </c>
      <c r="IS4267">
        <v>0</v>
      </c>
      <c r="IT4267">
        <v>0</v>
      </c>
      <c r="IV4267">
        <v>1.9E-2</v>
      </c>
      <c r="IW4267">
        <v>0.1</v>
      </c>
      <c r="IY4267">
        <v>0.05</v>
      </c>
      <c r="IZ4267">
        <v>0</v>
      </c>
      <c r="JB4267">
        <v>2.5999999999999999E-2</v>
      </c>
      <c r="JC4267">
        <v>0.15</v>
      </c>
      <c r="JE4267">
        <v>5.0000000000000001E-3</v>
      </c>
      <c r="JF4267">
        <v>0</v>
      </c>
      <c r="JH4267">
        <v>0</v>
      </c>
      <c r="JI4267">
        <v>0</v>
      </c>
    </row>
    <row r="4268" spans="1:269" x14ac:dyDescent="0.35">
      <c r="A4268">
        <v>46</v>
      </c>
      <c r="B4268" t="s">
        <v>1919</v>
      </c>
      <c r="C4268">
        <v>2014</v>
      </c>
      <c r="D4268" s="3" t="str">
        <f>Table1[[#This Row],[ppd_id]]&amp;" "&amp;Table1[[#This Row],[fy]]</f>
        <v>46 2014</v>
      </c>
      <c r="E4268">
        <v>42</v>
      </c>
      <c r="F4268" t="s">
        <v>1920</v>
      </c>
      <c r="H4268">
        <v>1</v>
      </c>
      <c r="I4268">
        <v>1942</v>
      </c>
      <c r="J4268">
        <v>0</v>
      </c>
      <c r="L4268">
        <v>0</v>
      </c>
      <c r="M4268" t="s">
        <v>624</v>
      </c>
      <c r="N4268" t="s">
        <v>625</v>
      </c>
      <c r="O4268" t="s">
        <v>625</v>
      </c>
      <c r="P4268">
        <v>1</v>
      </c>
      <c r="Q4268" t="s">
        <v>411</v>
      </c>
      <c r="R4268">
        <v>0</v>
      </c>
      <c r="S4268" t="s">
        <v>298</v>
      </c>
      <c r="T4268" t="s">
        <v>274</v>
      </c>
      <c r="U4268">
        <v>2</v>
      </c>
      <c r="V4268">
        <v>0</v>
      </c>
      <c r="W4268" t="s">
        <v>1921</v>
      </c>
      <c r="X4268">
        <v>0</v>
      </c>
      <c r="Y4268">
        <v>0</v>
      </c>
      <c r="Z4268" s="1">
        <v>41820</v>
      </c>
      <c r="AA4268" s="1">
        <v>41820</v>
      </c>
      <c r="AB4268" t="s">
        <v>276</v>
      </c>
      <c r="AC4268" t="s">
        <v>627</v>
      </c>
      <c r="AD4268" t="s">
        <v>325</v>
      </c>
      <c r="AE4268">
        <v>3.5000000000000003E-2</v>
      </c>
      <c r="AF4268">
        <v>7.2499999999999995E-2</v>
      </c>
      <c r="AG4268">
        <v>1</v>
      </c>
      <c r="AH4268">
        <v>0</v>
      </c>
      <c r="AI4268">
        <v>3</v>
      </c>
      <c r="AJ4268">
        <v>0</v>
      </c>
      <c r="AK4268">
        <v>1</v>
      </c>
      <c r="AL4268">
        <v>15</v>
      </c>
      <c r="AM4268">
        <v>7.2499999999999995E-2</v>
      </c>
      <c r="AU4268">
        <v>12898321.938999999</v>
      </c>
      <c r="AV4268">
        <v>12498925.846000001</v>
      </c>
      <c r="AW4268">
        <v>-340037.46</v>
      </c>
      <c r="AX4268">
        <v>0</v>
      </c>
      <c r="AY4268">
        <v>0</v>
      </c>
      <c r="AZ4268">
        <v>1</v>
      </c>
      <c r="BA4268">
        <v>1</v>
      </c>
      <c r="BB4268">
        <v>4</v>
      </c>
      <c r="BD4268">
        <v>0</v>
      </c>
      <c r="BE4268">
        <v>0.33333000000000002</v>
      </c>
      <c r="BF4268">
        <v>1</v>
      </c>
      <c r="BH4268">
        <v>0</v>
      </c>
      <c r="BI4268">
        <v>4</v>
      </c>
      <c r="BJ4268">
        <v>2</v>
      </c>
      <c r="BK4268">
        <v>1</v>
      </c>
      <c r="BQ4268">
        <v>3.5000000000000003E-2</v>
      </c>
      <c r="BU4268">
        <v>3.5000000000000003E-2</v>
      </c>
      <c r="BV4268">
        <v>2415219</v>
      </c>
      <c r="BW4268">
        <v>2649404.5</v>
      </c>
      <c r="BX4268">
        <v>0.91200000000000003</v>
      </c>
      <c r="BY4268">
        <v>234185.5</v>
      </c>
      <c r="BZ4268">
        <v>0</v>
      </c>
      <c r="CA4268">
        <v>460029.63</v>
      </c>
      <c r="CB4268">
        <v>35263.953000000001</v>
      </c>
      <c r="CC4268">
        <v>1</v>
      </c>
      <c r="CD4268">
        <v>2609657.7999999998</v>
      </c>
      <c r="CE4268">
        <v>2455776.7999999998</v>
      </c>
      <c r="CF4268">
        <v>153881.17000000001</v>
      </c>
      <c r="CG4268">
        <v>0</v>
      </c>
      <c r="CH4268">
        <v>0</v>
      </c>
      <c r="CI4268">
        <v>0</v>
      </c>
      <c r="CK4268">
        <v>0.94103000000000003</v>
      </c>
      <c r="CL4268" t="s">
        <v>503</v>
      </c>
      <c r="CM4268">
        <v>7</v>
      </c>
      <c r="CN4268">
        <v>0.16700000000000001</v>
      </c>
      <c r="CP4268">
        <v>9.2999999999999999E-2</v>
      </c>
      <c r="CR4268">
        <v>0.121</v>
      </c>
      <c r="CU4268">
        <v>6.9000000000000006E-2</v>
      </c>
      <c r="DD4268">
        <v>5.228E-2</v>
      </c>
      <c r="DE4268">
        <v>0</v>
      </c>
      <c r="DF4268">
        <v>0</v>
      </c>
      <c r="DG4268">
        <v>0</v>
      </c>
      <c r="DH4268">
        <v>0</v>
      </c>
      <c r="DI4268">
        <v>9.5000000000000001E-2</v>
      </c>
      <c r="DJ4268">
        <v>0.124</v>
      </c>
      <c r="DK4268">
        <v>7.5999999999999998E-2</v>
      </c>
      <c r="DL4268">
        <v>-88.006</v>
      </c>
      <c r="DM4268">
        <v>33210.512000000002</v>
      </c>
      <c r="DN4268">
        <v>32706.16</v>
      </c>
      <c r="DT4268">
        <v>0</v>
      </c>
      <c r="DV4268">
        <v>65916.672000000006</v>
      </c>
      <c r="DW4268">
        <v>344616.88</v>
      </c>
      <c r="DY4268">
        <v>12.422000000000001</v>
      </c>
      <c r="DZ4268">
        <v>23717.26</v>
      </c>
      <c r="EA4268">
        <v>23729.682000000001</v>
      </c>
      <c r="EK4268">
        <v>-7727.0680000000002</v>
      </c>
      <c r="EL4268">
        <v>280.24799999999999</v>
      </c>
      <c r="EN4268">
        <v>225.435</v>
      </c>
      <c r="EO4268">
        <v>313.44099999999997</v>
      </c>
      <c r="ER4268">
        <v>427041.84</v>
      </c>
      <c r="ES4268">
        <v>-121559.26</v>
      </c>
      <c r="ET4268">
        <v>-121559.26</v>
      </c>
      <c r="FB4268">
        <v>-5602.1009999999997</v>
      </c>
      <c r="FC4268">
        <v>-1779.3040000000001</v>
      </c>
      <c r="FF4268">
        <v>-128940.66</v>
      </c>
      <c r="FH4268">
        <v>2455776.7999999998</v>
      </c>
      <c r="FI4268">
        <v>2157675.5</v>
      </c>
      <c r="FJ4268">
        <v>32706.16</v>
      </c>
      <c r="FL4268">
        <v>344616.88</v>
      </c>
      <c r="FM4268">
        <v>23729.682000000001</v>
      </c>
      <c r="FN4268">
        <v>-7727.0680000000002</v>
      </c>
      <c r="FO4268">
        <v>505.68299999999999</v>
      </c>
      <c r="FP4268">
        <v>361125.19</v>
      </c>
      <c r="FR4268">
        <v>2016</v>
      </c>
      <c r="FS4268" t="s">
        <v>628</v>
      </c>
      <c r="FT4268">
        <v>6</v>
      </c>
      <c r="FU4268">
        <v>0.16078999999999999</v>
      </c>
      <c r="FV4268">
        <v>7.2190000000000004E-2</v>
      </c>
      <c r="FW4268">
        <v>8.8599999999999998E-2</v>
      </c>
      <c r="FX4268">
        <v>0.15379999999999999</v>
      </c>
      <c r="FY4268">
        <v>0.22599</v>
      </c>
      <c r="GI4268">
        <v>1</v>
      </c>
      <c r="GJ4268">
        <v>1</v>
      </c>
      <c r="GK4268">
        <v>0</v>
      </c>
      <c r="GL4268">
        <v>0</v>
      </c>
      <c r="GN4268">
        <v>6.5199999999999994E-2</v>
      </c>
      <c r="GO4268">
        <v>408</v>
      </c>
      <c r="GQ4268">
        <v>10848</v>
      </c>
      <c r="GR4268">
        <v>460029.625</v>
      </c>
      <c r="GU4268">
        <v>42.207000000000001</v>
      </c>
      <c r="GV4268">
        <v>2071</v>
      </c>
      <c r="GW4268">
        <v>6061</v>
      </c>
      <c r="GX4268">
        <v>8333</v>
      </c>
      <c r="GY4268">
        <v>123149.16</v>
      </c>
      <c r="HA4268">
        <v>14.778</v>
      </c>
      <c r="HB4268">
        <v>5853</v>
      </c>
      <c r="HI4268">
        <v>174</v>
      </c>
      <c r="HN4268">
        <v>21252</v>
      </c>
      <c r="HO4268">
        <v>0</v>
      </c>
      <c r="HP4268">
        <v>0</v>
      </c>
      <c r="IE4268">
        <v>15.6</v>
      </c>
      <c r="IF4268">
        <v>0</v>
      </c>
      <c r="II4268">
        <v>0.23538000000000001</v>
      </c>
      <c r="IJ4268">
        <v>0.57842000000000005</v>
      </c>
      <c r="IK4268">
        <v>0.4</v>
      </c>
      <c r="IL4268">
        <v>3.7999999999999999E-2</v>
      </c>
      <c r="IM4268">
        <v>0.23477000000000001</v>
      </c>
      <c r="IN4268">
        <v>0.25</v>
      </c>
      <c r="IO4268">
        <v>0.107</v>
      </c>
      <c r="IP4268">
        <v>7.2929999999999995E-2</v>
      </c>
      <c r="IQ4268">
        <v>0.1</v>
      </c>
      <c r="IS4268">
        <v>0</v>
      </c>
      <c r="IT4268">
        <v>0</v>
      </c>
      <c r="IV4268">
        <v>2.8969999999999999E-2</v>
      </c>
      <c r="IW4268">
        <v>0.1</v>
      </c>
      <c r="IY4268">
        <v>4.9950000000000001E-2</v>
      </c>
      <c r="IZ4268">
        <v>0</v>
      </c>
      <c r="JB4268">
        <v>3.2969999999999999E-2</v>
      </c>
      <c r="JC4268">
        <v>0.15</v>
      </c>
      <c r="JE4268">
        <v>2E-3</v>
      </c>
      <c r="JF4268">
        <v>0</v>
      </c>
      <c r="JH4268">
        <v>0</v>
      </c>
      <c r="JI4268">
        <v>0</v>
      </c>
    </row>
    <row r="4269" spans="1:269" x14ac:dyDescent="0.35">
      <c r="A4269">
        <v>46</v>
      </c>
      <c r="B4269" t="s">
        <v>1919</v>
      </c>
      <c r="C4269">
        <v>2015</v>
      </c>
      <c r="D4269" s="3" t="str">
        <f>Table1[[#This Row],[ppd_id]]&amp;" "&amp;Table1[[#This Row],[fy]]</f>
        <v>46 2015</v>
      </c>
      <c r="E4269">
        <v>42</v>
      </c>
      <c r="F4269" t="s">
        <v>1920</v>
      </c>
      <c r="H4269">
        <v>1</v>
      </c>
      <c r="I4269">
        <v>1942</v>
      </c>
      <c r="J4269">
        <v>0</v>
      </c>
      <c r="L4269">
        <v>0</v>
      </c>
      <c r="M4269" t="s">
        <v>624</v>
      </c>
      <c r="N4269" t="s">
        <v>625</v>
      </c>
      <c r="O4269" t="s">
        <v>625</v>
      </c>
      <c r="P4269">
        <v>1</v>
      </c>
      <c r="Q4269" t="s">
        <v>411</v>
      </c>
      <c r="R4269">
        <v>0</v>
      </c>
      <c r="S4269" t="s">
        <v>298</v>
      </c>
      <c r="T4269" t="s">
        <v>274</v>
      </c>
      <c r="U4269">
        <v>2</v>
      </c>
      <c r="V4269">
        <v>0</v>
      </c>
      <c r="W4269" t="s">
        <v>1921</v>
      </c>
      <c r="X4269">
        <v>0</v>
      </c>
      <c r="Y4269">
        <v>0</v>
      </c>
      <c r="Z4269" s="1">
        <v>42185</v>
      </c>
      <c r="AA4269" s="1">
        <v>42185</v>
      </c>
      <c r="AB4269" t="s">
        <v>276</v>
      </c>
      <c r="AC4269" t="s">
        <v>627</v>
      </c>
      <c r="AD4269" t="s">
        <v>325</v>
      </c>
      <c r="AE4269">
        <v>3.5000000000000003E-2</v>
      </c>
      <c r="AF4269">
        <v>7.2499999999999995E-2</v>
      </c>
      <c r="AG4269">
        <v>1</v>
      </c>
      <c r="AH4269">
        <v>0</v>
      </c>
      <c r="AI4269">
        <v>3</v>
      </c>
      <c r="AJ4269">
        <v>0</v>
      </c>
      <c r="AK4269">
        <v>1</v>
      </c>
      <c r="AL4269">
        <v>15</v>
      </c>
      <c r="AM4269">
        <v>7.2499999999999995E-2</v>
      </c>
      <c r="AU4269">
        <v>12746883.199999999</v>
      </c>
      <c r="AV4269">
        <v>12912976.273</v>
      </c>
      <c r="AW4269">
        <v>-380141.94500000001</v>
      </c>
      <c r="AX4269">
        <v>0</v>
      </c>
      <c r="AY4269">
        <v>0</v>
      </c>
      <c r="AZ4269">
        <v>1</v>
      </c>
      <c r="BA4269">
        <v>1</v>
      </c>
      <c r="BB4269">
        <v>4</v>
      </c>
      <c r="BD4269">
        <v>0</v>
      </c>
      <c r="BE4269">
        <v>0.33333000000000002</v>
      </c>
      <c r="BF4269">
        <v>1</v>
      </c>
      <c r="BH4269">
        <v>0</v>
      </c>
      <c r="BI4269">
        <v>4</v>
      </c>
      <c r="BJ4269">
        <v>2</v>
      </c>
      <c r="BK4269">
        <v>1</v>
      </c>
      <c r="BQ4269">
        <v>3.5000000000000003E-2</v>
      </c>
      <c r="BU4269">
        <v>3.5000000000000003E-2</v>
      </c>
      <c r="BV4269">
        <v>2433186.2999999998</v>
      </c>
      <c r="BW4269">
        <v>2720936</v>
      </c>
      <c r="BX4269">
        <v>0.89400000000000002</v>
      </c>
      <c r="BY4269">
        <v>287749.88</v>
      </c>
      <c r="BZ4269">
        <v>0</v>
      </c>
      <c r="CA4269">
        <v>490974.09</v>
      </c>
      <c r="CB4269">
        <v>40302.578000000001</v>
      </c>
      <c r="CC4269">
        <v>1</v>
      </c>
      <c r="CD4269">
        <v>2720936</v>
      </c>
      <c r="CE4269">
        <v>2401889.2999999998</v>
      </c>
      <c r="CF4269">
        <v>319046.69</v>
      </c>
      <c r="CG4269">
        <v>0</v>
      </c>
      <c r="CH4269">
        <v>0</v>
      </c>
      <c r="CI4269">
        <v>0</v>
      </c>
      <c r="CK4269">
        <v>0.88273999999999997</v>
      </c>
      <c r="CL4269" t="s">
        <v>629</v>
      </c>
      <c r="CM4269">
        <v>99</v>
      </c>
      <c r="CN4269">
        <v>0.02</v>
      </c>
      <c r="CP4269">
        <v>9.8000000000000004E-2</v>
      </c>
      <c r="CR4269">
        <v>0.10199999999999999</v>
      </c>
      <c r="CU4269">
        <v>5.8999999999999997E-2</v>
      </c>
      <c r="DD4269">
        <v>5.0090000000000003E-2</v>
      </c>
      <c r="DE4269">
        <v>0</v>
      </c>
      <c r="DF4269">
        <v>0</v>
      </c>
      <c r="DG4269">
        <v>0</v>
      </c>
      <c r="DH4269">
        <v>0</v>
      </c>
      <c r="DI4269">
        <v>9.9000000000000005E-2</v>
      </c>
      <c r="DJ4269">
        <v>0.106</v>
      </c>
      <c r="DK4269">
        <v>6.6000000000000003E-2</v>
      </c>
      <c r="DL4269">
        <v>-71.94</v>
      </c>
      <c r="DM4269">
        <v>37202.921999999999</v>
      </c>
      <c r="DN4269">
        <v>43366.73</v>
      </c>
      <c r="DT4269">
        <v>0</v>
      </c>
      <c r="DV4269">
        <v>80569.648000000001</v>
      </c>
      <c r="DW4269">
        <v>30857.303</v>
      </c>
      <c r="DY4269">
        <v>61.241999999999997</v>
      </c>
      <c r="DZ4269">
        <v>25046.585999999999</v>
      </c>
      <c r="EA4269">
        <v>25107.828000000001</v>
      </c>
      <c r="EK4269">
        <v>-10297.540000000001</v>
      </c>
      <c r="EL4269">
        <v>113.651</v>
      </c>
      <c r="EN4269">
        <v>294.06299999999999</v>
      </c>
      <c r="EO4269">
        <v>366.00299999999999</v>
      </c>
      <c r="ER4269">
        <v>126644.95</v>
      </c>
      <c r="ES4269">
        <v>-129476.01</v>
      </c>
      <c r="ET4269">
        <v>-129476.01</v>
      </c>
      <c r="FB4269">
        <v>-48939.042999999998</v>
      </c>
      <c r="FC4269">
        <v>-2117.2660000000001</v>
      </c>
      <c r="FF4269">
        <v>-180532.31</v>
      </c>
      <c r="FH4269">
        <v>2401889.2999999998</v>
      </c>
      <c r="FI4269">
        <v>2455776.7999999998</v>
      </c>
      <c r="FJ4269">
        <v>43366.73</v>
      </c>
      <c r="FL4269">
        <v>30857.303</v>
      </c>
      <c r="FM4269">
        <v>25107.828000000001</v>
      </c>
      <c r="FN4269">
        <v>-10297.540000000001</v>
      </c>
      <c r="FO4269">
        <v>407.714</v>
      </c>
      <c r="FP4269">
        <v>46075.309000000001</v>
      </c>
      <c r="FR4269">
        <v>2017</v>
      </c>
      <c r="FS4269" t="s">
        <v>628</v>
      </c>
      <c r="FT4269">
        <v>6</v>
      </c>
      <c r="FU4269">
        <v>0.15376999999999999</v>
      </c>
      <c r="FV4269">
        <v>7.5770000000000004E-2</v>
      </c>
      <c r="FW4269">
        <v>7.8E-2</v>
      </c>
      <c r="FX4269">
        <v>0.11899999999999999</v>
      </c>
      <c r="FY4269">
        <v>0.19477</v>
      </c>
      <c r="GI4269">
        <v>1</v>
      </c>
      <c r="GJ4269">
        <v>1</v>
      </c>
      <c r="GK4269">
        <v>0</v>
      </c>
      <c r="GL4269">
        <v>0</v>
      </c>
      <c r="GN4269">
        <v>4.1000000000000002E-2</v>
      </c>
      <c r="GO4269">
        <v>406</v>
      </c>
      <c r="GQ4269">
        <v>10870</v>
      </c>
      <c r="GR4269">
        <v>490974.09399999998</v>
      </c>
      <c r="GU4269">
        <v>45.167999999999999</v>
      </c>
      <c r="GV4269">
        <v>2112</v>
      </c>
      <c r="GW4269">
        <v>6341</v>
      </c>
      <c r="GX4269">
        <v>8581</v>
      </c>
      <c r="GY4269">
        <v>130647.32</v>
      </c>
      <c r="HA4269">
        <v>15.225</v>
      </c>
      <c r="HB4269">
        <v>6061</v>
      </c>
      <c r="HI4269">
        <v>167</v>
      </c>
      <c r="HK4269">
        <v>1947</v>
      </c>
      <c r="HN4269">
        <v>21563</v>
      </c>
      <c r="HO4269">
        <v>1</v>
      </c>
      <c r="HP4269">
        <v>0</v>
      </c>
      <c r="IE4269">
        <v>1.8</v>
      </c>
      <c r="IF4269">
        <v>0</v>
      </c>
      <c r="II4269">
        <v>1.2749999999999999E-2</v>
      </c>
      <c r="IJ4269">
        <v>0.51900000000000002</v>
      </c>
      <c r="IK4269">
        <v>0.4</v>
      </c>
      <c r="IL4269">
        <v>-4.0000000000000001E-3</v>
      </c>
      <c r="IM4269">
        <v>0.23599999999999999</v>
      </c>
      <c r="IN4269">
        <v>0.25</v>
      </c>
      <c r="IO4269">
        <v>0.114</v>
      </c>
      <c r="IP4269">
        <v>9.7000000000000003E-2</v>
      </c>
      <c r="IQ4269">
        <v>0.1</v>
      </c>
      <c r="IS4269">
        <v>0</v>
      </c>
      <c r="IT4269">
        <v>0</v>
      </c>
      <c r="IV4269">
        <v>4.9000000000000002E-2</v>
      </c>
      <c r="IW4269">
        <v>0.1</v>
      </c>
      <c r="IY4269">
        <v>4.9000000000000002E-2</v>
      </c>
      <c r="IZ4269">
        <v>0</v>
      </c>
      <c r="JB4269">
        <v>4.9000000000000002E-2</v>
      </c>
      <c r="JC4269">
        <v>0.15</v>
      </c>
      <c r="JE4269">
        <v>1E-3</v>
      </c>
      <c r="JF4269">
        <v>0</v>
      </c>
      <c r="JH4269">
        <v>0</v>
      </c>
      <c r="JI4269">
        <v>0</v>
      </c>
    </row>
    <row r="4270" spans="1:269" x14ac:dyDescent="0.35">
      <c r="A4270">
        <v>46</v>
      </c>
      <c r="B4270" t="s">
        <v>1919</v>
      </c>
      <c r="C4270">
        <v>2016</v>
      </c>
      <c r="D4270" s="3" t="str">
        <f>Table1[[#This Row],[ppd_id]]&amp;" "&amp;Table1[[#This Row],[fy]]</f>
        <v>46 2016</v>
      </c>
      <c r="E4270">
        <v>42</v>
      </c>
      <c r="F4270" t="s">
        <v>1920</v>
      </c>
      <c r="H4270">
        <v>1</v>
      </c>
      <c r="I4270">
        <v>1942</v>
      </c>
      <c r="J4270">
        <v>0</v>
      </c>
      <c r="L4270">
        <v>0</v>
      </c>
      <c r="M4270" t="s">
        <v>624</v>
      </c>
      <c r="N4270" t="s">
        <v>625</v>
      </c>
      <c r="O4270" t="s">
        <v>625</v>
      </c>
      <c r="P4270">
        <v>1</v>
      </c>
      <c r="Q4270" t="s">
        <v>411</v>
      </c>
      <c r="R4270">
        <v>0</v>
      </c>
      <c r="S4270" t="s">
        <v>298</v>
      </c>
      <c r="T4270" t="s">
        <v>274</v>
      </c>
      <c r="U4270">
        <v>2</v>
      </c>
      <c r="V4270">
        <v>0</v>
      </c>
      <c r="W4270" t="s">
        <v>1921</v>
      </c>
      <c r="X4270">
        <v>0</v>
      </c>
      <c r="Y4270">
        <v>0</v>
      </c>
      <c r="Z4270" s="1">
        <v>42551</v>
      </c>
      <c r="AA4270" s="1">
        <v>42551</v>
      </c>
      <c r="AB4270" t="s">
        <v>276</v>
      </c>
      <c r="AC4270" t="s">
        <v>627</v>
      </c>
      <c r="AD4270" t="s">
        <v>325</v>
      </c>
      <c r="AE4270">
        <v>3.5000000000000003E-2</v>
      </c>
      <c r="AF4270">
        <v>6.8750000000000006E-2</v>
      </c>
      <c r="AG4270">
        <v>1</v>
      </c>
      <c r="AH4270">
        <v>0</v>
      </c>
      <c r="AI4270">
        <v>3</v>
      </c>
      <c r="AJ4270">
        <v>0</v>
      </c>
      <c r="AK4270">
        <v>1</v>
      </c>
      <c r="AL4270">
        <v>15</v>
      </c>
      <c r="AM4270">
        <v>7.2499999999999995E-2</v>
      </c>
      <c r="AU4270">
        <v>12424092.601</v>
      </c>
      <c r="AV4270">
        <v>13112869.07</v>
      </c>
      <c r="AW4270">
        <v>-363057.14199999999</v>
      </c>
      <c r="AX4270">
        <v>0</v>
      </c>
      <c r="AY4270">
        <v>0</v>
      </c>
      <c r="AZ4270">
        <v>1</v>
      </c>
      <c r="BA4270">
        <v>1</v>
      </c>
      <c r="BB4270">
        <v>4</v>
      </c>
      <c r="BD4270">
        <v>0</v>
      </c>
      <c r="BE4270">
        <v>0.33333000000000002</v>
      </c>
      <c r="BF4270">
        <v>1</v>
      </c>
      <c r="BH4270">
        <v>0</v>
      </c>
      <c r="BI4270">
        <v>4</v>
      </c>
      <c r="BJ4270">
        <v>2</v>
      </c>
      <c r="BK4270">
        <v>1</v>
      </c>
      <c r="BQ4270">
        <v>3.5000000000000003E-2</v>
      </c>
      <c r="BU4270">
        <v>3.5000000000000003E-2</v>
      </c>
      <c r="BV4270">
        <v>2489157.2999999998</v>
      </c>
      <c r="BW4270">
        <v>2889740.8</v>
      </c>
      <c r="BX4270">
        <v>0.86099999999999999</v>
      </c>
      <c r="BY4270">
        <v>400583.34</v>
      </c>
      <c r="BZ4270">
        <v>0</v>
      </c>
      <c r="CA4270">
        <v>505798.13</v>
      </c>
      <c r="CB4270">
        <v>46968.32</v>
      </c>
      <c r="CC4270">
        <v>1</v>
      </c>
      <c r="CD4270">
        <v>2889740.8</v>
      </c>
      <c r="CE4270">
        <v>2358410</v>
      </c>
      <c r="CF4270">
        <v>531330.68999999994</v>
      </c>
      <c r="CG4270">
        <v>0</v>
      </c>
      <c r="CH4270">
        <v>0</v>
      </c>
      <c r="CI4270">
        <v>0</v>
      </c>
      <c r="CK4270">
        <v>0.81613000000000002</v>
      </c>
      <c r="CL4270" t="s">
        <v>629</v>
      </c>
      <c r="CM4270">
        <v>99</v>
      </c>
      <c r="CN4270">
        <v>6.0000000000000001E-3</v>
      </c>
      <c r="CP4270">
        <v>6.2E-2</v>
      </c>
      <c r="CR4270">
        <v>0.06</v>
      </c>
      <c r="CU4270">
        <v>5.1999999999999998E-2</v>
      </c>
      <c r="DD4270">
        <v>4.7280000000000003E-2</v>
      </c>
      <c r="DE4270">
        <v>0</v>
      </c>
      <c r="DF4270">
        <v>0</v>
      </c>
      <c r="DG4270">
        <v>0</v>
      </c>
      <c r="DH4270">
        <v>0</v>
      </c>
      <c r="DI4270">
        <v>6.4000000000000001E-2</v>
      </c>
      <c r="DJ4270">
        <v>6.2E-2</v>
      </c>
      <c r="DK4270">
        <v>5.8999999999999997E-2</v>
      </c>
      <c r="DL4270">
        <v>-57.036000000000001</v>
      </c>
      <c r="DM4270">
        <v>40861.406000000003</v>
      </c>
      <c r="DN4270">
        <v>47624.184000000001</v>
      </c>
      <c r="DT4270">
        <v>0</v>
      </c>
      <c r="DV4270">
        <v>88485.585999999996</v>
      </c>
      <c r="DW4270">
        <v>12489.425999999999</v>
      </c>
      <c r="DY4270">
        <v>66.879000000000005</v>
      </c>
      <c r="DZ4270">
        <v>11694.632</v>
      </c>
      <c r="EA4270">
        <v>11761.511</v>
      </c>
      <c r="EK4270">
        <v>-14373.808999999999</v>
      </c>
      <c r="EL4270">
        <v>146.77600000000001</v>
      </c>
      <c r="EN4270">
        <v>176.43799999999999</v>
      </c>
      <c r="EO4270">
        <v>233.47399999999999</v>
      </c>
      <c r="ER4270">
        <v>98685.93</v>
      </c>
      <c r="ES4270">
        <v>-134834.44</v>
      </c>
      <c r="ET4270">
        <v>-134834.44</v>
      </c>
      <c r="FB4270">
        <v>-5085.2349999999997</v>
      </c>
      <c r="FC4270">
        <v>-2028.2940000000001</v>
      </c>
      <c r="FE4270">
        <v>-217.33799999999999</v>
      </c>
      <c r="FF4270">
        <v>-142165.31</v>
      </c>
      <c r="FH4270">
        <v>2358410</v>
      </c>
      <c r="FI4270">
        <v>2401889.2999999998</v>
      </c>
      <c r="FJ4270">
        <v>47624.184000000001</v>
      </c>
      <c r="FL4270">
        <v>12489.425999999999</v>
      </c>
      <c r="FM4270">
        <v>11761.511</v>
      </c>
      <c r="FN4270">
        <v>-14373.808999999999</v>
      </c>
      <c r="FO4270">
        <v>323.214</v>
      </c>
      <c r="FP4270">
        <v>10200.343000000001</v>
      </c>
      <c r="FQ4270">
        <v>-217.33799999999999</v>
      </c>
      <c r="FR4270">
        <v>2018</v>
      </c>
      <c r="FS4270" t="s">
        <v>628</v>
      </c>
      <c r="FT4270">
        <v>6</v>
      </c>
      <c r="FU4270">
        <v>0.14579</v>
      </c>
      <c r="FV4270">
        <v>8.0790000000000001E-2</v>
      </c>
      <c r="FW4270">
        <v>6.5000000000000002E-2</v>
      </c>
      <c r="FX4270">
        <v>0.125</v>
      </c>
      <c r="FY4270">
        <v>0.20579</v>
      </c>
      <c r="GI4270">
        <v>1</v>
      </c>
      <c r="GJ4270">
        <v>1</v>
      </c>
      <c r="GK4270">
        <v>0</v>
      </c>
      <c r="GL4270">
        <v>0</v>
      </c>
      <c r="GN4270">
        <v>0.06</v>
      </c>
      <c r="GO4270">
        <v>405</v>
      </c>
      <c r="GQ4270">
        <v>11019</v>
      </c>
      <c r="GR4270">
        <v>505798.125</v>
      </c>
      <c r="GU4270">
        <v>45.902000000000001</v>
      </c>
      <c r="GV4270">
        <v>2221</v>
      </c>
      <c r="GW4270">
        <v>6849</v>
      </c>
      <c r="GX4270">
        <v>8847</v>
      </c>
      <c r="GY4270">
        <v>135629.47</v>
      </c>
      <c r="HA4270">
        <v>15.331</v>
      </c>
      <c r="HB4270">
        <v>6279</v>
      </c>
      <c r="HI4270">
        <v>176</v>
      </c>
      <c r="HK4270">
        <v>1987</v>
      </c>
      <c r="HN4270">
        <v>22087</v>
      </c>
      <c r="HO4270">
        <v>1</v>
      </c>
      <c r="HP4270">
        <v>0</v>
      </c>
      <c r="IE4270">
        <v>1</v>
      </c>
      <c r="IF4270">
        <v>0</v>
      </c>
      <c r="II4270">
        <v>-4.1360000000000001E-2</v>
      </c>
      <c r="IJ4270">
        <v>0.42142000000000002</v>
      </c>
      <c r="IK4270">
        <v>0.4</v>
      </c>
      <c r="IL4270">
        <v>3.5999999999999997E-2</v>
      </c>
      <c r="IM4270">
        <v>0.24725</v>
      </c>
      <c r="IN4270">
        <v>0.25</v>
      </c>
      <c r="IO4270">
        <v>0.10199999999999999</v>
      </c>
      <c r="IP4270">
        <v>0.10511</v>
      </c>
      <c r="IQ4270">
        <v>0.1</v>
      </c>
      <c r="IS4270">
        <v>0</v>
      </c>
      <c r="IT4270">
        <v>0</v>
      </c>
      <c r="IV4270">
        <v>7.6079999999999995E-2</v>
      </c>
      <c r="IW4270">
        <v>0.1</v>
      </c>
      <c r="IY4270">
        <v>4.9050000000000003E-2</v>
      </c>
      <c r="IZ4270">
        <v>0</v>
      </c>
      <c r="JB4270">
        <v>9.8100000000000007E-2</v>
      </c>
      <c r="JC4270">
        <v>0.15</v>
      </c>
      <c r="JE4270">
        <v>3.0000000000000001E-3</v>
      </c>
      <c r="JF4270">
        <v>0</v>
      </c>
      <c r="JH4270">
        <v>0</v>
      </c>
      <c r="JI4270">
        <v>0</v>
      </c>
    </row>
    <row r="4271" spans="1:269" x14ac:dyDescent="0.35">
      <c r="A4271">
        <v>46</v>
      </c>
      <c r="B4271" t="s">
        <v>1919</v>
      </c>
      <c r="C4271">
        <v>2017</v>
      </c>
      <c r="D4271" s="3" t="str">
        <f>Table1[[#This Row],[ppd_id]]&amp;" "&amp;Table1[[#This Row],[fy]]</f>
        <v>46 2017</v>
      </c>
      <c r="E4271">
        <v>42</v>
      </c>
      <c r="F4271" t="s">
        <v>1920</v>
      </c>
      <c r="H4271">
        <v>1</v>
      </c>
      <c r="I4271">
        <v>1942</v>
      </c>
      <c r="J4271">
        <v>0</v>
      </c>
      <c r="L4271">
        <v>0</v>
      </c>
      <c r="M4271" t="s">
        <v>624</v>
      </c>
      <c r="N4271" t="s">
        <v>625</v>
      </c>
      <c r="O4271" t="s">
        <v>625</v>
      </c>
      <c r="P4271">
        <v>1</v>
      </c>
      <c r="Q4271" t="s">
        <v>411</v>
      </c>
      <c r="R4271">
        <v>0</v>
      </c>
      <c r="S4271" t="s">
        <v>298</v>
      </c>
      <c r="T4271" t="s">
        <v>274</v>
      </c>
      <c r="U4271">
        <v>2</v>
      </c>
      <c r="V4271">
        <v>0</v>
      </c>
      <c r="W4271" t="s">
        <v>1921</v>
      </c>
      <c r="X4271">
        <v>0</v>
      </c>
      <c r="Y4271">
        <v>0</v>
      </c>
      <c r="Z4271" s="1">
        <v>42916</v>
      </c>
      <c r="AA4271" s="1">
        <v>42916</v>
      </c>
      <c r="AB4271" t="s">
        <v>276</v>
      </c>
      <c r="AC4271" t="s">
        <v>627</v>
      </c>
      <c r="AD4271" t="s">
        <v>285</v>
      </c>
      <c r="AE4271">
        <v>3.5000000000000003E-2</v>
      </c>
      <c r="AF4271">
        <v>6.8750000000000006E-2</v>
      </c>
      <c r="AG4271">
        <v>1</v>
      </c>
      <c r="AH4271">
        <v>0</v>
      </c>
      <c r="AI4271">
        <v>3</v>
      </c>
      <c r="AJ4271">
        <v>1</v>
      </c>
      <c r="AK4271">
        <v>3</v>
      </c>
      <c r="AL4271">
        <v>20</v>
      </c>
      <c r="AM4271">
        <v>7.1249999999999994E-2</v>
      </c>
      <c r="AU4271">
        <v>13614858.620999999</v>
      </c>
      <c r="AV4271">
        <v>13628344.828</v>
      </c>
      <c r="AW4271">
        <v>-366888.70699999999</v>
      </c>
      <c r="AX4271">
        <v>0</v>
      </c>
      <c r="AY4271">
        <v>0</v>
      </c>
      <c r="AZ4271">
        <v>1</v>
      </c>
      <c r="BA4271">
        <v>1</v>
      </c>
      <c r="BB4271">
        <v>4</v>
      </c>
      <c r="BD4271">
        <v>0</v>
      </c>
      <c r="BE4271">
        <v>0.33333000000000002</v>
      </c>
      <c r="BF4271">
        <v>1</v>
      </c>
      <c r="BH4271">
        <v>0</v>
      </c>
      <c r="BI4271">
        <v>4</v>
      </c>
      <c r="BJ4271">
        <v>2</v>
      </c>
      <c r="BK4271">
        <v>1</v>
      </c>
      <c r="BQ4271">
        <v>3.5000000000000003E-2</v>
      </c>
      <c r="BU4271">
        <v>3.5000000000000003E-2</v>
      </c>
      <c r="BV4271">
        <v>2609806.2999999998</v>
      </c>
      <c r="BW4271">
        <v>3016660.8</v>
      </c>
      <c r="BX4271">
        <v>0.86499999999999999</v>
      </c>
      <c r="BY4271">
        <v>406854.5</v>
      </c>
      <c r="BZ4271">
        <v>0</v>
      </c>
      <c r="CA4271">
        <v>531168.63</v>
      </c>
      <c r="CB4271">
        <v>51387.012000000002</v>
      </c>
      <c r="CC4271">
        <v>1</v>
      </c>
      <c r="CD4271">
        <v>3016660.8</v>
      </c>
      <c r="CE4271">
        <v>2607223.7999999998</v>
      </c>
      <c r="CF4271">
        <v>409437.06</v>
      </c>
      <c r="CG4271">
        <v>0</v>
      </c>
      <c r="CH4271">
        <v>0</v>
      </c>
      <c r="CI4271">
        <v>0</v>
      </c>
      <c r="CK4271">
        <v>0.86428000000000005</v>
      </c>
      <c r="CL4271" t="s">
        <v>629</v>
      </c>
      <c r="CM4271">
        <v>99</v>
      </c>
      <c r="CN4271">
        <v>0.125</v>
      </c>
      <c r="CP4271">
        <v>4.9000000000000002E-2</v>
      </c>
      <c r="CR4271">
        <v>8.4000000000000005E-2</v>
      </c>
      <c r="CU4271">
        <v>4.9000000000000002E-2</v>
      </c>
      <c r="DD4271">
        <v>5.1700000000000003E-2</v>
      </c>
      <c r="DE4271">
        <v>0</v>
      </c>
      <c r="DF4271">
        <v>0</v>
      </c>
      <c r="DG4271">
        <v>0</v>
      </c>
      <c r="DH4271">
        <v>0</v>
      </c>
      <c r="DI4271">
        <v>0.05</v>
      </c>
      <c r="DJ4271">
        <v>8.5999999999999993E-2</v>
      </c>
      <c r="DK4271">
        <v>5.5E-2</v>
      </c>
      <c r="DL4271">
        <v>-37.673000000000002</v>
      </c>
      <c r="DM4271">
        <v>46080.851999999999</v>
      </c>
      <c r="DN4271">
        <v>51387.012000000002</v>
      </c>
      <c r="DS4271">
        <v>124.17700000000001</v>
      </c>
      <c r="DT4271">
        <v>0</v>
      </c>
      <c r="DV4271">
        <v>97592.039000000004</v>
      </c>
      <c r="DW4271">
        <v>303076.56</v>
      </c>
      <c r="DY4271">
        <v>126.33499999999999</v>
      </c>
      <c r="DZ4271">
        <v>14223.870999999999</v>
      </c>
      <c r="EA4271">
        <v>14350.206</v>
      </c>
      <c r="EK4271">
        <v>-17859.395</v>
      </c>
      <c r="EL4271">
        <v>108.777</v>
      </c>
      <c r="EN4271">
        <v>104.791</v>
      </c>
      <c r="EO4271">
        <v>142.464</v>
      </c>
      <c r="ER4271">
        <v>397373</v>
      </c>
      <c r="ES4271">
        <v>-140413.48000000001</v>
      </c>
      <c r="ET4271">
        <v>-140413.48000000001</v>
      </c>
      <c r="FB4271">
        <v>-5750.0780000000004</v>
      </c>
      <c r="FC4271">
        <v>-2209.3240000000001</v>
      </c>
      <c r="FE4271">
        <v>-186.37799999999999</v>
      </c>
      <c r="FF4271">
        <v>-148559.26999999999</v>
      </c>
      <c r="FH4271">
        <v>2607223.7999999998</v>
      </c>
      <c r="FI4271">
        <v>2358410</v>
      </c>
      <c r="FJ4271">
        <v>51387.012000000002</v>
      </c>
      <c r="FK4271">
        <v>124.17700000000001</v>
      </c>
      <c r="FL4271">
        <v>303076.56</v>
      </c>
      <c r="FM4271">
        <v>14350.206</v>
      </c>
      <c r="FN4271">
        <v>-17859.395</v>
      </c>
      <c r="FO4271">
        <v>213.56800000000001</v>
      </c>
      <c r="FP4271">
        <v>299780.94</v>
      </c>
      <c r="FQ4271">
        <v>-186.37799999999999</v>
      </c>
      <c r="FR4271">
        <v>2019</v>
      </c>
      <c r="FS4271" t="s">
        <v>628</v>
      </c>
      <c r="FT4271">
        <v>6</v>
      </c>
      <c r="FU4271">
        <v>0.14874999999999999</v>
      </c>
      <c r="FV4271">
        <v>8.6749999999999994E-2</v>
      </c>
      <c r="FW4271">
        <v>6.2E-2</v>
      </c>
      <c r="FX4271">
        <v>0.122</v>
      </c>
      <c r="FY4271">
        <v>0.20874999999999999</v>
      </c>
      <c r="GI4271">
        <v>1</v>
      </c>
      <c r="GJ4271">
        <v>1</v>
      </c>
      <c r="GK4271">
        <v>0</v>
      </c>
      <c r="GL4271">
        <v>0</v>
      </c>
      <c r="GN4271">
        <v>0.06</v>
      </c>
      <c r="GO4271">
        <v>397</v>
      </c>
      <c r="GQ4271">
        <v>11195</v>
      </c>
      <c r="GR4271">
        <v>531168.625</v>
      </c>
      <c r="GU4271">
        <v>47.447000000000003</v>
      </c>
      <c r="GV4271">
        <v>2234</v>
      </c>
      <c r="GW4271">
        <v>7274</v>
      </c>
      <c r="GX4271">
        <v>9006</v>
      </c>
      <c r="GY4271">
        <v>141460.98000000001</v>
      </c>
      <c r="HA4271">
        <v>15.707000000000001</v>
      </c>
      <c r="HB4271">
        <v>6436</v>
      </c>
      <c r="HI4271">
        <v>178</v>
      </c>
      <c r="HK4271">
        <v>1995</v>
      </c>
      <c r="HN4271">
        <v>22435</v>
      </c>
      <c r="HO4271">
        <v>1</v>
      </c>
      <c r="HP4271">
        <v>0</v>
      </c>
      <c r="IE4271">
        <v>11.4</v>
      </c>
      <c r="IF4271">
        <v>0</v>
      </c>
      <c r="IJ4271">
        <v>0.39960000000000001</v>
      </c>
      <c r="IK4271">
        <v>0.3</v>
      </c>
      <c r="IL4271">
        <v>6.0000000000000001E-3</v>
      </c>
      <c r="IM4271">
        <v>0.23876</v>
      </c>
      <c r="IN4271">
        <v>0.2</v>
      </c>
      <c r="IO4271">
        <v>9.8000000000000004E-2</v>
      </c>
      <c r="IP4271">
        <v>9.1910000000000006E-2</v>
      </c>
      <c r="IQ4271">
        <v>0.1</v>
      </c>
      <c r="IS4271">
        <v>0</v>
      </c>
      <c r="IT4271">
        <v>0</v>
      </c>
      <c r="IV4271">
        <v>0.10889</v>
      </c>
      <c r="IW4271">
        <v>0.15</v>
      </c>
      <c r="IY4271">
        <v>4.895E-2</v>
      </c>
      <c r="IZ4271">
        <v>0.1</v>
      </c>
      <c r="JB4271">
        <v>0.10789</v>
      </c>
      <c r="JC4271">
        <v>0.15</v>
      </c>
      <c r="JE4271">
        <v>4.0000000000000001E-3</v>
      </c>
      <c r="JF4271">
        <v>0</v>
      </c>
      <c r="JH4271">
        <v>0</v>
      </c>
      <c r="JI4271">
        <v>0</v>
      </c>
    </row>
    <row r="4272" spans="1:269" x14ac:dyDescent="0.35">
      <c r="A4272">
        <v>46</v>
      </c>
      <c r="B4272" t="s">
        <v>1919</v>
      </c>
      <c r="C4272">
        <v>2018</v>
      </c>
      <c r="D4272" s="3" t="str">
        <f>Table1[[#This Row],[ppd_id]]&amp;" "&amp;Table1[[#This Row],[fy]]</f>
        <v>46 2018</v>
      </c>
      <c r="E4272">
        <v>42</v>
      </c>
      <c r="F4272" t="s">
        <v>1920</v>
      </c>
      <c r="H4272">
        <v>1</v>
      </c>
      <c r="I4272">
        <v>1942</v>
      </c>
      <c r="J4272">
        <v>0</v>
      </c>
      <c r="L4272">
        <v>0</v>
      </c>
      <c r="M4272" t="s">
        <v>624</v>
      </c>
      <c r="N4272" t="s">
        <v>625</v>
      </c>
      <c r="O4272" t="s">
        <v>625</v>
      </c>
      <c r="P4272">
        <v>1</v>
      </c>
      <c r="Q4272" t="s">
        <v>411</v>
      </c>
      <c r="R4272">
        <v>0</v>
      </c>
      <c r="S4272" t="s">
        <v>298</v>
      </c>
      <c r="T4272" t="s">
        <v>274</v>
      </c>
      <c r="U4272">
        <v>2</v>
      </c>
      <c r="V4272">
        <v>0</v>
      </c>
      <c r="W4272" t="s">
        <v>1921</v>
      </c>
      <c r="X4272">
        <v>0</v>
      </c>
      <c r="Y4272">
        <v>0</v>
      </c>
      <c r="Z4272" s="1">
        <v>43281</v>
      </c>
      <c r="AA4272" s="1">
        <v>43281</v>
      </c>
      <c r="AB4272" t="s">
        <v>276</v>
      </c>
      <c r="AC4272" t="s">
        <v>627</v>
      </c>
      <c r="AD4272" t="s">
        <v>285</v>
      </c>
      <c r="AE4272">
        <v>2.75E-2</v>
      </c>
      <c r="AF4272">
        <v>6.7500000000000004E-2</v>
      </c>
      <c r="AG4272">
        <v>1</v>
      </c>
      <c r="AH4272">
        <v>0</v>
      </c>
      <c r="AI4272">
        <v>3</v>
      </c>
      <c r="AJ4272">
        <v>1</v>
      </c>
      <c r="AK4272">
        <v>3</v>
      </c>
      <c r="AL4272">
        <v>20</v>
      </c>
      <c r="AM4272">
        <v>6.7500000000000004E-2</v>
      </c>
      <c r="AU4272">
        <v>14569405.26</v>
      </c>
      <c r="AV4272">
        <v>14303631.622</v>
      </c>
      <c r="AW4272">
        <v>-381647.58799999999</v>
      </c>
      <c r="AX4272">
        <v>0</v>
      </c>
      <c r="AY4272">
        <v>0</v>
      </c>
      <c r="AZ4272">
        <v>1</v>
      </c>
      <c r="BA4272">
        <v>1</v>
      </c>
      <c r="BB4272">
        <v>4</v>
      </c>
      <c r="BC4272">
        <v>398660</v>
      </c>
      <c r="BD4272">
        <v>0</v>
      </c>
      <c r="BE4272">
        <v>0.33333000000000002</v>
      </c>
      <c r="BF4272">
        <v>1</v>
      </c>
      <c r="BH4272">
        <v>0</v>
      </c>
      <c r="BI4272">
        <v>4</v>
      </c>
      <c r="BJ4272">
        <v>2</v>
      </c>
      <c r="BK4272">
        <v>1</v>
      </c>
      <c r="BQ4272">
        <v>2.75E-2</v>
      </c>
      <c r="BV4272">
        <v>2764807.5</v>
      </c>
      <c r="BW4272">
        <v>3089857.3</v>
      </c>
      <c r="BX4272">
        <v>0.89500000000000002</v>
      </c>
      <c r="BY4272">
        <v>325049.84000000003</v>
      </c>
      <c r="BZ4272">
        <v>0</v>
      </c>
      <c r="CA4272">
        <v>562952.63</v>
      </c>
      <c r="CB4272">
        <v>55551.550999999999</v>
      </c>
      <c r="CC4272">
        <v>1</v>
      </c>
      <c r="CD4272">
        <v>3089857.3</v>
      </c>
      <c r="CE4272">
        <v>2816179.8</v>
      </c>
      <c r="CF4272">
        <v>273677.38</v>
      </c>
      <c r="CG4272">
        <v>0</v>
      </c>
      <c r="CH4272">
        <v>0</v>
      </c>
      <c r="CI4272">
        <v>0</v>
      </c>
      <c r="CK4272">
        <v>0.91142999999999996</v>
      </c>
      <c r="CL4272" t="s">
        <v>629</v>
      </c>
      <c r="CM4272">
        <v>99</v>
      </c>
      <c r="CN4272">
        <v>0.10299999999999999</v>
      </c>
      <c r="CP4272">
        <v>7.6999999999999999E-2</v>
      </c>
      <c r="CR4272">
        <v>8.2000000000000003E-2</v>
      </c>
      <c r="CU4272">
        <v>6.3E-2</v>
      </c>
      <c r="DD4272">
        <v>5.4489999999999997E-2</v>
      </c>
      <c r="DE4272">
        <v>0</v>
      </c>
      <c r="DF4272">
        <v>0</v>
      </c>
      <c r="DG4272">
        <v>0</v>
      </c>
      <c r="DH4272">
        <v>0</v>
      </c>
      <c r="DI4272">
        <v>7.8E-2</v>
      </c>
      <c r="DJ4272">
        <v>8.4000000000000005E-2</v>
      </c>
      <c r="DK4272">
        <v>6.9000000000000006E-2</v>
      </c>
      <c r="DL4272">
        <v>-27.033000000000001</v>
      </c>
      <c r="DM4272">
        <v>48050.203000000001</v>
      </c>
      <c r="DN4272">
        <v>56092.66</v>
      </c>
      <c r="DT4272">
        <v>0</v>
      </c>
      <c r="DV4272">
        <v>104142.87</v>
      </c>
      <c r="DW4272">
        <v>264487.28000000003</v>
      </c>
      <c r="DY4272">
        <v>535.88400000000001</v>
      </c>
      <c r="DZ4272">
        <v>13907.921</v>
      </c>
      <c r="EA4272">
        <v>14443.805</v>
      </c>
      <c r="EK4272">
        <v>-19492.131000000001</v>
      </c>
      <c r="EL4272">
        <v>180.27699999999999</v>
      </c>
      <c r="EN4272">
        <v>80.292000000000002</v>
      </c>
      <c r="EO4272">
        <v>107.325</v>
      </c>
      <c r="ER4272">
        <v>363842.38</v>
      </c>
      <c r="ES4272">
        <v>-147516.35999999999</v>
      </c>
      <c r="ET4272">
        <v>-147516.35999999999</v>
      </c>
      <c r="FB4272">
        <v>-4571.527</v>
      </c>
      <c r="FC4272">
        <v>-2411.6660000000002</v>
      </c>
      <c r="FE4272">
        <v>-386.62099999999998</v>
      </c>
      <c r="FF4272">
        <v>-154886.17000000001</v>
      </c>
      <c r="FH4272">
        <v>2816179.8</v>
      </c>
      <c r="FI4272">
        <v>2607223.7999999998</v>
      </c>
      <c r="FJ4272">
        <v>56092.66</v>
      </c>
      <c r="FL4272">
        <v>264487.28000000003</v>
      </c>
      <c r="FM4272">
        <v>14443.805</v>
      </c>
      <c r="FN4272">
        <v>-19492.131000000001</v>
      </c>
      <c r="FO4272">
        <v>260.56900000000002</v>
      </c>
      <c r="FP4272">
        <v>259699.53</v>
      </c>
      <c r="FQ4272">
        <v>-386.62099999999998</v>
      </c>
      <c r="FR4272">
        <v>2020</v>
      </c>
      <c r="FS4272" t="s">
        <v>628</v>
      </c>
      <c r="FT4272">
        <v>6</v>
      </c>
      <c r="FU4272">
        <v>0.14235</v>
      </c>
      <c r="FV4272">
        <v>8.5349999999999995E-2</v>
      </c>
      <c r="FW4272">
        <v>5.7000000000000002E-2</v>
      </c>
      <c r="FX4272">
        <v>0.104</v>
      </c>
      <c r="FY4272">
        <v>0.18934999999999999</v>
      </c>
      <c r="GI4272">
        <v>1</v>
      </c>
      <c r="GJ4272">
        <v>1</v>
      </c>
      <c r="GK4272">
        <v>0</v>
      </c>
      <c r="GL4272">
        <v>0</v>
      </c>
      <c r="GN4272">
        <v>4.7E-2</v>
      </c>
      <c r="GO4272">
        <v>393</v>
      </c>
      <c r="GQ4272">
        <v>11416</v>
      </c>
      <c r="GR4272">
        <v>562952.625</v>
      </c>
      <c r="GU4272">
        <v>49.313000000000002</v>
      </c>
      <c r="GV4272">
        <v>2319</v>
      </c>
      <c r="GW4272">
        <v>7779</v>
      </c>
      <c r="GX4272">
        <v>9256</v>
      </c>
      <c r="GY4272">
        <v>149732.10999999999</v>
      </c>
      <c r="HA4272">
        <v>16.177</v>
      </c>
      <c r="HB4272">
        <v>6672</v>
      </c>
      <c r="HI4272">
        <v>172</v>
      </c>
      <c r="HK4272">
        <v>2019</v>
      </c>
      <c r="HN4272">
        <v>22991</v>
      </c>
      <c r="HO4272">
        <v>0</v>
      </c>
      <c r="HP4272">
        <v>0</v>
      </c>
      <c r="IE4272">
        <v>1.8</v>
      </c>
      <c r="IF4272">
        <v>0</v>
      </c>
      <c r="IJ4272">
        <v>0.33300000000000002</v>
      </c>
      <c r="IK4272">
        <v>0.3</v>
      </c>
      <c r="IL4272">
        <v>0.01</v>
      </c>
      <c r="IM4272">
        <v>0.19400000000000001</v>
      </c>
      <c r="IN4272">
        <v>0.15</v>
      </c>
      <c r="IO4272">
        <v>8.5999999999999993E-2</v>
      </c>
      <c r="IP4272">
        <v>8.8999999999999996E-2</v>
      </c>
      <c r="IQ4272">
        <v>0.1</v>
      </c>
      <c r="IS4272">
        <v>0</v>
      </c>
      <c r="IT4272">
        <v>0</v>
      </c>
      <c r="IU4272">
        <v>0.22700000000000001</v>
      </c>
      <c r="IV4272">
        <v>0.13200000000000001</v>
      </c>
      <c r="IW4272">
        <v>0.15</v>
      </c>
      <c r="IY4272">
        <v>0.1</v>
      </c>
      <c r="IZ4272">
        <v>0.15</v>
      </c>
      <c r="JA4272">
        <v>0.16600000000000001</v>
      </c>
      <c r="JB4272">
        <v>0.14599999999999999</v>
      </c>
      <c r="JC4272">
        <v>0.15</v>
      </c>
      <c r="JE4272">
        <v>6.0000000000000001E-3</v>
      </c>
      <c r="JF4272">
        <v>0</v>
      </c>
      <c r="JH4272">
        <v>0</v>
      </c>
      <c r="JI4272">
        <v>0</v>
      </c>
    </row>
    <row r="4273" spans="1:269" x14ac:dyDescent="0.35">
      <c r="A4273">
        <v>46</v>
      </c>
      <c r="B4273" t="s">
        <v>1919</v>
      </c>
      <c r="C4273">
        <v>2019</v>
      </c>
      <c r="D4273" s="3" t="str">
        <f>Table1[[#This Row],[ppd_id]]&amp;" "&amp;Table1[[#This Row],[fy]]</f>
        <v>46 2019</v>
      </c>
      <c r="E4273">
        <v>42</v>
      </c>
      <c r="F4273" t="s">
        <v>1920</v>
      </c>
      <c r="H4273">
        <v>1</v>
      </c>
      <c r="I4273">
        <v>1942</v>
      </c>
      <c r="J4273">
        <v>0</v>
      </c>
      <c r="L4273">
        <v>0</v>
      </c>
      <c r="M4273" t="s">
        <v>624</v>
      </c>
      <c r="N4273" t="s">
        <v>625</v>
      </c>
      <c r="O4273" t="s">
        <v>625</v>
      </c>
      <c r="P4273">
        <v>1</v>
      </c>
      <c r="Q4273" t="s">
        <v>411</v>
      </c>
      <c r="R4273">
        <v>0</v>
      </c>
      <c r="S4273" t="s">
        <v>298</v>
      </c>
      <c r="T4273" t="s">
        <v>274</v>
      </c>
      <c r="U4273">
        <v>2</v>
      </c>
      <c r="V4273">
        <v>0</v>
      </c>
      <c r="W4273" t="s">
        <v>1921</v>
      </c>
      <c r="X4273">
        <v>0</v>
      </c>
      <c r="Y4273">
        <v>0</v>
      </c>
      <c r="Z4273" s="1">
        <v>43646</v>
      </c>
      <c r="AA4273" s="1">
        <v>43646</v>
      </c>
      <c r="AB4273" t="s">
        <v>276</v>
      </c>
      <c r="AC4273" t="s">
        <v>627</v>
      </c>
      <c r="AD4273" t="s">
        <v>285</v>
      </c>
      <c r="AE4273">
        <v>2.75E-2</v>
      </c>
      <c r="AF4273">
        <v>6.8750000000000006E-2</v>
      </c>
      <c r="AG4273">
        <v>1</v>
      </c>
      <c r="AH4273">
        <v>0</v>
      </c>
      <c r="AI4273">
        <v>3</v>
      </c>
      <c r="AJ4273">
        <v>1</v>
      </c>
      <c r="AK4273">
        <v>3</v>
      </c>
      <c r="AL4273">
        <v>20</v>
      </c>
      <c r="AM4273">
        <v>6.7500000000000004E-2</v>
      </c>
      <c r="AU4273">
        <v>15112665.834000001</v>
      </c>
      <c r="AV4273">
        <v>14935753.708000001</v>
      </c>
      <c r="AW4273">
        <v>-408274.87099999998</v>
      </c>
      <c r="AX4273">
        <v>0</v>
      </c>
      <c r="AY4273">
        <v>0</v>
      </c>
      <c r="AZ4273">
        <v>1</v>
      </c>
      <c r="BA4273">
        <v>1</v>
      </c>
      <c r="BB4273">
        <v>4</v>
      </c>
      <c r="BD4273">
        <v>0</v>
      </c>
      <c r="BE4273">
        <v>0.33333000000000002</v>
      </c>
      <c r="BF4273">
        <v>1</v>
      </c>
      <c r="BH4273">
        <v>0</v>
      </c>
      <c r="BI4273">
        <v>4</v>
      </c>
      <c r="BJ4273">
        <v>2</v>
      </c>
      <c r="BK4273">
        <v>1</v>
      </c>
      <c r="BQ4273">
        <v>2.75E-2</v>
      </c>
      <c r="BV4273">
        <v>2918585.8</v>
      </c>
      <c r="BW4273">
        <v>3258819.5</v>
      </c>
      <c r="BX4273">
        <v>0.89600000000000002</v>
      </c>
      <c r="BY4273">
        <v>340233.78</v>
      </c>
      <c r="BZ4273">
        <v>0</v>
      </c>
      <c r="CA4273">
        <v>595083</v>
      </c>
      <c r="CB4273">
        <v>61170.09</v>
      </c>
      <c r="CC4273">
        <v>1</v>
      </c>
      <c r="CD4273">
        <v>3258819.5</v>
      </c>
      <c r="CE4273">
        <v>2953156</v>
      </c>
      <c r="CF4273">
        <v>305600</v>
      </c>
      <c r="CG4273">
        <v>0</v>
      </c>
      <c r="CH4273">
        <v>0</v>
      </c>
      <c r="CI4273">
        <v>0</v>
      </c>
      <c r="CK4273">
        <v>0.90620000000000001</v>
      </c>
      <c r="CL4273" t="s">
        <v>629</v>
      </c>
      <c r="CM4273">
        <v>99</v>
      </c>
      <c r="CN4273">
        <v>7.2999999999999995E-2</v>
      </c>
      <c r="CP4273">
        <v>0.1</v>
      </c>
      <c r="CR4273">
        <v>6.4000000000000001E-2</v>
      </c>
      <c r="CU4273">
        <v>9.2999999999999999E-2</v>
      </c>
      <c r="DD4273">
        <v>5.5449999999999999E-2</v>
      </c>
      <c r="DE4273">
        <v>0</v>
      </c>
      <c r="DF4273">
        <v>0</v>
      </c>
      <c r="DG4273">
        <v>0</v>
      </c>
      <c r="DH4273">
        <v>0</v>
      </c>
      <c r="DI4273">
        <v>0.1</v>
      </c>
      <c r="DJ4273">
        <v>6.5000000000000002E-2</v>
      </c>
      <c r="DK4273">
        <v>9.5000000000000001E-2</v>
      </c>
      <c r="DL4273">
        <v>-33.418999999999997</v>
      </c>
      <c r="DM4273">
        <v>54927.203000000001</v>
      </c>
      <c r="DN4273">
        <v>61487.035000000003</v>
      </c>
      <c r="DS4273">
        <v>268.55200000000002</v>
      </c>
      <c r="DT4273">
        <v>0</v>
      </c>
      <c r="DV4273">
        <v>116682.79</v>
      </c>
      <c r="DW4273">
        <v>191674.47</v>
      </c>
      <c r="DY4273">
        <v>676.178</v>
      </c>
      <c r="DZ4273">
        <v>18657.455000000002</v>
      </c>
      <c r="EA4273">
        <v>19333.633000000002</v>
      </c>
      <c r="EK4273">
        <v>-22766.893</v>
      </c>
      <c r="EL4273">
        <v>222.87</v>
      </c>
      <c r="EN4273">
        <v>156.03200000000001</v>
      </c>
      <c r="EO4273">
        <v>189.45099999999999</v>
      </c>
      <c r="ER4273">
        <v>305302.90999999997</v>
      </c>
      <c r="ES4273">
        <v>-158671.03</v>
      </c>
      <c r="ET4273">
        <v>-158671.03</v>
      </c>
      <c r="FB4273">
        <v>-6728.643</v>
      </c>
      <c r="FC4273">
        <v>-2706.9769999999999</v>
      </c>
      <c r="FE4273">
        <v>-220</v>
      </c>
      <c r="FF4273">
        <v>-168326.66</v>
      </c>
      <c r="FH4273">
        <v>2953156</v>
      </c>
      <c r="FI4273">
        <v>2816179.8</v>
      </c>
      <c r="FJ4273">
        <v>61487.035000000003</v>
      </c>
      <c r="FK4273">
        <v>268.55200000000002</v>
      </c>
      <c r="FL4273">
        <v>191674.47</v>
      </c>
      <c r="FM4273">
        <v>19333.633000000002</v>
      </c>
      <c r="FN4273">
        <v>-22766.893</v>
      </c>
      <c r="FO4273">
        <v>378.90199999999999</v>
      </c>
      <c r="FP4273">
        <v>188620.11</v>
      </c>
      <c r="FQ4273">
        <v>-220</v>
      </c>
      <c r="FR4273">
        <v>2021</v>
      </c>
      <c r="FS4273" t="s">
        <v>628</v>
      </c>
      <c r="FT4273">
        <v>6</v>
      </c>
      <c r="FU4273">
        <v>0.2233</v>
      </c>
      <c r="FV4273">
        <v>9.2299999999999993E-2</v>
      </c>
      <c r="FW4273">
        <v>0.13100000000000001</v>
      </c>
      <c r="FX4273">
        <v>0.17499999999999999</v>
      </c>
      <c r="FY4273">
        <v>0.26729999999999998</v>
      </c>
      <c r="GI4273">
        <v>1</v>
      </c>
      <c r="GJ4273">
        <v>1</v>
      </c>
      <c r="GK4273">
        <v>0</v>
      </c>
      <c r="GL4273">
        <v>0</v>
      </c>
      <c r="GN4273">
        <v>4.3999999999999997E-2</v>
      </c>
      <c r="GO4273">
        <v>379</v>
      </c>
      <c r="GQ4273">
        <v>11731</v>
      </c>
      <c r="GR4273">
        <v>595083</v>
      </c>
      <c r="GU4273">
        <v>50.726999999999997</v>
      </c>
      <c r="GV4273">
        <v>2350</v>
      </c>
      <c r="GW4273">
        <v>8273</v>
      </c>
      <c r="GX4273">
        <v>9534</v>
      </c>
      <c r="GY4273">
        <v>159816.94</v>
      </c>
      <c r="HA4273">
        <v>16.763000000000002</v>
      </c>
      <c r="HB4273">
        <v>6966</v>
      </c>
      <c r="HI4273">
        <v>171</v>
      </c>
      <c r="HK4273">
        <v>2018</v>
      </c>
      <c r="HN4273">
        <v>23615</v>
      </c>
      <c r="HO4273">
        <v>0</v>
      </c>
      <c r="HP4273">
        <v>0</v>
      </c>
      <c r="HR4273">
        <v>1849281.8</v>
      </c>
      <c r="HS4273">
        <v>136785.01999999999</v>
      </c>
      <c r="HT4273">
        <v>1790898.3</v>
      </c>
      <c r="IE4273">
        <v>7.5</v>
      </c>
      <c r="IF4273">
        <v>0</v>
      </c>
      <c r="IJ4273">
        <v>0.308</v>
      </c>
      <c r="IK4273">
        <v>0.3</v>
      </c>
      <c r="IL4273">
        <v>9.9000000000000005E-2</v>
      </c>
      <c r="IM4273">
        <v>0.16</v>
      </c>
      <c r="IN4273">
        <v>0.15</v>
      </c>
      <c r="IO4273">
        <v>8.2000000000000003E-2</v>
      </c>
      <c r="IP4273">
        <v>9.4E-2</v>
      </c>
      <c r="IQ4273">
        <v>0.1</v>
      </c>
      <c r="IS4273">
        <v>0</v>
      </c>
      <c r="IT4273">
        <v>0</v>
      </c>
      <c r="IU4273">
        <v>0.112</v>
      </c>
      <c r="IV4273">
        <v>0.15</v>
      </c>
      <c r="IW4273">
        <v>0.15</v>
      </c>
      <c r="IY4273">
        <v>0.11700000000000001</v>
      </c>
      <c r="IZ4273">
        <v>0.15</v>
      </c>
      <c r="JA4273">
        <v>0.16900000000000001</v>
      </c>
      <c r="JB4273">
        <v>0.16600000000000001</v>
      </c>
      <c r="JC4273">
        <v>0.15</v>
      </c>
      <c r="JE4273">
        <v>5.0000000000000001E-3</v>
      </c>
      <c r="JF4273">
        <v>0</v>
      </c>
      <c r="JH4273">
        <v>0</v>
      </c>
      <c r="JI4273">
        <v>0</v>
      </c>
    </row>
    <row r="4274" spans="1:269" x14ac:dyDescent="0.35">
      <c r="A4274">
        <v>46</v>
      </c>
      <c r="B4274" t="s">
        <v>1919</v>
      </c>
      <c r="C4274">
        <v>2020</v>
      </c>
      <c r="D4274" s="3" t="str">
        <f>Table1[[#This Row],[ppd_id]]&amp;" "&amp;Table1[[#This Row],[fy]]</f>
        <v>46 2020</v>
      </c>
      <c r="E4274">
        <v>42</v>
      </c>
      <c r="F4274" t="s">
        <v>1920</v>
      </c>
      <c r="H4274">
        <v>1</v>
      </c>
      <c r="I4274">
        <v>1942</v>
      </c>
      <c r="J4274">
        <v>0</v>
      </c>
      <c r="L4274">
        <v>0</v>
      </c>
      <c r="M4274" t="s">
        <v>624</v>
      </c>
      <c r="N4274" t="s">
        <v>625</v>
      </c>
      <c r="O4274" t="s">
        <v>625</v>
      </c>
      <c r="P4274">
        <v>1</v>
      </c>
      <c r="Q4274" t="s">
        <v>411</v>
      </c>
      <c r="R4274">
        <v>0</v>
      </c>
      <c r="S4274" t="s">
        <v>298</v>
      </c>
      <c r="T4274" t="s">
        <v>274</v>
      </c>
      <c r="U4274">
        <v>2</v>
      </c>
      <c r="V4274">
        <v>0</v>
      </c>
      <c r="W4274" t="s">
        <v>1921</v>
      </c>
      <c r="X4274">
        <v>0</v>
      </c>
      <c r="Y4274">
        <v>0</v>
      </c>
      <c r="Z4274" s="1">
        <v>44012</v>
      </c>
      <c r="AA4274" s="1">
        <v>44012</v>
      </c>
      <c r="AB4274" t="s">
        <v>276</v>
      </c>
      <c r="AC4274" t="s">
        <v>627</v>
      </c>
      <c r="AD4274" t="s">
        <v>285</v>
      </c>
      <c r="AE4274">
        <v>2.75E-2</v>
      </c>
      <c r="AF4274">
        <v>6.7500000000000004E-2</v>
      </c>
      <c r="AG4274">
        <v>1</v>
      </c>
      <c r="AH4274">
        <v>0</v>
      </c>
      <c r="AI4274">
        <v>3</v>
      </c>
      <c r="AJ4274">
        <v>1</v>
      </c>
      <c r="AK4274">
        <v>3</v>
      </c>
      <c r="AL4274">
        <v>20</v>
      </c>
      <c r="AM4274">
        <v>6.7500000000000004E-2</v>
      </c>
      <c r="AU4274">
        <v>15152648.971000001</v>
      </c>
      <c r="AV4274">
        <v>15410598.072000001</v>
      </c>
      <c r="AW4274">
        <v>-391351.99900000001</v>
      </c>
      <c r="AX4274">
        <v>0</v>
      </c>
      <c r="AY4274">
        <v>0</v>
      </c>
      <c r="AZ4274">
        <v>1</v>
      </c>
      <c r="BA4274">
        <v>1</v>
      </c>
      <c r="BB4274">
        <v>4</v>
      </c>
      <c r="BD4274">
        <v>0</v>
      </c>
      <c r="BE4274">
        <v>0.33333000000000002</v>
      </c>
      <c r="BF4274">
        <v>1</v>
      </c>
      <c r="BH4274">
        <v>0</v>
      </c>
      <c r="BI4274">
        <v>4</v>
      </c>
      <c r="BJ4274">
        <v>2</v>
      </c>
      <c r="BK4274">
        <v>1</v>
      </c>
      <c r="BQ4274">
        <v>2.75E-2</v>
      </c>
      <c r="BV4274">
        <v>3063710</v>
      </c>
      <c r="BW4274">
        <v>3409741.3</v>
      </c>
      <c r="BX4274">
        <v>0.89851999999999999</v>
      </c>
      <c r="BY4274">
        <v>346031.31</v>
      </c>
      <c r="BZ4274">
        <v>0</v>
      </c>
      <c r="CA4274">
        <v>623587.63</v>
      </c>
      <c r="CB4274">
        <v>66717.733999999997</v>
      </c>
      <c r="CC4274">
        <v>1</v>
      </c>
      <c r="CD4274">
        <v>3409741.3</v>
      </c>
      <c r="CE4274">
        <v>3012428.3</v>
      </c>
      <c r="CF4274">
        <v>397313</v>
      </c>
      <c r="CG4274">
        <v>0</v>
      </c>
      <c r="CH4274">
        <v>0</v>
      </c>
      <c r="CI4274">
        <v>0</v>
      </c>
      <c r="CK4274">
        <v>0.88348000000000004</v>
      </c>
      <c r="CL4274" t="s">
        <v>629</v>
      </c>
      <c r="CM4274">
        <v>99</v>
      </c>
      <c r="CN4274">
        <v>1.7999999999999999E-2</v>
      </c>
      <c r="CP4274">
        <v>6.4000000000000001E-2</v>
      </c>
      <c r="CR4274">
        <v>6.4000000000000001E-2</v>
      </c>
      <c r="CU4274">
        <v>8.3000000000000004E-2</v>
      </c>
      <c r="DD4274">
        <v>5.355E-2</v>
      </c>
      <c r="DE4274">
        <v>0</v>
      </c>
      <c r="DF4274">
        <v>0</v>
      </c>
      <c r="DG4274">
        <v>0</v>
      </c>
      <c r="DH4274">
        <v>0</v>
      </c>
      <c r="DI4274">
        <v>6.5000000000000002E-2</v>
      </c>
      <c r="DJ4274">
        <v>6.5000000000000002E-2</v>
      </c>
      <c r="DK4274">
        <v>8.5000000000000006E-2</v>
      </c>
      <c r="DL4274">
        <v>-29.22</v>
      </c>
      <c r="DM4274">
        <v>54090.042999999998</v>
      </c>
      <c r="DN4274">
        <v>66717.733999999997</v>
      </c>
      <c r="DS4274">
        <v>27886.460999999999</v>
      </c>
      <c r="DT4274">
        <v>0</v>
      </c>
      <c r="DV4274">
        <v>148694.23000000001</v>
      </c>
      <c r="DW4274">
        <v>88314.554999999993</v>
      </c>
      <c r="DY4274">
        <v>434.68099999999998</v>
      </c>
      <c r="DZ4274">
        <v>24592.076000000001</v>
      </c>
      <c r="EA4274">
        <v>25026.758000000002</v>
      </c>
      <c r="EK4274">
        <v>-25552.438999999998</v>
      </c>
      <c r="EL4274">
        <v>194.91900000000001</v>
      </c>
      <c r="EN4274">
        <v>347.13299999999998</v>
      </c>
      <c r="EO4274">
        <v>376.35300000000001</v>
      </c>
      <c r="ER4274">
        <v>237025.17</v>
      </c>
      <c r="ES4274">
        <v>-167897.39</v>
      </c>
      <c r="ET4274">
        <v>-167897.39</v>
      </c>
      <c r="FB4274">
        <v>-6854.7759999999998</v>
      </c>
      <c r="FC4274">
        <v>-2797.7280000000001</v>
      </c>
      <c r="FE4274">
        <v>-203</v>
      </c>
      <c r="FF4274">
        <v>-177752.89</v>
      </c>
      <c r="FH4274">
        <v>3012428.3</v>
      </c>
      <c r="FI4274">
        <v>2953156</v>
      </c>
      <c r="FJ4274">
        <v>66717.733999999997</v>
      </c>
      <c r="FK4274">
        <v>27886.460999999999</v>
      </c>
      <c r="FL4274">
        <v>88314.554999999993</v>
      </c>
      <c r="FM4274">
        <v>25026.758000000002</v>
      </c>
      <c r="FN4274">
        <v>-25552.438999999998</v>
      </c>
      <c r="FO4274">
        <v>542.05200000000002</v>
      </c>
      <c r="FP4274">
        <v>88330.93</v>
      </c>
      <c r="FQ4274">
        <v>-203</v>
      </c>
      <c r="FR4274">
        <v>2022</v>
      </c>
      <c r="FS4274" t="s">
        <v>628</v>
      </c>
      <c r="FT4274">
        <v>6</v>
      </c>
      <c r="FU4274">
        <v>0.21673999999999999</v>
      </c>
      <c r="FV4274">
        <v>8.6739999999999998E-2</v>
      </c>
      <c r="FW4274">
        <v>0.13</v>
      </c>
      <c r="FX4274">
        <v>0.17399999999999999</v>
      </c>
      <c r="FY4274">
        <v>0.26074000000000003</v>
      </c>
      <c r="GI4274">
        <v>1</v>
      </c>
      <c r="GJ4274">
        <v>1</v>
      </c>
      <c r="GK4274">
        <v>0</v>
      </c>
      <c r="GL4274">
        <v>0</v>
      </c>
      <c r="GN4274">
        <v>4.3999999999999997E-2</v>
      </c>
      <c r="GO4274">
        <v>390</v>
      </c>
      <c r="GQ4274">
        <v>11838</v>
      </c>
      <c r="GR4274">
        <v>623587.625</v>
      </c>
      <c r="GU4274">
        <v>52.667000000000002</v>
      </c>
      <c r="GV4274">
        <v>2402</v>
      </c>
      <c r="GW4274">
        <v>8766</v>
      </c>
      <c r="GX4274">
        <v>9860</v>
      </c>
      <c r="GY4274">
        <v>169508.19</v>
      </c>
      <c r="HA4274">
        <v>17.192</v>
      </c>
      <c r="HB4274">
        <v>7222</v>
      </c>
      <c r="HI4274">
        <v>162</v>
      </c>
      <c r="HK4274">
        <v>2086</v>
      </c>
      <c r="HN4274">
        <v>24100</v>
      </c>
      <c r="HO4274">
        <v>0</v>
      </c>
      <c r="HP4274">
        <v>1</v>
      </c>
      <c r="IE4274">
        <v>0</v>
      </c>
      <c r="IF4274">
        <v>0</v>
      </c>
      <c r="IJ4274">
        <v>0.32600000000000001</v>
      </c>
      <c r="IK4274">
        <v>0.3</v>
      </c>
      <c r="IL4274">
        <v>5.8000000000000003E-2</v>
      </c>
      <c r="IM4274">
        <v>0.13</v>
      </c>
      <c r="IN4274">
        <v>0.15</v>
      </c>
      <c r="IO4274">
        <v>3.7999999999999999E-2</v>
      </c>
      <c r="IP4274">
        <v>9.5000000000000001E-2</v>
      </c>
      <c r="IQ4274">
        <v>0.1</v>
      </c>
      <c r="IS4274">
        <v>0</v>
      </c>
      <c r="IT4274">
        <v>0</v>
      </c>
      <c r="IU4274">
        <v>8.0000000000000002E-3</v>
      </c>
      <c r="IV4274">
        <v>0.158</v>
      </c>
      <c r="IW4274">
        <v>0.15</v>
      </c>
      <c r="IY4274">
        <v>0.129</v>
      </c>
      <c r="IZ4274">
        <v>0.15</v>
      </c>
      <c r="JA4274">
        <v>9.41E-3</v>
      </c>
      <c r="JB4274">
        <v>0.158</v>
      </c>
      <c r="JC4274">
        <v>0.15</v>
      </c>
      <c r="JE4274">
        <v>4.0000000000000001E-3</v>
      </c>
      <c r="JF4274">
        <v>0</v>
      </c>
      <c r="JH4274">
        <v>0</v>
      </c>
      <c r="JI4274">
        <v>0</v>
      </c>
    </row>
    <row r="4275" spans="1:269" x14ac:dyDescent="0.35">
      <c r="A4275">
        <v>46</v>
      </c>
      <c r="B4275" t="s">
        <v>1919</v>
      </c>
      <c r="C4275">
        <v>2021</v>
      </c>
      <c r="D4275" s="3" t="str">
        <f>Table1[[#This Row],[ppd_id]]&amp;" "&amp;Table1[[#This Row],[fy]]</f>
        <v>46 2021</v>
      </c>
      <c r="E4275">
        <v>42</v>
      </c>
      <c r="F4275" t="s">
        <v>1920</v>
      </c>
      <c r="H4275">
        <v>1</v>
      </c>
      <c r="I4275">
        <v>1942</v>
      </c>
      <c r="J4275">
        <v>0</v>
      </c>
      <c r="L4275">
        <v>0</v>
      </c>
      <c r="M4275" t="s">
        <v>624</v>
      </c>
      <c r="N4275" t="s">
        <v>625</v>
      </c>
      <c r="O4275" t="s">
        <v>625</v>
      </c>
      <c r="P4275">
        <v>1</v>
      </c>
      <c r="Q4275" t="s">
        <v>411</v>
      </c>
      <c r="R4275">
        <v>0</v>
      </c>
      <c r="S4275" t="s">
        <v>298</v>
      </c>
      <c r="T4275" t="s">
        <v>274</v>
      </c>
      <c r="U4275">
        <v>2</v>
      </c>
      <c r="V4275">
        <v>0</v>
      </c>
      <c r="W4275" t="s">
        <v>1921</v>
      </c>
      <c r="X4275">
        <v>0</v>
      </c>
      <c r="Y4275">
        <v>0</v>
      </c>
      <c r="Z4275" s="1">
        <v>44377</v>
      </c>
      <c r="AA4275" s="1">
        <v>44377</v>
      </c>
      <c r="AB4275" t="s">
        <v>276</v>
      </c>
      <c r="AC4275" t="s">
        <v>627</v>
      </c>
      <c r="AD4275" t="s">
        <v>285</v>
      </c>
      <c r="AE4275">
        <v>2.75E-2</v>
      </c>
      <c r="AF4275">
        <v>6.7500000000000004E-2</v>
      </c>
      <c r="AG4275">
        <v>1</v>
      </c>
      <c r="AH4275">
        <v>0</v>
      </c>
      <c r="AI4275">
        <v>3</v>
      </c>
      <c r="AJ4275">
        <v>1</v>
      </c>
      <c r="AK4275">
        <v>3</v>
      </c>
      <c r="AL4275">
        <v>20</v>
      </c>
      <c r="AM4275">
        <v>6.5000000000000002E-2</v>
      </c>
      <c r="BV4275">
        <v>3388697.8</v>
      </c>
      <c r="BW4275">
        <v>3719016.5</v>
      </c>
      <c r="BX4275">
        <v>0.91100000000000003</v>
      </c>
      <c r="BY4275">
        <v>330318.65999999997</v>
      </c>
      <c r="BZ4275">
        <v>0</v>
      </c>
      <c r="CA4275">
        <v>663770.56000000006</v>
      </c>
      <c r="CB4275">
        <v>68506.483999999997</v>
      </c>
      <c r="CC4275">
        <v>1</v>
      </c>
      <c r="CD4275">
        <v>3719016.5</v>
      </c>
      <c r="CE4275">
        <v>3751152.5</v>
      </c>
      <c r="CF4275">
        <v>-32136.208999999999</v>
      </c>
      <c r="CG4275">
        <v>0</v>
      </c>
      <c r="CH4275">
        <v>0</v>
      </c>
      <c r="CI4275">
        <v>0</v>
      </c>
      <c r="CK4275">
        <v>1.00864</v>
      </c>
      <c r="CL4275" t="s">
        <v>629</v>
      </c>
      <c r="CM4275">
        <v>99</v>
      </c>
      <c r="CN4275">
        <v>0.26500000000000001</v>
      </c>
      <c r="CP4275">
        <v>0.114</v>
      </c>
      <c r="CR4275">
        <v>0.114</v>
      </c>
      <c r="CU4275">
        <v>8.6999999999999994E-2</v>
      </c>
      <c r="DD4275">
        <v>6.2770000000000006E-2</v>
      </c>
      <c r="DE4275">
        <v>0</v>
      </c>
      <c r="DF4275">
        <v>0</v>
      </c>
      <c r="DG4275">
        <v>0</v>
      </c>
      <c r="DH4275">
        <v>0</v>
      </c>
      <c r="DI4275">
        <v>0.11899999999999999</v>
      </c>
      <c r="DJ4275">
        <v>0.11700000000000001</v>
      </c>
      <c r="DK4275">
        <v>8.8999999999999996E-2</v>
      </c>
      <c r="DL4275">
        <v>-14.032999999999999</v>
      </c>
      <c r="DM4275">
        <v>53621.125</v>
      </c>
      <c r="DN4275">
        <v>68506.483999999997</v>
      </c>
      <c r="DT4275">
        <v>0</v>
      </c>
      <c r="DV4275">
        <v>122127.61</v>
      </c>
      <c r="DW4275">
        <v>801231.5</v>
      </c>
      <c r="DY4275">
        <v>16.771000000000001</v>
      </c>
      <c r="DZ4275">
        <v>25654.118999999999</v>
      </c>
      <c r="EA4275">
        <v>25670.891</v>
      </c>
      <c r="EK4275">
        <v>-24630.673999999999</v>
      </c>
      <c r="EL4275">
        <v>93.634</v>
      </c>
      <c r="EN4275">
        <v>3.423</v>
      </c>
      <c r="EO4275">
        <v>17.456</v>
      </c>
      <c r="ER4275">
        <v>924496.44</v>
      </c>
      <c r="ES4275">
        <v>-176403.05</v>
      </c>
      <c r="ET4275">
        <v>-176403.05</v>
      </c>
      <c r="FB4275">
        <v>-6288.8649999999998</v>
      </c>
      <c r="FC4275">
        <v>-2773.3389999999999</v>
      </c>
      <c r="FE4275">
        <v>-306.89499999999998</v>
      </c>
      <c r="FF4275">
        <v>-185772.16</v>
      </c>
      <c r="FH4275">
        <v>3751152.5</v>
      </c>
      <c r="FI4275">
        <v>3012428.3</v>
      </c>
      <c r="FJ4275">
        <v>68506.483999999997</v>
      </c>
      <c r="FL4275">
        <v>801231.5</v>
      </c>
      <c r="FM4275">
        <v>25670.891</v>
      </c>
      <c r="FN4275">
        <v>-24630.673999999999</v>
      </c>
      <c r="FO4275">
        <v>97.057000000000002</v>
      </c>
      <c r="FP4275">
        <v>802368.75</v>
      </c>
      <c r="FQ4275">
        <v>-306.89499999999998</v>
      </c>
      <c r="FR4275">
        <v>2023</v>
      </c>
      <c r="FS4275" t="s">
        <v>628</v>
      </c>
      <c r="FT4275">
        <v>6</v>
      </c>
      <c r="FU4275">
        <v>0.21178</v>
      </c>
      <c r="FV4275">
        <v>8.0780000000000005E-2</v>
      </c>
      <c r="FW4275">
        <v>0.13100000000000001</v>
      </c>
      <c r="FX4275">
        <v>0.17399999999999999</v>
      </c>
      <c r="FY4275">
        <v>0.25478000000000001</v>
      </c>
      <c r="GI4275">
        <v>1</v>
      </c>
      <c r="GJ4275">
        <v>1</v>
      </c>
      <c r="GK4275">
        <v>0</v>
      </c>
      <c r="GL4275">
        <v>0</v>
      </c>
      <c r="GN4275">
        <v>4.2999999999999997E-2</v>
      </c>
      <c r="GO4275">
        <v>401</v>
      </c>
      <c r="GQ4275">
        <v>11704</v>
      </c>
      <c r="GR4275">
        <v>663770.56299999997</v>
      </c>
      <c r="GU4275">
        <v>56.713000000000001</v>
      </c>
      <c r="GV4275">
        <v>2563</v>
      </c>
      <c r="GW4275">
        <v>9479</v>
      </c>
      <c r="GX4275">
        <v>10093</v>
      </c>
      <c r="GY4275">
        <v>177787.09</v>
      </c>
      <c r="HA4275">
        <v>17.614999999999998</v>
      </c>
      <c r="HB4275">
        <v>7434</v>
      </c>
      <c r="HI4275">
        <v>162</v>
      </c>
      <c r="HK4275">
        <v>2096</v>
      </c>
      <c r="HN4275">
        <v>24360</v>
      </c>
      <c r="HO4275">
        <v>1</v>
      </c>
      <c r="HP4275">
        <v>1</v>
      </c>
      <c r="IE4275">
        <v>27.4</v>
      </c>
      <c r="IF4275">
        <v>0</v>
      </c>
      <c r="IJ4275">
        <v>0.30499999999999999</v>
      </c>
      <c r="IK4275">
        <v>0.3</v>
      </c>
      <c r="IL4275">
        <v>3.9E-2</v>
      </c>
      <c r="IM4275">
        <v>0.153</v>
      </c>
      <c r="IN4275">
        <v>0.15</v>
      </c>
      <c r="IO4275">
        <v>6.9000000000000006E-2</v>
      </c>
      <c r="IP4275">
        <v>8.1000000000000003E-2</v>
      </c>
      <c r="IQ4275">
        <v>0.1</v>
      </c>
      <c r="IS4275">
        <v>0</v>
      </c>
      <c r="IT4275">
        <v>0</v>
      </c>
      <c r="IU4275">
        <v>0.60899999999999999</v>
      </c>
      <c r="IV4275">
        <v>0.19600000000000001</v>
      </c>
      <c r="IW4275">
        <v>0.15</v>
      </c>
      <c r="IY4275">
        <v>0.113</v>
      </c>
      <c r="IZ4275">
        <v>0.15</v>
      </c>
      <c r="JA4275">
        <v>0.15617</v>
      </c>
      <c r="JB4275">
        <v>0.14599999999999999</v>
      </c>
      <c r="JC4275">
        <v>0.15</v>
      </c>
      <c r="JE4275">
        <v>6.0000000000000001E-3</v>
      </c>
      <c r="JF4275">
        <v>0</v>
      </c>
      <c r="JH4275">
        <v>0</v>
      </c>
      <c r="JI4275">
        <v>0</v>
      </c>
    </row>
    <row r="4276" spans="1:269" x14ac:dyDescent="0.35">
      <c r="A4276">
        <v>46</v>
      </c>
      <c r="B4276" t="s">
        <v>1919</v>
      </c>
      <c r="C4276">
        <v>2022</v>
      </c>
      <c r="D4276" s="3" t="str">
        <f>Table1[[#This Row],[ppd_id]]&amp;" "&amp;Table1[[#This Row],[fy]]</f>
        <v>46 2022</v>
      </c>
      <c r="E4276">
        <v>42</v>
      </c>
      <c r="F4276" t="s">
        <v>1920</v>
      </c>
      <c r="H4276">
        <v>1</v>
      </c>
      <c r="I4276">
        <v>1942</v>
      </c>
      <c r="J4276">
        <v>0</v>
      </c>
      <c r="L4276">
        <v>0</v>
      </c>
      <c r="M4276" t="s">
        <v>624</v>
      </c>
      <c r="N4276" t="s">
        <v>625</v>
      </c>
      <c r="O4276" t="s">
        <v>625</v>
      </c>
      <c r="P4276">
        <v>1</v>
      </c>
      <c r="Q4276" t="s">
        <v>411</v>
      </c>
      <c r="R4276">
        <v>0</v>
      </c>
      <c r="S4276" t="s">
        <v>298</v>
      </c>
      <c r="T4276" t="s">
        <v>274</v>
      </c>
      <c r="U4276">
        <v>2</v>
      </c>
      <c r="V4276">
        <v>0</v>
      </c>
      <c r="W4276" t="s">
        <v>1921</v>
      </c>
      <c r="X4276">
        <v>0</v>
      </c>
      <c r="Y4276">
        <v>0</v>
      </c>
      <c r="Z4276" s="1">
        <v>44742</v>
      </c>
      <c r="AA4276" s="1">
        <v>44742</v>
      </c>
      <c r="AB4276" t="s">
        <v>276</v>
      </c>
      <c r="AC4276" t="s">
        <v>627</v>
      </c>
      <c r="AD4276" t="s">
        <v>285</v>
      </c>
      <c r="AE4276">
        <v>2.75E-2</v>
      </c>
      <c r="AF4276">
        <v>6.7500000000000004E-2</v>
      </c>
      <c r="AG4276">
        <v>1</v>
      </c>
      <c r="AH4276">
        <v>0</v>
      </c>
      <c r="AI4276">
        <v>3</v>
      </c>
      <c r="AJ4276">
        <v>1</v>
      </c>
      <c r="AK4276">
        <v>3</v>
      </c>
      <c r="AL4276">
        <v>20</v>
      </c>
      <c r="AM4276">
        <v>6.7500000000000004E-2</v>
      </c>
      <c r="BV4276">
        <v>3596808.5</v>
      </c>
      <c r="BW4276">
        <v>3943573</v>
      </c>
      <c r="BX4276">
        <v>0.91200000000000003</v>
      </c>
      <c r="BY4276">
        <v>346764.31</v>
      </c>
      <c r="BZ4276">
        <v>0</v>
      </c>
      <c r="CA4276">
        <v>738066.81</v>
      </c>
      <c r="CB4276">
        <v>78887.164000000004</v>
      </c>
      <c r="CC4276">
        <v>1</v>
      </c>
      <c r="CD4276">
        <v>3943573</v>
      </c>
      <c r="CE4276">
        <v>3677737.5</v>
      </c>
      <c r="CF4276">
        <v>265835.34000000003</v>
      </c>
      <c r="CG4276">
        <v>0</v>
      </c>
      <c r="CH4276">
        <v>0</v>
      </c>
      <c r="CI4276">
        <v>0</v>
      </c>
      <c r="CK4276">
        <v>0.93259000000000003</v>
      </c>
      <c r="CL4276" t="s">
        <v>629</v>
      </c>
      <c r="CM4276">
        <v>99</v>
      </c>
      <c r="CN4276">
        <v>3.3000000000000002E-2</v>
      </c>
      <c r="CP4276">
        <v>0.1</v>
      </c>
      <c r="CR4276">
        <v>9.5000000000000001E-2</v>
      </c>
      <c r="CU4276">
        <v>8.8999999999999996E-2</v>
      </c>
      <c r="DD4276">
        <v>6.139E-2</v>
      </c>
      <c r="DE4276">
        <v>0</v>
      </c>
      <c r="DF4276">
        <v>0</v>
      </c>
      <c r="DG4276">
        <v>0</v>
      </c>
      <c r="DH4276">
        <v>0</v>
      </c>
      <c r="DI4276">
        <v>0.105</v>
      </c>
      <c r="DJ4276">
        <v>9.8000000000000004E-2</v>
      </c>
      <c r="DK4276">
        <v>9.1999999999999998E-2</v>
      </c>
      <c r="DL4276">
        <v>-9.7759999999999998</v>
      </c>
      <c r="DM4276">
        <v>65104.305</v>
      </c>
      <c r="DN4276">
        <v>78887.164000000004</v>
      </c>
      <c r="DT4276">
        <v>0</v>
      </c>
      <c r="DV4276">
        <v>144080.79999999999</v>
      </c>
      <c r="DW4276">
        <v>-26417.021000000001</v>
      </c>
      <c r="DY4276">
        <v>118.852</v>
      </c>
      <c r="DZ4276">
        <v>32614.278999999999</v>
      </c>
      <c r="EA4276">
        <v>32733.133000000002</v>
      </c>
      <c r="EK4276">
        <v>-26298.695</v>
      </c>
      <c r="EL4276">
        <v>65.242000000000004</v>
      </c>
      <c r="EN4276">
        <v>9.3079999999999998</v>
      </c>
      <c r="EO4276">
        <v>19.084</v>
      </c>
      <c r="ER4276">
        <v>124172.76</v>
      </c>
      <c r="ES4276">
        <v>-187842.23</v>
      </c>
      <c r="ET4276">
        <v>-187842.23</v>
      </c>
      <c r="FB4276">
        <v>-6734.1450000000004</v>
      </c>
      <c r="FC4276">
        <v>-3011.4520000000002</v>
      </c>
      <c r="FE4276">
        <v>0</v>
      </c>
      <c r="FF4276">
        <v>-197587.83</v>
      </c>
      <c r="FH4276">
        <v>3677737.5</v>
      </c>
      <c r="FI4276">
        <v>3751152.5</v>
      </c>
      <c r="FJ4276">
        <v>78887.164000000004</v>
      </c>
      <c r="FL4276">
        <v>-26417.021000000001</v>
      </c>
      <c r="FM4276">
        <v>32733.133000000002</v>
      </c>
      <c r="FN4276">
        <v>-26298.695</v>
      </c>
      <c r="FO4276">
        <v>74.55</v>
      </c>
      <c r="FP4276">
        <v>-19908.032999999999</v>
      </c>
      <c r="FQ4276">
        <v>0</v>
      </c>
      <c r="FR4276">
        <v>2024</v>
      </c>
      <c r="FS4276" t="s">
        <v>628</v>
      </c>
      <c r="FT4276">
        <v>6</v>
      </c>
      <c r="FU4276">
        <v>0.21920999999999999</v>
      </c>
      <c r="FV4276">
        <v>8.8209999999999997E-2</v>
      </c>
      <c r="FW4276">
        <v>0.13100000000000001</v>
      </c>
      <c r="FX4276">
        <v>0.17299999999999999</v>
      </c>
      <c r="FY4276">
        <v>0.26121</v>
      </c>
      <c r="GI4276">
        <v>1</v>
      </c>
      <c r="GJ4276">
        <v>1</v>
      </c>
      <c r="GK4276">
        <v>0</v>
      </c>
      <c r="GL4276">
        <v>0</v>
      </c>
      <c r="GN4276">
        <v>4.2000000000000003E-2</v>
      </c>
      <c r="GO4276">
        <v>398</v>
      </c>
      <c r="GQ4276">
        <v>12362</v>
      </c>
      <c r="GR4276">
        <v>738066.81299999997</v>
      </c>
      <c r="GS4276">
        <v>45.3</v>
      </c>
      <c r="GT4276">
        <v>8.8000000000000007</v>
      </c>
      <c r="GU4276">
        <v>59.704000000000001</v>
      </c>
      <c r="GV4276">
        <v>2724</v>
      </c>
      <c r="GW4276">
        <v>10080</v>
      </c>
      <c r="GX4276">
        <v>10400</v>
      </c>
      <c r="GY4276">
        <v>189527.73</v>
      </c>
      <c r="HA4276">
        <v>18.224</v>
      </c>
      <c r="HB4276">
        <v>7711</v>
      </c>
      <c r="HI4276">
        <v>178</v>
      </c>
      <c r="HK4276">
        <v>2113</v>
      </c>
      <c r="HN4276">
        <v>25486</v>
      </c>
      <c r="HO4276">
        <v>0</v>
      </c>
      <c r="HP4276">
        <v>1</v>
      </c>
      <c r="IE4276">
        <v>1</v>
      </c>
      <c r="IF4276">
        <v>0</v>
      </c>
      <c r="IJ4276">
        <v>0.25</v>
      </c>
      <c r="IK4276">
        <v>0.3</v>
      </c>
      <c r="IL4276">
        <v>-7.5999999999999998E-2</v>
      </c>
      <c r="IM4276">
        <v>0.13600000000000001</v>
      </c>
      <c r="IN4276">
        <v>0.15</v>
      </c>
      <c r="IO4276">
        <v>0.24399999999999999</v>
      </c>
      <c r="IP4276">
        <v>0.10100000000000001</v>
      </c>
      <c r="IQ4276">
        <v>0.1</v>
      </c>
      <c r="IS4276">
        <v>0</v>
      </c>
      <c r="IT4276">
        <v>0</v>
      </c>
      <c r="IU4276">
        <v>0.23</v>
      </c>
      <c r="IV4276">
        <v>0.20699999999999999</v>
      </c>
      <c r="IW4276">
        <v>0.125</v>
      </c>
      <c r="IY4276">
        <v>0.14000000000000001</v>
      </c>
      <c r="IZ4276">
        <v>0.17499999999999999</v>
      </c>
      <c r="JA4276">
        <v>0.17699000000000001</v>
      </c>
      <c r="JB4276">
        <v>0.159</v>
      </c>
      <c r="JC4276">
        <v>0.15</v>
      </c>
      <c r="JE4276">
        <v>7.0000000000000001E-3</v>
      </c>
      <c r="JF4276">
        <v>0</v>
      </c>
      <c r="JH4276">
        <v>0</v>
      </c>
      <c r="JI4276">
        <v>0</v>
      </c>
    </row>
    <row r="4277" spans="1:269" x14ac:dyDescent="0.35">
      <c r="A4277">
        <v>28</v>
      </c>
      <c r="B4277" t="s">
        <v>1922</v>
      </c>
      <c r="C4277">
        <v>2001</v>
      </c>
      <c r="D4277" s="3" t="str">
        <f>Table1[[#This Row],[ppd_id]]&amp;" "&amp;Table1[[#This Row],[fy]]</f>
        <v>28 2001</v>
      </c>
      <c r="E4277">
        <v>25</v>
      </c>
      <c r="F4277" t="s">
        <v>1923</v>
      </c>
      <c r="H4277">
        <v>1</v>
      </c>
      <c r="I4277">
        <v>1943</v>
      </c>
      <c r="J4277">
        <v>0</v>
      </c>
      <c r="L4277">
        <v>0</v>
      </c>
      <c r="M4277" t="s">
        <v>1424</v>
      </c>
      <c r="N4277" t="s">
        <v>1425</v>
      </c>
      <c r="O4277" t="s">
        <v>1425</v>
      </c>
      <c r="P4277">
        <v>2</v>
      </c>
      <c r="Q4277" t="s">
        <v>484</v>
      </c>
      <c r="R4277">
        <v>1</v>
      </c>
      <c r="S4277" t="s">
        <v>273</v>
      </c>
      <c r="T4277" t="s">
        <v>299</v>
      </c>
      <c r="U4277">
        <v>2</v>
      </c>
      <c r="V4277">
        <v>1</v>
      </c>
      <c r="W4277" t="s">
        <v>1924</v>
      </c>
      <c r="X4277">
        <v>0</v>
      </c>
      <c r="Y4277">
        <v>0</v>
      </c>
      <c r="Z4277" s="1">
        <v>37072</v>
      </c>
      <c r="AA4277" s="1">
        <v>37072</v>
      </c>
      <c r="AB4277" t="s">
        <v>276</v>
      </c>
      <c r="AC4277" t="s">
        <v>290</v>
      </c>
      <c r="AD4277" t="s">
        <v>278</v>
      </c>
      <c r="AE4277">
        <v>3.7499999999999999E-2</v>
      </c>
      <c r="AF4277">
        <v>7.2499999999999995E-2</v>
      </c>
      <c r="AG4277">
        <v>1</v>
      </c>
      <c r="AH4277">
        <v>0</v>
      </c>
      <c r="AI4277">
        <v>5</v>
      </c>
      <c r="AJ4277">
        <v>1</v>
      </c>
      <c r="AK4277">
        <v>1</v>
      </c>
      <c r="AL4277">
        <v>40</v>
      </c>
      <c r="BQ4277">
        <v>3.5000000000000003E-2</v>
      </c>
      <c r="BV4277">
        <v>38584832</v>
      </c>
      <c r="BW4277">
        <v>37153420</v>
      </c>
      <c r="BX4277">
        <v>1.0389999999999999</v>
      </c>
      <c r="BY4277">
        <v>-1431413</v>
      </c>
      <c r="BZ4277">
        <v>0</v>
      </c>
      <c r="CA4277">
        <v>7306855</v>
      </c>
      <c r="CB4277">
        <v>808480</v>
      </c>
      <c r="CC4277">
        <v>1</v>
      </c>
      <c r="CG4277">
        <v>0</v>
      </c>
      <c r="CH4277">
        <v>0</v>
      </c>
      <c r="CI4277">
        <v>0</v>
      </c>
      <c r="CN4277">
        <v>-5.0799999999999998E-2</v>
      </c>
      <c r="CP4277">
        <v>4.2999999999999997E-2</v>
      </c>
      <c r="CR4277">
        <v>0.115</v>
      </c>
      <c r="DD4277">
        <v>-5.0799999999999998E-2</v>
      </c>
      <c r="DE4277">
        <v>0</v>
      </c>
      <c r="DF4277">
        <v>0</v>
      </c>
      <c r="DG4277">
        <v>0</v>
      </c>
      <c r="DH4277">
        <v>0</v>
      </c>
      <c r="DM4277">
        <v>369006</v>
      </c>
      <c r="DN4277">
        <v>808480</v>
      </c>
      <c r="DT4277">
        <v>0</v>
      </c>
      <c r="DV4277">
        <v>1177486</v>
      </c>
      <c r="DW4277">
        <v>-3394901</v>
      </c>
      <c r="EA4277">
        <v>1325955</v>
      </c>
      <c r="EK4277">
        <v>-31026</v>
      </c>
      <c r="ER4277">
        <v>-922486</v>
      </c>
      <c r="ES4277">
        <v>-1153376</v>
      </c>
      <c r="ET4277">
        <v>-1153376</v>
      </c>
      <c r="FB4277">
        <v>-58831</v>
      </c>
      <c r="FC4277">
        <v>-10502</v>
      </c>
      <c r="FF4277">
        <v>-1222709</v>
      </c>
      <c r="FH4277">
        <v>39662624</v>
      </c>
      <c r="FI4277">
        <v>41807816</v>
      </c>
      <c r="FJ4277">
        <v>808480</v>
      </c>
      <c r="FL4277">
        <v>-3394901</v>
      </c>
      <c r="FM4277">
        <v>1325955</v>
      </c>
      <c r="FN4277">
        <v>-31026</v>
      </c>
      <c r="FP4277">
        <v>-2099972</v>
      </c>
      <c r="FR4277">
        <v>2003</v>
      </c>
      <c r="FS4277" t="s">
        <v>280</v>
      </c>
      <c r="FT4277">
        <v>2</v>
      </c>
      <c r="FU4277">
        <v>0.1517</v>
      </c>
      <c r="FV4277">
        <v>0.05</v>
      </c>
      <c r="FW4277">
        <v>0.1017</v>
      </c>
      <c r="FX4277">
        <v>9.2399999999999996E-2</v>
      </c>
      <c r="FY4277">
        <v>0.1424</v>
      </c>
      <c r="GI4277">
        <v>0</v>
      </c>
      <c r="GJ4277">
        <v>0</v>
      </c>
      <c r="GK4277">
        <v>0</v>
      </c>
      <c r="GL4277">
        <v>0</v>
      </c>
      <c r="GN4277">
        <v>-9.2999999999999992E-3</v>
      </c>
      <c r="GO4277">
        <v>2638</v>
      </c>
      <c r="GQ4277">
        <v>192654</v>
      </c>
      <c r="GR4277">
        <v>7306855</v>
      </c>
      <c r="GU4277">
        <v>37.927</v>
      </c>
      <c r="GV4277">
        <v>36503</v>
      </c>
      <c r="GX4277">
        <v>50767</v>
      </c>
      <c r="GY4277">
        <v>1178295</v>
      </c>
      <c r="HA4277">
        <v>23.21</v>
      </c>
      <c r="HB4277">
        <v>44285</v>
      </c>
      <c r="HI4277">
        <v>3844</v>
      </c>
      <c r="HK4277">
        <v>0</v>
      </c>
      <c r="HN4277">
        <v>279924</v>
      </c>
      <c r="HO4277">
        <v>0</v>
      </c>
      <c r="HP4277">
        <v>1</v>
      </c>
      <c r="HT4277">
        <v>14075798</v>
      </c>
      <c r="IF4277">
        <v>0</v>
      </c>
      <c r="IJ4277">
        <v>0.56899999999999995</v>
      </c>
      <c r="IM4277">
        <v>0.43099999999999999</v>
      </c>
      <c r="IP4277">
        <v>0</v>
      </c>
      <c r="IS4277">
        <v>0</v>
      </c>
      <c r="IV4277">
        <v>0</v>
      </c>
      <c r="IY4277">
        <v>0</v>
      </c>
      <c r="JB4277">
        <v>0</v>
      </c>
      <c r="JE4277">
        <v>0</v>
      </c>
      <c r="JH4277">
        <v>0</v>
      </c>
    </row>
    <row r="4278" spans="1:269" x14ac:dyDescent="0.35">
      <c r="A4278">
        <v>28</v>
      </c>
      <c r="B4278" t="s">
        <v>1922</v>
      </c>
      <c r="C4278">
        <v>2002</v>
      </c>
      <c r="D4278" s="3" t="str">
        <f>Table1[[#This Row],[ppd_id]]&amp;" "&amp;Table1[[#This Row],[fy]]</f>
        <v>28 2002</v>
      </c>
      <c r="E4278">
        <v>25</v>
      </c>
      <c r="F4278" t="s">
        <v>1923</v>
      </c>
      <c r="H4278">
        <v>1</v>
      </c>
      <c r="I4278">
        <v>1943</v>
      </c>
      <c r="J4278">
        <v>0</v>
      </c>
      <c r="L4278">
        <v>0</v>
      </c>
      <c r="M4278" t="s">
        <v>1424</v>
      </c>
      <c r="N4278" t="s">
        <v>1425</v>
      </c>
      <c r="O4278" t="s">
        <v>1425</v>
      </c>
      <c r="P4278">
        <v>2</v>
      </c>
      <c r="Q4278" t="s">
        <v>484</v>
      </c>
      <c r="R4278">
        <v>1</v>
      </c>
      <c r="S4278" t="s">
        <v>273</v>
      </c>
      <c r="T4278" t="s">
        <v>299</v>
      </c>
      <c r="U4278">
        <v>2</v>
      </c>
      <c r="V4278">
        <v>1</v>
      </c>
      <c r="W4278" t="s">
        <v>1924</v>
      </c>
      <c r="X4278">
        <v>0</v>
      </c>
      <c r="Y4278">
        <v>0</v>
      </c>
      <c r="Z4278" s="1">
        <v>37437</v>
      </c>
      <c r="AA4278" s="1">
        <v>37437</v>
      </c>
      <c r="AB4278" t="s">
        <v>276</v>
      </c>
      <c r="AC4278" t="s">
        <v>290</v>
      </c>
      <c r="AD4278" t="s">
        <v>278</v>
      </c>
      <c r="AE4278">
        <v>3.7499999999999999E-2</v>
      </c>
      <c r="AF4278">
        <v>7.2499999999999995E-2</v>
      </c>
      <c r="AG4278">
        <v>1</v>
      </c>
      <c r="AH4278">
        <v>0</v>
      </c>
      <c r="AI4278">
        <v>5</v>
      </c>
      <c r="AJ4278">
        <v>1</v>
      </c>
      <c r="AK4278">
        <v>1</v>
      </c>
      <c r="AL4278">
        <v>15</v>
      </c>
      <c r="BQ4278">
        <v>3.5000000000000003E-2</v>
      </c>
      <c r="BV4278">
        <v>40502332</v>
      </c>
      <c r="BW4278">
        <v>39706524</v>
      </c>
      <c r="BX4278">
        <v>1.02</v>
      </c>
      <c r="BY4278">
        <v>-795810</v>
      </c>
      <c r="BZ4278">
        <v>0</v>
      </c>
      <c r="CA4278">
        <v>7617869</v>
      </c>
      <c r="CB4278">
        <v>716917</v>
      </c>
      <c r="CC4278">
        <v>1</v>
      </c>
      <c r="CG4278">
        <v>0</v>
      </c>
      <c r="CH4278">
        <v>0</v>
      </c>
      <c r="CI4278">
        <v>0</v>
      </c>
      <c r="CN4278">
        <v>-0.04</v>
      </c>
      <c r="CP4278">
        <v>-7.0000000000000001E-3</v>
      </c>
      <c r="CR4278">
        <v>6.0999999999999999E-2</v>
      </c>
      <c r="DD4278">
        <v>-4.5420000000000002E-2</v>
      </c>
      <c r="DE4278">
        <v>0</v>
      </c>
      <c r="DF4278">
        <v>0</v>
      </c>
      <c r="DG4278">
        <v>0</v>
      </c>
      <c r="DH4278">
        <v>0</v>
      </c>
      <c r="DM4278">
        <v>403952</v>
      </c>
      <c r="DN4278">
        <v>716917</v>
      </c>
      <c r="DT4278">
        <v>0</v>
      </c>
      <c r="DV4278">
        <v>1120869</v>
      </c>
      <c r="DW4278">
        <v>-2816348</v>
      </c>
      <c r="EA4278">
        <v>1235511</v>
      </c>
      <c r="EK4278">
        <v>-29640</v>
      </c>
      <c r="ER4278">
        <v>-489608</v>
      </c>
      <c r="ES4278">
        <v>-1284371</v>
      </c>
      <c r="ET4278">
        <v>-1284371</v>
      </c>
      <c r="FB4278">
        <v>-41250</v>
      </c>
      <c r="FC4278">
        <v>-15966</v>
      </c>
      <c r="FF4278">
        <v>-1341587</v>
      </c>
      <c r="FH4278">
        <v>37831428</v>
      </c>
      <c r="FI4278">
        <v>39662624</v>
      </c>
      <c r="FJ4278">
        <v>716917</v>
      </c>
      <c r="FL4278">
        <v>-2816348</v>
      </c>
      <c r="FM4278">
        <v>1235511</v>
      </c>
      <c r="FN4278">
        <v>-29640</v>
      </c>
      <c r="FP4278">
        <v>-1610477</v>
      </c>
      <c r="FR4278">
        <v>2004</v>
      </c>
      <c r="FS4278" t="s">
        <v>280</v>
      </c>
      <c r="FT4278">
        <v>2</v>
      </c>
      <c r="FU4278">
        <v>0.15179999999999999</v>
      </c>
      <c r="FV4278">
        <v>0.05</v>
      </c>
      <c r="FW4278">
        <v>0.1018</v>
      </c>
      <c r="FX4278">
        <v>9.2399999999999996E-2</v>
      </c>
      <c r="FY4278">
        <v>0.1424</v>
      </c>
      <c r="GI4278">
        <v>0</v>
      </c>
      <c r="GJ4278">
        <v>0</v>
      </c>
      <c r="GK4278">
        <v>0</v>
      </c>
      <c r="GL4278">
        <v>0</v>
      </c>
      <c r="GN4278">
        <v>-9.4000000000000004E-3</v>
      </c>
      <c r="GQ4278">
        <v>199029</v>
      </c>
      <c r="GR4278">
        <v>7617869</v>
      </c>
      <c r="GU4278">
        <v>38.274999999999999</v>
      </c>
      <c r="GV4278">
        <v>40542</v>
      </c>
      <c r="GX4278">
        <v>54222</v>
      </c>
      <c r="GY4278">
        <v>1321842</v>
      </c>
      <c r="HA4278">
        <v>24.378</v>
      </c>
      <c r="HB4278">
        <v>54222</v>
      </c>
      <c r="HK4278">
        <v>0</v>
      </c>
      <c r="HN4278">
        <v>293793</v>
      </c>
      <c r="HO4278">
        <v>0</v>
      </c>
      <c r="HP4278">
        <v>0</v>
      </c>
      <c r="HT4278">
        <v>15915320</v>
      </c>
      <c r="IF4278">
        <v>0</v>
      </c>
      <c r="II4278">
        <v>-0.14599999999999999</v>
      </c>
      <c r="IJ4278">
        <v>0.53900000000000003</v>
      </c>
      <c r="IL4278">
        <v>0.1095</v>
      </c>
      <c r="IM4278">
        <v>0.46100000000000002</v>
      </c>
      <c r="IP4278">
        <v>0</v>
      </c>
      <c r="IS4278">
        <v>0</v>
      </c>
      <c r="IV4278">
        <v>0</v>
      </c>
      <c r="IY4278">
        <v>0</v>
      </c>
      <c r="JB4278">
        <v>0</v>
      </c>
      <c r="JE4278">
        <v>0</v>
      </c>
      <c r="JH4278">
        <v>0</v>
      </c>
    </row>
    <row r="4279" spans="1:269" x14ac:dyDescent="0.35">
      <c r="A4279">
        <v>28</v>
      </c>
      <c r="B4279" t="s">
        <v>1922</v>
      </c>
      <c r="C4279">
        <v>2003</v>
      </c>
      <c r="D4279" s="3" t="str">
        <f>Table1[[#This Row],[ppd_id]]&amp;" "&amp;Table1[[#This Row],[fy]]</f>
        <v>28 2003</v>
      </c>
      <c r="E4279">
        <v>25</v>
      </c>
      <c r="F4279" t="s">
        <v>1923</v>
      </c>
      <c r="H4279">
        <v>1</v>
      </c>
      <c r="I4279">
        <v>1943</v>
      </c>
      <c r="J4279">
        <v>0</v>
      </c>
      <c r="L4279">
        <v>0</v>
      </c>
      <c r="M4279" t="s">
        <v>1424</v>
      </c>
      <c r="N4279" t="s">
        <v>1425</v>
      </c>
      <c r="O4279" t="s">
        <v>1425</v>
      </c>
      <c r="P4279">
        <v>2</v>
      </c>
      <c r="Q4279" t="s">
        <v>484</v>
      </c>
      <c r="R4279">
        <v>1</v>
      </c>
      <c r="S4279" t="s">
        <v>273</v>
      </c>
      <c r="T4279" t="s">
        <v>299</v>
      </c>
      <c r="U4279">
        <v>2</v>
      </c>
      <c r="V4279">
        <v>1</v>
      </c>
      <c r="W4279" t="s">
        <v>1924</v>
      </c>
      <c r="X4279">
        <v>0</v>
      </c>
      <c r="Y4279">
        <v>0</v>
      </c>
      <c r="Z4279" s="1">
        <v>37802</v>
      </c>
      <c r="AA4279" s="1">
        <v>37802</v>
      </c>
      <c r="AB4279" t="s">
        <v>276</v>
      </c>
      <c r="AC4279" t="s">
        <v>290</v>
      </c>
      <c r="AD4279" t="s">
        <v>278</v>
      </c>
      <c r="AE4279">
        <v>3.7499999999999999E-2</v>
      </c>
      <c r="AF4279">
        <v>7.4999999999999997E-2</v>
      </c>
      <c r="AG4279">
        <v>1</v>
      </c>
      <c r="AH4279">
        <v>0</v>
      </c>
      <c r="AI4279">
        <v>5</v>
      </c>
      <c r="AJ4279">
        <v>1</v>
      </c>
      <c r="AK4279">
        <v>1</v>
      </c>
      <c r="AL4279">
        <v>13</v>
      </c>
      <c r="BQ4279">
        <v>3.7499999999999999E-2</v>
      </c>
      <c r="BV4279">
        <v>42372660</v>
      </c>
      <c r="BW4279">
        <v>41905676</v>
      </c>
      <c r="BX4279">
        <v>1.0109999999999999</v>
      </c>
      <c r="BY4279">
        <v>-466985</v>
      </c>
      <c r="BZ4279">
        <v>0</v>
      </c>
      <c r="CA4279">
        <v>8261961</v>
      </c>
      <c r="CB4279">
        <v>768673</v>
      </c>
      <c r="CC4279">
        <v>1</v>
      </c>
      <c r="CG4279">
        <v>0</v>
      </c>
      <c r="CH4279">
        <v>0</v>
      </c>
      <c r="CI4279">
        <v>0</v>
      </c>
      <c r="CN4279">
        <v>4.5999999999999999E-2</v>
      </c>
      <c r="CP4279">
        <v>-1.6E-2</v>
      </c>
      <c r="CR4279">
        <v>2.5999999999999999E-2</v>
      </c>
      <c r="DD4279">
        <v>-1.5869999999999999E-2</v>
      </c>
      <c r="DE4279">
        <v>0</v>
      </c>
      <c r="DF4279">
        <v>0</v>
      </c>
      <c r="DG4279">
        <v>0</v>
      </c>
      <c r="DH4279">
        <v>0</v>
      </c>
      <c r="DI4279">
        <v>-1.4999999999999999E-2</v>
      </c>
      <c r="DM4279">
        <v>438998</v>
      </c>
      <c r="DN4279">
        <v>768673</v>
      </c>
      <c r="DT4279">
        <v>0</v>
      </c>
      <c r="DV4279">
        <v>1207671</v>
      </c>
      <c r="DW4279">
        <v>725370</v>
      </c>
      <c r="EA4279">
        <v>976321</v>
      </c>
      <c r="EK4279">
        <v>-31923</v>
      </c>
      <c r="ER4279">
        <v>2877439</v>
      </c>
      <c r="ES4279">
        <v>-1434640</v>
      </c>
      <c r="ET4279">
        <v>-1434640</v>
      </c>
      <c r="FB4279">
        <v>-40883</v>
      </c>
      <c r="FC4279">
        <v>-14804</v>
      </c>
      <c r="FF4279">
        <v>-1490327</v>
      </c>
      <c r="FH4279">
        <v>39218540</v>
      </c>
      <c r="FI4279">
        <v>37831428</v>
      </c>
      <c r="FJ4279">
        <v>768673</v>
      </c>
      <c r="FL4279">
        <v>725370</v>
      </c>
      <c r="FM4279">
        <v>976321</v>
      </c>
      <c r="FN4279">
        <v>-31923</v>
      </c>
      <c r="FP4279">
        <v>1669768</v>
      </c>
      <c r="FR4279">
        <v>2005</v>
      </c>
      <c r="FS4279" t="s">
        <v>281</v>
      </c>
      <c r="FT4279">
        <v>8</v>
      </c>
      <c r="FU4279">
        <v>0.14799999999999999</v>
      </c>
      <c r="FV4279">
        <v>0.05</v>
      </c>
      <c r="FW4279">
        <v>9.8000000000000004E-2</v>
      </c>
      <c r="FX4279">
        <v>9.2399999999999996E-2</v>
      </c>
      <c r="FY4279">
        <v>0.1424</v>
      </c>
      <c r="GI4279">
        <v>0</v>
      </c>
      <c r="GJ4279">
        <v>0</v>
      </c>
      <c r="GK4279">
        <v>0</v>
      </c>
      <c r="GL4279">
        <v>0</v>
      </c>
      <c r="GN4279">
        <v>-5.5999999999999999E-3</v>
      </c>
      <c r="GQ4279">
        <v>205453</v>
      </c>
      <c r="GR4279">
        <v>8261961</v>
      </c>
      <c r="GU4279">
        <v>40.213000000000001</v>
      </c>
      <c r="GV4279">
        <v>43953</v>
      </c>
      <c r="GX4279">
        <v>57692</v>
      </c>
      <c r="GY4279">
        <v>1479719</v>
      </c>
      <c r="HA4279">
        <v>25.469000000000001</v>
      </c>
      <c r="HB4279">
        <v>57692</v>
      </c>
      <c r="HK4279">
        <v>0</v>
      </c>
      <c r="HN4279">
        <v>307098</v>
      </c>
      <c r="HO4279">
        <v>0</v>
      </c>
      <c r="HP4279">
        <v>0</v>
      </c>
      <c r="HT4279">
        <v>17581264</v>
      </c>
      <c r="IF4279">
        <v>0</v>
      </c>
      <c r="II4279">
        <v>-2.1000000000000001E-2</v>
      </c>
      <c r="IJ4279">
        <v>0.51500000000000001</v>
      </c>
      <c r="IL4279">
        <v>0.128</v>
      </c>
      <c r="IM4279">
        <v>0.48499999999999999</v>
      </c>
      <c r="IP4279">
        <v>0</v>
      </c>
      <c r="IS4279">
        <v>0</v>
      </c>
      <c r="IV4279">
        <v>0</v>
      </c>
      <c r="IY4279">
        <v>0</v>
      </c>
      <c r="JB4279">
        <v>0</v>
      </c>
      <c r="JE4279">
        <v>0</v>
      </c>
      <c r="JH4279">
        <v>0</v>
      </c>
    </row>
    <row r="4280" spans="1:269" x14ac:dyDescent="0.35">
      <c r="A4280">
        <v>28</v>
      </c>
      <c r="B4280" t="s">
        <v>1922</v>
      </c>
      <c r="C4280">
        <v>2004</v>
      </c>
      <c r="D4280" s="3" t="str">
        <f>Table1[[#This Row],[ppd_id]]&amp;" "&amp;Table1[[#This Row],[fy]]</f>
        <v>28 2004</v>
      </c>
      <c r="E4280">
        <v>25</v>
      </c>
      <c r="F4280" t="s">
        <v>1923</v>
      </c>
      <c r="H4280">
        <v>1</v>
      </c>
      <c r="I4280">
        <v>1943</v>
      </c>
      <c r="J4280">
        <v>0</v>
      </c>
      <c r="L4280">
        <v>0</v>
      </c>
      <c r="M4280" t="s">
        <v>1424</v>
      </c>
      <c r="N4280" t="s">
        <v>1425</v>
      </c>
      <c r="O4280" t="s">
        <v>1425</v>
      </c>
      <c r="P4280">
        <v>2</v>
      </c>
      <c r="Q4280" t="s">
        <v>484</v>
      </c>
      <c r="R4280">
        <v>1</v>
      </c>
      <c r="S4280" t="s">
        <v>273</v>
      </c>
      <c r="T4280" t="s">
        <v>299</v>
      </c>
      <c r="U4280">
        <v>2</v>
      </c>
      <c r="V4280">
        <v>1</v>
      </c>
      <c r="W4280" t="s">
        <v>1924</v>
      </c>
      <c r="X4280">
        <v>0</v>
      </c>
      <c r="Y4280">
        <v>0</v>
      </c>
      <c r="Z4280" s="1">
        <v>38168</v>
      </c>
      <c r="AA4280" s="1">
        <v>38168</v>
      </c>
      <c r="AB4280" t="s">
        <v>276</v>
      </c>
      <c r="AC4280" t="s">
        <v>290</v>
      </c>
      <c r="AD4280" t="s">
        <v>278</v>
      </c>
      <c r="AE4280">
        <v>3.7499999999999999E-2</v>
      </c>
      <c r="AF4280">
        <v>7.4999999999999997E-2</v>
      </c>
      <c r="AG4280">
        <v>1</v>
      </c>
      <c r="AH4280">
        <v>0</v>
      </c>
      <c r="AI4280">
        <v>5</v>
      </c>
      <c r="AJ4280">
        <v>1</v>
      </c>
      <c r="AK4280">
        <v>1</v>
      </c>
      <c r="AL4280">
        <v>11</v>
      </c>
      <c r="BQ4280">
        <v>3.7499999999999999E-2</v>
      </c>
      <c r="BV4280">
        <v>44617956</v>
      </c>
      <c r="BW4280">
        <v>44230032</v>
      </c>
      <c r="BX4280">
        <v>1.0089999999999999</v>
      </c>
      <c r="BY4280">
        <v>-387925</v>
      </c>
      <c r="BZ4280">
        <v>0</v>
      </c>
      <c r="CA4280">
        <v>8038118</v>
      </c>
      <c r="CB4280">
        <v>782301</v>
      </c>
      <c r="CC4280">
        <v>1</v>
      </c>
      <c r="CG4280">
        <v>0</v>
      </c>
      <c r="CH4280">
        <v>0</v>
      </c>
      <c r="CI4280">
        <v>0</v>
      </c>
      <c r="CN4280">
        <v>9.9000000000000005E-2</v>
      </c>
      <c r="CP4280">
        <v>3.3000000000000002E-2</v>
      </c>
      <c r="CR4280">
        <v>2.4E-2</v>
      </c>
      <c r="DD4280">
        <v>1.167E-2</v>
      </c>
      <c r="DE4280">
        <v>0</v>
      </c>
      <c r="DF4280">
        <v>0</v>
      </c>
      <c r="DG4280">
        <v>0</v>
      </c>
      <c r="DH4280">
        <v>0</v>
      </c>
      <c r="DI4280">
        <v>3.5000000000000003E-2</v>
      </c>
      <c r="DM4280">
        <v>448929</v>
      </c>
      <c r="DN4280">
        <v>782301</v>
      </c>
      <c r="DT4280">
        <v>0</v>
      </c>
      <c r="DV4280">
        <v>1231230</v>
      </c>
      <c r="DW4280">
        <v>2882187</v>
      </c>
      <c r="EA4280">
        <v>948105</v>
      </c>
      <c r="EK4280">
        <v>-35559</v>
      </c>
      <c r="ER4280">
        <v>5025963</v>
      </c>
      <c r="ES4280">
        <v>-1598467</v>
      </c>
      <c r="ET4280">
        <v>-1598467</v>
      </c>
      <c r="FB4280">
        <v>-42580</v>
      </c>
      <c r="FC4280">
        <v>-15378</v>
      </c>
      <c r="FF4280">
        <v>-1656425</v>
      </c>
      <c r="FH4280">
        <v>42588080</v>
      </c>
      <c r="FI4280">
        <v>39218540</v>
      </c>
      <c r="FJ4280">
        <v>782301</v>
      </c>
      <c r="FL4280">
        <v>2882187</v>
      </c>
      <c r="FM4280">
        <v>948105</v>
      </c>
      <c r="FN4280">
        <v>-35559</v>
      </c>
      <c r="FP4280">
        <v>3794733</v>
      </c>
      <c r="FR4280">
        <v>2007</v>
      </c>
      <c r="FS4280" t="s">
        <v>809</v>
      </c>
      <c r="FU4280">
        <v>0.14810000000000001</v>
      </c>
      <c r="FV4280">
        <v>0.05</v>
      </c>
      <c r="FW4280">
        <v>9.8100000000000007E-2</v>
      </c>
      <c r="FX4280">
        <v>9.2399999999999996E-2</v>
      </c>
      <c r="FY4280">
        <v>0.1424</v>
      </c>
      <c r="GI4280">
        <v>0</v>
      </c>
      <c r="GJ4280">
        <v>0</v>
      </c>
      <c r="GK4280">
        <v>0</v>
      </c>
      <c r="GL4280">
        <v>0</v>
      </c>
      <c r="GN4280">
        <v>-5.7000000000000002E-3</v>
      </c>
      <c r="GQ4280">
        <v>198572</v>
      </c>
      <c r="GR4280">
        <v>8083118</v>
      </c>
      <c r="GU4280">
        <v>40.706000000000003</v>
      </c>
      <c r="GV4280">
        <v>47411</v>
      </c>
      <c r="GX4280">
        <v>61590</v>
      </c>
      <c r="GY4280">
        <v>1656445</v>
      </c>
      <c r="HA4280">
        <v>26.895</v>
      </c>
      <c r="HB4280">
        <v>61590</v>
      </c>
      <c r="HK4280">
        <v>0</v>
      </c>
      <c r="HN4280">
        <v>307573</v>
      </c>
      <c r="HO4280">
        <v>0</v>
      </c>
      <c r="HP4280">
        <v>0</v>
      </c>
      <c r="HT4280">
        <v>19870020</v>
      </c>
      <c r="IF4280">
        <v>0</v>
      </c>
      <c r="II4280">
        <v>0.2</v>
      </c>
      <c r="IJ4280">
        <v>0.59399999999999997</v>
      </c>
      <c r="IL4280">
        <v>-1.4E-2</v>
      </c>
      <c r="IM4280">
        <v>0.40600000000000003</v>
      </c>
      <c r="IP4280">
        <v>0</v>
      </c>
      <c r="IS4280">
        <v>0</v>
      </c>
      <c r="IV4280">
        <v>0</v>
      </c>
      <c r="IY4280">
        <v>0</v>
      </c>
      <c r="JB4280">
        <v>0</v>
      </c>
      <c r="JE4280">
        <v>0</v>
      </c>
      <c r="JH4280">
        <v>0</v>
      </c>
    </row>
    <row r="4281" spans="1:269" x14ac:dyDescent="0.35">
      <c r="A4281">
        <v>28</v>
      </c>
      <c r="B4281" t="s">
        <v>1922</v>
      </c>
      <c r="C4281">
        <v>2005</v>
      </c>
      <c r="D4281" s="3" t="str">
        <f>Table1[[#This Row],[ppd_id]]&amp;" "&amp;Table1[[#This Row],[fy]]</f>
        <v>28 2005</v>
      </c>
      <c r="E4281">
        <v>25</v>
      </c>
      <c r="F4281" t="s">
        <v>1923</v>
      </c>
      <c r="H4281">
        <v>1</v>
      </c>
      <c r="I4281">
        <v>1943</v>
      </c>
      <c r="J4281">
        <v>0</v>
      </c>
      <c r="L4281">
        <v>0</v>
      </c>
      <c r="M4281" t="s">
        <v>1424</v>
      </c>
      <c r="N4281" t="s">
        <v>1425</v>
      </c>
      <c r="O4281" t="s">
        <v>1425</v>
      </c>
      <c r="P4281">
        <v>2</v>
      </c>
      <c r="Q4281" t="s">
        <v>484</v>
      </c>
      <c r="R4281">
        <v>1</v>
      </c>
      <c r="S4281" t="s">
        <v>273</v>
      </c>
      <c r="T4281" t="s">
        <v>299</v>
      </c>
      <c r="U4281">
        <v>2</v>
      </c>
      <c r="V4281">
        <v>1</v>
      </c>
      <c r="W4281" t="s">
        <v>1924</v>
      </c>
      <c r="X4281">
        <v>0</v>
      </c>
      <c r="Y4281">
        <v>0</v>
      </c>
      <c r="Z4281" s="1">
        <v>38533</v>
      </c>
      <c r="AA4281" s="1">
        <v>38533</v>
      </c>
      <c r="AB4281" t="s">
        <v>276</v>
      </c>
      <c r="AC4281" t="s">
        <v>290</v>
      </c>
      <c r="AD4281" t="s">
        <v>278</v>
      </c>
      <c r="AE4281">
        <v>3.7499999999999999E-2</v>
      </c>
      <c r="AF4281">
        <v>7.4999999999999997E-2</v>
      </c>
      <c r="AG4281">
        <v>1</v>
      </c>
      <c r="AH4281">
        <v>0</v>
      </c>
      <c r="AI4281">
        <v>5</v>
      </c>
      <c r="AJ4281">
        <v>1</v>
      </c>
      <c r="AK4281">
        <v>1</v>
      </c>
      <c r="AL4281">
        <v>14</v>
      </c>
      <c r="BQ4281">
        <v>3.4000000000000002E-2</v>
      </c>
      <c r="BV4281">
        <v>46836896</v>
      </c>
      <c r="BW4281">
        <v>47811216</v>
      </c>
      <c r="BX4281">
        <v>0.98</v>
      </c>
      <c r="BY4281">
        <v>974319</v>
      </c>
      <c r="BZ4281">
        <v>0</v>
      </c>
      <c r="CA4281">
        <v>8252598</v>
      </c>
      <c r="CB4281">
        <v>815693</v>
      </c>
      <c r="CC4281">
        <v>1</v>
      </c>
      <c r="CG4281">
        <v>0</v>
      </c>
      <c r="CH4281">
        <v>0</v>
      </c>
      <c r="CI4281">
        <v>0</v>
      </c>
      <c r="CN4281">
        <v>7.9000000000000001E-2</v>
      </c>
      <c r="CP4281">
        <v>7.3999999999999996E-2</v>
      </c>
      <c r="CR4281">
        <v>2.5000000000000001E-2</v>
      </c>
      <c r="DD4281">
        <v>2.479E-2</v>
      </c>
      <c r="DE4281">
        <v>0</v>
      </c>
      <c r="DF4281">
        <v>0</v>
      </c>
      <c r="DG4281">
        <v>0</v>
      </c>
      <c r="DH4281">
        <v>0</v>
      </c>
      <c r="DI4281">
        <v>7.4999999999999997E-2</v>
      </c>
      <c r="DJ4281">
        <v>2.7E-2</v>
      </c>
      <c r="DM4281">
        <v>464931</v>
      </c>
      <c r="DN4281">
        <v>815693</v>
      </c>
      <c r="DT4281">
        <v>0</v>
      </c>
      <c r="DV4281">
        <v>1280624</v>
      </c>
      <c r="DW4281">
        <v>2172591</v>
      </c>
      <c r="EA4281">
        <v>1146655</v>
      </c>
      <c r="EK4281">
        <v>-39741</v>
      </c>
      <c r="ER4281">
        <v>4560129</v>
      </c>
      <c r="ES4281">
        <v>-1799478</v>
      </c>
      <c r="ET4281">
        <v>-1799478</v>
      </c>
      <c r="FB4281">
        <v>-50491</v>
      </c>
      <c r="FC4281">
        <v>-19558</v>
      </c>
      <c r="FF4281">
        <v>-1869527</v>
      </c>
      <c r="FH4281">
        <v>45278680</v>
      </c>
      <c r="FI4281">
        <v>42588080</v>
      </c>
      <c r="FJ4281">
        <v>815693</v>
      </c>
      <c r="FL4281">
        <v>2172591</v>
      </c>
      <c r="FM4281">
        <v>1146655</v>
      </c>
      <c r="FN4281">
        <v>-39741</v>
      </c>
      <c r="FP4281">
        <v>3279505</v>
      </c>
      <c r="FR4281">
        <v>2008</v>
      </c>
      <c r="FS4281" t="s">
        <v>282</v>
      </c>
      <c r="FT4281">
        <v>3</v>
      </c>
      <c r="FU4281">
        <v>0.1313</v>
      </c>
      <c r="FV4281">
        <v>0.05</v>
      </c>
      <c r="FW4281">
        <v>8.1299999999999997E-2</v>
      </c>
      <c r="FX4281">
        <v>9.2399999999999996E-2</v>
      </c>
      <c r="FY4281">
        <v>0.1424</v>
      </c>
      <c r="GI4281">
        <v>0</v>
      </c>
      <c r="GJ4281">
        <v>0</v>
      </c>
      <c r="GK4281">
        <v>0</v>
      </c>
      <c r="GL4281">
        <v>0</v>
      </c>
      <c r="GN4281">
        <v>1.11E-2</v>
      </c>
      <c r="GQ4281">
        <v>199088</v>
      </c>
      <c r="GR4281">
        <v>8252598</v>
      </c>
      <c r="GS4281">
        <v>43.69</v>
      </c>
      <c r="GT4281">
        <v>10.4</v>
      </c>
      <c r="GU4281">
        <v>41.451999999999998</v>
      </c>
      <c r="GV4281">
        <v>60517</v>
      </c>
      <c r="GX4281">
        <v>66172</v>
      </c>
      <c r="GY4281">
        <v>1854279</v>
      </c>
      <c r="HA4281">
        <v>28.021999999999998</v>
      </c>
      <c r="HB4281">
        <v>66172</v>
      </c>
      <c r="HK4281">
        <v>0</v>
      </c>
      <c r="HN4281">
        <v>325777</v>
      </c>
      <c r="HO4281">
        <v>0</v>
      </c>
      <c r="HP4281">
        <v>0</v>
      </c>
      <c r="HT4281">
        <v>23229592</v>
      </c>
      <c r="IF4281">
        <v>0</v>
      </c>
      <c r="II4281">
        <v>8.5000000000000006E-2</v>
      </c>
      <c r="IJ4281">
        <v>0.60399999999999998</v>
      </c>
      <c r="IL4281">
        <v>7.0999999999999994E-2</v>
      </c>
      <c r="IM4281">
        <v>0.39600000000000002</v>
      </c>
      <c r="IP4281">
        <v>0</v>
      </c>
      <c r="IS4281">
        <v>0</v>
      </c>
      <c r="IV4281">
        <v>0</v>
      </c>
      <c r="IY4281">
        <v>0</v>
      </c>
      <c r="JB4281">
        <v>0</v>
      </c>
      <c r="JE4281">
        <v>0</v>
      </c>
      <c r="JH4281">
        <v>0</v>
      </c>
    </row>
    <row r="4282" spans="1:269" x14ac:dyDescent="0.35">
      <c r="A4282">
        <v>28</v>
      </c>
      <c r="B4282" t="s">
        <v>1922</v>
      </c>
      <c r="C4282">
        <v>2006</v>
      </c>
      <c r="D4282" s="3" t="str">
        <f>Table1[[#This Row],[ppd_id]]&amp;" "&amp;Table1[[#This Row],[fy]]</f>
        <v>28 2006</v>
      </c>
      <c r="E4282">
        <v>25</v>
      </c>
      <c r="F4282" t="s">
        <v>1923</v>
      </c>
      <c r="H4282">
        <v>1</v>
      </c>
      <c r="I4282">
        <v>1943</v>
      </c>
      <c r="J4282">
        <v>0</v>
      </c>
      <c r="L4282">
        <v>0</v>
      </c>
      <c r="M4282" t="s">
        <v>1424</v>
      </c>
      <c r="N4282" t="s">
        <v>1425</v>
      </c>
      <c r="O4282" t="s">
        <v>1425</v>
      </c>
      <c r="P4282">
        <v>2</v>
      </c>
      <c r="Q4282" t="s">
        <v>484</v>
      </c>
      <c r="R4282">
        <v>1</v>
      </c>
      <c r="S4282" t="s">
        <v>273</v>
      </c>
      <c r="T4282" t="s">
        <v>299</v>
      </c>
      <c r="U4282">
        <v>2</v>
      </c>
      <c r="V4282">
        <v>1</v>
      </c>
      <c r="W4282" t="s">
        <v>1924</v>
      </c>
      <c r="X4282">
        <v>0</v>
      </c>
      <c r="Y4282">
        <v>0</v>
      </c>
      <c r="Z4282" s="1">
        <v>38898</v>
      </c>
      <c r="AA4282" s="1">
        <v>38898</v>
      </c>
      <c r="AB4282" t="s">
        <v>276</v>
      </c>
      <c r="AC4282" t="s">
        <v>437</v>
      </c>
      <c r="AD4282" t="s">
        <v>278</v>
      </c>
      <c r="AE4282">
        <v>3.7499999999999999E-2</v>
      </c>
      <c r="AF4282">
        <v>7.4999999999999997E-2</v>
      </c>
      <c r="AG4282">
        <v>1</v>
      </c>
      <c r="AH4282">
        <v>0</v>
      </c>
      <c r="AI4282">
        <v>7</v>
      </c>
      <c r="AJ4282">
        <v>1</v>
      </c>
      <c r="AK4282">
        <v>1</v>
      </c>
      <c r="AL4282">
        <v>30</v>
      </c>
      <c r="BQ4282">
        <v>3.2000000000000001E-2</v>
      </c>
      <c r="BV4282">
        <v>49263028</v>
      </c>
      <c r="BW4282">
        <v>51059680</v>
      </c>
      <c r="BX4282">
        <v>0.96499999999999997</v>
      </c>
      <c r="BY4282">
        <v>1796654</v>
      </c>
      <c r="BZ4282">
        <v>0</v>
      </c>
      <c r="CA4282">
        <v>8785985</v>
      </c>
      <c r="CB4282">
        <v>855626</v>
      </c>
      <c r="CC4282">
        <v>1</v>
      </c>
      <c r="CG4282">
        <v>0</v>
      </c>
      <c r="CH4282">
        <v>0</v>
      </c>
      <c r="CI4282">
        <v>0</v>
      </c>
      <c r="CN4282">
        <v>0.06</v>
      </c>
      <c r="CP4282">
        <v>7.9000000000000001E-2</v>
      </c>
      <c r="CR4282">
        <v>4.8000000000000001E-2</v>
      </c>
      <c r="DD4282">
        <v>3.058E-2</v>
      </c>
      <c r="DE4282">
        <v>0</v>
      </c>
      <c r="DF4282">
        <v>0</v>
      </c>
      <c r="DG4282">
        <v>0</v>
      </c>
      <c r="DH4282">
        <v>0</v>
      </c>
      <c r="DI4282">
        <v>7.9000000000000001E-2</v>
      </c>
      <c r="DJ4282">
        <v>4.9000000000000002E-2</v>
      </c>
      <c r="DM4282">
        <v>485721</v>
      </c>
      <c r="DN4282">
        <v>855626</v>
      </c>
      <c r="DT4282">
        <v>0</v>
      </c>
      <c r="DV4282">
        <v>1341347</v>
      </c>
      <c r="DW4282">
        <v>1459292</v>
      </c>
      <c r="EA4282">
        <v>1274215</v>
      </c>
      <c r="EK4282">
        <v>-42445</v>
      </c>
      <c r="ER4282">
        <v>4032409</v>
      </c>
      <c r="ES4282">
        <v>-1991431</v>
      </c>
      <c r="ET4282">
        <v>-1991431</v>
      </c>
      <c r="FB4282">
        <v>-53138</v>
      </c>
      <c r="FC4282">
        <v>-20173</v>
      </c>
      <c r="FF4282">
        <v>-2064742</v>
      </c>
      <c r="FH4282">
        <v>47246348</v>
      </c>
      <c r="FI4282">
        <v>45278680</v>
      </c>
      <c r="FJ4282">
        <v>855626</v>
      </c>
      <c r="FL4282">
        <v>1459292</v>
      </c>
      <c r="FM4282">
        <v>1274215</v>
      </c>
      <c r="FN4282">
        <v>-42445</v>
      </c>
      <c r="FP4282">
        <v>2691062</v>
      </c>
      <c r="FR4282">
        <v>2009</v>
      </c>
      <c r="FS4282" t="s">
        <v>282</v>
      </c>
      <c r="FT4282">
        <v>3</v>
      </c>
      <c r="FU4282">
        <v>0.13150000000000001</v>
      </c>
      <c r="FV4282">
        <v>0.05</v>
      </c>
      <c r="FW4282">
        <v>8.1500000000000003E-2</v>
      </c>
      <c r="FX4282">
        <v>9.2799999999999994E-2</v>
      </c>
      <c r="FY4282">
        <v>0.14280000000000001</v>
      </c>
      <c r="GI4282">
        <v>0</v>
      </c>
      <c r="GJ4282">
        <v>0</v>
      </c>
      <c r="GK4282">
        <v>0</v>
      </c>
      <c r="GL4282">
        <v>0</v>
      </c>
      <c r="GN4282">
        <v>1.1299999999999999E-2</v>
      </c>
      <c r="GQ4282">
        <v>206592</v>
      </c>
      <c r="GR4282">
        <v>8785985</v>
      </c>
      <c r="GS4282">
        <v>43.66</v>
      </c>
      <c r="GT4282">
        <v>10.25</v>
      </c>
      <c r="GU4282">
        <v>42.527999999999999</v>
      </c>
      <c r="GV4282">
        <v>64771</v>
      </c>
      <c r="GX4282">
        <v>70219</v>
      </c>
      <c r="GY4282">
        <v>2040471</v>
      </c>
      <c r="HA4282">
        <v>29.059000000000001</v>
      </c>
      <c r="HB4282">
        <v>70219</v>
      </c>
      <c r="HK4282">
        <v>0</v>
      </c>
      <c r="HN4282">
        <v>341582</v>
      </c>
      <c r="HO4282">
        <v>0</v>
      </c>
      <c r="HP4282">
        <v>0</v>
      </c>
      <c r="HT4282">
        <v>25653252</v>
      </c>
      <c r="IF4282">
        <v>0</v>
      </c>
      <c r="II4282">
        <v>0.108</v>
      </c>
      <c r="IJ4282">
        <v>0.61199999999999999</v>
      </c>
      <c r="IL4282">
        <v>-1.4E-2</v>
      </c>
      <c r="IM4282">
        <v>0.38800000000000001</v>
      </c>
      <c r="IP4282">
        <v>0</v>
      </c>
      <c r="IS4282">
        <v>0</v>
      </c>
      <c r="IV4282">
        <v>0</v>
      </c>
      <c r="IY4282">
        <v>0</v>
      </c>
      <c r="JB4282">
        <v>0</v>
      </c>
      <c r="JE4282">
        <v>0</v>
      </c>
      <c r="JH4282">
        <v>0</v>
      </c>
    </row>
    <row r="4283" spans="1:269" x14ac:dyDescent="0.35">
      <c r="A4283">
        <v>28</v>
      </c>
      <c r="B4283" t="s">
        <v>1922</v>
      </c>
      <c r="C4283">
        <v>2007</v>
      </c>
      <c r="D4283" s="3" t="str">
        <f>Table1[[#This Row],[ppd_id]]&amp;" "&amp;Table1[[#This Row],[fy]]</f>
        <v>28 2007</v>
      </c>
      <c r="E4283">
        <v>25</v>
      </c>
      <c r="F4283" t="s">
        <v>1923</v>
      </c>
      <c r="H4283">
        <v>1</v>
      </c>
      <c r="I4283">
        <v>1943</v>
      </c>
      <c r="J4283">
        <v>0</v>
      </c>
      <c r="L4283">
        <v>0</v>
      </c>
      <c r="M4283" t="s">
        <v>1424</v>
      </c>
      <c r="N4283" t="s">
        <v>1425</v>
      </c>
      <c r="O4283" t="s">
        <v>1425</v>
      </c>
      <c r="P4283">
        <v>2</v>
      </c>
      <c r="Q4283" t="s">
        <v>484</v>
      </c>
      <c r="R4283">
        <v>1</v>
      </c>
      <c r="S4283" t="s">
        <v>273</v>
      </c>
      <c r="T4283" t="s">
        <v>299</v>
      </c>
      <c r="U4283">
        <v>2</v>
      </c>
      <c r="V4283">
        <v>1</v>
      </c>
      <c r="W4283" t="s">
        <v>1924</v>
      </c>
      <c r="X4283">
        <v>0</v>
      </c>
      <c r="Y4283">
        <v>0</v>
      </c>
      <c r="Z4283" s="1">
        <v>39263</v>
      </c>
      <c r="AA4283" s="1">
        <v>39263</v>
      </c>
      <c r="AB4283" t="s">
        <v>276</v>
      </c>
      <c r="AC4283" t="s">
        <v>437</v>
      </c>
      <c r="AD4283" t="s">
        <v>278</v>
      </c>
      <c r="AE4283">
        <v>3.7499999999999999E-2</v>
      </c>
      <c r="AF4283">
        <v>7.4999999999999997E-2</v>
      </c>
      <c r="AG4283">
        <v>1</v>
      </c>
      <c r="AH4283">
        <v>0</v>
      </c>
      <c r="AI4283">
        <v>7</v>
      </c>
      <c r="AJ4283">
        <v>1</v>
      </c>
      <c r="AK4283">
        <v>1</v>
      </c>
      <c r="AL4283">
        <v>30</v>
      </c>
      <c r="BQ4283">
        <v>3.2000000000000001E-2</v>
      </c>
      <c r="BV4283">
        <v>52099172</v>
      </c>
      <c r="BW4283">
        <v>54996568</v>
      </c>
      <c r="BX4283">
        <v>0.94699999999999995</v>
      </c>
      <c r="BY4283">
        <v>2897399</v>
      </c>
      <c r="BZ4283">
        <v>0</v>
      </c>
      <c r="CA4283">
        <v>9482003</v>
      </c>
      <c r="CB4283">
        <v>927371</v>
      </c>
      <c r="CC4283">
        <v>1</v>
      </c>
      <c r="CG4283">
        <v>0</v>
      </c>
      <c r="CH4283">
        <v>0</v>
      </c>
      <c r="CI4283">
        <v>0</v>
      </c>
      <c r="CN4283">
        <v>0.14599999999999999</v>
      </c>
      <c r="CP4283">
        <v>9.5000000000000001E-2</v>
      </c>
      <c r="CR4283">
        <v>8.5000000000000006E-2</v>
      </c>
      <c r="DD4283">
        <v>4.6330000000000003E-2</v>
      </c>
      <c r="DE4283">
        <v>0</v>
      </c>
      <c r="DF4283">
        <v>0</v>
      </c>
      <c r="DG4283">
        <v>0</v>
      </c>
      <c r="DH4283">
        <v>0</v>
      </c>
      <c r="DI4283">
        <v>9.5000000000000001E-2</v>
      </c>
      <c r="DJ4283">
        <v>8.5999999999999993E-2</v>
      </c>
      <c r="DM4283">
        <v>524940</v>
      </c>
      <c r="DN4283">
        <v>927371</v>
      </c>
      <c r="DT4283">
        <v>0</v>
      </c>
      <c r="DV4283">
        <v>1452311</v>
      </c>
      <c r="DW4283">
        <v>5361759</v>
      </c>
      <c r="EA4283">
        <v>1480105</v>
      </c>
      <c r="EK4283">
        <v>-49523</v>
      </c>
      <c r="ER4283">
        <v>8244652</v>
      </c>
      <c r="ES4283">
        <v>-2282950</v>
      </c>
      <c r="ET4283">
        <v>-2282950</v>
      </c>
      <c r="FB4283">
        <v>-52875</v>
      </c>
      <c r="FC4283">
        <v>-22073</v>
      </c>
      <c r="FF4283">
        <v>-2357898</v>
      </c>
      <c r="FH4283">
        <v>53133100</v>
      </c>
      <c r="FI4283">
        <v>47246348</v>
      </c>
      <c r="FJ4283">
        <v>927371</v>
      </c>
      <c r="FL4283">
        <v>5361759</v>
      </c>
      <c r="FM4283">
        <v>1480105</v>
      </c>
      <c r="FN4283">
        <v>-49523</v>
      </c>
      <c r="FP4283">
        <v>6792341</v>
      </c>
      <c r="FR4283">
        <v>2010</v>
      </c>
      <c r="FS4283" t="s">
        <v>282</v>
      </c>
      <c r="FT4283">
        <v>3</v>
      </c>
      <c r="FU4283">
        <v>0.1321</v>
      </c>
      <c r="FV4283">
        <v>5.2499999999999998E-2</v>
      </c>
      <c r="FW4283">
        <v>7.9600000000000004E-2</v>
      </c>
      <c r="FX4283">
        <v>9.74E-2</v>
      </c>
      <c r="FY4283">
        <v>0.14990000000000001</v>
      </c>
      <c r="GI4283">
        <v>0</v>
      </c>
      <c r="GJ4283">
        <v>0</v>
      </c>
      <c r="GK4283">
        <v>0</v>
      </c>
      <c r="GL4283">
        <v>0</v>
      </c>
      <c r="GN4283">
        <v>1.78E-2</v>
      </c>
      <c r="GQ4283">
        <v>215566</v>
      </c>
      <c r="GR4283">
        <v>9492003</v>
      </c>
      <c r="GS4283">
        <v>43.62</v>
      </c>
      <c r="GT4283">
        <v>10.050000000000001</v>
      </c>
      <c r="GU4283">
        <v>44.033000000000001</v>
      </c>
      <c r="GV4283">
        <v>69317</v>
      </c>
      <c r="GX4283">
        <v>74421</v>
      </c>
      <c r="GY4283">
        <v>2232102</v>
      </c>
      <c r="HA4283">
        <v>29.992999999999999</v>
      </c>
      <c r="HB4283">
        <v>74421</v>
      </c>
      <c r="HK4283">
        <v>0</v>
      </c>
      <c r="HN4283">
        <v>359304</v>
      </c>
      <c r="HO4283">
        <v>0</v>
      </c>
      <c r="HP4283">
        <v>0</v>
      </c>
      <c r="HT4283">
        <v>28212100</v>
      </c>
      <c r="IF4283">
        <v>0</v>
      </c>
      <c r="II4283">
        <v>0.20499999999999999</v>
      </c>
      <c r="IJ4283">
        <v>0.625</v>
      </c>
      <c r="IL4283">
        <v>5.5E-2</v>
      </c>
      <c r="IM4283">
        <v>0.375</v>
      </c>
      <c r="IP4283">
        <v>0</v>
      </c>
      <c r="IS4283">
        <v>0</v>
      </c>
      <c r="IV4283">
        <v>0</v>
      </c>
      <c r="IY4283">
        <v>0</v>
      </c>
      <c r="JB4283">
        <v>0</v>
      </c>
      <c r="JE4283">
        <v>0</v>
      </c>
      <c r="JH4283">
        <v>0</v>
      </c>
    </row>
    <row r="4284" spans="1:269" x14ac:dyDescent="0.35">
      <c r="A4284">
        <v>28</v>
      </c>
      <c r="B4284" t="s">
        <v>1922</v>
      </c>
      <c r="C4284">
        <v>2008</v>
      </c>
      <c r="D4284" s="3" t="str">
        <f>Table1[[#This Row],[ppd_id]]&amp;" "&amp;Table1[[#This Row],[fy]]</f>
        <v>28 2008</v>
      </c>
      <c r="E4284">
        <v>25</v>
      </c>
      <c r="F4284" t="s">
        <v>1923</v>
      </c>
      <c r="H4284">
        <v>1</v>
      </c>
      <c r="I4284">
        <v>1943</v>
      </c>
      <c r="J4284">
        <v>0</v>
      </c>
      <c r="L4284">
        <v>0</v>
      </c>
      <c r="M4284" t="s">
        <v>1424</v>
      </c>
      <c r="N4284" t="s">
        <v>1425</v>
      </c>
      <c r="O4284" t="s">
        <v>1425</v>
      </c>
      <c r="P4284">
        <v>2</v>
      </c>
      <c r="Q4284" t="s">
        <v>484</v>
      </c>
      <c r="R4284">
        <v>1</v>
      </c>
      <c r="S4284" t="s">
        <v>273</v>
      </c>
      <c r="T4284" t="s">
        <v>299</v>
      </c>
      <c r="U4284">
        <v>2</v>
      </c>
      <c r="V4284">
        <v>1</v>
      </c>
      <c r="W4284" t="s">
        <v>1924</v>
      </c>
      <c r="X4284">
        <v>0</v>
      </c>
      <c r="Y4284">
        <v>0</v>
      </c>
      <c r="Z4284" s="1">
        <v>39629</v>
      </c>
      <c r="AA4284" s="1">
        <v>39629</v>
      </c>
      <c r="AB4284" t="s">
        <v>276</v>
      </c>
      <c r="AC4284" t="s">
        <v>437</v>
      </c>
      <c r="AD4284" t="s">
        <v>278</v>
      </c>
      <c r="AE4284">
        <v>3.7499999999999999E-2</v>
      </c>
      <c r="AF4284">
        <v>7.4999999999999997E-2</v>
      </c>
      <c r="AG4284">
        <v>1</v>
      </c>
      <c r="AH4284">
        <v>0</v>
      </c>
      <c r="AI4284">
        <v>7</v>
      </c>
      <c r="AJ4284">
        <v>1</v>
      </c>
      <c r="AK4284">
        <v>1</v>
      </c>
      <c r="AL4284">
        <v>30</v>
      </c>
      <c r="BQ4284">
        <v>3.2000000000000001E-2</v>
      </c>
      <c r="BV4284">
        <v>54354284</v>
      </c>
      <c r="BW4284">
        <v>59133776</v>
      </c>
      <c r="BX4284">
        <v>0.91900000000000004</v>
      </c>
      <c r="BY4284">
        <v>4779493</v>
      </c>
      <c r="BZ4284">
        <v>0</v>
      </c>
      <c r="CA4284">
        <v>10197584</v>
      </c>
      <c r="CB4284">
        <v>986759</v>
      </c>
      <c r="CC4284">
        <v>1</v>
      </c>
      <c r="CG4284">
        <v>0</v>
      </c>
      <c r="CH4284">
        <v>0</v>
      </c>
      <c r="CI4284">
        <v>0</v>
      </c>
      <c r="CN4284">
        <v>-3.4000000000000002E-2</v>
      </c>
      <c r="CP4284">
        <v>5.5E-2</v>
      </c>
      <c r="CR4284">
        <v>6.8000000000000005E-2</v>
      </c>
      <c r="DD4284">
        <v>3.5929999999999997E-2</v>
      </c>
      <c r="DE4284">
        <v>0</v>
      </c>
      <c r="DF4284">
        <v>0</v>
      </c>
      <c r="DG4284">
        <v>0</v>
      </c>
      <c r="DH4284">
        <v>0</v>
      </c>
      <c r="DI4284">
        <v>5.7000000000000002E-2</v>
      </c>
      <c r="DJ4284">
        <v>7.0000000000000007E-2</v>
      </c>
      <c r="DM4284">
        <v>554027</v>
      </c>
      <c r="DN4284">
        <v>986759</v>
      </c>
      <c r="DT4284">
        <v>0</v>
      </c>
      <c r="DV4284">
        <v>1540786</v>
      </c>
      <c r="DW4284">
        <v>-3379150</v>
      </c>
      <c r="EA4284">
        <v>1633111</v>
      </c>
      <c r="EK4284">
        <v>-29539</v>
      </c>
      <c r="ER4284">
        <v>-234792</v>
      </c>
      <c r="ES4284">
        <v>-2756483</v>
      </c>
      <c r="ET4284">
        <v>-2756483</v>
      </c>
      <c r="FB4284">
        <v>-54482</v>
      </c>
      <c r="FC4284">
        <v>-23744</v>
      </c>
      <c r="FF4284">
        <v>-2834709</v>
      </c>
      <c r="FH4284">
        <v>50063600</v>
      </c>
      <c r="FI4284">
        <v>53133100</v>
      </c>
      <c r="FJ4284">
        <v>986759</v>
      </c>
      <c r="FL4284">
        <v>-3379150</v>
      </c>
      <c r="FM4284">
        <v>1633111</v>
      </c>
      <c r="FN4284">
        <v>-29539</v>
      </c>
      <c r="FP4284">
        <v>-1775578</v>
      </c>
      <c r="FR4284">
        <v>2011</v>
      </c>
      <c r="FS4284" t="s">
        <v>282</v>
      </c>
      <c r="FT4284">
        <v>3</v>
      </c>
      <c r="FU4284">
        <v>0.1323</v>
      </c>
      <c r="FV4284">
        <v>5.5300000000000002E-2</v>
      </c>
      <c r="FW4284">
        <v>7.6999999999999999E-2</v>
      </c>
      <c r="FX4284">
        <v>0.1028</v>
      </c>
      <c r="FY4284">
        <v>0.15809999999999999</v>
      </c>
      <c r="GI4284">
        <v>0</v>
      </c>
      <c r="GJ4284">
        <v>0</v>
      </c>
      <c r="GK4284">
        <v>0</v>
      </c>
      <c r="GL4284">
        <v>0</v>
      </c>
      <c r="GN4284">
        <v>2.58E-2</v>
      </c>
      <c r="GQ4284">
        <v>224993</v>
      </c>
      <c r="GR4284">
        <v>10197584</v>
      </c>
      <c r="GS4284">
        <v>43.61</v>
      </c>
      <c r="GT4284">
        <v>9.92</v>
      </c>
      <c r="GU4284">
        <v>45.323999999999998</v>
      </c>
      <c r="GV4284">
        <v>73687</v>
      </c>
      <c r="GX4284">
        <v>78583</v>
      </c>
      <c r="GY4284">
        <v>2430431</v>
      </c>
      <c r="HA4284">
        <v>30.928000000000001</v>
      </c>
      <c r="HB4284">
        <v>78583</v>
      </c>
      <c r="HK4284">
        <v>0</v>
      </c>
      <c r="HN4284">
        <v>377263</v>
      </c>
      <c r="HO4284">
        <v>0</v>
      </c>
      <c r="HP4284">
        <v>0</v>
      </c>
      <c r="HT4284">
        <v>30915200</v>
      </c>
      <c r="IA4284">
        <v>50063600</v>
      </c>
      <c r="IF4284">
        <v>0</v>
      </c>
      <c r="II4284">
        <v>-0.108</v>
      </c>
      <c r="IJ4284">
        <v>0.58799999999999997</v>
      </c>
      <c r="IL4284">
        <v>9.7000000000000003E-2</v>
      </c>
      <c r="IM4284">
        <v>0.41199999999999998</v>
      </c>
      <c r="IP4284">
        <v>0</v>
      </c>
      <c r="IS4284">
        <v>0</v>
      </c>
      <c r="IV4284">
        <v>0</v>
      </c>
      <c r="IY4284">
        <v>0</v>
      </c>
      <c r="JB4284">
        <v>0</v>
      </c>
      <c r="JE4284">
        <v>0</v>
      </c>
      <c r="JH4284">
        <v>0</v>
      </c>
    </row>
    <row r="4285" spans="1:269" x14ac:dyDescent="0.35">
      <c r="A4285">
        <v>28</v>
      </c>
      <c r="B4285" t="s">
        <v>1922</v>
      </c>
      <c r="C4285">
        <v>2009</v>
      </c>
      <c r="D4285" s="3" t="str">
        <f>Table1[[#This Row],[ppd_id]]&amp;" "&amp;Table1[[#This Row],[fy]]</f>
        <v>28 2009</v>
      </c>
      <c r="E4285">
        <v>25</v>
      </c>
      <c r="F4285" t="s">
        <v>1923</v>
      </c>
      <c r="H4285">
        <v>1</v>
      </c>
      <c r="I4285">
        <v>1943</v>
      </c>
      <c r="J4285">
        <v>0</v>
      </c>
      <c r="L4285">
        <v>0</v>
      </c>
      <c r="M4285" t="s">
        <v>1424</v>
      </c>
      <c r="N4285" t="s">
        <v>1425</v>
      </c>
      <c r="O4285" t="s">
        <v>1425</v>
      </c>
      <c r="P4285">
        <v>2</v>
      </c>
      <c r="Q4285" t="s">
        <v>484</v>
      </c>
      <c r="R4285">
        <v>1</v>
      </c>
      <c r="S4285" t="s">
        <v>273</v>
      </c>
      <c r="T4285" t="s">
        <v>299</v>
      </c>
      <c r="U4285">
        <v>2</v>
      </c>
      <c r="V4285">
        <v>1</v>
      </c>
      <c r="W4285" t="s">
        <v>1924</v>
      </c>
      <c r="X4285">
        <v>0</v>
      </c>
      <c r="Y4285">
        <v>0</v>
      </c>
      <c r="Z4285" s="1">
        <v>39994</v>
      </c>
      <c r="AA4285" s="1">
        <v>39994</v>
      </c>
      <c r="AB4285" t="s">
        <v>276</v>
      </c>
      <c r="AC4285" t="s">
        <v>437</v>
      </c>
      <c r="AD4285" t="s">
        <v>278</v>
      </c>
      <c r="AE4285">
        <v>3.7499999999999999E-2</v>
      </c>
      <c r="AF4285">
        <v>7.4999999999999997E-2</v>
      </c>
      <c r="AG4285">
        <v>1</v>
      </c>
      <c r="AH4285">
        <v>0</v>
      </c>
      <c r="AI4285">
        <v>7</v>
      </c>
      <c r="AJ4285">
        <v>1</v>
      </c>
      <c r="AK4285">
        <v>1</v>
      </c>
      <c r="AL4285">
        <v>30</v>
      </c>
      <c r="BQ4285">
        <v>3.2000000000000001E-2</v>
      </c>
      <c r="BV4285">
        <v>53438604</v>
      </c>
      <c r="BW4285">
        <v>53438604</v>
      </c>
      <c r="BX4285">
        <v>0.98499999999999999</v>
      </c>
      <c r="BY4285">
        <v>53438604</v>
      </c>
      <c r="BZ4285">
        <v>0</v>
      </c>
      <c r="CA4285">
        <v>10641543</v>
      </c>
      <c r="CB4285">
        <v>1026287</v>
      </c>
      <c r="CC4285">
        <v>1</v>
      </c>
      <c r="CG4285">
        <v>0</v>
      </c>
      <c r="CH4285">
        <v>0</v>
      </c>
      <c r="CI4285">
        <v>0</v>
      </c>
      <c r="CN4285">
        <v>-0.13059999999999999</v>
      </c>
      <c r="CP4285">
        <v>-1.26E-2</v>
      </c>
      <c r="CR4285">
        <v>1.95E-2</v>
      </c>
      <c r="CU4285">
        <v>2.1499999999999998E-2</v>
      </c>
      <c r="CX4285">
        <v>7.9600000000000004E-2</v>
      </c>
      <c r="DD4285">
        <v>1.5949999999999999E-2</v>
      </c>
      <c r="DE4285">
        <v>0</v>
      </c>
      <c r="DF4285">
        <v>0</v>
      </c>
      <c r="DG4285">
        <v>0</v>
      </c>
      <c r="DH4285">
        <v>0</v>
      </c>
      <c r="DI4285">
        <v>-6.0000000000000001E-3</v>
      </c>
      <c r="DJ4285">
        <v>2.4E-2</v>
      </c>
      <c r="DM4285">
        <v>567635</v>
      </c>
      <c r="DN4285">
        <v>1026287</v>
      </c>
      <c r="DT4285">
        <v>0</v>
      </c>
      <c r="DV4285">
        <v>1593922</v>
      </c>
      <c r="DW4285">
        <v>-7955283</v>
      </c>
      <c r="EA4285">
        <v>1401719</v>
      </c>
      <c r="EK4285">
        <v>-18871</v>
      </c>
      <c r="ER4285">
        <v>-4978513</v>
      </c>
      <c r="ES4285">
        <v>-2534487</v>
      </c>
      <c r="ET4285">
        <v>-2534487</v>
      </c>
      <c r="FB4285">
        <v>-49414</v>
      </c>
      <c r="FC4285">
        <v>-22603</v>
      </c>
      <c r="FF4285">
        <v>-2606504</v>
      </c>
      <c r="FH4285">
        <v>42478584</v>
      </c>
      <c r="FI4285">
        <v>50063600</v>
      </c>
      <c r="FJ4285">
        <v>1026287</v>
      </c>
      <c r="FL4285">
        <v>-7955283</v>
      </c>
      <c r="FM4285">
        <v>1401719</v>
      </c>
      <c r="FN4285">
        <v>-18871</v>
      </c>
      <c r="FP4285">
        <v>-6572435</v>
      </c>
      <c r="FR4285">
        <v>2012</v>
      </c>
      <c r="FS4285" t="s">
        <v>282</v>
      </c>
      <c r="FT4285">
        <v>3</v>
      </c>
      <c r="FU4285">
        <v>0.10829999999999999</v>
      </c>
      <c r="FV4285">
        <v>5.5300000000000002E-2</v>
      </c>
      <c r="FW4285">
        <v>5.2999999999999999E-2</v>
      </c>
      <c r="FX4285">
        <v>0.1028</v>
      </c>
      <c r="FY4285">
        <v>0.15809999999999999</v>
      </c>
      <c r="GI4285">
        <v>0</v>
      </c>
      <c r="GJ4285">
        <v>0</v>
      </c>
      <c r="GK4285">
        <v>0</v>
      </c>
      <c r="GL4285">
        <v>0</v>
      </c>
      <c r="GN4285">
        <v>4.9799999999999997E-2</v>
      </c>
      <c r="GQ4285">
        <v>226537</v>
      </c>
      <c r="GR4285">
        <v>10641543</v>
      </c>
      <c r="GS4285">
        <v>43.86</v>
      </c>
      <c r="GT4285">
        <v>10.17</v>
      </c>
      <c r="GU4285">
        <v>46.975000000000001</v>
      </c>
      <c r="GV4285">
        <v>77968</v>
      </c>
      <c r="GX4285">
        <v>82358</v>
      </c>
      <c r="GY4285">
        <v>2630321</v>
      </c>
      <c r="HA4285">
        <v>31.937999999999999</v>
      </c>
      <c r="HB4285">
        <v>82358</v>
      </c>
      <c r="HK4285">
        <v>0</v>
      </c>
      <c r="HN4285">
        <v>386863</v>
      </c>
      <c r="HO4285">
        <v>0</v>
      </c>
      <c r="HP4285">
        <v>0</v>
      </c>
      <c r="HT4285">
        <v>29725064</v>
      </c>
      <c r="IA4285">
        <v>42478584</v>
      </c>
      <c r="IE4285">
        <v>-1.43</v>
      </c>
      <c r="IF4285">
        <v>0</v>
      </c>
      <c r="II4285">
        <v>-0.27060000000000001</v>
      </c>
      <c r="IJ4285">
        <v>0.56999999999999995</v>
      </c>
      <c r="IL4285">
        <v>7.4200000000000002E-2</v>
      </c>
      <c r="IM4285">
        <v>0.43</v>
      </c>
      <c r="IP4285">
        <v>0</v>
      </c>
      <c r="IS4285">
        <v>0</v>
      </c>
      <c r="IV4285">
        <v>0</v>
      </c>
      <c r="IY4285">
        <v>0</v>
      </c>
      <c r="JB4285">
        <v>0</v>
      </c>
      <c r="JE4285">
        <v>0</v>
      </c>
      <c r="JH4285">
        <v>0</v>
      </c>
    </row>
    <row r="4286" spans="1:269" x14ac:dyDescent="0.35">
      <c r="A4286">
        <v>28</v>
      </c>
      <c r="B4286" t="s">
        <v>1922</v>
      </c>
      <c r="C4286">
        <v>2010</v>
      </c>
      <c r="D4286" s="3" t="str">
        <f>Table1[[#This Row],[ppd_id]]&amp;" "&amp;Table1[[#This Row],[fy]]</f>
        <v>28 2010</v>
      </c>
      <c r="E4286">
        <v>25</v>
      </c>
      <c r="F4286" t="s">
        <v>1923</v>
      </c>
      <c r="H4286">
        <v>1</v>
      </c>
      <c r="I4286">
        <v>1943</v>
      </c>
      <c r="J4286">
        <v>0</v>
      </c>
      <c r="L4286">
        <v>0</v>
      </c>
      <c r="M4286" t="s">
        <v>1424</v>
      </c>
      <c r="N4286" t="s">
        <v>1425</v>
      </c>
      <c r="O4286" t="s">
        <v>1425</v>
      </c>
      <c r="P4286">
        <v>2</v>
      </c>
      <c r="Q4286" t="s">
        <v>484</v>
      </c>
      <c r="R4286">
        <v>1</v>
      </c>
      <c r="S4286" t="s">
        <v>273</v>
      </c>
      <c r="T4286" t="s">
        <v>299</v>
      </c>
      <c r="U4286">
        <v>2</v>
      </c>
      <c r="V4286">
        <v>1</v>
      </c>
      <c r="W4286" t="s">
        <v>1924</v>
      </c>
      <c r="X4286">
        <v>0</v>
      </c>
      <c r="Y4286">
        <v>0</v>
      </c>
      <c r="Z4286" s="1">
        <v>40359</v>
      </c>
      <c r="AA4286" s="1">
        <v>40359</v>
      </c>
      <c r="AB4286" t="s">
        <v>276</v>
      </c>
      <c r="AC4286" t="s">
        <v>437</v>
      </c>
      <c r="AD4286" t="s">
        <v>278</v>
      </c>
      <c r="AE4286">
        <v>0.03</v>
      </c>
      <c r="AF4286">
        <v>7.4999999999999997E-2</v>
      </c>
      <c r="AG4286">
        <v>1</v>
      </c>
      <c r="AH4286">
        <v>0</v>
      </c>
      <c r="AI4286">
        <v>7</v>
      </c>
      <c r="AJ4286">
        <v>1</v>
      </c>
      <c r="AK4286">
        <v>1</v>
      </c>
      <c r="AL4286">
        <v>30</v>
      </c>
      <c r="BQ4286">
        <v>3.7499999999999999E-2</v>
      </c>
      <c r="BU4286">
        <v>0.03</v>
      </c>
      <c r="BV4286">
        <v>54529416</v>
      </c>
      <c r="BW4286">
        <v>63592036</v>
      </c>
      <c r="BX4286">
        <v>0.85699999999999998</v>
      </c>
      <c r="BY4286">
        <v>9062621</v>
      </c>
      <c r="BZ4286">
        <v>0</v>
      </c>
      <c r="CA4286">
        <v>10437703</v>
      </c>
      <c r="CB4286">
        <v>1057416</v>
      </c>
      <c r="CC4286">
        <v>1</v>
      </c>
      <c r="CG4286">
        <v>0</v>
      </c>
      <c r="CH4286">
        <v>0</v>
      </c>
      <c r="CI4286">
        <v>0</v>
      </c>
      <c r="CN4286">
        <v>0.1109</v>
      </c>
      <c r="CP4286">
        <v>-2.2800000000000001E-2</v>
      </c>
      <c r="CR4286">
        <v>2.5499999999999998E-2</v>
      </c>
      <c r="CU4286">
        <v>2.5100000000000001E-2</v>
      </c>
      <c r="CX4286">
        <v>7.9399999999999998E-2</v>
      </c>
      <c r="DD4286">
        <v>2.5069999999999999E-2</v>
      </c>
      <c r="DE4286">
        <v>0</v>
      </c>
      <c r="DF4286">
        <v>0</v>
      </c>
      <c r="DG4286">
        <v>0</v>
      </c>
      <c r="DH4286">
        <v>0</v>
      </c>
      <c r="DI4286">
        <v>-1.7999999999999999E-2</v>
      </c>
      <c r="DJ4286">
        <v>0.03</v>
      </c>
      <c r="DK4286">
        <v>2.9000000000000001E-2</v>
      </c>
      <c r="DM4286">
        <v>592264</v>
      </c>
      <c r="DN4286">
        <v>1057416</v>
      </c>
      <c r="DT4286">
        <v>0</v>
      </c>
      <c r="DV4286">
        <v>1649680</v>
      </c>
      <c r="DW4286">
        <v>3457353</v>
      </c>
      <c r="EA4286">
        <v>1236647</v>
      </c>
      <c r="EK4286">
        <v>-22429</v>
      </c>
      <c r="ER4286">
        <v>6321251</v>
      </c>
      <c r="ES4286">
        <v>-2800424</v>
      </c>
      <c r="ET4286">
        <v>-2800424</v>
      </c>
      <c r="FB4286">
        <v>-53638</v>
      </c>
      <c r="FC4286">
        <v>-20223</v>
      </c>
      <c r="FF4286">
        <v>-2874285</v>
      </c>
      <c r="FH4286">
        <v>45925548</v>
      </c>
      <c r="FI4286">
        <v>42478584</v>
      </c>
      <c r="FJ4286">
        <v>1057416</v>
      </c>
      <c r="FL4286">
        <v>3457353</v>
      </c>
      <c r="FM4286">
        <v>1236647</v>
      </c>
      <c r="FN4286">
        <v>-22429</v>
      </c>
      <c r="FP4286">
        <v>4671571</v>
      </c>
      <c r="FR4286">
        <v>2013</v>
      </c>
      <c r="FS4286" t="s">
        <v>282</v>
      </c>
      <c r="FT4286">
        <v>3</v>
      </c>
      <c r="FU4286">
        <v>0.1236</v>
      </c>
      <c r="FV4286">
        <v>0.06</v>
      </c>
      <c r="FW4286">
        <v>6.3600000000000004E-2</v>
      </c>
      <c r="FX4286">
        <v>0.11409999999999999</v>
      </c>
      <c r="FY4286">
        <v>0.1741</v>
      </c>
      <c r="GI4286">
        <v>0</v>
      </c>
      <c r="GJ4286">
        <v>0</v>
      </c>
      <c r="GK4286">
        <v>0</v>
      </c>
      <c r="GL4286">
        <v>0</v>
      </c>
      <c r="GN4286">
        <v>5.0500000000000003E-2</v>
      </c>
      <c r="GO4286">
        <v>3439</v>
      </c>
      <c r="GQ4286">
        <v>222020</v>
      </c>
      <c r="GR4286">
        <v>10437703</v>
      </c>
      <c r="GS4286">
        <v>44.22</v>
      </c>
      <c r="GT4286">
        <v>10.56</v>
      </c>
      <c r="GU4286">
        <v>47.012</v>
      </c>
      <c r="GV4286">
        <v>82163</v>
      </c>
      <c r="GX4286">
        <v>86978</v>
      </c>
      <c r="GY4286">
        <v>2862477</v>
      </c>
      <c r="HA4286">
        <v>32.909999999999997</v>
      </c>
      <c r="HB4286">
        <v>77651</v>
      </c>
      <c r="HC4286">
        <v>2682353</v>
      </c>
      <c r="HH4286">
        <v>64488</v>
      </c>
      <c r="HI4286">
        <v>5888</v>
      </c>
      <c r="HK4286">
        <v>0</v>
      </c>
      <c r="HN4286">
        <v>391161</v>
      </c>
      <c r="HO4286">
        <v>0</v>
      </c>
      <c r="HP4286">
        <v>0</v>
      </c>
      <c r="HT4286">
        <v>34264548</v>
      </c>
      <c r="IA4286">
        <v>45925548</v>
      </c>
      <c r="IE4286">
        <v>1.05</v>
      </c>
      <c r="IF4286">
        <v>0</v>
      </c>
      <c r="II4286">
        <v>0.1363</v>
      </c>
      <c r="IJ4286">
        <v>0.63700000000000001</v>
      </c>
      <c r="IL4286">
        <v>8.5400000000000004E-2</v>
      </c>
      <c r="IM4286">
        <v>0.36299999999999999</v>
      </c>
      <c r="IP4286">
        <v>0</v>
      </c>
      <c r="IS4286">
        <v>0</v>
      </c>
      <c r="IV4286">
        <v>0</v>
      </c>
      <c r="IY4286">
        <v>0</v>
      </c>
      <c r="JB4286">
        <v>0</v>
      </c>
      <c r="JE4286">
        <v>0</v>
      </c>
      <c r="JH4286">
        <v>0</v>
      </c>
    </row>
    <row r="4287" spans="1:269" x14ac:dyDescent="0.35">
      <c r="A4287">
        <v>28</v>
      </c>
      <c r="B4287" t="s">
        <v>1922</v>
      </c>
      <c r="C4287">
        <v>2011</v>
      </c>
      <c r="D4287" s="3" t="str">
        <f>Table1[[#This Row],[ppd_id]]&amp;" "&amp;Table1[[#This Row],[fy]]</f>
        <v>28 2011</v>
      </c>
      <c r="E4287">
        <v>25</v>
      </c>
      <c r="F4287" t="s">
        <v>1923</v>
      </c>
      <c r="H4287">
        <v>1</v>
      </c>
      <c r="I4287">
        <v>1943</v>
      </c>
      <c r="J4287">
        <v>0</v>
      </c>
      <c r="L4287">
        <v>0</v>
      </c>
      <c r="M4287" t="s">
        <v>1424</v>
      </c>
      <c r="N4287" t="s">
        <v>1425</v>
      </c>
      <c r="O4287" t="s">
        <v>1425</v>
      </c>
      <c r="P4287">
        <v>2</v>
      </c>
      <c r="Q4287" t="s">
        <v>484</v>
      </c>
      <c r="R4287">
        <v>1</v>
      </c>
      <c r="S4287" t="s">
        <v>273</v>
      </c>
      <c r="T4287" t="s">
        <v>299</v>
      </c>
      <c r="U4287">
        <v>2</v>
      </c>
      <c r="V4287">
        <v>1</v>
      </c>
      <c r="W4287" t="s">
        <v>1924</v>
      </c>
      <c r="X4287">
        <v>0</v>
      </c>
      <c r="Y4287">
        <v>0</v>
      </c>
      <c r="Z4287" s="1">
        <v>40724</v>
      </c>
      <c r="AA4287" s="1">
        <v>40724</v>
      </c>
      <c r="AB4287" t="s">
        <v>276</v>
      </c>
      <c r="AC4287" t="s">
        <v>437</v>
      </c>
      <c r="AD4287" t="s">
        <v>278</v>
      </c>
      <c r="AE4287">
        <v>0.03</v>
      </c>
      <c r="AF4287">
        <v>7.4999999999999997E-2</v>
      </c>
      <c r="AG4287">
        <v>1</v>
      </c>
      <c r="AH4287">
        <v>0</v>
      </c>
      <c r="AI4287">
        <v>7</v>
      </c>
      <c r="AJ4287">
        <v>1</v>
      </c>
      <c r="AK4287">
        <v>1</v>
      </c>
      <c r="AL4287">
        <v>30</v>
      </c>
      <c r="BQ4287">
        <v>3.7499999999999999E-2</v>
      </c>
      <c r="BU4287">
        <v>3.7499999999999999E-2</v>
      </c>
      <c r="BV4287">
        <v>55427716</v>
      </c>
      <c r="BW4287">
        <v>65978640</v>
      </c>
      <c r="BX4287">
        <v>0.84</v>
      </c>
      <c r="BY4287">
        <v>10550924</v>
      </c>
      <c r="BZ4287">
        <v>0</v>
      </c>
      <c r="CA4287">
        <v>10099278</v>
      </c>
      <c r="CB4287">
        <v>1089912</v>
      </c>
      <c r="CC4287">
        <v>1</v>
      </c>
      <c r="CG4287">
        <v>0</v>
      </c>
      <c r="CH4287">
        <v>0</v>
      </c>
      <c r="CI4287">
        <v>0</v>
      </c>
      <c r="CN4287">
        <v>0.2127</v>
      </c>
      <c r="CP4287">
        <v>5.4100000000000002E-2</v>
      </c>
      <c r="CR4287">
        <v>5.3400000000000003E-2</v>
      </c>
      <c r="CU4287">
        <v>5.04E-2</v>
      </c>
      <c r="CX4287">
        <v>8.4400000000000003E-2</v>
      </c>
      <c r="DD4287">
        <v>4.086E-2</v>
      </c>
      <c r="DE4287">
        <v>0</v>
      </c>
      <c r="DF4287">
        <v>0</v>
      </c>
      <c r="DG4287">
        <v>0</v>
      </c>
      <c r="DH4287">
        <v>0</v>
      </c>
      <c r="DI4287">
        <v>6.4000000000000001E-2</v>
      </c>
      <c r="DJ4287">
        <v>6.0999999999999999E-2</v>
      </c>
      <c r="DK4287">
        <v>5.5E-2</v>
      </c>
      <c r="DM4287">
        <v>604126</v>
      </c>
      <c r="DN4287">
        <v>1089912</v>
      </c>
      <c r="DT4287">
        <v>0</v>
      </c>
      <c r="DV4287">
        <v>1694038</v>
      </c>
      <c r="DW4287">
        <v>8383204</v>
      </c>
      <c r="EA4287">
        <v>1237026</v>
      </c>
      <c r="EK4287">
        <v>-25236</v>
      </c>
      <c r="ER4287">
        <v>11289032</v>
      </c>
      <c r="ES4287">
        <v>-3041503</v>
      </c>
      <c r="ET4287">
        <v>-3041503</v>
      </c>
      <c r="FB4287">
        <v>-67916</v>
      </c>
      <c r="FC4287">
        <v>-20986</v>
      </c>
      <c r="FF4287">
        <v>-3130405</v>
      </c>
      <c r="FH4287">
        <v>54084176</v>
      </c>
      <c r="FI4287">
        <v>45925548</v>
      </c>
      <c r="FJ4287">
        <v>1089912</v>
      </c>
      <c r="FL4287">
        <v>8383204</v>
      </c>
      <c r="FM4287">
        <v>1237026</v>
      </c>
      <c r="FN4287">
        <v>-25236</v>
      </c>
      <c r="FP4287">
        <v>9594994</v>
      </c>
      <c r="FR4287">
        <v>2014</v>
      </c>
      <c r="FS4287" t="s">
        <v>282</v>
      </c>
      <c r="FT4287">
        <v>3</v>
      </c>
      <c r="FU4287">
        <v>0.12239999999999999</v>
      </c>
      <c r="FV4287">
        <v>0.06</v>
      </c>
      <c r="FW4287">
        <v>6.2399999999999997E-2</v>
      </c>
      <c r="FX4287">
        <v>0.12280000000000001</v>
      </c>
      <c r="FY4287">
        <v>0.18279999999999999</v>
      </c>
      <c r="GI4287">
        <v>0</v>
      </c>
      <c r="GJ4287">
        <v>0</v>
      </c>
      <c r="GK4287">
        <v>0</v>
      </c>
      <c r="GL4287">
        <v>0</v>
      </c>
      <c r="GN4287">
        <v>6.0400000000000002E-2</v>
      </c>
      <c r="GO4287">
        <v>3637</v>
      </c>
      <c r="GQ4287">
        <v>216137</v>
      </c>
      <c r="GR4287">
        <v>10099278</v>
      </c>
      <c r="GS4287">
        <v>44.51</v>
      </c>
      <c r="GT4287">
        <v>10.91</v>
      </c>
      <c r="GU4287">
        <v>46.725999999999999</v>
      </c>
      <c r="GV4287">
        <v>86431</v>
      </c>
      <c r="GX4287">
        <v>92177</v>
      </c>
      <c r="GY4287">
        <v>3102607</v>
      </c>
      <c r="HA4287">
        <v>33.658999999999999</v>
      </c>
      <c r="HB4287">
        <v>82385</v>
      </c>
      <c r="HC4287">
        <v>2907459</v>
      </c>
      <c r="HH4287">
        <v>69960</v>
      </c>
      <c r="HI4287">
        <v>6155</v>
      </c>
      <c r="HK4287">
        <v>0</v>
      </c>
      <c r="HN4287">
        <v>394745</v>
      </c>
      <c r="HO4287">
        <v>0</v>
      </c>
      <c r="HP4287">
        <v>0</v>
      </c>
      <c r="HT4287">
        <v>37271020</v>
      </c>
      <c r="IA4287">
        <v>54084176</v>
      </c>
      <c r="IE4287">
        <v>3.56</v>
      </c>
      <c r="IF4287">
        <v>0</v>
      </c>
      <c r="II4287">
        <v>0.32019999999999998</v>
      </c>
      <c r="IJ4287">
        <v>0.72299999999999998</v>
      </c>
      <c r="IL4287">
        <v>3.0700000000000002E-2</v>
      </c>
      <c r="IM4287">
        <v>0.27700000000000002</v>
      </c>
      <c r="IP4287">
        <v>0</v>
      </c>
      <c r="IS4287">
        <v>0</v>
      </c>
      <c r="IV4287">
        <v>0</v>
      </c>
      <c r="IY4287">
        <v>0</v>
      </c>
      <c r="JB4287">
        <v>0</v>
      </c>
      <c r="JE4287">
        <v>0</v>
      </c>
      <c r="JH4287">
        <v>0</v>
      </c>
    </row>
    <row r="4288" spans="1:269" x14ac:dyDescent="0.35">
      <c r="A4288">
        <v>28</v>
      </c>
      <c r="B4288" t="s">
        <v>1922</v>
      </c>
      <c r="C4288">
        <v>2012</v>
      </c>
      <c r="D4288" s="3" t="str">
        <f>Table1[[#This Row],[ppd_id]]&amp;" "&amp;Table1[[#This Row],[fy]]</f>
        <v>28 2012</v>
      </c>
      <c r="E4288">
        <v>25</v>
      </c>
      <c r="F4288" t="s">
        <v>1923</v>
      </c>
      <c r="H4288">
        <v>1</v>
      </c>
      <c r="I4288">
        <v>1943</v>
      </c>
      <c r="J4288">
        <v>0</v>
      </c>
      <c r="L4288">
        <v>0</v>
      </c>
      <c r="M4288" t="s">
        <v>1424</v>
      </c>
      <c r="N4288" t="s">
        <v>1425</v>
      </c>
      <c r="O4288" t="s">
        <v>1425</v>
      </c>
      <c r="P4288">
        <v>2</v>
      </c>
      <c r="Q4288" t="s">
        <v>484</v>
      </c>
      <c r="R4288">
        <v>1</v>
      </c>
      <c r="S4288" t="s">
        <v>273</v>
      </c>
      <c r="T4288" t="s">
        <v>299</v>
      </c>
      <c r="U4288">
        <v>2</v>
      </c>
      <c r="V4288">
        <v>1</v>
      </c>
      <c r="W4288" t="s">
        <v>1924</v>
      </c>
      <c r="X4288">
        <v>0</v>
      </c>
      <c r="Y4288">
        <v>0</v>
      </c>
      <c r="Z4288" s="1">
        <v>41090</v>
      </c>
      <c r="AA4288" s="1">
        <v>41090</v>
      </c>
      <c r="AB4288" t="s">
        <v>276</v>
      </c>
      <c r="AC4288" t="s">
        <v>437</v>
      </c>
      <c r="AD4288" t="s">
        <v>278</v>
      </c>
      <c r="AE4288">
        <v>0.03</v>
      </c>
      <c r="AF4288">
        <v>7.4999999999999997E-2</v>
      </c>
      <c r="AG4288">
        <v>1</v>
      </c>
      <c r="AH4288">
        <v>0</v>
      </c>
      <c r="AI4288">
        <v>7</v>
      </c>
      <c r="AJ4288">
        <v>1</v>
      </c>
      <c r="AK4288">
        <v>1</v>
      </c>
      <c r="AL4288">
        <v>30</v>
      </c>
      <c r="AO4288" t="s">
        <v>1925</v>
      </c>
      <c r="AU4288">
        <v>53487149</v>
      </c>
      <c r="AV4288">
        <v>56262332</v>
      </c>
      <c r="AW4288">
        <v>-1711329</v>
      </c>
      <c r="AX4288">
        <v>0</v>
      </c>
      <c r="AY4288">
        <v>0</v>
      </c>
      <c r="AZ4288">
        <v>0</v>
      </c>
      <c r="BA4288">
        <v>1</v>
      </c>
      <c r="BB4288">
        <v>2</v>
      </c>
      <c r="BD4288">
        <v>0</v>
      </c>
      <c r="BE4288">
        <v>0.14285999999999999</v>
      </c>
      <c r="BF4288">
        <v>7</v>
      </c>
      <c r="BG4288">
        <v>0</v>
      </c>
      <c r="BH4288">
        <v>0</v>
      </c>
      <c r="BI4288">
        <v>4</v>
      </c>
      <c r="BJ4288">
        <v>1</v>
      </c>
      <c r="BK4288">
        <v>1</v>
      </c>
      <c r="BL4288">
        <v>1.25</v>
      </c>
      <c r="BM4288">
        <v>0.75</v>
      </c>
      <c r="BQ4288">
        <v>3.7499999999999999E-2</v>
      </c>
      <c r="BS4288">
        <v>30</v>
      </c>
      <c r="BU4288">
        <v>3.7499999999999999E-2</v>
      </c>
      <c r="BV4288">
        <v>56262332</v>
      </c>
      <c r="BW4288">
        <v>68348680</v>
      </c>
      <c r="BX4288">
        <v>0.82299999999999995</v>
      </c>
      <c r="BY4288">
        <v>12086346</v>
      </c>
      <c r="BZ4288">
        <v>0</v>
      </c>
      <c r="CA4288">
        <v>10036023</v>
      </c>
      <c r="CB4288">
        <v>1082224</v>
      </c>
      <c r="CC4288">
        <v>1</v>
      </c>
      <c r="CG4288">
        <v>0</v>
      </c>
      <c r="CH4288">
        <v>0</v>
      </c>
      <c r="CI4288">
        <v>0</v>
      </c>
      <c r="CN4288">
        <v>2.1600000000000001E-2</v>
      </c>
      <c r="CP4288">
        <v>0.1124</v>
      </c>
      <c r="CR4288">
        <v>2.9499999999999998E-2</v>
      </c>
      <c r="CU4288">
        <v>5.7000000000000002E-2</v>
      </c>
      <c r="CX4288">
        <v>7.85E-2</v>
      </c>
      <c r="DD4288">
        <v>3.9239999999999997E-2</v>
      </c>
      <c r="DE4288">
        <v>0</v>
      </c>
      <c r="DF4288">
        <v>0</v>
      </c>
      <c r="DG4288">
        <v>0</v>
      </c>
      <c r="DH4288">
        <v>0</v>
      </c>
      <c r="DI4288">
        <v>0.115</v>
      </c>
      <c r="DJ4288">
        <v>3.5999999999999997E-2</v>
      </c>
      <c r="DK4288">
        <v>6.0999999999999999E-2</v>
      </c>
      <c r="DM4288">
        <v>601512</v>
      </c>
      <c r="DN4288">
        <v>1082224</v>
      </c>
      <c r="DT4288">
        <v>0</v>
      </c>
      <c r="DV4288">
        <v>1683736</v>
      </c>
      <c r="DW4288">
        <v>-139578</v>
      </c>
      <c r="EA4288">
        <v>1253880</v>
      </c>
      <c r="EK4288">
        <v>-23402</v>
      </c>
      <c r="ER4288">
        <v>2774636</v>
      </c>
      <c r="ES4288">
        <v>-3277552</v>
      </c>
      <c r="ET4288">
        <v>-3277552</v>
      </c>
      <c r="FB4288">
        <v>-72157</v>
      </c>
      <c r="FC4288">
        <v>-21954</v>
      </c>
      <c r="FF4288">
        <v>-3371663</v>
      </c>
      <c r="FH4288">
        <v>53487148</v>
      </c>
      <c r="FI4288">
        <v>54084176</v>
      </c>
      <c r="FJ4288">
        <v>1082224</v>
      </c>
      <c r="FL4288">
        <v>-139578</v>
      </c>
      <c r="FM4288">
        <v>1253880</v>
      </c>
      <c r="FN4288">
        <v>-23402</v>
      </c>
      <c r="FP4288">
        <v>1090900</v>
      </c>
      <c r="FR4288">
        <v>2015</v>
      </c>
      <c r="FS4288" t="s">
        <v>282</v>
      </c>
      <c r="FT4288">
        <v>3</v>
      </c>
      <c r="FU4288">
        <v>0.12139999999999999</v>
      </c>
      <c r="FV4288">
        <v>0.06</v>
      </c>
      <c r="FW4288">
        <v>6.1400000000000003E-2</v>
      </c>
      <c r="FX4288">
        <v>0.13150000000000001</v>
      </c>
      <c r="FY4288">
        <v>0.1915</v>
      </c>
      <c r="GI4288">
        <v>0</v>
      </c>
      <c r="GJ4288">
        <v>0</v>
      </c>
      <c r="GK4288">
        <v>0</v>
      </c>
      <c r="GL4288">
        <v>0</v>
      </c>
      <c r="GN4288">
        <v>7.0099999999999996E-2</v>
      </c>
      <c r="GO4288">
        <v>3755</v>
      </c>
      <c r="GQ4288">
        <v>213648</v>
      </c>
      <c r="GR4288">
        <v>10036023</v>
      </c>
      <c r="GS4288">
        <v>44.62</v>
      </c>
      <c r="GT4288">
        <v>11.1</v>
      </c>
      <c r="GU4288">
        <v>46.975000000000001</v>
      </c>
      <c r="GV4288">
        <v>88842</v>
      </c>
      <c r="GX4288">
        <v>97317</v>
      </c>
      <c r="GY4288">
        <v>3345513</v>
      </c>
      <c r="HA4288">
        <v>34.377000000000002</v>
      </c>
      <c r="HB4288">
        <v>87129</v>
      </c>
      <c r="HC4288">
        <v>3136973</v>
      </c>
      <c r="HH4288">
        <v>74013</v>
      </c>
      <c r="HI4288">
        <v>6433</v>
      </c>
      <c r="HK4288">
        <v>0</v>
      </c>
      <c r="HN4288">
        <v>399807</v>
      </c>
      <c r="HO4288">
        <v>0</v>
      </c>
      <c r="HP4288">
        <v>0</v>
      </c>
      <c r="HR4288">
        <v>38503680</v>
      </c>
      <c r="HT4288">
        <v>39759144</v>
      </c>
      <c r="HV4288">
        <v>78262824</v>
      </c>
      <c r="HX4288">
        <v>5092395</v>
      </c>
      <c r="HY4288">
        <v>4821751</v>
      </c>
      <c r="IA4288">
        <v>53487148</v>
      </c>
      <c r="IB4288">
        <v>56262332</v>
      </c>
      <c r="IE4288">
        <v>1.66</v>
      </c>
      <c r="IF4288">
        <v>0</v>
      </c>
      <c r="II4288">
        <v>-2.2000000000000001E-3</v>
      </c>
      <c r="IJ4288">
        <v>0.71</v>
      </c>
      <c r="IL4288">
        <v>7.4700000000000003E-2</v>
      </c>
      <c r="IM4288">
        <v>0.28999999999999998</v>
      </c>
      <c r="IP4288">
        <v>0</v>
      </c>
      <c r="IS4288">
        <v>0</v>
      </c>
      <c r="IV4288">
        <v>0</v>
      </c>
      <c r="IY4288">
        <v>0</v>
      </c>
      <c r="JB4288">
        <v>0</v>
      </c>
      <c r="JE4288">
        <v>0</v>
      </c>
      <c r="JH4288">
        <v>0</v>
      </c>
    </row>
    <row r="4289" spans="1:269" x14ac:dyDescent="0.35">
      <c r="A4289">
        <v>28</v>
      </c>
      <c r="B4289" t="s">
        <v>1922</v>
      </c>
      <c r="C4289">
        <v>2013</v>
      </c>
      <c r="D4289" s="3" t="str">
        <f>Table1[[#This Row],[ppd_id]]&amp;" "&amp;Table1[[#This Row],[fy]]</f>
        <v>28 2013</v>
      </c>
      <c r="E4289">
        <v>25</v>
      </c>
      <c r="F4289" t="s">
        <v>1923</v>
      </c>
      <c r="H4289">
        <v>1</v>
      </c>
      <c r="I4289">
        <v>1943</v>
      </c>
      <c r="J4289">
        <v>0</v>
      </c>
      <c r="L4289">
        <v>0</v>
      </c>
      <c r="M4289" t="s">
        <v>1424</v>
      </c>
      <c r="N4289" t="s">
        <v>1425</v>
      </c>
      <c r="O4289" t="s">
        <v>1425</v>
      </c>
      <c r="P4289">
        <v>2</v>
      </c>
      <c r="Q4289" t="s">
        <v>484</v>
      </c>
      <c r="R4289">
        <v>1</v>
      </c>
      <c r="S4289" t="s">
        <v>273</v>
      </c>
      <c r="T4289" t="s">
        <v>299</v>
      </c>
      <c r="U4289">
        <v>2</v>
      </c>
      <c r="V4289">
        <v>1</v>
      </c>
      <c r="W4289" t="s">
        <v>1924</v>
      </c>
      <c r="X4289">
        <v>0</v>
      </c>
      <c r="Y4289">
        <v>0</v>
      </c>
      <c r="Z4289" s="1">
        <v>41455</v>
      </c>
      <c r="AA4289" s="1">
        <v>41455</v>
      </c>
      <c r="AB4289" t="s">
        <v>276</v>
      </c>
      <c r="AC4289" t="s">
        <v>290</v>
      </c>
      <c r="AD4289" t="s">
        <v>285</v>
      </c>
      <c r="AE4289">
        <v>0.03</v>
      </c>
      <c r="AF4289">
        <v>7.4999999999999997E-2</v>
      </c>
      <c r="AG4289">
        <v>1</v>
      </c>
      <c r="AH4289">
        <v>0</v>
      </c>
      <c r="AI4289">
        <v>5</v>
      </c>
      <c r="AJ4289">
        <v>1</v>
      </c>
      <c r="AK4289">
        <v>3</v>
      </c>
      <c r="AL4289">
        <v>30</v>
      </c>
      <c r="AO4289" t="s">
        <v>1926</v>
      </c>
      <c r="AU4289">
        <v>58594837</v>
      </c>
      <c r="AV4289">
        <v>58594837</v>
      </c>
      <c r="AW4289">
        <v>-1860607</v>
      </c>
      <c r="AX4289">
        <v>0</v>
      </c>
      <c r="AY4289">
        <v>1</v>
      </c>
      <c r="AZ4289">
        <v>0</v>
      </c>
      <c r="BA4289">
        <v>1</v>
      </c>
      <c r="BB4289">
        <v>2</v>
      </c>
      <c r="BD4289">
        <v>0</v>
      </c>
      <c r="BE4289">
        <v>0.14285999999999999</v>
      </c>
      <c r="BF4289">
        <v>7</v>
      </c>
      <c r="BG4289">
        <v>0</v>
      </c>
      <c r="BH4289">
        <v>0</v>
      </c>
      <c r="BI4289">
        <v>4</v>
      </c>
      <c r="BJ4289">
        <v>1</v>
      </c>
      <c r="BK4289">
        <v>1</v>
      </c>
      <c r="BL4289">
        <v>1.25</v>
      </c>
      <c r="BM4289">
        <v>0.75</v>
      </c>
      <c r="BQ4289">
        <v>3.7499999999999999E-2</v>
      </c>
      <c r="BS4289">
        <v>30</v>
      </c>
      <c r="BU4289">
        <v>3.7499999999999999E-2</v>
      </c>
      <c r="BV4289">
        <v>58594836</v>
      </c>
      <c r="BW4289">
        <v>72220864</v>
      </c>
      <c r="BX4289">
        <v>0.81100000000000005</v>
      </c>
      <c r="BY4289">
        <v>13626028</v>
      </c>
      <c r="BZ4289">
        <v>0</v>
      </c>
      <c r="CA4289">
        <v>9924682</v>
      </c>
      <c r="CB4289">
        <v>1180469</v>
      </c>
      <c r="CC4289">
        <v>1</v>
      </c>
      <c r="CG4289">
        <v>0</v>
      </c>
      <c r="CH4289">
        <v>0</v>
      </c>
      <c r="CI4289">
        <v>0</v>
      </c>
      <c r="CN4289">
        <v>0.1328</v>
      </c>
      <c r="CP4289">
        <v>0.1196</v>
      </c>
      <c r="CR4289">
        <v>6.2700000000000006E-2</v>
      </c>
      <c r="CU4289">
        <v>6.5500000000000003E-2</v>
      </c>
      <c r="CX4289">
        <v>7.8600000000000003E-2</v>
      </c>
      <c r="DD4289">
        <v>4.6149999999999997E-2</v>
      </c>
      <c r="DE4289">
        <v>0</v>
      </c>
      <c r="DF4289">
        <v>0</v>
      </c>
      <c r="DG4289">
        <v>0</v>
      </c>
      <c r="DH4289">
        <v>0</v>
      </c>
      <c r="DI4289">
        <v>0.122</v>
      </c>
      <c r="DJ4289">
        <v>6.9000000000000006E-2</v>
      </c>
      <c r="DK4289">
        <v>7.0000000000000007E-2</v>
      </c>
      <c r="DM4289">
        <v>640745</v>
      </c>
      <c r="DN4289">
        <v>1180469</v>
      </c>
      <c r="DT4289">
        <v>0</v>
      </c>
      <c r="DV4289">
        <v>1821214</v>
      </c>
      <c r="DW4289">
        <v>5616940</v>
      </c>
      <c r="EA4289">
        <v>1351355</v>
      </c>
      <c r="EK4289">
        <v>-29946</v>
      </c>
      <c r="ER4289">
        <v>8759563</v>
      </c>
      <c r="ES4289">
        <v>-3548149</v>
      </c>
      <c r="ET4289">
        <v>-3548149</v>
      </c>
      <c r="FB4289">
        <v>-81142</v>
      </c>
      <c r="FC4289">
        <v>-22584</v>
      </c>
      <c r="FF4289">
        <v>-3651875</v>
      </c>
      <c r="FH4289">
        <v>58594836</v>
      </c>
      <c r="FI4289">
        <v>53487148</v>
      </c>
      <c r="FJ4289">
        <v>1180469</v>
      </c>
      <c r="FL4289">
        <v>5616940</v>
      </c>
      <c r="FM4289">
        <v>1351355</v>
      </c>
      <c r="FN4289">
        <v>-29946</v>
      </c>
      <c r="FP4289">
        <v>6938349</v>
      </c>
      <c r="FR4289">
        <v>2016</v>
      </c>
      <c r="FS4289" t="s">
        <v>282</v>
      </c>
      <c r="FT4289">
        <v>3</v>
      </c>
      <c r="FU4289">
        <v>0.12379999999999999</v>
      </c>
      <c r="FV4289">
        <v>0.06</v>
      </c>
      <c r="FW4289">
        <v>6.3799999999999996E-2</v>
      </c>
      <c r="FX4289">
        <v>0.14269999999999999</v>
      </c>
      <c r="FY4289">
        <v>0.20269999999999999</v>
      </c>
      <c r="GI4289">
        <v>0</v>
      </c>
      <c r="GJ4289">
        <v>0</v>
      </c>
      <c r="GK4289">
        <v>0</v>
      </c>
      <c r="GL4289">
        <v>0</v>
      </c>
      <c r="GN4289">
        <v>7.8899999999999998E-2</v>
      </c>
      <c r="GO4289">
        <v>3945</v>
      </c>
      <c r="GQ4289">
        <v>209854</v>
      </c>
      <c r="GR4289">
        <v>9924682</v>
      </c>
      <c r="GS4289">
        <v>44.65</v>
      </c>
      <c r="GT4289">
        <v>11.21</v>
      </c>
      <c r="GU4289">
        <v>47.292999999999999</v>
      </c>
      <c r="GV4289">
        <v>92231</v>
      </c>
      <c r="GX4289">
        <v>103271</v>
      </c>
      <c r="GY4289">
        <v>3608913</v>
      </c>
      <c r="HA4289">
        <v>34.945999999999998</v>
      </c>
      <c r="HB4289">
        <v>92645</v>
      </c>
      <c r="HC4289">
        <v>3385005</v>
      </c>
      <c r="HH4289">
        <v>79945</v>
      </c>
      <c r="HI4289">
        <v>6681</v>
      </c>
      <c r="HK4289">
        <v>0</v>
      </c>
      <c r="HN4289">
        <v>405356</v>
      </c>
      <c r="HO4289">
        <v>0</v>
      </c>
      <c r="HP4289">
        <v>0</v>
      </c>
      <c r="HR4289">
        <v>39144232</v>
      </c>
      <c r="HT4289">
        <v>43152400</v>
      </c>
      <c r="HV4289">
        <v>82296632</v>
      </c>
      <c r="HX4289">
        <v>5073018</v>
      </c>
      <c r="HY4289">
        <v>5002751</v>
      </c>
      <c r="IA4289">
        <v>58594836</v>
      </c>
      <c r="IB4289">
        <v>58594836</v>
      </c>
      <c r="IE4289">
        <v>1.75</v>
      </c>
      <c r="IF4289">
        <v>0</v>
      </c>
      <c r="II4289">
        <v>0.1928</v>
      </c>
      <c r="IJ4289">
        <v>0.73499999999999999</v>
      </c>
      <c r="IL4289">
        <v>-6.1000000000000004E-3</v>
      </c>
      <c r="IM4289">
        <v>0.26500000000000001</v>
      </c>
      <c r="IP4289">
        <v>0</v>
      </c>
      <c r="IS4289">
        <v>0</v>
      </c>
      <c r="IV4289">
        <v>0</v>
      </c>
      <c r="IY4289">
        <v>0</v>
      </c>
      <c r="JB4289">
        <v>0</v>
      </c>
      <c r="JE4289">
        <v>0</v>
      </c>
      <c r="JH4289">
        <v>0</v>
      </c>
    </row>
    <row r="4290" spans="1:269" x14ac:dyDescent="0.35">
      <c r="A4290">
        <v>28</v>
      </c>
      <c r="B4290" t="s">
        <v>1922</v>
      </c>
      <c r="C4290">
        <v>2014</v>
      </c>
      <c r="D4290" s="3" t="str">
        <f>Table1[[#This Row],[ppd_id]]&amp;" "&amp;Table1[[#This Row],[fy]]</f>
        <v>28 2014</v>
      </c>
      <c r="E4290">
        <v>25</v>
      </c>
      <c r="F4290" t="s">
        <v>1923</v>
      </c>
      <c r="H4290">
        <v>1</v>
      </c>
      <c r="I4290">
        <v>1943</v>
      </c>
      <c r="J4290">
        <v>0</v>
      </c>
      <c r="L4290">
        <v>0</v>
      </c>
      <c r="M4290" t="s">
        <v>1424</v>
      </c>
      <c r="N4290" t="s">
        <v>1425</v>
      </c>
      <c r="O4290" t="s">
        <v>1425</v>
      </c>
      <c r="P4290">
        <v>2</v>
      </c>
      <c r="Q4290" t="s">
        <v>484</v>
      </c>
      <c r="R4290">
        <v>1</v>
      </c>
      <c r="S4290" t="s">
        <v>273</v>
      </c>
      <c r="T4290" t="s">
        <v>299</v>
      </c>
      <c r="U4290">
        <v>2</v>
      </c>
      <c r="V4290">
        <v>1</v>
      </c>
      <c r="W4290" t="s">
        <v>1924</v>
      </c>
      <c r="X4290">
        <v>0</v>
      </c>
      <c r="Y4290">
        <v>0</v>
      </c>
      <c r="Z4290" s="1">
        <v>41820</v>
      </c>
      <c r="AA4290" s="1">
        <v>41820</v>
      </c>
      <c r="AB4290" t="s">
        <v>276</v>
      </c>
      <c r="AC4290" t="s">
        <v>290</v>
      </c>
      <c r="AD4290" t="s">
        <v>285</v>
      </c>
      <c r="AE4290">
        <v>0.03</v>
      </c>
      <c r="AF4290">
        <v>7.4999999999999997E-2</v>
      </c>
      <c r="AG4290">
        <v>1</v>
      </c>
      <c r="AH4290">
        <v>0</v>
      </c>
      <c r="AI4290">
        <v>5</v>
      </c>
      <c r="AJ4290">
        <v>1</v>
      </c>
      <c r="AK4290">
        <v>3</v>
      </c>
      <c r="AL4290">
        <v>29</v>
      </c>
      <c r="AM4290">
        <v>7.4999999999999997E-2</v>
      </c>
      <c r="AO4290" t="s">
        <v>1927</v>
      </c>
      <c r="AU4290">
        <v>66466091</v>
      </c>
      <c r="AV4290">
        <v>62061722</v>
      </c>
      <c r="AW4290">
        <v>-1998102</v>
      </c>
      <c r="AX4290">
        <v>0</v>
      </c>
      <c r="AY4290">
        <v>0</v>
      </c>
      <c r="AZ4290">
        <v>0</v>
      </c>
      <c r="BA4290">
        <v>1</v>
      </c>
      <c r="BB4290">
        <v>2</v>
      </c>
      <c r="BD4290">
        <v>0</v>
      </c>
      <c r="BE4290">
        <v>0.2</v>
      </c>
      <c r="BF4290">
        <v>5</v>
      </c>
      <c r="BG4290">
        <v>0</v>
      </c>
      <c r="BH4290">
        <v>0</v>
      </c>
      <c r="BI4290">
        <v>4</v>
      </c>
      <c r="BJ4290">
        <v>1</v>
      </c>
      <c r="BK4290">
        <v>1</v>
      </c>
      <c r="BL4290">
        <v>1.25</v>
      </c>
      <c r="BM4290">
        <v>0.75</v>
      </c>
      <c r="BQ4290">
        <v>3.7499999999999999E-2</v>
      </c>
      <c r="BS4290">
        <v>30</v>
      </c>
      <c r="BU4290">
        <v>3.7499999999999999E-2</v>
      </c>
      <c r="BV4290">
        <v>62061720</v>
      </c>
      <c r="BW4290">
        <v>75772120</v>
      </c>
      <c r="BX4290">
        <v>0.81899999999999995</v>
      </c>
      <c r="BY4290">
        <v>13710395</v>
      </c>
      <c r="BZ4290">
        <v>0</v>
      </c>
      <c r="CA4290">
        <v>9993686</v>
      </c>
      <c r="CB4290">
        <v>1270963</v>
      </c>
      <c r="CC4290">
        <v>1</v>
      </c>
      <c r="CD4290">
        <v>79099776</v>
      </c>
      <c r="CE4290">
        <v>66466092</v>
      </c>
      <c r="CF4290">
        <v>12633681</v>
      </c>
      <c r="CG4290">
        <v>0</v>
      </c>
      <c r="CH4290">
        <v>0</v>
      </c>
      <c r="CI4290">
        <v>0</v>
      </c>
      <c r="CK4290">
        <v>0.84028000000000003</v>
      </c>
      <c r="CN4290">
        <v>0.17169999999999999</v>
      </c>
      <c r="CP4290">
        <v>0.1069</v>
      </c>
      <c r="CR4290">
        <v>0.12809999999999999</v>
      </c>
      <c r="CU4290">
        <v>7.2400000000000006E-2</v>
      </c>
      <c r="CX4290">
        <v>8.7800000000000003E-2</v>
      </c>
      <c r="DD4290">
        <v>5.466E-2</v>
      </c>
      <c r="DE4290">
        <v>0</v>
      </c>
      <c r="DF4290">
        <v>0</v>
      </c>
      <c r="DG4290">
        <v>0</v>
      </c>
      <c r="DH4290">
        <v>0</v>
      </c>
      <c r="DI4290">
        <v>0.109</v>
      </c>
      <c r="DJ4290">
        <v>0.13</v>
      </c>
      <c r="DK4290">
        <v>7.6999999999999999E-2</v>
      </c>
      <c r="DM4290">
        <v>640120</v>
      </c>
      <c r="DN4290">
        <v>1264546</v>
      </c>
      <c r="DS4290">
        <v>6417</v>
      </c>
      <c r="DT4290">
        <v>0</v>
      </c>
      <c r="DV4290">
        <v>1911083</v>
      </c>
      <c r="DW4290">
        <v>8522039</v>
      </c>
      <c r="EA4290">
        <v>1347317</v>
      </c>
      <c r="EK4290">
        <v>-42613</v>
      </c>
      <c r="ER4290">
        <v>11737826</v>
      </c>
      <c r="ES4290">
        <v>-3764452</v>
      </c>
      <c r="ET4290">
        <v>-3764452</v>
      </c>
      <c r="FB4290">
        <v>-87095</v>
      </c>
      <c r="FC4290">
        <v>-15025</v>
      </c>
      <c r="FF4290">
        <v>-3866572</v>
      </c>
      <c r="FH4290">
        <v>66466092</v>
      </c>
      <c r="FI4290">
        <v>58594836</v>
      </c>
      <c r="FJ4290">
        <v>1264546</v>
      </c>
      <c r="FK4290">
        <v>6417</v>
      </c>
      <c r="FL4290">
        <v>8522039</v>
      </c>
      <c r="FM4290">
        <v>1347317</v>
      </c>
      <c r="FN4290">
        <v>-42613</v>
      </c>
      <c r="FP4290">
        <v>9826743</v>
      </c>
      <c r="FR4290">
        <v>2017</v>
      </c>
      <c r="FS4290" t="s">
        <v>282</v>
      </c>
      <c r="FT4290">
        <v>3</v>
      </c>
      <c r="FU4290">
        <v>0.12559999999999999</v>
      </c>
      <c r="FV4290">
        <v>0.06</v>
      </c>
      <c r="FW4290">
        <v>6.5600000000000006E-2</v>
      </c>
      <c r="FX4290">
        <v>0.14269999999999999</v>
      </c>
      <c r="FY4290">
        <v>0.20269999999999999</v>
      </c>
      <c r="GI4290">
        <v>0</v>
      </c>
      <c r="GJ4290">
        <v>0</v>
      </c>
      <c r="GK4290">
        <v>0</v>
      </c>
      <c r="GL4290">
        <v>0</v>
      </c>
      <c r="GN4290">
        <v>7.7100000000000002E-2</v>
      </c>
      <c r="GO4290">
        <v>4097</v>
      </c>
      <c r="GQ4290">
        <v>209828</v>
      </c>
      <c r="GR4290">
        <v>9993686</v>
      </c>
      <c r="GS4290">
        <v>44.66</v>
      </c>
      <c r="GT4290">
        <v>11.27</v>
      </c>
      <c r="GU4290">
        <v>47.628</v>
      </c>
      <c r="GV4290">
        <v>94722</v>
      </c>
      <c r="GX4290">
        <v>108154</v>
      </c>
      <c r="GY4290">
        <v>3831655</v>
      </c>
      <c r="HA4290">
        <v>35.427999999999997</v>
      </c>
      <c r="HB4290">
        <v>97044</v>
      </c>
      <c r="HC4290">
        <v>3591713.5</v>
      </c>
      <c r="HE4290">
        <v>37.011000000000003</v>
      </c>
      <c r="HH4290">
        <v>84472.827999999994</v>
      </c>
      <c r="HI4290">
        <v>7013</v>
      </c>
      <c r="HK4290">
        <v>0</v>
      </c>
      <c r="HN4290">
        <v>412704</v>
      </c>
      <c r="HO4290">
        <v>0</v>
      </c>
      <c r="HP4290">
        <v>0</v>
      </c>
      <c r="HR4290">
        <v>40257144</v>
      </c>
      <c r="HT4290">
        <v>45841744</v>
      </c>
      <c r="HV4290">
        <v>86098888</v>
      </c>
      <c r="HX4290">
        <v>5116841</v>
      </c>
      <c r="HY4290">
        <v>5209929</v>
      </c>
      <c r="IA4290">
        <v>66466092</v>
      </c>
      <c r="IB4290">
        <v>62061720</v>
      </c>
      <c r="IE4290">
        <v>2.08</v>
      </c>
      <c r="IF4290">
        <v>0</v>
      </c>
      <c r="II4290">
        <v>0.23480000000000001</v>
      </c>
      <c r="IJ4290">
        <v>0.72899999999999998</v>
      </c>
      <c r="IK4290">
        <v>0.7</v>
      </c>
      <c r="IL4290">
        <v>2.9600000000000001E-2</v>
      </c>
      <c r="IM4290">
        <v>0.27100000000000002</v>
      </c>
      <c r="IN4290">
        <v>0.3</v>
      </c>
      <c r="IP4290">
        <v>0</v>
      </c>
      <c r="IQ4290">
        <v>0</v>
      </c>
      <c r="IS4290">
        <v>0</v>
      </c>
      <c r="IT4290">
        <v>0</v>
      </c>
      <c r="IV4290">
        <v>0</v>
      </c>
      <c r="IW4290">
        <v>0</v>
      </c>
      <c r="IY4290">
        <v>0</v>
      </c>
      <c r="IZ4290">
        <v>0</v>
      </c>
      <c r="JB4290">
        <v>0</v>
      </c>
      <c r="JC4290">
        <v>0</v>
      </c>
      <c r="JE4290">
        <v>0</v>
      </c>
      <c r="JF4290">
        <v>0</v>
      </c>
      <c r="JH4290">
        <v>0</v>
      </c>
      <c r="JI4290">
        <v>0</v>
      </c>
    </row>
    <row r="4291" spans="1:269" x14ac:dyDescent="0.35">
      <c r="A4291">
        <v>28</v>
      </c>
      <c r="B4291" t="s">
        <v>1922</v>
      </c>
      <c r="C4291">
        <v>2015</v>
      </c>
      <c r="D4291" s="3" t="str">
        <f>Table1[[#This Row],[ppd_id]]&amp;" "&amp;Table1[[#This Row],[fy]]</f>
        <v>28 2015</v>
      </c>
      <c r="E4291">
        <v>25</v>
      </c>
      <c r="F4291" t="s">
        <v>1923</v>
      </c>
      <c r="H4291">
        <v>1</v>
      </c>
      <c r="I4291">
        <v>1943</v>
      </c>
      <c r="J4291">
        <v>0</v>
      </c>
      <c r="L4291">
        <v>0</v>
      </c>
      <c r="M4291" t="s">
        <v>1424</v>
      </c>
      <c r="N4291" t="s">
        <v>1425</v>
      </c>
      <c r="O4291" t="s">
        <v>1425</v>
      </c>
      <c r="P4291">
        <v>2</v>
      </c>
      <c r="Q4291" t="s">
        <v>484</v>
      </c>
      <c r="R4291">
        <v>1</v>
      </c>
      <c r="S4291" t="s">
        <v>273</v>
      </c>
      <c r="T4291" t="s">
        <v>299</v>
      </c>
      <c r="U4291">
        <v>2</v>
      </c>
      <c r="V4291">
        <v>1</v>
      </c>
      <c r="W4291" t="s">
        <v>1924</v>
      </c>
      <c r="X4291">
        <v>0</v>
      </c>
      <c r="Y4291">
        <v>0</v>
      </c>
      <c r="Z4291" s="1">
        <v>42185</v>
      </c>
      <c r="AA4291" s="1">
        <v>42185</v>
      </c>
      <c r="AB4291" t="s">
        <v>276</v>
      </c>
      <c r="AC4291" t="s">
        <v>290</v>
      </c>
      <c r="AD4291" t="s">
        <v>285</v>
      </c>
      <c r="AE4291">
        <v>2.75E-2</v>
      </c>
      <c r="AF4291">
        <v>7.4999999999999997E-2</v>
      </c>
      <c r="AG4291">
        <v>1</v>
      </c>
      <c r="AH4291">
        <v>0</v>
      </c>
      <c r="AI4291">
        <v>5</v>
      </c>
      <c r="AJ4291">
        <v>1</v>
      </c>
      <c r="AK4291">
        <v>3</v>
      </c>
      <c r="AL4291">
        <v>28</v>
      </c>
      <c r="AM4291">
        <v>7.4999999999999997E-2</v>
      </c>
      <c r="AO4291" t="s">
        <v>1928</v>
      </c>
      <c r="AU4291">
        <v>66799111</v>
      </c>
      <c r="AV4291">
        <v>65514119</v>
      </c>
      <c r="AW4291">
        <v>-2065478</v>
      </c>
      <c r="AX4291">
        <v>0</v>
      </c>
      <c r="AY4291">
        <v>0</v>
      </c>
      <c r="AZ4291">
        <v>0</v>
      </c>
      <c r="BA4291">
        <v>1</v>
      </c>
      <c r="BB4291">
        <v>2</v>
      </c>
      <c r="BD4291">
        <v>0</v>
      </c>
      <c r="BE4291">
        <v>0.2</v>
      </c>
      <c r="BF4291">
        <v>5</v>
      </c>
      <c r="BG4291">
        <v>0</v>
      </c>
      <c r="BH4291">
        <v>0</v>
      </c>
      <c r="BI4291">
        <v>4</v>
      </c>
      <c r="BJ4291">
        <v>1</v>
      </c>
      <c r="BK4291">
        <v>1</v>
      </c>
      <c r="BL4291">
        <v>1.25</v>
      </c>
      <c r="BM4291">
        <v>0.75</v>
      </c>
      <c r="BQ4291">
        <v>3.2500000000000001E-2</v>
      </c>
      <c r="BS4291">
        <v>30</v>
      </c>
      <c r="BU4291">
        <v>3.2500000000000001E-2</v>
      </c>
      <c r="BV4291">
        <v>65514120</v>
      </c>
      <c r="BW4291">
        <v>82791008</v>
      </c>
      <c r="BX4291">
        <v>0.79100000000000004</v>
      </c>
      <c r="BY4291">
        <v>17276892</v>
      </c>
      <c r="BZ4291">
        <v>0</v>
      </c>
      <c r="CA4291">
        <v>10347332</v>
      </c>
      <c r="CB4291">
        <v>1406706</v>
      </c>
      <c r="CC4291">
        <v>1</v>
      </c>
      <c r="CD4291">
        <v>82023120</v>
      </c>
      <c r="CE4291">
        <v>66799112</v>
      </c>
      <c r="CF4291">
        <v>15224007</v>
      </c>
      <c r="CG4291">
        <v>0</v>
      </c>
      <c r="CH4291">
        <v>0</v>
      </c>
      <c r="CI4291">
        <v>0</v>
      </c>
      <c r="CK4291">
        <v>0.81438999999999995</v>
      </c>
      <c r="CN4291">
        <v>3.6999999999999998E-2</v>
      </c>
      <c r="CP4291">
        <v>0.1124</v>
      </c>
      <c r="CR4291">
        <v>0.11269999999999999</v>
      </c>
      <c r="CU4291">
        <v>6.8199999999999997E-2</v>
      </c>
      <c r="CX4291">
        <v>7.8899999999999998E-2</v>
      </c>
      <c r="DD4291">
        <v>5.3469999999999997E-2</v>
      </c>
      <c r="DE4291">
        <v>0</v>
      </c>
      <c r="DF4291">
        <v>0</v>
      </c>
      <c r="DG4291">
        <v>0</v>
      </c>
      <c r="DH4291">
        <v>0</v>
      </c>
      <c r="DI4291">
        <v>0.114</v>
      </c>
      <c r="DJ4291">
        <v>0.115</v>
      </c>
      <c r="DK4291">
        <v>7.2999999999999995E-2</v>
      </c>
      <c r="DM4291">
        <v>661835</v>
      </c>
      <c r="DN4291">
        <v>1399668</v>
      </c>
      <c r="DS4291">
        <v>7038</v>
      </c>
      <c r="DT4291">
        <v>0</v>
      </c>
      <c r="DV4291">
        <v>2068541</v>
      </c>
      <c r="DW4291">
        <v>975454</v>
      </c>
      <c r="EA4291">
        <v>1450750</v>
      </c>
      <c r="EK4291">
        <v>-42059</v>
      </c>
      <c r="ER4291">
        <v>4452686</v>
      </c>
      <c r="ES4291">
        <v>-3996879</v>
      </c>
      <c r="ET4291">
        <v>-3996879</v>
      </c>
      <c r="FB4291">
        <v>-80085</v>
      </c>
      <c r="FC4291">
        <v>-14996</v>
      </c>
      <c r="FF4291">
        <v>-4091960</v>
      </c>
      <c r="FH4291">
        <v>66799112</v>
      </c>
      <c r="FI4291">
        <v>66438384</v>
      </c>
      <c r="FJ4291">
        <v>1399668</v>
      </c>
      <c r="FK4291">
        <v>7038</v>
      </c>
      <c r="FL4291">
        <v>975454</v>
      </c>
      <c r="FM4291">
        <v>1450750</v>
      </c>
      <c r="FN4291">
        <v>-42059</v>
      </c>
      <c r="FP4291">
        <v>2384145</v>
      </c>
      <c r="FR4291">
        <v>2018</v>
      </c>
      <c r="FS4291" t="s">
        <v>282</v>
      </c>
      <c r="FT4291">
        <v>3</v>
      </c>
      <c r="FU4291">
        <v>0.12839999999999999</v>
      </c>
      <c r="FV4291">
        <v>0.06</v>
      </c>
      <c r="FW4291">
        <v>6.8400000000000002E-2</v>
      </c>
      <c r="FX4291">
        <v>0.1681</v>
      </c>
      <c r="FY4291">
        <v>0.2281</v>
      </c>
      <c r="GI4291">
        <v>0</v>
      </c>
      <c r="GJ4291">
        <v>0</v>
      </c>
      <c r="GK4291">
        <v>0</v>
      </c>
      <c r="GL4291">
        <v>0</v>
      </c>
      <c r="GN4291">
        <v>9.9699999999999997E-2</v>
      </c>
      <c r="GO4291">
        <v>4272</v>
      </c>
      <c r="GQ4291">
        <v>213990</v>
      </c>
      <c r="GR4291">
        <v>10347332</v>
      </c>
      <c r="GS4291">
        <v>44.55</v>
      </c>
      <c r="GT4291">
        <v>11.13</v>
      </c>
      <c r="GU4291">
        <v>48.353999999999999</v>
      </c>
      <c r="GV4291">
        <v>93200</v>
      </c>
      <c r="GX4291">
        <v>113124</v>
      </c>
      <c r="GY4291">
        <v>4065588</v>
      </c>
      <c r="HA4291">
        <v>35.939</v>
      </c>
      <c r="HB4291">
        <v>101553</v>
      </c>
      <c r="HC4291">
        <v>3809520.5</v>
      </c>
      <c r="HE4291">
        <v>37.512999999999998</v>
      </c>
      <c r="HH4291">
        <v>90138.483999999997</v>
      </c>
      <c r="HI4291">
        <v>7299</v>
      </c>
      <c r="HK4291">
        <v>0</v>
      </c>
      <c r="HN4291">
        <v>420314</v>
      </c>
      <c r="HO4291">
        <v>0</v>
      </c>
      <c r="HP4291">
        <v>0</v>
      </c>
      <c r="IE4291">
        <v>0.18</v>
      </c>
      <c r="IF4291">
        <v>0</v>
      </c>
      <c r="II4291">
        <v>4.3499999999999997E-2</v>
      </c>
      <c r="IJ4291">
        <v>0.71199999999999997</v>
      </c>
      <c r="IK4291">
        <v>0.7</v>
      </c>
      <c r="IL4291">
        <v>2.1299999999999999E-2</v>
      </c>
      <c r="IM4291">
        <v>0.28799999999999998</v>
      </c>
      <c r="IN4291">
        <v>0.3</v>
      </c>
      <c r="IP4291">
        <v>0</v>
      </c>
      <c r="IQ4291">
        <v>0</v>
      </c>
      <c r="IS4291">
        <v>0</v>
      </c>
      <c r="IT4291">
        <v>0</v>
      </c>
      <c r="IV4291">
        <v>0</v>
      </c>
      <c r="IW4291">
        <v>0</v>
      </c>
      <c r="IY4291">
        <v>0</v>
      </c>
      <c r="IZ4291">
        <v>0</v>
      </c>
      <c r="JB4291">
        <v>0</v>
      </c>
      <c r="JC4291">
        <v>0</v>
      </c>
      <c r="JE4291">
        <v>0</v>
      </c>
      <c r="JF4291">
        <v>0</v>
      </c>
      <c r="JH4291">
        <v>0</v>
      </c>
      <c r="JI4291">
        <v>0</v>
      </c>
    </row>
    <row r="4292" spans="1:269" x14ac:dyDescent="0.35">
      <c r="A4292">
        <v>28</v>
      </c>
      <c r="B4292" t="s">
        <v>1922</v>
      </c>
      <c r="C4292">
        <v>2016</v>
      </c>
      <c r="D4292" s="3" t="str">
        <f>Table1[[#This Row],[ppd_id]]&amp;" "&amp;Table1[[#This Row],[fy]]</f>
        <v>28 2016</v>
      </c>
      <c r="E4292">
        <v>25</v>
      </c>
      <c r="F4292" t="s">
        <v>1923</v>
      </c>
      <c r="H4292">
        <v>1</v>
      </c>
      <c r="I4292">
        <v>1943</v>
      </c>
      <c r="J4292">
        <v>0</v>
      </c>
      <c r="L4292">
        <v>0</v>
      </c>
      <c r="M4292" t="s">
        <v>1424</v>
      </c>
      <c r="N4292" t="s">
        <v>1425</v>
      </c>
      <c r="O4292" t="s">
        <v>1425</v>
      </c>
      <c r="P4292">
        <v>2</v>
      </c>
      <c r="Q4292" t="s">
        <v>484</v>
      </c>
      <c r="R4292">
        <v>1</v>
      </c>
      <c r="S4292" t="s">
        <v>273</v>
      </c>
      <c r="T4292" t="s">
        <v>299</v>
      </c>
      <c r="U4292">
        <v>2</v>
      </c>
      <c r="V4292">
        <v>1</v>
      </c>
      <c r="W4292" t="s">
        <v>1924</v>
      </c>
      <c r="X4292">
        <v>0</v>
      </c>
      <c r="Y4292">
        <v>0</v>
      </c>
      <c r="Z4292" s="1">
        <v>42551</v>
      </c>
      <c r="AA4292" s="1">
        <v>42551</v>
      </c>
      <c r="AB4292" t="s">
        <v>276</v>
      </c>
      <c r="AC4292" t="s">
        <v>290</v>
      </c>
      <c r="AD4292" t="s">
        <v>285</v>
      </c>
      <c r="AE4292">
        <v>2.75E-2</v>
      </c>
      <c r="AF4292">
        <v>7.4999999999999997E-2</v>
      </c>
      <c r="AG4292">
        <v>1</v>
      </c>
      <c r="AH4292">
        <v>0</v>
      </c>
      <c r="AI4292">
        <v>5</v>
      </c>
      <c r="AJ4292">
        <v>1</v>
      </c>
      <c r="AK4292">
        <v>3</v>
      </c>
      <c r="AL4292">
        <v>28</v>
      </c>
      <c r="AM4292">
        <v>7.4999999999999997E-2</v>
      </c>
      <c r="AO4292" t="s">
        <v>1929</v>
      </c>
      <c r="AU4292">
        <v>65552411</v>
      </c>
      <c r="AV4292">
        <v>68161710</v>
      </c>
      <c r="AW4292">
        <v>-2095557</v>
      </c>
      <c r="AX4292">
        <v>0</v>
      </c>
      <c r="AY4292">
        <v>0</v>
      </c>
      <c r="AZ4292">
        <v>0</v>
      </c>
      <c r="BA4292">
        <v>1</v>
      </c>
      <c r="BB4292">
        <v>2</v>
      </c>
      <c r="BD4292">
        <v>0</v>
      </c>
      <c r="BE4292">
        <v>0.2</v>
      </c>
      <c r="BF4292">
        <v>5</v>
      </c>
      <c r="BG4292">
        <v>0</v>
      </c>
      <c r="BH4292">
        <v>0</v>
      </c>
      <c r="BI4292">
        <v>4</v>
      </c>
      <c r="BJ4292">
        <v>1</v>
      </c>
      <c r="BK4292">
        <v>1</v>
      </c>
      <c r="BL4292">
        <v>1.25</v>
      </c>
      <c r="BM4292">
        <v>0.75</v>
      </c>
      <c r="BQ4292">
        <v>3.2500000000000001E-2</v>
      </c>
      <c r="BS4292">
        <v>30</v>
      </c>
      <c r="BU4292">
        <v>3.2500000000000001E-2</v>
      </c>
      <c r="BV4292">
        <v>68161712</v>
      </c>
      <c r="BW4292">
        <v>91721776</v>
      </c>
      <c r="BX4292">
        <v>0.74299999999999999</v>
      </c>
      <c r="BY4292">
        <v>23560064</v>
      </c>
      <c r="BZ4292">
        <v>0</v>
      </c>
      <c r="CA4292">
        <v>10783277</v>
      </c>
      <c r="CB4292">
        <v>1580532</v>
      </c>
      <c r="CC4292">
        <v>1</v>
      </c>
      <c r="CD4292">
        <v>86183528</v>
      </c>
      <c r="CE4292">
        <v>65552412</v>
      </c>
      <c r="CF4292">
        <v>20631116</v>
      </c>
      <c r="CG4292">
        <v>0</v>
      </c>
      <c r="CH4292">
        <v>0</v>
      </c>
      <c r="CI4292">
        <v>0</v>
      </c>
      <c r="CK4292">
        <v>0.76061000000000001</v>
      </c>
      <c r="CN4292">
        <v>1.4E-2</v>
      </c>
      <c r="CP4292">
        <v>7.1999999999999995E-2</v>
      </c>
      <c r="CR4292">
        <v>7.2999999999999995E-2</v>
      </c>
      <c r="CU4292">
        <v>6.3E-2</v>
      </c>
      <c r="CX4292">
        <v>7.1999999999999995E-2</v>
      </c>
      <c r="DD4292">
        <v>5.0959999999999998E-2</v>
      </c>
      <c r="DE4292">
        <v>0</v>
      </c>
      <c r="DF4292">
        <v>0</v>
      </c>
      <c r="DG4292">
        <v>0</v>
      </c>
      <c r="DH4292">
        <v>0</v>
      </c>
      <c r="DI4292">
        <v>7.3999999999999996E-2</v>
      </c>
      <c r="DJ4292">
        <v>7.4999999999999997E-2</v>
      </c>
      <c r="DK4292">
        <v>6.8000000000000005E-2</v>
      </c>
      <c r="DM4292">
        <v>685626</v>
      </c>
      <c r="DN4292">
        <v>1572624</v>
      </c>
      <c r="DS4292">
        <v>7908</v>
      </c>
      <c r="DT4292">
        <v>0</v>
      </c>
      <c r="DV4292">
        <v>2266158</v>
      </c>
      <c r="DW4292">
        <v>-593395</v>
      </c>
      <c r="EA4292">
        <v>1442252</v>
      </c>
      <c r="EK4292">
        <v>-38283</v>
      </c>
      <c r="ER4292">
        <v>3076732</v>
      </c>
      <c r="ES4292">
        <v>-4228819</v>
      </c>
      <c r="ET4292">
        <v>-4228819</v>
      </c>
      <c r="FB4292">
        <v>-79334</v>
      </c>
      <c r="FC4292">
        <v>-15279</v>
      </c>
      <c r="FF4292">
        <v>-4323432</v>
      </c>
      <c r="FH4292">
        <v>65552412</v>
      </c>
      <c r="FI4292">
        <v>66799112</v>
      </c>
      <c r="FJ4292">
        <v>1572624</v>
      </c>
      <c r="FK4292">
        <v>7908</v>
      </c>
      <c r="FL4292">
        <v>-593395</v>
      </c>
      <c r="FM4292">
        <v>1442252</v>
      </c>
      <c r="FN4292">
        <v>-38283</v>
      </c>
      <c r="FP4292">
        <v>810574</v>
      </c>
      <c r="FR4292">
        <v>2019</v>
      </c>
      <c r="FS4292" t="s">
        <v>282</v>
      </c>
      <c r="FT4292">
        <v>3</v>
      </c>
      <c r="FU4292">
        <v>0.13769999999999999</v>
      </c>
      <c r="FV4292">
        <v>0.06</v>
      </c>
      <c r="FW4292">
        <v>7.7700000000000005E-2</v>
      </c>
      <c r="FX4292">
        <v>0.20899999999999999</v>
      </c>
      <c r="FY4292">
        <v>0.26900000000000002</v>
      </c>
      <c r="GI4292">
        <v>0</v>
      </c>
      <c r="GJ4292">
        <v>0</v>
      </c>
      <c r="GK4292">
        <v>0</v>
      </c>
      <c r="GL4292">
        <v>0</v>
      </c>
      <c r="GN4292">
        <v>0.1313</v>
      </c>
      <c r="GO4292">
        <v>4402</v>
      </c>
      <c r="GQ4292">
        <v>218193</v>
      </c>
      <c r="GR4292">
        <v>10783277</v>
      </c>
      <c r="GS4292">
        <v>44.5</v>
      </c>
      <c r="GT4292">
        <v>11.02</v>
      </c>
      <c r="GU4292">
        <v>49.420999999999999</v>
      </c>
      <c r="GV4292">
        <v>97021</v>
      </c>
      <c r="GX4292">
        <v>117957</v>
      </c>
      <c r="GY4292">
        <v>4297292</v>
      </c>
      <c r="HA4292">
        <v>36.430999999999997</v>
      </c>
      <c r="HB4292">
        <v>105954</v>
      </c>
      <c r="HC4292">
        <v>4025196.3</v>
      </c>
      <c r="HE4292">
        <v>37.99</v>
      </c>
      <c r="HH4292">
        <v>94878.375</v>
      </c>
      <c r="HI4292">
        <v>7601</v>
      </c>
      <c r="HK4292">
        <v>0</v>
      </c>
      <c r="HN4292">
        <v>433171</v>
      </c>
      <c r="HO4292">
        <v>0</v>
      </c>
      <c r="HP4292">
        <v>0</v>
      </c>
      <c r="IE4292">
        <v>1.1000000000000001</v>
      </c>
      <c r="IF4292">
        <v>0</v>
      </c>
      <c r="II4292">
        <v>-3.0000000000000001E-3</v>
      </c>
      <c r="IJ4292">
        <v>0.68600000000000005</v>
      </c>
      <c r="IK4292">
        <v>0.7</v>
      </c>
      <c r="IL4292">
        <v>5.5E-2</v>
      </c>
      <c r="IM4292">
        <v>0.314</v>
      </c>
      <c r="IN4292">
        <v>0.3</v>
      </c>
      <c r="IP4292">
        <v>0</v>
      </c>
      <c r="IQ4292">
        <v>0</v>
      </c>
      <c r="IS4292">
        <v>0</v>
      </c>
      <c r="IT4292">
        <v>0</v>
      </c>
      <c r="IV4292">
        <v>0</v>
      </c>
      <c r="IW4292">
        <v>0</v>
      </c>
      <c r="IY4292">
        <v>0</v>
      </c>
      <c r="IZ4292">
        <v>0</v>
      </c>
      <c r="JB4292">
        <v>0</v>
      </c>
      <c r="JC4292">
        <v>0</v>
      </c>
      <c r="JE4292">
        <v>0</v>
      </c>
      <c r="JF4292">
        <v>0</v>
      </c>
      <c r="JH4292">
        <v>0</v>
      </c>
      <c r="JI4292">
        <v>0</v>
      </c>
    </row>
    <row r="4293" spans="1:269" x14ac:dyDescent="0.35">
      <c r="A4293">
        <v>28</v>
      </c>
      <c r="B4293" t="s">
        <v>1922</v>
      </c>
      <c r="C4293">
        <v>2017</v>
      </c>
      <c r="D4293" s="3" t="str">
        <f>Table1[[#This Row],[ppd_id]]&amp;" "&amp;Table1[[#This Row],[fy]]</f>
        <v>28 2017</v>
      </c>
      <c r="E4293">
        <v>25</v>
      </c>
      <c r="F4293" t="s">
        <v>1923</v>
      </c>
      <c r="H4293">
        <v>1</v>
      </c>
      <c r="I4293">
        <v>1943</v>
      </c>
      <c r="J4293">
        <v>0</v>
      </c>
      <c r="L4293">
        <v>0</v>
      </c>
      <c r="M4293" t="s">
        <v>1424</v>
      </c>
      <c r="N4293" t="s">
        <v>1425</v>
      </c>
      <c r="O4293" t="s">
        <v>1425</v>
      </c>
      <c r="P4293">
        <v>2</v>
      </c>
      <c r="Q4293" t="s">
        <v>484</v>
      </c>
      <c r="R4293">
        <v>1</v>
      </c>
      <c r="S4293" t="s">
        <v>273</v>
      </c>
      <c r="T4293" t="s">
        <v>299</v>
      </c>
      <c r="U4293">
        <v>2</v>
      </c>
      <c r="V4293">
        <v>1</v>
      </c>
      <c r="W4293" t="s">
        <v>1924</v>
      </c>
      <c r="X4293">
        <v>0</v>
      </c>
      <c r="Y4293">
        <v>0</v>
      </c>
      <c r="Z4293" s="1">
        <v>42916</v>
      </c>
      <c r="AA4293" s="1">
        <v>42916</v>
      </c>
      <c r="AB4293" t="s">
        <v>276</v>
      </c>
      <c r="AC4293" t="s">
        <v>290</v>
      </c>
      <c r="AD4293" t="s">
        <v>285</v>
      </c>
      <c r="AE4293">
        <v>2.75E-2</v>
      </c>
      <c r="AF4293">
        <v>7.4999999999999997E-2</v>
      </c>
      <c r="AG4293">
        <v>1</v>
      </c>
      <c r="AH4293">
        <v>0</v>
      </c>
      <c r="AI4293">
        <v>5</v>
      </c>
      <c r="AJ4293">
        <v>1</v>
      </c>
      <c r="AK4293">
        <v>3</v>
      </c>
      <c r="AL4293">
        <v>27</v>
      </c>
      <c r="AM4293">
        <v>7.4999999999999997E-2</v>
      </c>
      <c r="AO4293" t="s">
        <v>1930</v>
      </c>
      <c r="AU4293">
        <v>71340972</v>
      </c>
      <c r="AV4293">
        <v>71212660</v>
      </c>
      <c r="AW4293">
        <v>-2224438</v>
      </c>
      <c r="AX4293">
        <v>0</v>
      </c>
      <c r="AY4293">
        <v>0</v>
      </c>
      <c r="AZ4293">
        <v>0</v>
      </c>
      <c r="BA4293">
        <v>1</v>
      </c>
      <c r="BB4293">
        <v>2</v>
      </c>
      <c r="BD4293">
        <v>0</v>
      </c>
      <c r="BE4293">
        <v>0.2</v>
      </c>
      <c r="BF4293">
        <v>5</v>
      </c>
      <c r="BG4293">
        <v>0</v>
      </c>
      <c r="BH4293">
        <v>0</v>
      </c>
      <c r="BI4293">
        <v>4</v>
      </c>
      <c r="BJ4293">
        <v>1</v>
      </c>
      <c r="BK4293">
        <v>1</v>
      </c>
      <c r="BL4293">
        <v>1.25</v>
      </c>
      <c r="BM4293">
        <v>0.75</v>
      </c>
      <c r="BQ4293">
        <v>3.2500000000000001E-2</v>
      </c>
      <c r="BU4293">
        <v>3.2500000000000001E-2</v>
      </c>
      <c r="BV4293">
        <v>71212656</v>
      </c>
      <c r="BW4293">
        <v>95981032</v>
      </c>
      <c r="BX4293">
        <v>0.74199999999999999</v>
      </c>
      <c r="BY4293">
        <v>24768372</v>
      </c>
      <c r="BZ4293">
        <v>0</v>
      </c>
      <c r="CA4293">
        <v>11333997</v>
      </c>
      <c r="CB4293">
        <v>1654844</v>
      </c>
      <c r="CC4293">
        <v>1</v>
      </c>
      <c r="CD4293">
        <v>89926280</v>
      </c>
      <c r="CE4293">
        <v>71340976</v>
      </c>
      <c r="CF4293">
        <v>18585308</v>
      </c>
      <c r="CG4293">
        <v>0</v>
      </c>
      <c r="CH4293">
        <v>0</v>
      </c>
      <c r="CI4293">
        <v>0</v>
      </c>
      <c r="CK4293">
        <v>0.79332999999999998</v>
      </c>
      <c r="CN4293">
        <v>0.125</v>
      </c>
      <c r="CP4293">
        <v>5.8000000000000003E-2</v>
      </c>
      <c r="CR4293">
        <v>9.4E-2</v>
      </c>
      <c r="CU4293">
        <v>6.0999999999999999E-2</v>
      </c>
      <c r="CX4293">
        <v>6.7000000000000004E-2</v>
      </c>
      <c r="DD4293">
        <v>5.518E-2</v>
      </c>
      <c r="DE4293">
        <v>0</v>
      </c>
      <c r="DF4293">
        <v>0</v>
      </c>
      <c r="DG4293">
        <v>0</v>
      </c>
      <c r="DH4293">
        <v>0</v>
      </c>
      <c r="DI4293">
        <v>5.8999999999999997E-2</v>
      </c>
      <c r="DJ4293">
        <v>9.6000000000000002E-2</v>
      </c>
      <c r="DK4293">
        <v>6.6000000000000003E-2</v>
      </c>
      <c r="DM4293">
        <v>716233</v>
      </c>
      <c r="DN4293">
        <v>1648669</v>
      </c>
      <c r="DS4293">
        <v>6175</v>
      </c>
      <c r="DT4293">
        <v>0</v>
      </c>
      <c r="DV4293">
        <v>2371077</v>
      </c>
      <c r="DW4293">
        <v>6522642</v>
      </c>
      <c r="EA4293">
        <v>1490357</v>
      </c>
      <c r="EK4293">
        <v>-41322</v>
      </c>
      <c r="ER4293">
        <v>10342754</v>
      </c>
      <c r="ES4293">
        <v>-4461124</v>
      </c>
      <c r="ET4293">
        <v>-4461124</v>
      </c>
      <c r="FB4293">
        <v>-76296</v>
      </c>
      <c r="FC4293">
        <v>-16773</v>
      </c>
      <c r="FF4293">
        <v>-4554193</v>
      </c>
      <c r="FH4293">
        <v>71340976</v>
      </c>
      <c r="FI4293">
        <v>65552412</v>
      </c>
      <c r="FJ4293">
        <v>1648669</v>
      </c>
      <c r="FK4293">
        <v>6175</v>
      </c>
      <c r="FL4293">
        <v>6522642</v>
      </c>
      <c r="FM4293">
        <v>1490357</v>
      </c>
      <c r="FN4293">
        <v>-41322</v>
      </c>
      <c r="FP4293">
        <v>7971677</v>
      </c>
      <c r="FR4293">
        <v>2020</v>
      </c>
      <c r="FS4293" t="s">
        <v>282</v>
      </c>
      <c r="FT4293">
        <v>3</v>
      </c>
      <c r="FU4293">
        <v>0.13769999999999999</v>
      </c>
      <c r="FV4293">
        <v>0.06</v>
      </c>
      <c r="FW4293">
        <v>7.7700000000000005E-2</v>
      </c>
      <c r="FX4293">
        <v>0.2114</v>
      </c>
      <c r="FY4293">
        <v>0.27139999999999997</v>
      </c>
      <c r="GI4293">
        <v>0</v>
      </c>
      <c r="GJ4293">
        <v>0</v>
      </c>
      <c r="GK4293">
        <v>0</v>
      </c>
      <c r="GL4293">
        <v>0</v>
      </c>
      <c r="GN4293">
        <v>0.13370000000000001</v>
      </c>
      <c r="GO4293">
        <v>4495</v>
      </c>
      <c r="GQ4293">
        <v>222902</v>
      </c>
      <c r="GR4293">
        <v>11333997</v>
      </c>
      <c r="GU4293">
        <v>50.847000000000001</v>
      </c>
      <c r="GV4293">
        <v>101482</v>
      </c>
      <c r="GX4293">
        <v>122687</v>
      </c>
      <c r="GY4293">
        <v>4531290</v>
      </c>
      <c r="HA4293">
        <v>36.933999999999997</v>
      </c>
      <c r="HB4293">
        <v>110216</v>
      </c>
      <c r="HC4293">
        <v>4242704</v>
      </c>
      <c r="HH4293">
        <v>189615</v>
      </c>
      <c r="HI4293">
        <v>7976</v>
      </c>
      <c r="HK4293">
        <v>0</v>
      </c>
      <c r="HN4293">
        <v>447071</v>
      </c>
      <c r="HO4293">
        <v>0</v>
      </c>
      <c r="HP4293">
        <v>0</v>
      </c>
      <c r="IE4293">
        <v>1.6</v>
      </c>
      <c r="IF4293">
        <v>0</v>
      </c>
      <c r="II4293">
        <v>0.192</v>
      </c>
      <c r="IJ4293">
        <v>0.70899999999999996</v>
      </c>
      <c r="IK4293">
        <v>0.7</v>
      </c>
      <c r="IL4293">
        <v>-0.01</v>
      </c>
      <c r="IM4293">
        <v>0.29099999999999998</v>
      </c>
      <c r="IN4293">
        <v>0.3</v>
      </c>
      <c r="IP4293">
        <v>0</v>
      </c>
      <c r="IQ4293">
        <v>0</v>
      </c>
      <c r="IS4293">
        <v>0</v>
      </c>
      <c r="IT4293">
        <v>0</v>
      </c>
      <c r="IV4293">
        <v>0</v>
      </c>
      <c r="IW4293">
        <v>0</v>
      </c>
      <c r="IY4293">
        <v>0</v>
      </c>
      <c r="IZ4293">
        <v>0</v>
      </c>
      <c r="JB4293">
        <v>0</v>
      </c>
      <c r="JC4293">
        <v>0</v>
      </c>
      <c r="JE4293">
        <v>0</v>
      </c>
      <c r="JF4293">
        <v>0</v>
      </c>
      <c r="JH4293">
        <v>0</v>
      </c>
      <c r="JI4293">
        <v>0</v>
      </c>
    </row>
    <row r="4294" spans="1:269" x14ac:dyDescent="0.35">
      <c r="A4294">
        <v>28</v>
      </c>
      <c r="B4294" t="s">
        <v>1922</v>
      </c>
      <c r="C4294">
        <v>2018</v>
      </c>
      <c r="D4294" s="3" t="str">
        <f>Table1[[#This Row],[ppd_id]]&amp;" "&amp;Table1[[#This Row],[fy]]</f>
        <v>28 2018</v>
      </c>
      <c r="E4294">
        <v>25</v>
      </c>
      <c r="F4294" t="s">
        <v>1923</v>
      </c>
      <c r="H4294">
        <v>1</v>
      </c>
      <c r="I4294">
        <v>1943</v>
      </c>
      <c r="J4294">
        <v>0</v>
      </c>
      <c r="L4294">
        <v>0</v>
      </c>
      <c r="M4294" t="s">
        <v>1424</v>
      </c>
      <c r="N4294" t="s">
        <v>1425</v>
      </c>
      <c r="O4294" t="s">
        <v>1425</v>
      </c>
      <c r="P4294">
        <v>2</v>
      </c>
      <c r="Q4294" t="s">
        <v>484</v>
      </c>
      <c r="R4294">
        <v>1</v>
      </c>
      <c r="S4294" t="s">
        <v>273</v>
      </c>
      <c r="T4294" t="s">
        <v>299</v>
      </c>
      <c r="U4294">
        <v>2</v>
      </c>
      <c r="V4294">
        <v>1</v>
      </c>
      <c r="W4294" t="s">
        <v>1924</v>
      </c>
      <c r="X4294">
        <v>0</v>
      </c>
      <c r="Y4294">
        <v>0</v>
      </c>
      <c r="Z4294" s="1">
        <v>43281</v>
      </c>
      <c r="AA4294" s="1">
        <v>43281</v>
      </c>
      <c r="AB4294" t="s">
        <v>276</v>
      </c>
      <c r="AC4294" t="s">
        <v>290</v>
      </c>
      <c r="AD4294" t="s">
        <v>285</v>
      </c>
      <c r="AE4294">
        <v>2.5000000000000001E-2</v>
      </c>
      <c r="AF4294">
        <v>7.2499999999999995E-2</v>
      </c>
      <c r="AG4294">
        <v>1</v>
      </c>
      <c r="AH4294">
        <v>0</v>
      </c>
      <c r="AI4294">
        <v>5</v>
      </c>
      <c r="AJ4294">
        <v>1</v>
      </c>
      <c r="AK4294">
        <v>3</v>
      </c>
      <c r="AL4294">
        <v>25</v>
      </c>
      <c r="AM4294">
        <v>7.4999999999999997E-2</v>
      </c>
      <c r="AU4294">
        <v>75532925</v>
      </c>
      <c r="AV4294">
        <v>75024364</v>
      </c>
      <c r="AW4294">
        <v>-2073992</v>
      </c>
      <c r="AX4294">
        <v>0</v>
      </c>
      <c r="AY4294">
        <v>0</v>
      </c>
      <c r="AZ4294">
        <v>0</v>
      </c>
      <c r="BA4294">
        <v>1</v>
      </c>
      <c r="BB4294">
        <v>2</v>
      </c>
      <c r="BD4294">
        <v>0</v>
      </c>
      <c r="BE4294">
        <v>0.2</v>
      </c>
      <c r="BF4294">
        <v>5</v>
      </c>
      <c r="BG4294">
        <v>0</v>
      </c>
      <c r="BH4294">
        <v>0</v>
      </c>
      <c r="BI4294">
        <v>4</v>
      </c>
      <c r="BJ4294">
        <v>1</v>
      </c>
      <c r="BK4294">
        <v>1</v>
      </c>
      <c r="BL4294">
        <v>1.25</v>
      </c>
      <c r="BM4294">
        <v>0.75</v>
      </c>
      <c r="BQ4294">
        <v>0.03</v>
      </c>
      <c r="BV4294">
        <v>75024368</v>
      </c>
      <c r="BW4294">
        <v>96905256</v>
      </c>
      <c r="BX4294">
        <v>0.77400000000000002</v>
      </c>
      <c r="BY4294">
        <v>21880888</v>
      </c>
      <c r="BZ4294">
        <v>0</v>
      </c>
      <c r="CA4294">
        <v>11704334</v>
      </c>
      <c r="CB4294">
        <v>2018724</v>
      </c>
      <c r="CC4294">
        <v>1</v>
      </c>
      <c r="CD4294">
        <v>94095064</v>
      </c>
      <c r="CE4294">
        <v>75532928</v>
      </c>
      <c r="CF4294">
        <v>18562142</v>
      </c>
      <c r="CG4294">
        <v>0</v>
      </c>
      <c r="CH4294">
        <v>0</v>
      </c>
      <c r="CI4294">
        <v>0</v>
      </c>
      <c r="CK4294">
        <v>0.80273000000000005</v>
      </c>
      <c r="CN4294">
        <v>8.8999999999999996E-2</v>
      </c>
      <c r="CP4294">
        <v>7.4999999999999997E-2</v>
      </c>
      <c r="CR4294">
        <v>8.5999999999999993E-2</v>
      </c>
      <c r="CU4294">
        <v>7.3999999999999996E-2</v>
      </c>
      <c r="CX4294">
        <v>6.0999999999999999E-2</v>
      </c>
      <c r="DD4294">
        <v>5.7029999999999997E-2</v>
      </c>
      <c r="DE4294">
        <v>0</v>
      </c>
      <c r="DF4294">
        <v>0</v>
      </c>
      <c r="DG4294">
        <v>0</v>
      </c>
      <c r="DH4294">
        <v>0</v>
      </c>
      <c r="DI4294">
        <v>7.5999999999999998E-2</v>
      </c>
      <c r="DJ4294">
        <v>8.6999999999999994E-2</v>
      </c>
      <c r="DK4294">
        <v>7.8E-2</v>
      </c>
      <c r="DM4294">
        <v>745574</v>
      </c>
      <c r="DN4294">
        <v>2014308</v>
      </c>
      <c r="DS4294">
        <v>4416</v>
      </c>
      <c r="DT4294">
        <v>0</v>
      </c>
      <c r="DV4294">
        <v>2764298</v>
      </c>
      <c r="DW4294">
        <v>4725281</v>
      </c>
      <c r="EA4294">
        <v>1568318</v>
      </c>
      <c r="EK4294">
        <v>-46444</v>
      </c>
      <c r="ER4294">
        <v>9011453</v>
      </c>
      <c r="ES4294">
        <v>-4699920</v>
      </c>
      <c r="ET4294">
        <v>-4699920</v>
      </c>
      <c r="FB4294">
        <v>-76061</v>
      </c>
      <c r="FC4294">
        <v>-15865</v>
      </c>
      <c r="FF4294">
        <v>-4791846</v>
      </c>
      <c r="FH4294">
        <v>75532928</v>
      </c>
      <c r="FI4294">
        <v>71313320</v>
      </c>
      <c r="FJ4294">
        <v>2014308</v>
      </c>
      <c r="FK4294">
        <v>4416</v>
      </c>
      <c r="FL4294">
        <v>4725281</v>
      </c>
      <c r="FM4294">
        <v>1568318</v>
      </c>
      <c r="FN4294">
        <v>-46444</v>
      </c>
      <c r="FP4294">
        <v>6247155</v>
      </c>
      <c r="FR4294">
        <v>2021</v>
      </c>
      <c r="FS4294" t="s">
        <v>282</v>
      </c>
      <c r="FT4294">
        <v>3</v>
      </c>
      <c r="FU4294">
        <v>0.13250000000000001</v>
      </c>
      <c r="FV4294">
        <v>0.06</v>
      </c>
      <c r="FW4294">
        <v>7.2499999999999995E-2</v>
      </c>
      <c r="FX4294">
        <v>0.19059999999999999</v>
      </c>
      <c r="FY4294">
        <v>0.25059999999999999</v>
      </c>
      <c r="GI4294">
        <v>0</v>
      </c>
      <c r="GJ4294">
        <v>0</v>
      </c>
      <c r="GK4294">
        <v>0</v>
      </c>
      <c r="GL4294">
        <v>0</v>
      </c>
      <c r="GN4294">
        <v>0.1181</v>
      </c>
      <c r="GO4294">
        <v>4572</v>
      </c>
      <c r="GQ4294">
        <v>226039</v>
      </c>
      <c r="GR4294">
        <v>11704334</v>
      </c>
      <c r="GS4294">
        <v>44.9</v>
      </c>
      <c r="GT4294">
        <v>10.92</v>
      </c>
      <c r="GU4294">
        <v>51.78</v>
      </c>
      <c r="GV4294">
        <v>106439</v>
      </c>
      <c r="GX4294">
        <v>127300</v>
      </c>
      <c r="GY4294">
        <v>4773703</v>
      </c>
      <c r="HA4294">
        <v>37.5</v>
      </c>
      <c r="HB4294">
        <v>114413</v>
      </c>
      <c r="HC4294">
        <v>4468166</v>
      </c>
      <c r="HH4294">
        <v>202906</v>
      </c>
      <c r="HI4294">
        <v>8315</v>
      </c>
      <c r="HK4294">
        <v>0</v>
      </c>
      <c r="HN4294">
        <v>459778</v>
      </c>
      <c r="HO4294">
        <v>0</v>
      </c>
      <c r="HP4294">
        <v>0</v>
      </c>
      <c r="IE4294">
        <v>2.8</v>
      </c>
      <c r="IF4294">
        <v>0</v>
      </c>
      <c r="II4294">
        <v>0.13200000000000001</v>
      </c>
      <c r="IJ4294">
        <v>0.69399999999999995</v>
      </c>
      <c r="IK4294">
        <v>0.7</v>
      </c>
      <c r="IL4294">
        <v>-5.0000000000000001E-3</v>
      </c>
      <c r="IM4294">
        <v>0.30599999999999999</v>
      </c>
      <c r="IN4294">
        <v>0.3</v>
      </c>
      <c r="IP4294">
        <v>0</v>
      </c>
      <c r="IQ4294">
        <v>0</v>
      </c>
      <c r="IS4294">
        <v>0</v>
      </c>
      <c r="IT4294">
        <v>0</v>
      </c>
      <c r="IV4294">
        <v>0</v>
      </c>
      <c r="IW4294">
        <v>0</v>
      </c>
      <c r="IY4294">
        <v>0</v>
      </c>
      <c r="IZ4294">
        <v>0</v>
      </c>
      <c r="JB4294">
        <v>0</v>
      </c>
      <c r="JC4294">
        <v>0</v>
      </c>
      <c r="JE4294">
        <v>0</v>
      </c>
      <c r="JF4294">
        <v>0</v>
      </c>
      <c r="JH4294">
        <v>0</v>
      </c>
      <c r="JI4294">
        <v>0</v>
      </c>
    </row>
    <row r="4295" spans="1:269" x14ac:dyDescent="0.35">
      <c r="A4295">
        <v>28</v>
      </c>
      <c r="B4295" t="s">
        <v>1922</v>
      </c>
      <c r="C4295">
        <v>2019</v>
      </c>
      <c r="D4295" s="3" t="str">
        <f>Table1[[#This Row],[ppd_id]]&amp;" "&amp;Table1[[#This Row],[fy]]</f>
        <v>28 2019</v>
      </c>
      <c r="E4295">
        <v>25</v>
      </c>
      <c r="F4295" t="s">
        <v>1923</v>
      </c>
      <c r="H4295">
        <v>1</v>
      </c>
      <c r="I4295">
        <v>1943</v>
      </c>
      <c r="J4295">
        <v>0</v>
      </c>
      <c r="L4295">
        <v>0</v>
      </c>
      <c r="M4295" t="s">
        <v>1424</v>
      </c>
      <c r="N4295" t="s">
        <v>1425</v>
      </c>
      <c r="O4295" t="s">
        <v>1425</v>
      </c>
      <c r="P4295">
        <v>2</v>
      </c>
      <c r="Q4295" t="s">
        <v>484</v>
      </c>
      <c r="R4295">
        <v>1</v>
      </c>
      <c r="S4295" t="s">
        <v>273</v>
      </c>
      <c r="T4295" t="s">
        <v>299</v>
      </c>
      <c r="U4295">
        <v>2</v>
      </c>
      <c r="V4295">
        <v>1</v>
      </c>
      <c r="W4295" t="s">
        <v>1924</v>
      </c>
      <c r="X4295">
        <v>0</v>
      </c>
      <c r="Y4295">
        <v>0</v>
      </c>
      <c r="Z4295" s="1">
        <v>43646</v>
      </c>
      <c r="AA4295" s="1">
        <v>43646</v>
      </c>
      <c r="AB4295" t="s">
        <v>276</v>
      </c>
      <c r="AC4295" t="s">
        <v>290</v>
      </c>
      <c r="AD4295" t="s">
        <v>285</v>
      </c>
      <c r="AE4295">
        <v>2.5000000000000001E-2</v>
      </c>
      <c r="AF4295">
        <v>7.2499999999999995E-2</v>
      </c>
      <c r="AG4295">
        <v>1</v>
      </c>
      <c r="AH4295">
        <v>0</v>
      </c>
      <c r="AI4295">
        <v>5</v>
      </c>
      <c r="AJ4295">
        <v>1</v>
      </c>
      <c r="AK4295">
        <v>3</v>
      </c>
      <c r="AL4295">
        <v>24</v>
      </c>
      <c r="AM4295">
        <v>7.2499999999999995E-2</v>
      </c>
      <c r="AU4295">
        <v>78788937</v>
      </c>
      <c r="AV4295">
        <v>78126922</v>
      </c>
      <c r="AW4295">
        <v>-1762440</v>
      </c>
      <c r="AX4295">
        <v>0</v>
      </c>
      <c r="AY4295">
        <v>0</v>
      </c>
      <c r="AZ4295">
        <v>0</v>
      </c>
      <c r="BA4295">
        <v>1</v>
      </c>
      <c r="BB4295">
        <v>2</v>
      </c>
      <c r="BD4295">
        <v>0</v>
      </c>
      <c r="BE4295">
        <v>0.2</v>
      </c>
      <c r="BF4295">
        <v>5</v>
      </c>
      <c r="BG4295">
        <v>0</v>
      </c>
      <c r="BH4295">
        <v>0</v>
      </c>
      <c r="BI4295">
        <v>4</v>
      </c>
      <c r="BJ4295">
        <v>1</v>
      </c>
      <c r="BK4295">
        <v>1</v>
      </c>
      <c r="BL4295">
        <v>1.25</v>
      </c>
      <c r="BM4295">
        <v>0.75</v>
      </c>
      <c r="BO4295">
        <v>1</v>
      </c>
      <c r="BP4295">
        <v>2</v>
      </c>
      <c r="BQ4295">
        <v>0.03</v>
      </c>
      <c r="BS4295">
        <v>24</v>
      </c>
      <c r="BT4295">
        <v>30</v>
      </c>
      <c r="BV4295">
        <v>78126920</v>
      </c>
      <c r="BW4295">
        <v>101839400</v>
      </c>
      <c r="BX4295">
        <v>0.76700000000000002</v>
      </c>
      <c r="BY4295">
        <v>23712476</v>
      </c>
      <c r="BZ4295">
        <v>0</v>
      </c>
      <c r="CA4295">
        <v>11882828</v>
      </c>
      <c r="CB4295">
        <v>2566403</v>
      </c>
      <c r="CC4295">
        <v>1</v>
      </c>
      <c r="CD4295">
        <v>100291640</v>
      </c>
      <c r="CE4295">
        <v>78788936</v>
      </c>
      <c r="CF4295">
        <v>21502704</v>
      </c>
      <c r="CG4295">
        <v>0</v>
      </c>
      <c r="CH4295">
        <v>0</v>
      </c>
      <c r="CI4295">
        <v>0</v>
      </c>
      <c r="CK4295">
        <v>0.78559999999999997</v>
      </c>
      <c r="CN4295">
        <v>6.8000000000000005E-2</v>
      </c>
      <c r="CP4295">
        <v>9.3899999999999997E-2</v>
      </c>
      <c r="CR4295">
        <v>6.59E-2</v>
      </c>
      <c r="CU4295">
        <v>9.6600000000000005E-2</v>
      </c>
      <c r="CX4295">
        <v>5.8400000000000001E-2</v>
      </c>
      <c r="DD4295">
        <v>5.7599999999999998E-2</v>
      </c>
      <c r="DE4295">
        <v>0</v>
      </c>
      <c r="DF4295">
        <v>0</v>
      </c>
      <c r="DG4295">
        <v>0</v>
      </c>
      <c r="DH4295">
        <v>0</v>
      </c>
      <c r="DI4295">
        <v>9.4E-2</v>
      </c>
      <c r="DJ4295">
        <v>6.7000000000000004E-2</v>
      </c>
      <c r="DK4295">
        <v>9.8000000000000004E-2</v>
      </c>
      <c r="DM4295">
        <v>759474</v>
      </c>
      <c r="DN4295">
        <v>2560989</v>
      </c>
      <c r="DS4295">
        <v>5414</v>
      </c>
      <c r="DT4295">
        <v>0</v>
      </c>
      <c r="DV4295">
        <v>3325877</v>
      </c>
      <c r="DW4295">
        <v>3312578</v>
      </c>
      <c r="EA4295">
        <v>1705874</v>
      </c>
      <c r="EK4295">
        <v>-46033</v>
      </c>
      <c r="ER4295">
        <v>8298296</v>
      </c>
      <c r="ES4295">
        <v>-4950465</v>
      </c>
      <c r="ET4295">
        <v>-4950465</v>
      </c>
      <c r="FB4295">
        <v>-76543</v>
      </c>
      <c r="FC4295">
        <v>-15276</v>
      </c>
      <c r="FF4295">
        <v>-5042284</v>
      </c>
      <c r="FH4295">
        <v>78788936</v>
      </c>
      <c r="FI4295">
        <v>75532928</v>
      </c>
      <c r="FJ4295">
        <v>2560989</v>
      </c>
      <c r="FK4295">
        <v>5414</v>
      </c>
      <c r="FL4295">
        <v>3312578</v>
      </c>
      <c r="FM4295">
        <v>1705874</v>
      </c>
      <c r="FN4295">
        <v>-46033</v>
      </c>
      <c r="FP4295">
        <v>4972419</v>
      </c>
      <c r="FR4295">
        <v>2022</v>
      </c>
      <c r="FS4295" t="s">
        <v>282</v>
      </c>
      <c r="FT4295">
        <v>3</v>
      </c>
      <c r="FU4295">
        <v>0.13450000000000001</v>
      </c>
      <c r="FV4295">
        <v>0.06</v>
      </c>
      <c r="FW4295">
        <v>7.4499999999999997E-2</v>
      </c>
      <c r="FX4295">
        <v>0.1981</v>
      </c>
      <c r="FY4295">
        <v>0.2581</v>
      </c>
      <c r="GI4295">
        <v>0</v>
      </c>
      <c r="GJ4295">
        <v>0</v>
      </c>
      <c r="GK4295">
        <v>0</v>
      </c>
      <c r="GL4295">
        <v>0</v>
      </c>
      <c r="GN4295">
        <v>0.1236</v>
      </c>
      <c r="GO4295">
        <v>4646</v>
      </c>
      <c r="GQ4295">
        <v>226366</v>
      </c>
      <c r="GR4295">
        <v>11882828</v>
      </c>
      <c r="GS4295">
        <v>44.57</v>
      </c>
      <c r="GT4295">
        <v>10.97</v>
      </c>
      <c r="GU4295">
        <v>52.494</v>
      </c>
      <c r="GV4295">
        <v>113807</v>
      </c>
      <c r="GX4295">
        <v>131820</v>
      </c>
      <c r="GY4295">
        <v>5021003</v>
      </c>
      <c r="HA4295">
        <v>38.090000000000003</v>
      </c>
      <c r="HB4295">
        <v>118495</v>
      </c>
      <c r="HC4295">
        <v>4697734</v>
      </c>
      <c r="HH4295">
        <v>216464</v>
      </c>
      <c r="HI4295">
        <v>8679</v>
      </c>
      <c r="HK4295">
        <v>0</v>
      </c>
      <c r="HN4295">
        <v>471993</v>
      </c>
      <c r="HO4295">
        <v>0</v>
      </c>
      <c r="HP4295">
        <v>0</v>
      </c>
      <c r="HR4295">
        <v>51966808</v>
      </c>
      <c r="HT4295">
        <v>61856920</v>
      </c>
      <c r="HV4295">
        <v>113823728</v>
      </c>
      <c r="IE4295">
        <v>1.66</v>
      </c>
      <c r="IF4295">
        <v>0</v>
      </c>
      <c r="II4295">
        <v>6.4899999999999999E-2</v>
      </c>
      <c r="IJ4295">
        <v>0.70199999999999996</v>
      </c>
      <c r="IK4295">
        <v>0.7</v>
      </c>
      <c r="IL4295">
        <v>7.0400000000000004E-2</v>
      </c>
      <c r="IM4295">
        <v>0.29799999999999999</v>
      </c>
      <c r="IN4295">
        <v>0.3</v>
      </c>
      <c r="IP4295">
        <v>0</v>
      </c>
      <c r="IQ4295">
        <v>0</v>
      </c>
      <c r="IS4295">
        <v>0</v>
      </c>
      <c r="IT4295">
        <v>0</v>
      </c>
      <c r="IV4295">
        <v>0</v>
      </c>
      <c r="IW4295">
        <v>0</v>
      </c>
      <c r="IY4295">
        <v>0</v>
      </c>
      <c r="IZ4295">
        <v>0</v>
      </c>
      <c r="JB4295">
        <v>0</v>
      </c>
      <c r="JC4295">
        <v>0</v>
      </c>
      <c r="JE4295">
        <v>0</v>
      </c>
      <c r="JF4295">
        <v>0</v>
      </c>
      <c r="JH4295">
        <v>0</v>
      </c>
      <c r="JI4295">
        <v>0</v>
      </c>
    </row>
    <row r="4296" spans="1:269" x14ac:dyDescent="0.35">
      <c r="A4296">
        <v>28</v>
      </c>
      <c r="B4296" t="s">
        <v>1922</v>
      </c>
      <c r="C4296">
        <v>2020</v>
      </c>
      <c r="D4296" s="3" t="str">
        <f>Table1[[#This Row],[ppd_id]]&amp;" "&amp;Table1[[#This Row],[fy]]</f>
        <v>28 2020</v>
      </c>
      <c r="E4296">
        <v>25</v>
      </c>
      <c r="F4296" t="s">
        <v>1923</v>
      </c>
      <c r="H4296">
        <v>1</v>
      </c>
      <c r="I4296">
        <v>1943</v>
      </c>
      <c r="J4296">
        <v>0</v>
      </c>
      <c r="L4296">
        <v>0</v>
      </c>
      <c r="M4296" t="s">
        <v>1424</v>
      </c>
      <c r="N4296" t="s">
        <v>1425</v>
      </c>
      <c r="O4296" t="s">
        <v>1425</v>
      </c>
      <c r="P4296">
        <v>2</v>
      </c>
      <c r="Q4296" t="s">
        <v>484</v>
      </c>
      <c r="R4296">
        <v>1</v>
      </c>
      <c r="S4296" t="s">
        <v>273</v>
      </c>
      <c r="T4296" t="s">
        <v>299</v>
      </c>
      <c r="U4296">
        <v>2</v>
      </c>
      <c r="V4296">
        <v>1</v>
      </c>
      <c r="W4296" t="s">
        <v>1924</v>
      </c>
      <c r="X4296">
        <v>0</v>
      </c>
      <c r="Y4296">
        <v>0</v>
      </c>
      <c r="Z4296" s="1">
        <v>44012</v>
      </c>
      <c r="AA4296" s="1">
        <v>44012</v>
      </c>
      <c r="AB4296" t="s">
        <v>276</v>
      </c>
      <c r="AC4296" t="s">
        <v>290</v>
      </c>
      <c r="AD4296" t="s">
        <v>285</v>
      </c>
      <c r="AE4296">
        <v>2.5000000000000001E-2</v>
      </c>
      <c r="AF4296">
        <v>7.2499999999999995E-2</v>
      </c>
      <c r="AG4296">
        <v>1</v>
      </c>
      <c r="AH4296">
        <v>0</v>
      </c>
      <c r="AI4296">
        <v>5</v>
      </c>
      <c r="AJ4296">
        <v>1</v>
      </c>
      <c r="AK4296">
        <v>3</v>
      </c>
      <c r="AL4296">
        <v>24</v>
      </c>
      <c r="AM4296">
        <v>7.2499999999999995E-2</v>
      </c>
      <c r="BV4296">
        <v>81632568</v>
      </c>
      <c r="BW4296">
        <v>107188776</v>
      </c>
      <c r="BX4296">
        <v>0.76200000000000001</v>
      </c>
      <c r="BY4296">
        <v>25556204</v>
      </c>
      <c r="BZ4296">
        <v>0</v>
      </c>
      <c r="CA4296">
        <v>12737375</v>
      </c>
      <c r="CB4296">
        <v>2738818</v>
      </c>
      <c r="CC4296">
        <v>1</v>
      </c>
      <c r="CD4296">
        <v>105385472</v>
      </c>
      <c r="CE4296">
        <v>81161560</v>
      </c>
      <c r="CF4296">
        <v>24223914</v>
      </c>
      <c r="CG4296">
        <v>0</v>
      </c>
      <c r="CH4296">
        <v>0</v>
      </c>
      <c r="CI4296">
        <v>0</v>
      </c>
      <c r="CK4296">
        <v>0.77014000000000005</v>
      </c>
      <c r="CN4296">
        <v>5.4199999999999998E-2</v>
      </c>
      <c r="CP4296">
        <v>7.0400000000000004E-2</v>
      </c>
      <c r="CR4296">
        <v>6.9400000000000003E-2</v>
      </c>
      <c r="CU4296">
        <v>9.0800000000000006E-2</v>
      </c>
      <c r="CX4296">
        <v>5.74E-2</v>
      </c>
      <c r="CZ4296">
        <v>8.3199999999999996E-2</v>
      </c>
      <c r="DD4296">
        <v>5.7430000000000002E-2</v>
      </c>
      <c r="DE4296">
        <v>0</v>
      </c>
      <c r="DF4296">
        <v>0</v>
      </c>
      <c r="DG4296">
        <v>0</v>
      </c>
      <c r="DH4296">
        <v>0</v>
      </c>
      <c r="DI4296">
        <v>7.0000000000000007E-2</v>
      </c>
      <c r="DJ4296">
        <v>7.0000000000000007E-2</v>
      </c>
      <c r="DK4296">
        <v>9.2999999999999999E-2</v>
      </c>
      <c r="DM4296">
        <v>800864</v>
      </c>
      <c r="DN4296">
        <v>2733089</v>
      </c>
      <c r="DS4296">
        <v>5729</v>
      </c>
      <c r="DT4296">
        <v>0</v>
      </c>
      <c r="DV4296">
        <v>3539682</v>
      </c>
      <c r="DW4296">
        <v>2438172</v>
      </c>
      <c r="EA4296">
        <v>1731858</v>
      </c>
      <c r="EK4296">
        <v>-50421</v>
      </c>
      <c r="ER4296">
        <v>7659291</v>
      </c>
      <c r="ES4296">
        <v>-5192283</v>
      </c>
      <c r="ET4296">
        <v>-5192283</v>
      </c>
      <c r="FB4296">
        <v>-76976</v>
      </c>
      <c r="FC4296">
        <v>-17411</v>
      </c>
      <c r="FF4296">
        <v>-5286670</v>
      </c>
      <c r="FH4296">
        <v>81161560</v>
      </c>
      <c r="FI4296">
        <v>78788936</v>
      </c>
      <c r="FJ4296">
        <v>2733089</v>
      </c>
      <c r="FK4296">
        <v>5729</v>
      </c>
      <c r="FL4296">
        <v>2438172</v>
      </c>
      <c r="FM4296">
        <v>1731858</v>
      </c>
      <c r="FN4296">
        <v>-50421</v>
      </c>
      <c r="FP4296">
        <v>4119609</v>
      </c>
      <c r="FR4296">
        <v>2023</v>
      </c>
      <c r="FS4296" t="s">
        <v>282</v>
      </c>
      <c r="FT4296">
        <v>3</v>
      </c>
      <c r="FU4296">
        <v>0.13350000000000001</v>
      </c>
      <c r="FV4296">
        <v>0.06</v>
      </c>
      <c r="FW4296">
        <v>7.3499999999999996E-2</v>
      </c>
      <c r="FX4296">
        <v>0.19980000000000001</v>
      </c>
      <c r="FY4296">
        <v>0.25979999999999998</v>
      </c>
      <c r="GI4296">
        <v>0</v>
      </c>
      <c r="GJ4296">
        <v>0</v>
      </c>
      <c r="GK4296">
        <v>0</v>
      </c>
      <c r="GL4296">
        <v>0</v>
      </c>
      <c r="GN4296">
        <v>0.1263</v>
      </c>
      <c r="GO4296">
        <v>4677</v>
      </c>
      <c r="GQ4296">
        <v>231032</v>
      </c>
      <c r="GR4296">
        <v>12737375</v>
      </c>
      <c r="GS4296">
        <v>44.68</v>
      </c>
      <c r="GT4296">
        <v>11.05</v>
      </c>
      <c r="GU4296">
        <v>55.133000000000003</v>
      </c>
      <c r="GV4296">
        <v>117134</v>
      </c>
      <c r="GX4296">
        <v>135678</v>
      </c>
      <c r="GY4296">
        <v>5253005</v>
      </c>
      <c r="HA4296">
        <v>38.716999999999999</v>
      </c>
      <c r="HB4296">
        <v>121885</v>
      </c>
      <c r="HC4296">
        <v>4909743</v>
      </c>
      <c r="HH4296">
        <v>233049</v>
      </c>
      <c r="HI4296">
        <v>9116</v>
      </c>
      <c r="HK4296">
        <v>0</v>
      </c>
      <c r="HN4296">
        <v>483844</v>
      </c>
      <c r="HO4296">
        <v>0</v>
      </c>
      <c r="HP4296">
        <v>0</v>
      </c>
      <c r="HR4296">
        <v>55801080</v>
      </c>
      <c r="HT4296">
        <v>64144336</v>
      </c>
      <c r="HV4296">
        <v>119945416</v>
      </c>
      <c r="IE4296">
        <v>0.71</v>
      </c>
      <c r="IF4296">
        <v>0</v>
      </c>
      <c r="II4296">
        <v>3.1800000000000002E-2</v>
      </c>
      <c r="IJ4296">
        <v>0.70799999999999996</v>
      </c>
      <c r="IK4296">
        <v>0.7</v>
      </c>
      <c r="IL4296">
        <v>9.8100000000000007E-2</v>
      </c>
      <c r="IM4296">
        <v>0.29199999999999998</v>
      </c>
      <c r="IN4296">
        <v>0.3</v>
      </c>
      <c r="IP4296">
        <v>0</v>
      </c>
      <c r="IQ4296">
        <v>0</v>
      </c>
      <c r="IS4296">
        <v>0</v>
      </c>
      <c r="IT4296">
        <v>0</v>
      </c>
      <c r="IV4296">
        <v>0</v>
      </c>
      <c r="IW4296">
        <v>0</v>
      </c>
      <c r="IY4296">
        <v>0</v>
      </c>
      <c r="IZ4296">
        <v>0</v>
      </c>
      <c r="JB4296">
        <v>0</v>
      </c>
      <c r="JC4296">
        <v>0</v>
      </c>
      <c r="JE4296">
        <v>0</v>
      </c>
      <c r="JF4296">
        <v>0</v>
      </c>
      <c r="JH4296">
        <v>0</v>
      </c>
      <c r="JI4296">
        <v>0</v>
      </c>
    </row>
    <row r="4297" spans="1:269" x14ac:dyDescent="0.35">
      <c r="A4297">
        <v>28</v>
      </c>
      <c r="B4297" t="s">
        <v>1922</v>
      </c>
      <c r="C4297">
        <v>2021</v>
      </c>
      <c r="D4297" s="3" t="str">
        <f>Table1[[#This Row],[ppd_id]]&amp;" "&amp;Table1[[#This Row],[fy]]</f>
        <v>28 2021</v>
      </c>
      <c r="E4297">
        <v>25</v>
      </c>
      <c r="F4297" t="s">
        <v>1923</v>
      </c>
      <c r="H4297">
        <v>1</v>
      </c>
      <c r="I4297">
        <v>1943</v>
      </c>
      <c r="J4297">
        <v>0</v>
      </c>
      <c r="L4297">
        <v>0</v>
      </c>
      <c r="M4297" t="s">
        <v>1424</v>
      </c>
      <c r="N4297" t="s">
        <v>1425</v>
      </c>
      <c r="O4297" t="s">
        <v>1425</v>
      </c>
      <c r="P4297">
        <v>2</v>
      </c>
      <c r="Q4297" t="s">
        <v>484</v>
      </c>
      <c r="R4297">
        <v>1</v>
      </c>
      <c r="S4297" t="s">
        <v>273</v>
      </c>
      <c r="T4297" t="s">
        <v>299</v>
      </c>
      <c r="U4297">
        <v>2</v>
      </c>
      <c r="V4297">
        <v>1</v>
      </c>
      <c r="W4297" t="s">
        <v>1924</v>
      </c>
      <c r="X4297">
        <v>0</v>
      </c>
      <c r="Y4297">
        <v>0</v>
      </c>
      <c r="Z4297" s="1">
        <v>44377</v>
      </c>
      <c r="AA4297" s="1">
        <v>44377</v>
      </c>
      <c r="AB4297" t="s">
        <v>276</v>
      </c>
      <c r="AC4297" t="s">
        <v>290</v>
      </c>
      <c r="AD4297" t="s">
        <v>285</v>
      </c>
      <c r="AE4297">
        <v>2.5000000000000001E-2</v>
      </c>
      <c r="AF4297">
        <v>6.9000000000000006E-2</v>
      </c>
      <c r="AG4297">
        <v>1</v>
      </c>
      <c r="AH4297">
        <v>0</v>
      </c>
      <c r="AI4297">
        <v>5</v>
      </c>
      <c r="AJ4297">
        <v>1</v>
      </c>
      <c r="AK4297">
        <v>3</v>
      </c>
      <c r="AL4297">
        <v>22</v>
      </c>
      <c r="AM4297">
        <v>7.2499999999999995E-2</v>
      </c>
      <c r="BV4297">
        <v>94048968</v>
      </c>
      <c r="BW4297">
        <v>115703568</v>
      </c>
      <c r="BX4297">
        <v>0.81299999999999994</v>
      </c>
      <c r="BY4297">
        <v>21654596</v>
      </c>
      <c r="BZ4297">
        <v>0</v>
      </c>
      <c r="CA4297">
        <v>12728936</v>
      </c>
      <c r="CB4297">
        <v>2495527</v>
      </c>
      <c r="CC4297">
        <v>1</v>
      </c>
      <c r="CD4297">
        <v>110991024</v>
      </c>
      <c r="CE4297">
        <v>102146688</v>
      </c>
      <c r="CF4297">
        <v>8844333</v>
      </c>
      <c r="CG4297">
        <v>0</v>
      </c>
      <c r="CH4297">
        <v>0</v>
      </c>
      <c r="CI4297">
        <v>0</v>
      </c>
      <c r="CK4297">
        <v>0.92032000000000003</v>
      </c>
      <c r="CN4297">
        <v>0.29189999999999999</v>
      </c>
      <c r="CP4297">
        <v>0.13300000000000001</v>
      </c>
      <c r="CR4297">
        <v>0.1226</v>
      </c>
      <c r="CU4297">
        <v>9.7799999999999998E-2</v>
      </c>
      <c r="CX4297">
        <v>7.3800000000000004E-2</v>
      </c>
      <c r="CZ4297">
        <v>8.8900000000000007E-2</v>
      </c>
      <c r="DD4297">
        <v>6.7559999999999995E-2</v>
      </c>
      <c r="DE4297">
        <v>0</v>
      </c>
      <c r="DF4297">
        <v>0</v>
      </c>
      <c r="DG4297">
        <v>0</v>
      </c>
      <c r="DH4297">
        <v>0</v>
      </c>
      <c r="DI4297">
        <v>0.13800000000000001</v>
      </c>
      <c r="DJ4297">
        <v>0.126</v>
      </c>
      <c r="DK4297">
        <v>0.10100000000000001</v>
      </c>
      <c r="DM4297">
        <v>817090</v>
      </c>
      <c r="DN4297">
        <v>2490404</v>
      </c>
      <c r="DS4297">
        <v>5123</v>
      </c>
      <c r="DT4297">
        <v>0</v>
      </c>
      <c r="DV4297">
        <v>3312617</v>
      </c>
      <c r="DW4297">
        <v>21586392</v>
      </c>
      <c r="EA4297">
        <v>1670772</v>
      </c>
      <c r="EK4297">
        <v>-64404</v>
      </c>
      <c r="ER4297">
        <v>26505378</v>
      </c>
      <c r="ES4297">
        <v>-5434414</v>
      </c>
      <c r="ET4297">
        <v>-5434414</v>
      </c>
      <c r="FB4297">
        <v>-69166</v>
      </c>
      <c r="FC4297">
        <v>-16668</v>
      </c>
      <c r="FF4297">
        <v>-5520248</v>
      </c>
      <c r="FH4297">
        <v>102146688</v>
      </c>
      <c r="FI4297">
        <v>81161560</v>
      </c>
      <c r="FJ4297">
        <v>2490404</v>
      </c>
      <c r="FK4297">
        <v>5123</v>
      </c>
      <c r="FL4297">
        <v>21586392</v>
      </c>
      <c r="FM4297">
        <v>1670772</v>
      </c>
      <c r="FN4297">
        <v>-64404</v>
      </c>
      <c r="FP4297">
        <v>23192760</v>
      </c>
      <c r="FR4297">
        <v>2024</v>
      </c>
      <c r="FS4297" t="s">
        <v>282</v>
      </c>
      <c r="FT4297">
        <v>3</v>
      </c>
      <c r="FU4297">
        <v>0.14660000000000001</v>
      </c>
      <c r="FV4297">
        <v>0.06</v>
      </c>
      <c r="FW4297">
        <v>8.6599999999999996E-2</v>
      </c>
      <c r="FX4297">
        <v>0.19980000000000001</v>
      </c>
      <c r="FY4297">
        <v>0.25979999999999998</v>
      </c>
      <c r="GI4297">
        <v>0</v>
      </c>
      <c r="GJ4297">
        <v>0</v>
      </c>
      <c r="GK4297">
        <v>0</v>
      </c>
      <c r="GL4297">
        <v>0</v>
      </c>
      <c r="GN4297">
        <v>0.1132</v>
      </c>
      <c r="GO4297">
        <v>4622</v>
      </c>
      <c r="GQ4297">
        <v>227926</v>
      </c>
      <c r="GR4297">
        <v>12728936</v>
      </c>
      <c r="GS4297">
        <v>44.82</v>
      </c>
      <c r="GT4297">
        <v>11.3</v>
      </c>
      <c r="GU4297">
        <v>55.847000000000001</v>
      </c>
      <c r="GV4297">
        <v>122081</v>
      </c>
      <c r="GX4297">
        <v>139865</v>
      </c>
      <c r="GY4297">
        <v>5499796</v>
      </c>
      <c r="HA4297">
        <v>39.322000000000003</v>
      </c>
      <c r="HB4297">
        <v>125660</v>
      </c>
      <c r="HC4297">
        <v>5135105</v>
      </c>
      <c r="HH4297">
        <v>253032</v>
      </c>
      <c r="HI4297">
        <v>9583</v>
      </c>
      <c r="HK4297">
        <v>0</v>
      </c>
      <c r="HN4297">
        <v>489872</v>
      </c>
      <c r="HO4297">
        <v>0</v>
      </c>
      <c r="HP4297">
        <v>0</v>
      </c>
      <c r="IE4297">
        <v>5.32</v>
      </c>
      <c r="IF4297">
        <v>0</v>
      </c>
      <c r="II4297">
        <v>0.43659999999999999</v>
      </c>
      <c r="IJ4297">
        <v>0.73799999999999999</v>
      </c>
      <c r="IK4297">
        <v>0.7</v>
      </c>
      <c r="IL4297">
        <v>-1.83E-2</v>
      </c>
      <c r="IM4297">
        <v>0.26100000000000001</v>
      </c>
      <c r="IN4297">
        <v>0.3</v>
      </c>
      <c r="IP4297">
        <v>0</v>
      </c>
      <c r="IQ4297">
        <v>0</v>
      </c>
      <c r="IS4297">
        <v>0</v>
      </c>
      <c r="IT4297">
        <v>0</v>
      </c>
      <c r="IV4297">
        <v>1E-3</v>
      </c>
      <c r="IW4297">
        <v>0</v>
      </c>
      <c r="IY4297">
        <v>0</v>
      </c>
      <c r="IZ4297">
        <v>0</v>
      </c>
      <c r="JB4297">
        <v>0</v>
      </c>
      <c r="JC4297">
        <v>0</v>
      </c>
      <c r="JE4297">
        <v>0</v>
      </c>
      <c r="JF4297">
        <v>0</v>
      </c>
      <c r="JH4297">
        <v>0</v>
      </c>
      <c r="JI4297">
        <v>0</v>
      </c>
    </row>
    <row r="4298" spans="1:269" x14ac:dyDescent="0.35">
      <c r="A4298">
        <v>28</v>
      </c>
      <c r="B4298" t="s">
        <v>1922</v>
      </c>
      <c r="C4298">
        <v>2022</v>
      </c>
      <c r="D4298" s="3" t="str">
        <f>Table1[[#This Row],[ppd_id]]&amp;" "&amp;Table1[[#This Row],[fy]]</f>
        <v>28 2022</v>
      </c>
      <c r="E4298">
        <v>25</v>
      </c>
      <c r="F4298" t="s">
        <v>1923</v>
      </c>
      <c r="H4298">
        <v>1</v>
      </c>
      <c r="I4298">
        <v>1943</v>
      </c>
      <c r="J4298">
        <v>0</v>
      </c>
      <c r="L4298">
        <v>0</v>
      </c>
      <c r="M4298" t="s">
        <v>1424</v>
      </c>
      <c r="N4298" t="s">
        <v>1425</v>
      </c>
      <c r="O4298" t="s">
        <v>1425</v>
      </c>
      <c r="P4298">
        <v>2</v>
      </c>
      <c r="Q4298" t="s">
        <v>484</v>
      </c>
      <c r="R4298">
        <v>1</v>
      </c>
      <c r="S4298" t="s">
        <v>273</v>
      </c>
      <c r="T4298" t="s">
        <v>299</v>
      </c>
      <c r="U4298">
        <v>2</v>
      </c>
      <c r="V4298">
        <v>1</v>
      </c>
      <c r="W4298" t="s">
        <v>1924</v>
      </c>
      <c r="X4298">
        <v>0</v>
      </c>
      <c r="Y4298">
        <v>0</v>
      </c>
      <c r="Z4298" s="1">
        <v>44377</v>
      </c>
      <c r="AA4298" s="1">
        <v>44742</v>
      </c>
      <c r="AB4298" t="s">
        <v>276</v>
      </c>
      <c r="AC4298" t="s">
        <v>290</v>
      </c>
      <c r="AD4298" t="s">
        <v>285</v>
      </c>
      <c r="AE4298">
        <v>2.5000000000000001E-2</v>
      </c>
      <c r="AF4298">
        <v>6.9000000000000006E-2</v>
      </c>
      <c r="AG4298">
        <v>1</v>
      </c>
      <c r="AH4298">
        <v>0</v>
      </c>
      <c r="AI4298">
        <v>5</v>
      </c>
      <c r="AJ4298">
        <v>1</v>
      </c>
      <c r="AK4298">
        <v>3</v>
      </c>
      <c r="AL4298">
        <v>22</v>
      </c>
      <c r="AM4298">
        <v>6.9000000000000006E-2</v>
      </c>
      <c r="BV4298">
        <v>94048968</v>
      </c>
      <c r="BW4298">
        <v>115703568</v>
      </c>
      <c r="BX4298">
        <v>0.81299999999999994</v>
      </c>
      <c r="BY4298">
        <v>21654596</v>
      </c>
      <c r="BZ4298">
        <v>0</v>
      </c>
      <c r="CA4298">
        <v>13612892</v>
      </c>
      <c r="CB4298">
        <v>2696714</v>
      </c>
      <c r="CC4298">
        <v>1</v>
      </c>
      <c r="CD4298">
        <v>119594792</v>
      </c>
      <c r="CE4298">
        <v>87122856</v>
      </c>
      <c r="CF4298">
        <v>32471932</v>
      </c>
      <c r="CG4298">
        <v>0</v>
      </c>
      <c r="CH4298">
        <v>0</v>
      </c>
      <c r="CI4298">
        <v>0</v>
      </c>
      <c r="CK4298">
        <v>0.72848000000000002</v>
      </c>
      <c r="CN4298">
        <v>-0.1278</v>
      </c>
      <c r="CP4298">
        <v>5.91E-2</v>
      </c>
      <c r="CR4298">
        <v>6.6900000000000001E-2</v>
      </c>
      <c r="CU4298">
        <v>8.0500000000000002E-2</v>
      </c>
      <c r="CX4298">
        <v>6.8699999999999997E-2</v>
      </c>
      <c r="CZ4298">
        <v>7.9200000000000007E-2</v>
      </c>
      <c r="DD4298">
        <v>5.7799999999999997E-2</v>
      </c>
      <c r="DE4298">
        <v>0</v>
      </c>
      <c r="DF4298">
        <v>0</v>
      </c>
      <c r="DG4298">
        <v>0</v>
      </c>
      <c r="DH4298">
        <v>0</v>
      </c>
      <c r="DI4298">
        <v>7.2999999999999995E-2</v>
      </c>
      <c r="DJ4298">
        <v>7.4999999999999997E-2</v>
      </c>
      <c r="DK4298">
        <v>8.5999999999999993E-2</v>
      </c>
      <c r="DM4298">
        <v>853376</v>
      </c>
      <c r="DN4298">
        <v>2691316</v>
      </c>
      <c r="DS4298">
        <v>5398</v>
      </c>
      <c r="DT4298">
        <v>0</v>
      </c>
      <c r="DV4298">
        <v>3550090</v>
      </c>
      <c r="DW4298">
        <v>-14550380</v>
      </c>
      <c r="EA4298">
        <v>1840676</v>
      </c>
      <c r="EK4298">
        <v>-60860</v>
      </c>
      <c r="ER4298">
        <v>-9220474</v>
      </c>
      <c r="ES4298">
        <v>-5692032</v>
      </c>
      <c r="ET4298">
        <v>-5692032</v>
      </c>
      <c r="FB4298">
        <v>-94853</v>
      </c>
      <c r="FC4298">
        <v>-16470</v>
      </c>
      <c r="FF4298">
        <v>-5803355</v>
      </c>
      <c r="FH4298">
        <v>87122856</v>
      </c>
      <c r="FI4298">
        <v>102146688</v>
      </c>
      <c r="FJ4298">
        <v>2691316</v>
      </c>
      <c r="FK4298">
        <v>5398</v>
      </c>
      <c r="FL4298">
        <v>-14550380</v>
      </c>
      <c r="FM4298">
        <v>1840676</v>
      </c>
      <c r="FN4298">
        <v>-60860</v>
      </c>
      <c r="FP4298">
        <v>-12770564</v>
      </c>
      <c r="FU4298">
        <v>0.14660000000000001</v>
      </c>
      <c r="FV4298">
        <v>0.06</v>
      </c>
      <c r="FW4298">
        <v>8.6599999999999996E-2</v>
      </c>
      <c r="FX4298">
        <v>0.19980000000000001</v>
      </c>
      <c r="FY4298">
        <v>0.25979999999999998</v>
      </c>
      <c r="GI4298">
        <v>0</v>
      </c>
      <c r="GJ4298">
        <v>0</v>
      </c>
      <c r="GK4298">
        <v>0</v>
      </c>
      <c r="GL4298">
        <v>0</v>
      </c>
      <c r="GO4298">
        <v>4622</v>
      </c>
      <c r="GQ4298">
        <v>227926</v>
      </c>
      <c r="GR4298">
        <v>12728936</v>
      </c>
      <c r="GS4298">
        <v>44.82</v>
      </c>
      <c r="GT4298">
        <v>11.3</v>
      </c>
      <c r="GU4298">
        <v>55.847000000000001</v>
      </c>
      <c r="GV4298">
        <v>122081</v>
      </c>
      <c r="GX4298">
        <v>139865</v>
      </c>
      <c r="GY4298">
        <v>5499796</v>
      </c>
      <c r="HA4298">
        <v>39.322000000000003</v>
      </c>
      <c r="HB4298">
        <v>125660</v>
      </c>
      <c r="HC4298">
        <v>5135105</v>
      </c>
      <c r="HH4298">
        <v>253032</v>
      </c>
      <c r="HI4298">
        <v>9583</v>
      </c>
      <c r="HK4298">
        <v>0</v>
      </c>
      <c r="HN4298">
        <v>489872</v>
      </c>
      <c r="HO4298">
        <v>0</v>
      </c>
      <c r="HP4298">
        <v>0</v>
      </c>
      <c r="IE4298">
        <v>9</v>
      </c>
      <c r="IF4298">
        <v>0</v>
      </c>
      <c r="II4298">
        <v>-0.1512</v>
      </c>
      <c r="IJ4298">
        <v>0.71099999999999997</v>
      </c>
      <c r="IK4298">
        <v>0.7</v>
      </c>
      <c r="IL4298">
        <v>-7.3499999999999996E-2</v>
      </c>
      <c r="IM4298">
        <v>0.28599999999999998</v>
      </c>
      <c r="IN4298">
        <v>0.3</v>
      </c>
      <c r="IP4298">
        <v>0</v>
      </c>
      <c r="IQ4298">
        <v>0</v>
      </c>
      <c r="IS4298">
        <v>0</v>
      </c>
      <c r="IT4298">
        <v>0</v>
      </c>
      <c r="IV4298">
        <v>3.0000000000000001E-3</v>
      </c>
      <c r="IW4298">
        <v>0</v>
      </c>
      <c r="IY4298">
        <v>0</v>
      </c>
      <c r="IZ4298">
        <v>0</v>
      </c>
      <c r="JB4298">
        <v>0</v>
      </c>
      <c r="JC4298">
        <v>0</v>
      </c>
      <c r="JE4298">
        <v>0</v>
      </c>
      <c r="JF4298">
        <v>0</v>
      </c>
      <c r="JH4298">
        <v>0</v>
      </c>
      <c r="JI4298">
        <v>0</v>
      </c>
    </row>
    <row r="4299" spans="1:269" x14ac:dyDescent="0.35">
      <c r="A4299">
        <v>90</v>
      </c>
      <c r="B4299" t="s">
        <v>1931</v>
      </c>
      <c r="C4299">
        <v>2001</v>
      </c>
      <c r="D4299" s="3" t="str">
        <f>Table1[[#This Row],[ppd_id]]&amp;" "&amp;Table1[[#This Row],[fy]]</f>
        <v>90 2001</v>
      </c>
      <c r="E4299">
        <v>78</v>
      </c>
      <c r="F4299" t="s">
        <v>1932</v>
      </c>
      <c r="H4299">
        <v>1</v>
      </c>
      <c r="I4299">
        <v>1943</v>
      </c>
      <c r="J4299">
        <v>0</v>
      </c>
      <c r="L4299">
        <v>0</v>
      </c>
      <c r="M4299" t="s">
        <v>928</v>
      </c>
      <c r="N4299" t="s">
        <v>929</v>
      </c>
      <c r="O4299" t="s">
        <v>929</v>
      </c>
      <c r="P4299">
        <v>2</v>
      </c>
      <c r="Q4299" t="s">
        <v>484</v>
      </c>
      <c r="R4299">
        <v>1</v>
      </c>
      <c r="S4299" t="s">
        <v>273</v>
      </c>
      <c r="T4299" t="s">
        <v>299</v>
      </c>
      <c r="U4299">
        <v>2</v>
      </c>
      <c r="V4299">
        <v>1</v>
      </c>
      <c r="W4299" t="s">
        <v>1933</v>
      </c>
      <c r="X4299">
        <v>0</v>
      </c>
      <c r="Y4299">
        <v>0</v>
      </c>
      <c r="Z4299" s="1">
        <v>37072</v>
      </c>
      <c r="AA4299" s="1">
        <v>37072</v>
      </c>
      <c r="AB4299" t="s">
        <v>276</v>
      </c>
      <c r="AC4299" t="s">
        <v>1201</v>
      </c>
      <c r="AD4299" t="s">
        <v>325</v>
      </c>
      <c r="AE4299">
        <v>0.03</v>
      </c>
      <c r="AF4299">
        <v>0.08</v>
      </c>
      <c r="AG4299">
        <v>1</v>
      </c>
      <c r="AH4299">
        <v>0</v>
      </c>
      <c r="AI4299">
        <v>5</v>
      </c>
      <c r="AJ4299">
        <v>0</v>
      </c>
      <c r="AK4299">
        <v>1</v>
      </c>
      <c r="AL4299">
        <v>40</v>
      </c>
      <c r="BQ4299">
        <v>3.5000000000000003E-2</v>
      </c>
      <c r="BV4299">
        <v>5959000</v>
      </c>
      <c r="BW4299">
        <v>11591100</v>
      </c>
      <c r="BX4299">
        <v>0.51400000000000001</v>
      </c>
      <c r="BY4299">
        <v>5632100</v>
      </c>
      <c r="BZ4299">
        <v>0</v>
      </c>
      <c r="CA4299">
        <v>2990500</v>
      </c>
      <c r="CB4299">
        <v>451463.25</v>
      </c>
      <c r="CC4299">
        <v>0.72699999999999998</v>
      </c>
      <c r="CG4299">
        <v>0</v>
      </c>
      <c r="CH4299">
        <v>0</v>
      </c>
      <c r="CI4299">
        <v>0</v>
      </c>
      <c r="CL4299" t="s">
        <v>475</v>
      </c>
      <c r="CM4299">
        <v>13</v>
      </c>
      <c r="CN4299">
        <v>-2.3E-2</v>
      </c>
      <c r="CP4299">
        <v>6.8000000000000005E-2</v>
      </c>
      <c r="CR4299">
        <v>0.123</v>
      </c>
      <c r="DD4299">
        <v>-2.3E-2</v>
      </c>
      <c r="DE4299">
        <v>0</v>
      </c>
      <c r="DF4299">
        <v>0</v>
      </c>
      <c r="DG4299">
        <v>0</v>
      </c>
      <c r="DH4299">
        <v>0</v>
      </c>
      <c r="DL4299">
        <v>-907.49400000000003</v>
      </c>
      <c r="DM4299">
        <v>216752.86</v>
      </c>
      <c r="DN4299">
        <v>172749.39</v>
      </c>
      <c r="DO4299">
        <v>140925.35999999999</v>
      </c>
      <c r="DQ4299">
        <v>5181.8019999999997</v>
      </c>
      <c r="DR4299">
        <v>14406.264999999999</v>
      </c>
      <c r="DT4299">
        <v>0</v>
      </c>
      <c r="DV4299">
        <v>550015.68999999994</v>
      </c>
      <c r="DW4299">
        <v>-342603.97</v>
      </c>
      <c r="DY4299">
        <v>163139.20000000001</v>
      </c>
      <c r="DZ4299">
        <v>49271.987999999998</v>
      </c>
      <c r="EA4299">
        <v>212411.19</v>
      </c>
      <c r="EK4299">
        <v>-16590.366999999998</v>
      </c>
      <c r="EM4299">
        <v>42929.336000000003</v>
      </c>
      <c r="EN4299">
        <v>-40213.991999999998</v>
      </c>
      <c r="EO4299">
        <v>-39306.5</v>
      </c>
      <c r="ER4299">
        <v>405947.88</v>
      </c>
      <c r="ES4299">
        <v>-537308</v>
      </c>
      <c r="ET4299">
        <v>-537308</v>
      </c>
      <c r="FB4299">
        <v>-65763.327999999994</v>
      </c>
      <c r="FC4299">
        <v>-3471.7959999999998</v>
      </c>
      <c r="FF4299">
        <v>-606543.13</v>
      </c>
      <c r="FH4299">
        <v>6049954.5</v>
      </c>
      <c r="FI4299">
        <v>6250549.5</v>
      </c>
      <c r="FJ4299">
        <v>313674.75</v>
      </c>
      <c r="FK4299">
        <v>19588.065999999999</v>
      </c>
      <c r="FL4299">
        <v>-342603.97</v>
      </c>
      <c r="FM4299">
        <v>212411.19</v>
      </c>
      <c r="FN4299">
        <v>-16590.366999999998</v>
      </c>
      <c r="FO4299">
        <v>2715.3429999999998</v>
      </c>
      <c r="FP4299">
        <v>-144067.81</v>
      </c>
      <c r="FR4299">
        <v>2002</v>
      </c>
      <c r="FS4299" t="s">
        <v>323</v>
      </c>
      <c r="FT4299">
        <v>1</v>
      </c>
      <c r="FU4299">
        <v>0.1028</v>
      </c>
      <c r="FV4299">
        <v>7.0000000000000007E-2</v>
      </c>
      <c r="FW4299">
        <v>3.2800000000000003E-2</v>
      </c>
      <c r="FX4299">
        <v>0.18179999999999999</v>
      </c>
      <c r="FY4299">
        <v>0.25180000000000002</v>
      </c>
      <c r="FZ4299">
        <v>6.4000000000000001E-2</v>
      </c>
      <c r="GA4299">
        <v>0.13400000000000001</v>
      </c>
      <c r="GI4299">
        <v>0</v>
      </c>
      <c r="GJ4299">
        <v>0</v>
      </c>
      <c r="GK4299">
        <v>0</v>
      </c>
      <c r="GL4299">
        <v>0</v>
      </c>
      <c r="GN4299">
        <v>0.14899999999999999</v>
      </c>
      <c r="GO4299">
        <v>1144</v>
      </c>
      <c r="GQ4299">
        <v>84387</v>
      </c>
      <c r="GR4299">
        <v>2991000</v>
      </c>
      <c r="GS4299">
        <v>44.7</v>
      </c>
      <c r="GT4299">
        <v>11</v>
      </c>
      <c r="GU4299">
        <v>35.438000000000002</v>
      </c>
      <c r="GV4299">
        <v>3459</v>
      </c>
      <c r="GW4299">
        <v>8335</v>
      </c>
      <c r="GX4299">
        <v>35188</v>
      </c>
      <c r="GY4299">
        <v>498928.28</v>
      </c>
      <c r="HA4299">
        <v>14.179</v>
      </c>
      <c r="HB4299">
        <v>32365</v>
      </c>
      <c r="HI4299">
        <v>1272</v>
      </c>
      <c r="HK4299">
        <v>407</v>
      </c>
      <c r="HM4299">
        <v>407</v>
      </c>
      <c r="HN4299">
        <v>123034</v>
      </c>
      <c r="HO4299">
        <v>0</v>
      </c>
      <c r="HP4299">
        <v>0</v>
      </c>
      <c r="HT4299">
        <v>5459600</v>
      </c>
      <c r="IF4299">
        <v>0</v>
      </c>
      <c r="IJ4299">
        <v>0.59099999999999997</v>
      </c>
      <c r="IK4299">
        <v>0.65</v>
      </c>
      <c r="IM4299">
        <v>0.37</v>
      </c>
      <c r="IN4299">
        <v>0.35</v>
      </c>
      <c r="IP4299">
        <v>0</v>
      </c>
      <c r="IQ4299">
        <v>0</v>
      </c>
      <c r="IS4299">
        <v>0</v>
      </c>
      <c r="IT4299">
        <v>0</v>
      </c>
      <c r="IV4299">
        <v>0</v>
      </c>
      <c r="IW4299">
        <v>0</v>
      </c>
      <c r="IY4299">
        <v>0</v>
      </c>
      <c r="IZ4299">
        <v>0</v>
      </c>
      <c r="JB4299">
        <v>0</v>
      </c>
      <c r="JC4299">
        <v>0</v>
      </c>
      <c r="JE4299">
        <v>3.9E-2</v>
      </c>
      <c r="JF4299">
        <v>0</v>
      </c>
      <c r="JH4299">
        <v>0</v>
      </c>
      <c r="JI4299">
        <v>0</v>
      </c>
    </row>
    <row r="4300" spans="1:269" x14ac:dyDescent="0.35">
      <c r="A4300">
        <v>90</v>
      </c>
      <c r="B4300" t="s">
        <v>1931</v>
      </c>
      <c r="C4300">
        <v>2002</v>
      </c>
      <c r="D4300" s="3" t="str">
        <f>Table1[[#This Row],[ppd_id]]&amp;" "&amp;Table1[[#This Row],[fy]]</f>
        <v>90 2002</v>
      </c>
      <c r="E4300">
        <v>78</v>
      </c>
      <c r="F4300" t="s">
        <v>1932</v>
      </c>
      <c r="H4300">
        <v>1</v>
      </c>
      <c r="I4300">
        <v>1943</v>
      </c>
      <c r="J4300">
        <v>0</v>
      </c>
      <c r="L4300">
        <v>0</v>
      </c>
      <c r="M4300" t="s">
        <v>928</v>
      </c>
      <c r="N4300" t="s">
        <v>929</v>
      </c>
      <c r="O4300" t="s">
        <v>929</v>
      </c>
      <c r="P4300">
        <v>2</v>
      </c>
      <c r="Q4300" t="s">
        <v>484</v>
      </c>
      <c r="R4300">
        <v>1</v>
      </c>
      <c r="S4300" t="s">
        <v>273</v>
      </c>
      <c r="T4300" t="s">
        <v>299</v>
      </c>
      <c r="U4300">
        <v>2</v>
      </c>
      <c r="V4300">
        <v>1</v>
      </c>
      <c r="W4300" t="s">
        <v>1933</v>
      </c>
      <c r="X4300">
        <v>0</v>
      </c>
      <c r="Y4300">
        <v>0</v>
      </c>
      <c r="Z4300" s="1">
        <v>37437</v>
      </c>
      <c r="AA4300" s="1">
        <v>37437</v>
      </c>
      <c r="AB4300" t="s">
        <v>276</v>
      </c>
      <c r="AC4300" t="s">
        <v>1201</v>
      </c>
      <c r="AD4300" t="s">
        <v>325</v>
      </c>
      <c r="AE4300">
        <v>0.03</v>
      </c>
      <c r="AF4300">
        <v>0.08</v>
      </c>
      <c r="AG4300">
        <v>1</v>
      </c>
      <c r="AH4300">
        <v>0</v>
      </c>
      <c r="AI4300">
        <v>5</v>
      </c>
      <c r="AJ4300">
        <v>0</v>
      </c>
      <c r="AK4300">
        <v>1</v>
      </c>
      <c r="AL4300">
        <v>40</v>
      </c>
      <c r="BQ4300">
        <v>3.5000000000000003E-2</v>
      </c>
      <c r="BU4300">
        <v>0.03</v>
      </c>
      <c r="BV4300">
        <v>6310900</v>
      </c>
      <c r="BW4300">
        <v>12275900</v>
      </c>
      <c r="BX4300">
        <v>0.51400000000000001</v>
      </c>
      <c r="BY4300">
        <v>5965000</v>
      </c>
      <c r="BZ4300">
        <v>0</v>
      </c>
      <c r="CA4300">
        <v>3047100</v>
      </c>
      <c r="CB4300">
        <v>556201.56000000006</v>
      </c>
      <c r="CC4300">
        <v>0.65600000000000003</v>
      </c>
      <c r="CG4300">
        <v>0</v>
      </c>
      <c r="CH4300">
        <v>0</v>
      </c>
      <c r="CI4300">
        <v>0</v>
      </c>
      <c r="CL4300" t="s">
        <v>475</v>
      </c>
      <c r="CM4300">
        <v>13</v>
      </c>
      <c r="CN4300">
        <v>-5.3999999999999999E-2</v>
      </c>
      <c r="CP4300">
        <v>0.01</v>
      </c>
      <c r="CR4300">
        <v>7.0000000000000007E-2</v>
      </c>
      <c r="DD4300">
        <v>-3.8629999999999998E-2</v>
      </c>
      <c r="DE4300">
        <v>0</v>
      </c>
      <c r="DF4300">
        <v>0</v>
      </c>
      <c r="DG4300">
        <v>0</v>
      </c>
      <c r="DH4300">
        <v>0</v>
      </c>
      <c r="DL4300">
        <v>-979.40499999999997</v>
      </c>
      <c r="DM4300">
        <v>226445.67</v>
      </c>
      <c r="DN4300">
        <v>210830</v>
      </c>
      <c r="DO4300">
        <v>141057.88</v>
      </c>
      <c r="DQ4300">
        <v>4815.3090000000002</v>
      </c>
      <c r="DR4300">
        <v>13138.458000000001</v>
      </c>
      <c r="DT4300">
        <v>0</v>
      </c>
      <c r="DV4300">
        <v>596287.31000000006</v>
      </c>
      <c r="DW4300">
        <v>-499102.94</v>
      </c>
      <c r="DY4300">
        <v>139441.25</v>
      </c>
      <c r="DZ4300">
        <v>47459.495999999999</v>
      </c>
      <c r="EA4300">
        <v>186900.75</v>
      </c>
      <c r="EK4300">
        <v>-16469.607</v>
      </c>
      <c r="EM4300">
        <v>21794.93</v>
      </c>
      <c r="EN4300">
        <v>-18857.521000000001</v>
      </c>
      <c r="EO4300">
        <v>-17878.115000000002</v>
      </c>
      <c r="ER4300">
        <v>270553</v>
      </c>
      <c r="ES4300">
        <v>-561222.38</v>
      </c>
      <c r="ET4300">
        <v>-561222.38</v>
      </c>
      <c r="FB4300">
        <v>-58495.949000000001</v>
      </c>
      <c r="FC4300">
        <v>-3905.7539999999999</v>
      </c>
      <c r="FF4300">
        <v>-623624.13</v>
      </c>
      <c r="FH4300">
        <v>5696883</v>
      </c>
      <c r="FI4300">
        <v>6049954.5</v>
      </c>
      <c r="FJ4300">
        <v>351887.88</v>
      </c>
      <c r="FK4300">
        <v>17953.768</v>
      </c>
      <c r="FL4300">
        <v>-499102.94</v>
      </c>
      <c r="FM4300">
        <v>186900.75</v>
      </c>
      <c r="FN4300">
        <v>-16469.607</v>
      </c>
      <c r="FO4300">
        <v>2937.4090000000001</v>
      </c>
      <c r="FP4300">
        <v>-325734.38</v>
      </c>
      <c r="FR4300">
        <v>2003</v>
      </c>
      <c r="FS4300" t="s">
        <v>323</v>
      </c>
      <c r="FT4300">
        <v>1</v>
      </c>
      <c r="FU4300">
        <v>0.1028</v>
      </c>
      <c r="FV4300">
        <v>7.0000000000000007E-2</v>
      </c>
      <c r="FW4300">
        <v>3.2800000000000003E-2</v>
      </c>
      <c r="FX4300">
        <v>0.18740000000000001</v>
      </c>
      <c r="FY4300">
        <v>0.25740000000000002</v>
      </c>
      <c r="FZ4300">
        <v>6.8000000000000005E-2</v>
      </c>
      <c r="GA4300">
        <v>0.13800000000000001</v>
      </c>
      <c r="GI4300">
        <v>0</v>
      </c>
      <c r="GJ4300">
        <v>0</v>
      </c>
      <c r="GK4300">
        <v>0</v>
      </c>
      <c r="GL4300">
        <v>0</v>
      </c>
      <c r="GN4300">
        <v>0.15459999999999999</v>
      </c>
      <c r="GO4300">
        <v>1204</v>
      </c>
      <c r="GQ4300">
        <v>85366</v>
      </c>
      <c r="GR4300">
        <v>3047000</v>
      </c>
      <c r="GS4300">
        <v>44.9</v>
      </c>
      <c r="GT4300">
        <v>11.1</v>
      </c>
      <c r="GU4300">
        <v>35.695</v>
      </c>
      <c r="GV4300">
        <v>3575</v>
      </c>
      <c r="GW4300">
        <v>8755</v>
      </c>
      <c r="GX4300">
        <v>36515</v>
      </c>
      <c r="GY4300">
        <v>523220.59</v>
      </c>
      <c r="HA4300">
        <v>14.329000000000001</v>
      </c>
      <c r="HB4300">
        <v>33623</v>
      </c>
      <c r="HI4300">
        <v>1358</v>
      </c>
      <c r="HK4300">
        <v>330</v>
      </c>
      <c r="HM4300">
        <v>330</v>
      </c>
      <c r="HN4300">
        <v>125456</v>
      </c>
      <c r="HO4300">
        <v>0</v>
      </c>
      <c r="HP4300">
        <v>0</v>
      </c>
      <c r="HT4300">
        <v>5959900</v>
      </c>
      <c r="IF4300">
        <v>0</v>
      </c>
      <c r="IJ4300">
        <v>0.58099999999999996</v>
      </c>
      <c r="IK4300">
        <v>0.65</v>
      </c>
      <c r="IM4300">
        <v>0.36799999999999999</v>
      </c>
      <c r="IN4300">
        <v>0.35</v>
      </c>
      <c r="IP4300">
        <v>0</v>
      </c>
      <c r="IQ4300">
        <v>0</v>
      </c>
      <c r="IS4300">
        <v>0</v>
      </c>
      <c r="IT4300">
        <v>0</v>
      </c>
      <c r="IV4300">
        <v>0</v>
      </c>
      <c r="IW4300">
        <v>0</v>
      </c>
      <c r="IY4300">
        <v>0</v>
      </c>
      <c r="IZ4300">
        <v>0</v>
      </c>
      <c r="JB4300">
        <v>0</v>
      </c>
      <c r="JC4300">
        <v>0</v>
      </c>
      <c r="JE4300">
        <v>5.0999999999999997E-2</v>
      </c>
      <c r="JF4300">
        <v>0</v>
      </c>
      <c r="JH4300">
        <v>0</v>
      </c>
      <c r="JI4300">
        <v>0</v>
      </c>
    </row>
    <row r="4301" spans="1:269" x14ac:dyDescent="0.35">
      <c r="A4301">
        <v>90</v>
      </c>
      <c r="B4301" t="s">
        <v>1931</v>
      </c>
      <c r="C4301">
        <v>2003</v>
      </c>
      <c r="D4301" s="3" t="str">
        <f>Table1[[#This Row],[ppd_id]]&amp;" "&amp;Table1[[#This Row],[fy]]</f>
        <v>90 2003</v>
      </c>
      <c r="E4301">
        <v>78</v>
      </c>
      <c r="F4301" t="s">
        <v>1932</v>
      </c>
      <c r="H4301">
        <v>1</v>
      </c>
      <c r="I4301">
        <v>1943</v>
      </c>
      <c r="J4301">
        <v>0</v>
      </c>
      <c r="L4301">
        <v>0</v>
      </c>
      <c r="M4301" t="s">
        <v>928</v>
      </c>
      <c r="N4301" t="s">
        <v>929</v>
      </c>
      <c r="O4301" t="s">
        <v>929</v>
      </c>
      <c r="P4301">
        <v>2</v>
      </c>
      <c r="Q4301" t="s">
        <v>484</v>
      </c>
      <c r="R4301">
        <v>1</v>
      </c>
      <c r="S4301" t="s">
        <v>273</v>
      </c>
      <c r="T4301" t="s">
        <v>299</v>
      </c>
      <c r="U4301">
        <v>2</v>
      </c>
      <c r="V4301">
        <v>1</v>
      </c>
      <c r="W4301" t="s">
        <v>1933</v>
      </c>
      <c r="X4301">
        <v>0</v>
      </c>
      <c r="Y4301">
        <v>0</v>
      </c>
      <c r="Z4301" s="1">
        <v>37802</v>
      </c>
      <c r="AA4301" s="1">
        <v>37802</v>
      </c>
      <c r="AB4301" t="s">
        <v>276</v>
      </c>
      <c r="AC4301" t="s">
        <v>1201</v>
      </c>
      <c r="AD4301" t="s">
        <v>325</v>
      </c>
      <c r="AE4301">
        <v>0.03</v>
      </c>
      <c r="AF4301">
        <v>0.08</v>
      </c>
      <c r="AG4301">
        <v>1</v>
      </c>
      <c r="AH4301">
        <v>0</v>
      </c>
      <c r="AI4301">
        <v>5</v>
      </c>
      <c r="AJ4301">
        <v>0</v>
      </c>
      <c r="AK4301">
        <v>1</v>
      </c>
      <c r="AL4301">
        <v>40</v>
      </c>
      <c r="BQ4301">
        <v>3.5000000000000003E-2</v>
      </c>
      <c r="BU4301">
        <v>0.03</v>
      </c>
      <c r="BV4301">
        <v>6436900</v>
      </c>
      <c r="BW4301">
        <v>11925200</v>
      </c>
      <c r="BX4301">
        <v>0.54</v>
      </c>
      <c r="BY4301">
        <v>5488300</v>
      </c>
      <c r="BZ4301">
        <v>0</v>
      </c>
      <c r="CA4301">
        <v>3045700</v>
      </c>
      <c r="CB4301">
        <v>585168.5</v>
      </c>
      <c r="CC4301">
        <v>0.61899999999999999</v>
      </c>
      <c r="CG4301">
        <v>0</v>
      </c>
      <c r="CH4301">
        <v>0</v>
      </c>
      <c r="CI4301">
        <v>0</v>
      </c>
      <c r="CL4301" t="s">
        <v>475</v>
      </c>
      <c r="CM4301">
        <v>13</v>
      </c>
      <c r="CN4301">
        <v>5.2999999999999999E-2</v>
      </c>
      <c r="CP4301">
        <v>-7.0000000000000001E-3</v>
      </c>
      <c r="CR4301">
        <v>3.9E-2</v>
      </c>
      <c r="DD4301">
        <v>-9.0100000000000006E-3</v>
      </c>
      <c r="DE4301">
        <v>0</v>
      </c>
      <c r="DF4301">
        <v>0</v>
      </c>
      <c r="DG4301">
        <v>0</v>
      </c>
      <c r="DH4301">
        <v>0</v>
      </c>
      <c r="DI4301">
        <v>-8.0000000000000002E-3</v>
      </c>
      <c r="DL4301">
        <v>-702.30700000000002</v>
      </c>
      <c r="DM4301">
        <v>220503.41</v>
      </c>
      <c r="DN4301">
        <v>218841.98</v>
      </c>
      <c r="DO4301">
        <v>128879.98</v>
      </c>
      <c r="DQ4301">
        <v>4448.732</v>
      </c>
      <c r="DR4301">
        <v>14267.486999999999</v>
      </c>
      <c r="DT4301">
        <v>0</v>
      </c>
      <c r="DV4301">
        <v>586941.56000000006</v>
      </c>
      <c r="DW4301">
        <v>115804.02</v>
      </c>
      <c r="DY4301">
        <v>107834.05</v>
      </c>
      <c r="DZ4301">
        <v>56275.699000000001</v>
      </c>
      <c r="EA4301">
        <v>164109.75</v>
      </c>
      <c r="EK4301">
        <v>-16040.134</v>
      </c>
      <c r="EM4301">
        <v>12926.94</v>
      </c>
      <c r="EN4301">
        <v>-10764.413</v>
      </c>
      <c r="EO4301">
        <v>-10062.106</v>
      </c>
      <c r="ER4301">
        <v>852977.75</v>
      </c>
      <c r="ES4301">
        <v>-608976.13</v>
      </c>
      <c r="ET4301">
        <v>-608976.13</v>
      </c>
      <c r="FB4301">
        <v>-73563.554999999993</v>
      </c>
      <c r="FC4301">
        <v>-4007.846</v>
      </c>
      <c r="FF4301">
        <v>-686547.5</v>
      </c>
      <c r="FH4301">
        <v>5863313.5</v>
      </c>
      <c r="FI4301">
        <v>5696883</v>
      </c>
      <c r="FJ4301">
        <v>347721.97</v>
      </c>
      <c r="FK4301">
        <v>18716.219000000001</v>
      </c>
      <c r="FL4301">
        <v>115804.02</v>
      </c>
      <c r="FM4301">
        <v>164109.75</v>
      </c>
      <c r="FN4301">
        <v>-16040.134</v>
      </c>
      <c r="FO4301">
        <v>2162.527</v>
      </c>
      <c r="FP4301">
        <v>266036.19</v>
      </c>
      <c r="FR4301">
        <v>2004</v>
      </c>
      <c r="FS4301" t="s">
        <v>323</v>
      </c>
      <c r="FT4301">
        <v>1</v>
      </c>
      <c r="FU4301">
        <v>9.9000000000000005E-2</v>
      </c>
      <c r="FV4301">
        <v>7.0000000000000007E-2</v>
      </c>
      <c r="FW4301">
        <v>2.9000000000000001E-2</v>
      </c>
      <c r="FX4301">
        <v>0.1711</v>
      </c>
      <c r="FY4301">
        <v>0.24110000000000001</v>
      </c>
      <c r="FZ4301">
        <v>7.0499999999999993E-2</v>
      </c>
      <c r="GA4301">
        <v>0.14050000000000001</v>
      </c>
      <c r="GI4301">
        <v>0</v>
      </c>
      <c r="GJ4301">
        <v>0</v>
      </c>
      <c r="GK4301">
        <v>0</v>
      </c>
      <c r="GL4301">
        <v>0</v>
      </c>
      <c r="GN4301">
        <v>0.1421</v>
      </c>
      <c r="GO4301">
        <v>1273</v>
      </c>
      <c r="GQ4301">
        <v>83127</v>
      </c>
      <c r="GR4301">
        <v>3046000</v>
      </c>
      <c r="GS4301">
        <v>45.3</v>
      </c>
      <c r="GT4301">
        <v>11.5</v>
      </c>
      <c r="GU4301">
        <v>36.639000000000003</v>
      </c>
      <c r="GV4301">
        <v>3731</v>
      </c>
      <c r="GW4301">
        <v>9028</v>
      </c>
      <c r="GX4301">
        <v>38059</v>
      </c>
      <c r="GY4301">
        <v>569959.93999999994</v>
      </c>
      <c r="HA4301">
        <v>14.976000000000001</v>
      </c>
      <c r="HB4301">
        <v>35073</v>
      </c>
      <c r="HI4301">
        <v>1449</v>
      </c>
      <c r="HK4301">
        <v>264</v>
      </c>
      <c r="HM4301">
        <v>264</v>
      </c>
      <c r="HN4301">
        <v>124917</v>
      </c>
      <c r="HO4301">
        <v>0</v>
      </c>
      <c r="HP4301">
        <v>0</v>
      </c>
      <c r="HT4301">
        <v>5894000</v>
      </c>
      <c r="IF4301">
        <v>0</v>
      </c>
      <c r="IJ4301">
        <v>0.67300000000000004</v>
      </c>
      <c r="IK4301">
        <v>0.7</v>
      </c>
      <c r="IM4301">
        <v>0.26200000000000001</v>
      </c>
      <c r="IN4301">
        <v>0.3</v>
      </c>
      <c r="IP4301">
        <v>0</v>
      </c>
      <c r="IQ4301">
        <v>0</v>
      </c>
      <c r="IS4301">
        <v>0</v>
      </c>
      <c r="IT4301">
        <v>0</v>
      </c>
      <c r="IV4301">
        <v>0</v>
      </c>
      <c r="IW4301">
        <v>0</v>
      </c>
      <c r="IY4301">
        <v>0</v>
      </c>
      <c r="IZ4301">
        <v>0</v>
      </c>
      <c r="JB4301">
        <v>0</v>
      </c>
      <c r="JC4301">
        <v>0</v>
      </c>
      <c r="JE4301">
        <v>6.5000000000000002E-2</v>
      </c>
      <c r="JF4301">
        <v>0</v>
      </c>
      <c r="JH4301">
        <v>0</v>
      </c>
      <c r="JI4301">
        <v>0</v>
      </c>
    </row>
    <row r="4302" spans="1:269" x14ac:dyDescent="0.35">
      <c r="A4302">
        <v>90</v>
      </c>
      <c r="B4302" t="s">
        <v>1931</v>
      </c>
      <c r="C4302">
        <v>2004</v>
      </c>
      <c r="D4302" s="3" t="str">
        <f>Table1[[#This Row],[ppd_id]]&amp;" "&amp;Table1[[#This Row],[fy]]</f>
        <v>90 2004</v>
      </c>
      <c r="E4302">
        <v>78</v>
      </c>
      <c r="F4302" t="s">
        <v>1932</v>
      </c>
      <c r="H4302">
        <v>1</v>
      </c>
      <c r="I4302">
        <v>1943</v>
      </c>
      <c r="J4302">
        <v>0</v>
      </c>
      <c r="L4302">
        <v>0</v>
      </c>
      <c r="M4302" t="s">
        <v>928</v>
      </c>
      <c r="N4302" t="s">
        <v>929</v>
      </c>
      <c r="O4302" t="s">
        <v>929</v>
      </c>
      <c r="P4302">
        <v>2</v>
      </c>
      <c r="Q4302" t="s">
        <v>484</v>
      </c>
      <c r="R4302">
        <v>1</v>
      </c>
      <c r="S4302" t="s">
        <v>273</v>
      </c>
      <c r="T4302" t="s">
        <v>299</v>
      </c>
      <c r="U4302">
        <v>2</v>
      </c>
      <c r="V4302">
        <v>1</v>
      </c>
      <c r="W4302" t="s">
        <v>1933</v>
      </c>
      <c r="X4302">
        <v>0</v>
      </c>
      <c r="Y4302">
        <v>0</v>
      </c>
      <c r="Z4302" s="1">
        <v>38168</v>
      </c>
      <c r="AA4302" s="1">
        <v>38168</v>
      </c>
      <c r="AB4302" t="s">
        <v>276</v>
      </c>
      <c r="AC4302" t="s">
        <v>1201</v>
      </c>
      <c r="AD4302" t="s">
        <v>325</v>
      </c>
      <c r="AE4302">
        <v>0.03</v>
      </c>
      <c r="AF4302">
        <v>0.08</v>
      </c>
      <c r="AG4302">
        <v>1</v>
      </c>
      <c r="AH4302">
        <v>0</v>
      </c>
      <c r="AI4302">
        <v>5</v>
      </c>
      <c r="AJ4302">
        <v>0</v>
      </c>
      <c r="AK4302">
        <v>1</v>
      </c>
      <c r="AL4302">
        <v>40</v>
      </c>
      <c r="BQ4302">
        <v>3.5000000000000003E-2</v>
      </c>
      <c r="BU4302">
        <v>0.03</v>
      </c>
      <c r="BV4302">
        <v>6660900</v>
      </c>
      <c r="BW4302">
        <v>14080100</v>
      </c>
      <c r="BX4302">
        <v>0.47299999999999998</v>
      </c>
      <c r="BY4302">
        <v>7419200</v>
      </c>
      <c r="BZ4302">
        <v>0</v>
      </c>
      <c r="CA4302">
        <v>3030700</v>
      </c>
      <c r="CB4302">
        <v>534811.88</v>
      </c>
      <c r="CC4302">
        <v>0.70199999999999996</v>
      </c>
      <c r="CG4302">
        <v>0</v>
      </c>
      <c r="CH4302">
        <v>0</v>
      </c>
      <c r="CI4302">
        <v>0</v>
      </c>
      <c r="CL4302" t="s">
        <v>1934</v>
      </c>
      <c r="CM4302">
        <v>99</v>
      </c>
      <c r="CN4302">
        <v>0.20599999999999999</v>
      </c>
      <c r="CP4302">
        <v>6.4000000000000001E-2</v>
      </c>
      <c r="CR4302">
        <v>5.5E-2</v>
      </c>
      <c r="DD4302">
        <v>4.086E-2</v>
      </c>
      <c r="DE4302">
        <v>0</v>
      </c>
      <c r="DF4302">
        <v>0</v>
      </c>
      <c r="DG4302">
        <v>0</v>
      </c>
      <c r="DH4302">
        <v>0</v>
      </c>
      <c r="DI4302">
        <v>6.8000000000000005E-2</v>
      </c>
      <c r="DL4302">
        <v>-854.59500000000003</v>
      </c>
      <c r="DM4302">
        <v>233121.33</v>
      </c>
      <c r="DN4302">
        <v>219126.86</v>
      </c>
      <c r="DO4302">
        <v>143100.53</v>
      </c>
      <c r="DQ4302">
        <v>5191.6210000000001</v>
      </c>
      <c r="DR4302">
        <v>13042.355</v>
      </c>
      <c r="DT4302">
        <v>0</v>
      </c>
      <c r="DV4302">
        <v>613582.68999999994</v>
      </c>
      <c r="DW4302">
        <v>1048928</v>
      </c>
      <c r="DY4302">
        <v>79105.797000000006</v>
      </c>
      <c r="DZ4302">
        <v>69366.741999999998</v>
      </c>
      <c r="EA4302">
        <v>148472.53</v>
      </c>
      <c r="EK4302">
        <v>-21573.690999999999</v>
      </c>
      <c r="EM4302">
        <v>12975.928</v>
      </c>
      <c r="EN4302">
        <v>-10464.672</v>
      </c>
      <c r="EO4302">
        <v>-9610.0769999999993</v>
      </c>
      <c r="ER4302">
        <v>1791920.8</v>
      </c>
      <c r="ES4302">
        <v>-647278</v>
      </c>
      <c r="ET4302">
        <v>-647278</v>
      </c>
      <c r="FB4302">
        <v>-52327.031000000003</v>
      </c>
      <c r="FC4302">
        <v>-3851.32</v>
      </c>
      <c r="FF4302">
        <v>-703456.31</v>
      </c>
      <c r="FH4302">
        <v>6951778</v>
      </c>
      <c r="FI4302">
        <v>5863313.5</v>
      </c>
      <c r="FJ4302">
        <v>362227.41</v>
      </c>
      <c r="FK4302">
        <v>18233.976999999999</v>
      </c>
      <c r="FL4302">
        <v>1048928</v>
      </c>
      <c r="FM4302">
        <v>148472.53</v>
      </c>
      <c r="FN4302">
        <v>-21573.690999999999</v>
      </c>
      <c r="FO4302">
        <v>2511.2559999999999</v>
      </c>
      <c r="FP4302">
        <v>1178338</v>
      </c>
      <c r="FR4302">
        <v>2005</v>
      </c>
      <c r="FS4302" t="s">
        <v>323</v>
      </c>
      <c r="FT4302">
        <v>1</v>
      </c>
      <c r="FU4302">
        <v>0.1091</v>
      </c>
      <c r="FV4302">
        <v>7.0000000000000007E-2</v>
      </c>
      <c r="FW4302">
        <v>3.9100000000000003E-2</v>
      </c>
      <c r="FX4302">
        <v>0.2321</v>
      </c>
      <c r="FY4302">
        <v>0.30209999999999998</v>
      </c>
      <c r="FZ4302">
        <v>0.1205</v>
      </c>
      <c r="GA4302">
        <v>0.1905</v>
      </c>
      <c r="GI4302">
        <v>0</v>
      </c>
      <c r="GJ4302">
        <v>0</v>
      </c>
      <c r="GK4302">
        <v>0</v>
      </c>
      <c r="GL4302">
        <v>0</v>
      </c>
      <c r="GN4302">
        <v>0.193</v>
      </c>
      <c r="GO4302">
        <v>1327</v>
      </c>
      <c r="GQ4302">
        <v>81683</v>
      </c>
      <c r="GR4302">
        <v>3030749</v>
      </c>
      <c r="GS4302">
        <v>45.6</v>
      </c>
      <c r="GT4302">
        <v>11.8</v>
      </c>
      <c r="GU4302">
        <v>37.103999999999999</v>
      </c>
      <c r="GV4302">
        <v>5731</v>
      </c>
      <c r="GW4302">
        <v>7536</v>
      </c>
      <c r="GX4302">
        <v>39593</v>
      </c>
      <c r="GY4302">
        <v>607357.31000000006</v>
      </c>
      <c r="HA4302">
        <v>15.34</v>
      </c>
      <c r="HB4302">
        <v>36709</v>
      </c>
      <c r="HC4302">
        <v>588300.38</v>
      </c>
      <c r="HH4302">
        <v>13479.454</v>
      </c>
      <c r="HI4302">
        <v>1557</v>
      </c>
      <c r="HK4302">
        <v>0</v>
      </c>
      <c r="HN4302">
        <v>127007</v>
      </c>
      <c r="HO4302">
        <v>0</v>
      </c>
      <c r="HP4302">
        <v>0</v>
      </c>
      <c r="HT4302">
        <v>6899000</v>
      </c>
      <c r="IF4302">
        <v>0</v>
      </c>
      <c r="IJ4302">
        <v>0.69599999999999995</v>
      </c>
      <c r="IK4302">
        <v>0.7</v>
      </c>
      <c r="IM4302">
        <v>0.23100000000000001</v>
      </c>
      <c r="IN4302">
        <v>0.3</v>
      </c>
      <c r="IP4302">
        <v>0</v>
      </c>
      <c r="IQ4302">
        <v>0</v>
      </c>
      <c r="IS4302">
        <v>0</v>
      </c>
      <c r="IT4302">
        <v>0</v>
      </c>
      <c r="IV4302">
        <v>0</v>
      </c>
      <c r="IW4302">
        <v>0</v>
      </c>
      <c r="IY4302">
        <v>0</v>
      </c>
      <c r="IZ4302">
        <v>0</v>
      </c>
      <c r="JB4302">
        <v>0</v>
      </c>
      <c r="JC4302">
        <v>0</v>
      </c>
      <c r="JE4302">
        <v>7.2999999999999995E-2</v>
      </c>
      <c r="JF4302">
        <v>0</v>
      </c>
      <c r="JH4302">
        <v>0</v>
      </c>
      <c r="JI4302">
        <v>0</v>
      </c>
    </row>
    <row r="4303" spans="1:269" x14ac:dyDescent="0.35">
      <c r="A4303">
        <v>90</v>
      </c>
      <c r="B4303" t="s">
        <v>1931</v>
      </c>
      <c r="C4303">
        <v>2005</v>
      </c>
      <c r="D4303" s="3" t="str">
        <f>Table1[[#This Row],[ppd_id]]&amp;" "&amp;Table1[[#This Row],[fy]]</f>
        <v>90 2005</v>
      </c>
      <c r="E4303">
        <v>78</v>
      </c>
      <c r="F4303" t="s">
        <v>1932</v>
      </c>
      <c r="H4303">
        <v>1</v>
      </c>
      <c r="I4303">
        <v>1943</v>
      </c>
      <c r="J4303">
        <v>0</v>
      </c>
      <c r="L4303">
        <v>0</v>
      </c>
      <c r="M4303" t="s">
        <v>928</v>
      </c>
      <c r="N4303" t="s">
        <v>929</v>
      </c>
      <c r="O4303" t="s">
        <v>929</v>
      </c>
      <c r="P4303">
        <v>2</v>
      </c>
      <c r="Q4303" t="s">
        <v>484</v>
      </c>
      <c r="R4303">
        <v>1</v>
      </c>
      <c r="S4303" t="s">
        <v>273</v>
      </c>
      <c r="T4303" t="s">
        <v>299</v>
      </c>
      <c r="U4303">
        <v>2</v>
      </c>
      <c r="V4303">
        <v>1</v>
      </c>
      <c r="W4303" t="s">
        <v>1933</v>
      </c>
      <c r="X4303">
        <v>0</v>
      </c>
      <c r="Y4303">
        <v>0</v>
      </c>
      <c r="Z4303" s="1">
        <v>38533</v>
      </c>
      <c r="AA4303" s="1">
        <v>38533</v>
      </c>
      <c r="AB4303" t="s">
        <v>276</v>
      </c>
      <c r="AC4303" t="s">
        <v>1935</v>
      </c>
      <c r="AD4303" t="s">
        <v>278</v>
      </c>
      <c r="AE4303">
        <v>0.03</v>
      </c>
      <c r="AF4303">
        <v>0.08</v>
      </c>
      <c r="AG4303">
        <v>1</v>
      </c>
      <c r="AH4303">
        <v>0</v>
      </c>
      <c r="AI4303">
        <v>5</v>
      </c>
      <c r="AJ4303">
        <v>1</v>
      </c>
      <c r="AK4303">
        <v>1</v>
      </c>
      <c r="AL4303">
        <v>30</v>
      </c>
      <c r="BQ4303">
        <v>3.5000000000000003E-2</v>
      </c>
      <c r="BU4303">
        <v>0.03</v>
      </c>
      <c r="BV4303">
        <v>6952700</v>
      </c>
      <c r="BW4303">
        <v>14052400</v>
      </c>
      <c r="BX4303">
        <v>0.495</v>
      </c>
      <c r="BY4303">
        <v>7099700</v>
      </c>
      <c r="BZ4303">
        <v>0</v>
      </c>
      <c r="CA4303">
        <v>3175200</v>
      </c>
      <c r="CB4303">
        <v>722095.81</v>
      </c>
      <c r="CC4303">
        <v>0.56200000000000006</v>
      </c>
      <c r="CG4303">
        <v>0</v>
      </c>
      <c r="CH4303">
        <v>0</v>
      </c>
      <c r="CI4303">
        <v>0</v>
      </c>
      <c r="CL4303" t="s">
        <v>1934</v>
      </c>
      <c r="CM4303">
        <v>99</v>
      </c>
      <c r="CN4303">
        <v>0.104</v>
      </c>
      <c r="CP4303">
        <v>0.11899999999999999</v>
      </c>
      <c r="CR4303">
        <v>5.3999999999999999E-2</v>
      </c>
      <c r="DD4303">
        <v>5.3190000000000001E-2</v>
      </c>
      <c r="DE4303">
        <v>0</v>
      </c>
      <c r="DF4303">
        <v>0</v>
      </c>
      <c r="DG4303">
        <v>0</v>
      </c>
      <c r="DH4303">
        <v>0</v>
      </c>
      <c r="DI4303">
        <v>0.121</v>
      </c>
      <c r="DJ4303">
        <v>5.7000000000000002E-2</v>
      </c>
      <c r="DL4303">
        <v>-852.702</v>
      </c>
      <c r="DM4303">
        <v>235048.23</v>
      </c>
      <c r="DN4303">
        <v>227791.72</v>
      </c>
      <c r="DO4303">
        <v>163919.34</v>
      </c>
      <c r="DQ4303">
        <v>6410.81</v>
      </c>
      <c r="DR4303">
        <v>14047.582</v>
      </c>
      <c r="DT4303">
        <v>0</v>
      </c>
      <c r="DV4303">
        <v>647217.68999999994</v>
      </c>
      <c r="DW4303">
        <v>528399.31000000006</v>
      </c>
      <c r="DY4303">
        <v>89194.554999999993</v>
      </c>
      <c r="DZ4303">
        <v>93863.491999999998</v>
      </c>
      <c r="EA4303">
        <v>183058.05</v>
      </c>
      <c r="EK4303">
        <v>-22819.282999999999</v>
      </c>
      <c r="EM4303">
        <v>32505.873</v>
      </c>
      <c r="EN4303">
        <v>-29187.67</v>
      </c>
      <c r="EO4303">
        <v>-28334.967000000001</v>
      </c>
      <c r="ER4303">
        <v>1339174</v>
      </c>
      <c r="ES4303">
        <v>-701715.38</v>
      </c>
      <c r="ET4303">
        <v>-701715.38</v>
      </c>
      <c r="FB4303">
        <v>-44060.266000000003</v>
      </c>
      <c r="FC4303">
        <v>-4212.2659999999996</v>
      </c>
      <c r="FF4303">
        <v>-749987.94</v>
      </c>
      <c r="FH4303">
        <v>7540964</v>
      </c>
      <c r="FI4303">
        <v>6951778</v>
      </c>
      <c r="FJ4303">
        <v>391711.06</v>
      </c>
      <c r="FK4303">
        <v>20458.393</v>
      </c>
      <c r="FL4303">
        <v>528399.31000000006</v>
      </c>
      <c r="FM4303">
        <v>183058.05</v>
      </c>
      <c r="FN4303">
        <v>-22819.282999999999</v>
      </c>
      <c r="FO4303">
        <v>3318.2040000000002</v>
      </c>
      <c r="FP4303">
        <v>691956.25</v>
      </c>
      <c r="FR4303">
        <v>2006</v>
      </c>
      <c r="FS4303" t="s">
        <v>323</v>
      </c>
      <c r="FT4303">
        <v>1</v>
      </c>
      <c r="FU4303">
        <v>0.1052</v>
      </c>
      <c r="FV4303">
        <v>7.0000000000000007E-2</v>
      </c>
      <c r="FW4303">
        <v>3.5200000000000002E-2</v>
      </c>
      <c r="FX4303">
        <v>0.16320000000000001</v>
      </c>
      <c r="FY4303">
        <v>0.23319999999999999</v>
      </c>
      <c r="FZ4303">
        <v>0.1343</v>
      </c>
      <c r="GA4303">
        <v>0.20430000000000001</v>
      </c>
      <c r="GI4303">
        <v>0</v>
      </c>
      <c r="GJ4303">
        <v>0</v>
      </c>
      <c r="GK4303">
        <v>0</v>
      </c>
      <c r="GL4303">
        <v>0</v>
      </c>
      <c r="GN4303">
        <v>0.128</v>
      </c>
      <c r="GO4303">
        <v>1378</v>
      </c>
      <c r="GQ4303">
        <v>84286</v>
      </c>
      <c r="GR4303">
        <v>3175161.5</v>
      </c>
      <c r="GS4303">
        <v>45.6</v>
      </c>
      <c r="GT4303">
        <v>11.6</v>
      </c>
      <c r="GU4303">
        <v>37.670999999999999</v>
      </c>
      <c r="GV4303">
        <v>6008</v>
      </c>
      <c r="GW4303">
        <v>7072</v>
      </c>
      <c r="GX4303">
        <v>40879</v>
      </c>
      <c r="GY4303">
        <v>661157.63</v>
      </c>
      <c r="HA4303">
        <v>16.173999999999999</v>
      </c>
      <c r="HB4303">
        <v>37809</v>
      </c>
      <c r="HC4303">
        <v>633588.93999999994</v>
      </c>
      <c r="HH4303">
        <v>14507.143</v>
      </c>
      <c r="HI4303">
        <v>1692</v>
      </c>
      <c r="HK4303">
        <v>0</v>
      </c>
      <c r="HN4303">
        <v>131173</v>
      </c>
      <c r="HO4303">
        <v>0</v>
      </c>
      <c r="HP4303">
        <v>0</v>
      </c>
      <c r="HT4303">
        <v>7046500</v>
      </c>
      <c r="IF4303">
        <v>0</v>
      </c>
      <c r="IJ4303">
        <v>0.68400000000000005</v>
      </c>
      <c r="IK4303">
        <v>0.7</v>
      </c>
      <c r="IM4303">
        <v>0.26800000000000002</v>
      </c>
      <c r="IN4303">
        <v>0.3</v>
      </c>
      <c r="IP4303">
        <v>0</v>
      </c>
      <c r="IQ4303">
        <v>0</v>
      </c>
      <c r="IS4303">
        <v>0</v>
      </c>
      <c r="IT4303">
        <v>0</v>
      </c>
      <c r="IV4303">
        <v>0</v>
      </c>
      <c r="IW4303">
        <v>0</v>
      </c>
      <c r="IY4303">
        <v>0</v>
      </c>
      <c r="IZ4303">
        <v>0</v>
      </c>
      <c r="JB4303">
        <v>0</v>
      </c>
      <c r="JC4303">
        <v>0</v>
      </c>
      <c r="JE4303">
        <v>4.8000000000000001E-2</v>
      </c>
      <c r="JF4303">
        <v>0</v>
      </c>
      <c r="JH4303">
        <v>0</v>
      </c>
      <c r="JI4303">
        <v>0</v>
      </c>
    </row>
    <row r="4304" spans="1:269" x14ac:dyDescent="0.35">
      <c r="A4304">
        <v>90</v>
      </c>
      <c r="B4304" t="s">
        <v>1931</v>
      </c>
      <c r="C4304">
        <v>2006</v>
      </c>
      <c r="D4304" s="3" t="str">
        <f>Table1[[#This Row],[ppd_id]]&amp;" "&amp;Table1[[#This Row],[fy]]</f>
        <v>90 2006</v>
      </c>
      <c r="E4304">
        <v>78</v>
      </c>
      <c r="F4304" t="s">
        <v>1932</v>
      </c>
      <c r="H4304">
        <v>1</v>
      </c>
      <c r="I4304">
        <v>1943</v>
      </c>
      <c r="J4304">
        <v>0</v>
      </c>
      <c r="L4304">
        <v>0</v>
      </c>
      <c r="M4304" t="s">
        <v>928</v>
      </c>
      <c r="N4304" t="s">
        <v>929</v>
      </c>
      <c r="O4304" t="s">
        <v>929</v>
      </c>
      <c r="P4304">
        <v>2</v>
      </c>
      <c r="Q4304" t="s">
        <v>484</v>
      </c>
      <c r="R4304">
        <v>1</v>
      </c>
      <c r="S4304" t="s">
        <v>273</v>
      </c>
      <c r="T4304" t="s">
        <v>299</v>
      </c>
      <c r="U4304">
        <v>2</v>
      </c>
      <c r="V4304">
        <v>1</v>
      </c>
      <c r="W4304" t="s">
        <v>1933</v>
      </c>
      <c r="X4304">
        <v>0</v>
      </c>
      <c r="Y4304">
        <v>0</v>
      </c>
      <c r="Z4304" s="1">
        <v>38898</v>
      </c>
      <c r="AA4304" s="1">
        <v>38898</v>
      </c>
      <c r="AB4304" t="s">
        <v>276</v>
      </c>
      <c r="AC4304" t="s">
        <v>1935</v>
      </c>
      <c r="AD4304" t="s">
        <v>278</v>
      </c>
      <c r="AE4304">
        <v>0.03</v>
      </c>
      <c r="AF4304">
        <v>0.08</v>
      </c>
      <c r="AG4304">
        <v>1</v>
      </c>
      <c r="AH4304">
        <v>0</v>
      </c>
      <c r="AI4304">
        <v>5</v>
      </c>
      <c r="AJ4304">
        <v>1</v>
      </c>
      <c r="AK4304">
        <v>1</v>
      </c>
      <c r="AL4304">
        <v>30</v>
      </c>
      <c r="BQ4304">
        <v>3.5000000000000003E-2</v>
      </c>
      <c r="BU4304">
        <v>0.03</v>
      </c>
      <c r="BV4304">
        <v>7470434</v>
      </c>
      <c r="BW4304">
        <v>15143400</v>
      </c>
      <c r="BX4304">
        <v>0.49299999999999999</v>
      </c>
      <c r="BY4304">
        <v>7672900</v>
      </c>
      <c r="BZ4304">
        <v>0</v>
      </c>
      <c r="CA4304">
        <v>3354900</v>
      </c>
      <c r="CB4304">
        <v>535228.06000000006</v>
      </c>
      <c r="CC4304">
        <v>0.85799999999999998</v>
      </c>
      <c r="CG4304">
        <v>0</v>
      </c>
      <c r="CH4304">
        <v>0</v>
      </c>
      <c r="CI4304">
        <v>0</v>
      </c>
      <c r="CL4304" t="s">
        <v>1934</v>
      </c>
      <c r="CM4304">
        <v>99</v>
      </c>
      <c r="CN4304">
        <v>9.7000000000000003E-2</v>
      </c>
      <c r="CP4304">
        <v>0.13500000000000001</v>
      </c>
      <c r="CR4304">
        <v>7.9000000000000001E-2</v>
      </c>
      <c r="DD4304">
        <v>6.037E-2</v>
      </c>
      <c r="DE4304">
        <v>0</v>
      </c>
      <c r="DF4304">
        <v>0</v>
      </c>
      <c r="DG4304">
        <v>0</v>
      </c>
      <c r="DH4304">
        <v>0</v>
      </c>
      <c r="DI4304">
        <v>0.13600000000000001</v>
      </c>
      <c r="DJ4304">
        <v>8.1000000000000003E-2</v>
      </c>
      <c r="DL4304">
        <v>-796.904</v>
      </c>
      <c r="DM4304">
        <v>248961.06</v>
      </c>
      <c r="DN4304">
        <v>241174.95</v>
      </c>
      <c r="DO4304">
        <v>202200.42</v>
      </c>
      <c r="DQ4304">
        <v>7625.9189999999999</v>
      </c>
      <c r="DR4304">
        <v>16094.157999999999</v>
      </c>
      <c r="DT4304">
        <v>0</v>
      </c>
      <c r="DV4304">
        <v>716056.5</v>
      </c>
      <c r="DW4304">
        <v>525282.13</v>
      </c>
      <c r="DY4304">
        <v>110007.89</v>
      </c>
      <c r="DZ4304">
        <v>89658.422000000006</v>
      </c>
      <c r="EA4304">
        <v>199666.31</v>
      </c>
      <c r="EK4304">
        <v>-25899.914000000001</v>
      </c>
      <c r="EM4304">
        <v>72481.516000000003</v>
      </c>
      <c r="EN4304">
        <v>-68498.710999999996</v>
      </c>
      <c r="EO4304">
        <v>-67701.812999999995</v>
      </c>
      <c r="ER4304">
        <v>1419087.9</v>
      </c>
      <c r="ES4304">
        <v>-727379.25</v>
      </c>
      <c r="ET4304">
        <v>-727379.25</v>
      </c>
      <c r="FB4304">
        <v>-52902.063000000002</v>
      </c>
      <c r="FC4304">
        <v>-4425.0069999999996</v>
      </c>
      <c r="FF4304">
        <v>-784706.38</v>
      </c>
      <c r="FH4304">
        <v>8175345.5</v>
      </c>
      <c r="FI4304">
        <v>7540964</v>
      </c>
      <c r="FJ4304">
        <v>443375.38</v>
      </c>
      <c r="FK4304">
        <v>23720.078000000001</v>
      </c>
      <c r="FL4304">
        <v>525282.13</v>
      </c>
      <c r="FM4304">
        <v>199666.31</v>
      </c>
      <c r="FN4304">
        <v>-25899.914000000001</v>
      </c>
      <c r="FO4304">
        <v>3982.8020000000001</v>
      </c>
      <c r="FP4304">
        <v>703031.31</v>
      </c>
      <c r="FR4304">
        <v>2007</v>
      </c>
      <c r="FS4304" t="s">
        <v>323</v>
      </c>
      <c r="FT4304">
        <v>1</v>
      </c>
      <c r="FU4304">
        <v>0.1052</v>
      </c>
      <c r="FV4304">
        <v>7.0000000000000007E-2</v>
      </c>
      <c r="FW4304">
        <v>3.5200000000000002E-2</v>
      </c>
      <c r="FX4304">
        <v>0.16600000000000001</v>
      </c>
      <c r="FY4304">
        <v>0.23599999999999999</v>
      </c>
      <c r="FZ4304">
        <v>0.15359999999999999</v>
      </c>
      <c r="GA4304">
        <v>0.22359999999999999</v>
      </c>
      <c r="GI4304">
        <v>0</v>
      </c>
      <c r="GJ4304">
        <v>0</v>
      </c>
      <c r="GK4304">
        <v>0</v>
      </c>
      <c r="GL4304">
        <v>0</v>
      </c>
      <c r="GN4304">
        <v>0.1308</v>
      </c>
      <c r="GO4304">
        <v>1427</v>
      </c>
      <c r="GQ4304">
        <v>87194</v>
      </c>
      <c r="GR4304">
        <v>3354876.25</v>
      </c>
      <c r="GS4304">
        <v>45.7</v>
      </c>
      <c r="GT4304">
        <v>11.6</v>
      </c>
      <c r="GU4304">
        <v>38.475999999999999</v>
      </c>
      <c r="GV4304">
        <v>6171</v>
      </c>
      <c r="GW4304">
        <v>6606</v>
      </c>
      <c r="GX4304">
        <v>41782</v>
      </c>
      <c r="GY4304">
        <v>686589.88</v>
      </c>
      <c r="HA4304">
        <v>16.433</v>
      </c>
      <c r="HB4304">
        <v>38548</v>
      </c>
      <c r="HC4304">
        <v>661148.81000000006</v>
      </c>
      <c r="HH4304">
        <v>5331.143</v>
      </c>
      <c r="HI4304">
        <v>1807</v>
      </c>
      <c r="HK4304">
        <v>0</v>
      </c>
      <c r="HN4304">
        <v>135147</v>
      </c>
      <c r="HO4304">
        <v>0</v>
      </c>
      <c r="HP4304">
        <v>0</v>
      </c>
      <c r="HT4304">
        <v>7340000</v>
      </c>
      <c r="IF4304">
        <v>0</v>
      </c>
      <c r="IJ4304">
        <v>0.66400000000000003</v>
      </c>
      <c r="IK4304">
        <v>0.7</v>
      </c>
      <c r="IM4304">
        <v>0.27900000000000003</v>
      </c>
      <c r="IN4304">
        <v>0.3</v>
      </c>
      <c r="IP4304">
        <v>0</v>
      </c>
      <c r="IQ4304">
        <v>0</v>
      </c>
      <c r="IS4304">
        <v>0</v>
      </c>
      <c r="IT4304">
        <v>0</v>
      </c>
      <c r="IV4304">
        <v>0</v>
      </c>
      <c r="IW4304">
        <v>0</v>
      </c>
      <c r="IY4304">
        <v>0</v>
      </c>
      <c r="IZ4304">
        <v>0</v>
      </c>
      <c r="JB4304">
        <v>0</v>
      </c>
      <c r="JC4304">
        <v>0</v>
      </c>
      <c r="JE4304">
        <v>5.7000000000000002E-2</v>
      </c>
      <c r="JF4304">
        <v>0</v>
      </c>
      <c r="JH4304">
        <v>0</v>
      </c>
      <c r="JI4304">
        <v>0</v>
      </c>
    </row>
    <row r="4305" spans="1:269" x14ac:dyDescent="0.35">
      <c r="A4305">
        <v>90</v>
      </c>
      <c r="B4305" t="s">
        <v>1931</v>
      </c>
      <c r="C4305">
        <v>2007</v>
      </c>
      <c r="D4305" s="3" t="str">
        <f>Table1[[#This Row],[ppd_id]]&amp;" "&amp;Table1[[#This Row],[fy]]</f>
        <v>90 2007</v>
      </c>
      <c r="E4305">
        <v>78</v>
      </c>
      <c r="F4305" t="s">
        <v>1932</v>
      </c>
      <c r="H4305">
        <v>1</v>
      </c>
      <c r="I4305">
        <v>1943</v>
      </c>
      <c r="J4305">
        <v>0</v>
      </c>
      <c r="L4305">
        <v>0</v>
      </c>
      <c r="M4305" t="s">
        <v>928</v>
      </c>
      <c r="N4305" t="s">
        <v>929</v>
      </c>
      <c r="O4305" t="s">
        <v>929</v>
      </c>
      <c r="P4305">
        <v>2</v>
      </c>
      <c r="Q4305" t="s">
        <v>484</v>
      </c>
      <c r="R4305">
        <v>1</v>
      </c>
      <c r="S4305" t="s">
        <v>273</v>
      </c>
      <c r="T4305" t="s">
        <v>299</v>
      </c>
      <c r="U4305">
        <v>2</v>
      </c>
      <c r="V4305">
        <v>1</v>
      </c>
      <c r="W4305" t="s">
        <v>1933</v>
      </c>
      <c r="X4305">
        <v>0</v>
      </c>
      <c r="Y4305">
        <v>0</v>
      </c>
      <c r="Z4305" s="1">
        <v>39263</v>
      </c>
      <c r="AA4305" s="1">
        <v>39263</v>
      </c>
      <c r="AB4305" t="s">
        <v>276</v>
      </c>
      <c r="AC4305" t="s">
        <v>290</v>
      </c>
      <c r="AD4305" t="s">
        <v>278</v>
      </c>
      <c r="AE4305">
        <v>0.03</v>
      </c>
      <c r="AF4305">
        <v>0.08</v>
      </c>
      <c r="AG4305">
        <v>1</v>
      </c>
      <c r="AH4305">
        <v>0</v>
      </c>
      <c r="AI4305">
        <v>5</v>
      </c>
      <c r="AJ4305">
        <v>1</v>
      </c>
      <c r="AK4305">
        <v>1</v>
      </c>
      <c r="AL4305">
        <v>30</v>
      </c>
      <c r="BQ4305">
        <v>3.5000000000000003E-2</v>
      </c>
      <c r="BU4305">
        <v>0.03</v>
      </c>
      <c r="BV4305">
        <v>8421900</v>
      </c>
      <c r="BW4305">
        <v>16024400</v>
      </c>
      <c r="BX4305">
        <v>0.52600000000000002</v>
      </c>
      <c r="BY4305">
        <v>7602500</v>
      </c>
      <c r="BZ4305">
        <v>0</v>
      </c>
      <c r="CA4305">
        <v>3598900</v>
      </c>
      <c r="CB4305">
        <v>575745.13</v>
      </c>
      <c r="CC4305">
        <v>0.93100000000000005</v>
      </c>
      <c r="CG4305">
        <v>0</v>
      </c>
      <c r="CH4305">
        <v>0</v>
      </c>
      <c r="CI4305">
        <v>0</v>
      </c>
      <c r="CL4305" t="s">
        <v>1934</v>
      </c>
      <c r="CM4305">
        <v>99</v>
      </c>
      <c r="CN4305">
        <v>0.185</v>
      </c>
      <c r="CP4305">
        <v>0.128</v>
      </c>
      <c r="CR4305">
        <v>0.128</v>
      </c>
      <c r="DD4305">
        <v>7.7340000000000006E-2</v>
      </c>
      <c r="DE4305">
        <v>0</v>
      </c>
      <c r="DF4305">
        <v>0</v>
      </c>
      <c r="DG4305">
        <v>0</v>
      </c>
      <c r="DH4305">
        <v>0</v>
      </c>
      <c r="DI4305">
        <v>0.129</v>
      </c>
      <c r="DJ4305">
        <v>0.129</v>
      </c>
      <c r="DL4305">
        <v>-850.92</v>
      </c>
      <c r="DM4305">
        <v>285408.75</v>
      </c>
      <c r="DN4305">
        <v>271012.40999999997</v>
      </c>
      <c r="DO4305">
        <v>243501.98</v>
      </c>
      <c r="DQ4305">
        <v>8883.0329999999994</v>
      </c>
      <c r="DR4305">
        <v>21402.184000000001</v>
      </c>
      <c r="DT4305">
        <v>0</v>
      </c>
      <c r="DV4305">
        <v>830208.38</v>
      </c>
      <c r="DW4305">
        <v>1269034.3</v>
      </c>
      <c r="DY4305">
        <v>144415.42000000001</v>
      </c>
      <c r="DZ4305">
        <v>86986.797000000006</v>
      </c>
      <c r="EA4305">
        <v>231402.22</v>
      </c>
      <c r="EK4305">
        <v>-30790.763999999999</v>
      </c>
      <c r="EM4305">
        <v>78826.797000000006</v>
      </c>
      <c r="EN4305">
        <v>-73843.687999999995</v>
      </c>
      <c r="EO4305">
        <v>-72992.773000000001</v>
      </c>
      <c r="ER4305">
        <v>2304837.2999999998</v>
      </c>
      <c r="ES4305">
        <v>-767212.69</v>
      </c>
      <c r="ET4305">
        <v>-767212.69</v>
      </c>
      <c r="FB4305">
        <v>-57378.925999999999</v>
      </c>
      <c r="FC4305">
        <v>-4549.1589999999997</v>
      </c>
      <c r="FF4305">
        <v>-829140.81</v>
      </c>
      <c r="FH4305">
        <v>9651042</v>
      </c>
      <c r="FI4305">
        <v>8175345.5</v>
      </c>
      <c r="FJ4305">
        <v>514514.41</v>
      </c>
      <c r="FK4305">
        <v>30285.217000000001</v>
      </c>
      <c r="FL4305">
        <v>1269034.3</v>
      </c>
      <c r="FM4305">
        <v>231402.22</v>
      </c>
      <c r="FN4305">
        <v>-30790.763999999999</v>
      </c>
      <c r="FO4305">
        <v>4983.107</v>
      </c>
      <c r="FP4305">
        <v>1474628.9</v>
      </c>
      <c r="FR4305">
        <v>2008</v>
      </c>
      <c r="FS4305" t="s">
        <v>323</v>
      </c>
      <c r="FT4305">
        <v>1</v>
      </c>
      <c r="FU4305">
        <v>0.1052</v>
      </c>
      <c r="FV4305">
        <v>7.0000000000000007E-2</v>
      </c>
      <c r="FW4305">
        <v>3.5200000000000002E-2</v>
      </c>
      <c r="FX4305">
        <v>0.15679999999999999</v>
      </c>
      <c r="FY4305">
        <v>0.2268</v>
      </c>
      <c r="FZ4305">
        <v>0.14149999999999999</v>
      </c>
      <c r="GA4305">
        <v>0.21149999999999999</v>
      </c>
      <c r="GI4305">
        <v>0</v>
      </c>
      <c r="GJ4305">
        <v>0</v>
      </c>
      <c r="GK4305">
        <v>0</v>
      </c>
      <c r="GL4305">
        <v>0</v>
      </c>
      <c r="GN4305">
        <v>0.1216</v>
      </c>
      <c r="GO4305">
        <v>1471</v>
      </c>
      <c r="GQ4305">
        <v>88133</v>
      </c>
      <c r="GR4305">
        <v>3598927</v>
      </c>
      <c r="GS4305">
        <v>45.8</v>
      </c>
      <c r="GT4305">
        <v>11.5</v>
      </c>
      <c r="GU4305">
        <v>40.835000000000001</v>
      </c>
      <c r="GV4305">
        <v>6637</v>
      </c>
      <c r="GW4305">
        <v>6613</v>
      </c>
      <c r="GX4305">
        <v>43506</v>
      </c>
      <c r="GY4305">
        <v>726445</v>
      </c>
      <c r="HA4305">
        <v>16.698</v>
      </c>
      <c r="HB4305">
        <v>40159</v>
      </c>
      <c r="HC4305">
        <v>696705.25</v>
      </c>
      <c r="HH4305">
        <v>15770.285</v>
      </c>
      <c r="HI4305">
        <v>1876</v>
      </c>
      <c r="HK4305">
        <v>0</v>
      </c>
      <c r="HN4305">
        <v>138276</v>
      </c>
      <c r="HO4305">
        <v>0</v>
      </c>
      <c r="HP4305">
        <v>0</v>
      </c>
      <c r="HT4305">
        <v>7730300</v>
      </c>
      <c r="IA4305">
        <v>9293000</v>
      </c>
      <c r="IE4305">
        <v>16.899999999999999</v>
      </c>
      <c r="IF4305">
        <v>0</v>
      </c>
      <c r="II4305">
        <v>0.23249</v>
      </c>
      <c r="IJ4305">
        <v>0.68</v>
      </c>
      <c r="IK4305">
        <v>0.7</v>
      </c>
      <c r="IM4305">
        <v>0.27100000000000002</v>
      </c>
      <c r="IN4305">
        <v>0.3</v>
      </c>
      <c r="IP4305">
        <v>0</v>
      </c>
      <c r="IQ4305">
        <v>0</v>
      </c>
      <c r="IS4305">
        <v>0</v>
      </c>
      <c r="IT4305">
        <v>0</v>
      </c>
      <c r="IV4305">
        <v>0</v>
      </c>
      <c r="IW4305">
        <v>0</v>
      </c>
      <c r="IY4305">
        <v>0</v>
      </c>
      <c r="IZ4305">
        <v>0</v>
      </c>
      <c r="JB4305">
        <v>0</v>
      </c>
      <c r="JC4305">
        <v>0</v>
      </c>
      <c r="JE4305">
        <v>4.9000000000000002E-2</v>
      </c>
      <c r="JF4305">
        <v>0</v>
      </c>
      <c r="JH4305">
        <v>0</v>
      </c>
      <c r="JI4305">
        <v>0</v>
      </c>
    </row>
    <row r="4306" spans="1:269" x14ac:dyDescent="0.35">
      <c r="A4306">
        <v>90</v>
      </c>
      <c r="B4306" t="s">
        <v>1931</v>
      </c>
      <c r="C4306">
        <v>2008</v>
      </c>
      <c r="D4306" s="3" t="str">
        <f>Table1[[#This Row],[ppd_id]]&amp;" "&amp;Table1[[#This Row],[fy]]</f>
        <v>90 2008</v>
      </c>
      <c r="E4306">
        <v>78</v>
      </c>
      <c r="F4306" t="s">
        <v>1932</v>
      </c>
      <c r="H4306">
        <v>1</v>
      </c>
      <c r="I4306">
        <v>1943</v>
      </c>
      <c r="J4306">
        <v>0</v>
      </c>
      <c r="L4306">
        <v>0</v>
      </c>
      <c r="M4306" t="s">
        <v>928</v>
      </c>
      <c r="N4306" t="s">
        <v>929</v>
      </c>
      <c r="O4306" t="s">
        <v>929</v>
      </c>
      <c r="P4306">
        <v>2</v>
      </c>
      <c r="Q4306" t="s">
        <v>484</v>
      </c>
      <c r="R4306">
        <v>1</v>
      </c>
      <c r="S4306" t="s">
        <v>273</v>
      </c>
      <c r="T4306" t="s">
        <v>299</v>
      </c>
      <c r="U4306">
        <v>2</v>
      </c>
      <c r="V4306">
        <v>1</v>
      </c>
      <c r="W4306" t="s">
        <v>1933</v>
      </c>
      <c r="X4306">
        <v>0</v>
      </c>
      <c r="Y4306">
        <v>0</v>
      </c>
      <c r="Z4306" s="1">
        <v>39629</v>
      </c>
      <c r="AA4306" s="1">
        <v>39629</v>
      </c>
      <c r="AB4306" t="s">
        <v>276</v>
      </c>
      <c r="AC4306" t="s">
        <v>290</v>
      </c>
      <c r="AD4306" t="s">
        <v>278</v>
      </c>
      <c r="AE4306">
        <v>0.03</v>
      </c>
      <c r="AF4306">
        <v>0.08</v>
      </c>
      <c r="AG4306">
        <v>1</v>
      </c>
      <c r="AH4306">
        <v>0</v>
      </c>
      <c r="AI4306">
        <v>5</v>
      </c>
      <c r="AJ4306">
        <v>1</v>
      </c>
      <c r="AK4306">
        <v>1</v>
      </c>
      <c r="AL4306">
        <v>30</v>
      </c>
      <c r="BQ4306">
        <v>3.5000000000000003E-2</v>
      </c>
      <c r="BU4306">
        <v>0.03</v>
      </c>
      <c r="BV4306">
        <v>9256800</v>
      </c>
      <c r="BW4306">
        <v>18346900</v>
      </c>
      <c r="BX4306">
        <v>0.505</v>
      </c>
      <c r="BY4306">
        <v>9090100</v>
      </c>
      <c r="BZ4306">
        <v>0</v>
      </c>
      <c r="CA4306">
        <v>3751400</v>
      </c>
      <c r="CB4306">
        <v>590495.63</v>
      </c>
      <c r="CC4306">
        <v>1.0109999999999999</v>
      </c>
      <c r="CG4306">
        <v>0</v>
      </c>
      <c r="CH4306">
        <v>0</v>
      </c>
      <c r="CI4306">
        <v>0</v>
      </c>
      <c r="CL4306" t="s">
        <v>1934</v>
      </c>
      <c r="CM4306">
        <v>99</v>
      </c>
      <c r="CN4306">
        <v>-7.1999999999999995E-2</v>
      </c>
      <c r="CP4306">
        <v>6.5000000000000002E-2</v>
      </c>
      <c r="CR4306">
        <v>0.1</v>
      </c>
      <c r="DD4306">
        <v>5.7430000000000002E-2</v>
      </c>
      <c r="DE4306">
        <v>0</v>
      </c>
      <c r="DF4306">
        <v>0</v>
      </c>
      <c r="DG4306">
        <v>0</v>
      </c>
      <c r="DH4306">
        <v>0</v>
      </c>
      <c r="DI4306">
        <v>7.0000000000000007E-2</v>
      </c>
      <c r="DJ4306">
        <v>0.104</v>
      </c>
      <c r="DL4306">
        <v>-2004.8510000000001</v>
      </c>
      <c r="DM4306">
        <v>286738.94</v>
      </c>
      <c r="DN4306">
        <v>308804.46999999997</v>
      </c>
      <c r="DO4306">
        <v>266761.59000000003</v>
      </c>
      <c r="DQ4306">
        <v>8922.0949999999993</v>
      </c>
      <c r="DR4306">
        <v>21274.956999999999</v>
      </c>
      <c r="DT4306">
        <v>0</v>
      </c>
      <c r="DV4306">
        <v>892502.06</v>
      </c>
      <c r="DW4306">
        <v>-959036.56</v>
      </c>
      <c r="DY4306">
        <v>150371.98000000001</v>
      </c>
      <c r="DZ4306">
        <v>108697.45</v>
      </c>
      <c r="EA4306">
        <v>259069.44</v>
      </c>
      <c r="EK4306">
        <v>-32992.027000000002</v>
      </c>
      <c r="EM4306">
        <v>72730.062999999995</v>
      </c>
      <c r="EN4306">
        <v>-62198.105000000003</v>
      </c>
      <c r="EO4306">
        <v>-60193.254000000001</v>
      </c>
      <c r="ER4306">
        <v>170074.86</v>
      </c>
      <c r="ES4306">
        <v>-806540.75</v>
      </c>
      <c r="ET4306">
        <v>-806540.75</v>
      </c>
      <c r="FB4306">
        <v>-63925.593999999997</v>
      </c>
      <c r="FC4306">
        <v>-4791.1180000000004</v>
      </c>
      <c r="FF4306">
        <v>-875257.44</v>
      </c>
      <c r="FH4306">
        <v>8945859</v>
      </c>
      <c r="FI4306">
        <v>9651042</v>
      </c>
      <c r="FJ4306">
        <v>575566.06000000006</v>
      </c>
      <c r="FK4306">
        <v>30197.053</v>
      </c>
      <c r="FL4306">
        <v>-959036.56</v>
      </c>
      <c r="FM4306">
        <v>259069.44</v>
      </c>
      <c r="FN4306">
        <v>-32992.027000000002</v>
      </c>
      <c r="FO4306">
        <v>10531.956</v>
      </c>
      <c r="FP4306">
        <v>-722427.19</v>
      </c>
      <c r="FR4306">
        <v>2009</v>
      </c>
      <c r="FS4306" t="s">
        <v>323</v>
      </c>
      <c r="FT4306">
        <v>1</v>
      </c>
      <c r="FU4306">
        <v>0.1125</v>
      </c>
      <c r="FV4306">
        <v>7.0000000000000007E-2</v>
      </c>
      <c r="FW4306">
        <v>4.2500000000000003E-2</v>
      </c>
      <c r="FX4306">
        <v>0.18190000000000001</v>
      </c>
      <c r="FY4306">
        <v>0.25190000000000001</v>
      </c>
      <c r="FZ4306">
        <v>0.16800000000000001</v>
      </c>
      <c r="GA4306">
        <v>0.23799999999999999</v>
      </c>
      <c r="GI4306">
        <v>0</v>
      </c>
      <c r="GJ4306">
        <v>0</v>
      </c>
      <c r="GK4306">
        <v>0</v>
      </c>
      <c r="GL4306">
        <v>0</v>
      </c>
      <c r="GN4306">
        <v>0.1394</v>
      </c>
      <c r="GO4306">
        <v>1513</v>
      </c>
      <c r="GQ4306">
        <v>88678</v>
      </c>
      <c r="GR4306">
        <v>3751436.5</v>
      </c>
      <c r="GS4306">
        <v>45.9</v>
      </c>
      <c r="GT4306">
        <v>11.5</v>
      </c>
      <c r="GU4306">
        <v>42.304000000000002</v>
      </c>
      <c r="GV4306">
        <v>6915</v>
      </c>
      <c r="GW4306">
        <v>6908</v>
      </c>
      <c r="GX4306">
        <v>45238</v>
      </c>
      <c r="GY4306">
        <v>764544.75</v>
      </c>
      <c r="HA4306">
        <v>16.899999999999999</v>
      </c>
      <c r="HB4306">
        <v>41748</v>
      </c>
      <c r="HC4306">
        <v>747482.94</v>
      </c>
      <c r="HH4306">
        <v>16606.561000000002</v>
      </c>
      <c r="HI4306">
        <v>1977</v>
      </c>
      <c r="HK4306">
        <v>0</v>
      </c>
      <c r="HN4306">
        <v>140831</v>
      </c>
      <c r="HO4306">
        <v>0</v>
      </c>
      <c r="HP4306">
        <v>0</v>
      </c>
      <c r="HT4306">
        <v>8919600</v>
      </c>
      <c r="IA4306">
        <v>8634000</v>
      </c>
      <c r="IE4306">
        <v>-6.7</v>
      </c>
      <c r="IF4306">
        <v>0</v>
      </c>
      <c r="II4306">
        <v>-0.13267000000000001</v>
      </c>
      <c r="IJ4306">
        <v>0.64300000000000002</v>
      </c>
      <c r="IK4306">
        <v>0.7</v>
      </c>
      <c r="IM4306">
        <v>0.309</v>
      </c>
      <c r="IN4306">
        <v>0.3</v>
      </c>
      <c r="IP4306">
        <v>0</v>
      </c>
      <c r="IQ4306">
        <v>0</v>
      </c>
      <c r="IS4306">
        <v>0</v>
      </c>
      <c r="IT4306">
        <v>0</v>
      </c>
      <c r="IV4306">
        <v>0</v>
      </c>
      <c r="IW4306">
        <v>0</v>
      </c>
      <c r="IY4306">
        <v>0</v>
      </c>
      <c r="IZ4306">
        <v>0</v>
      </c>
      <c r="JB4306">
        <v>0</v>
      </c>
      <c r="JC4306">
        <v>0</v>
      </c>
      <c r="JE4306">
        <v>4.8000000000000001E-2</v>
      </c>
      <c r="JF4306">
        <v>0</v>
      </c>
      <c r="JH4306">
        <v>0</v>
      </c>
      <c r="JI4306">
        <v>0</v>
      </c>
    </row>
    <row r="4307" spans="1:269" x14ac:dyDescent="0.35">
      <c r="A4307">
        <v>90</v>
      </c>
      <c r="B4307" t="s">
        <v>1931</v>
      </c>
      <c r="C4307">
        <v>2009</v>
      </c>
      <c r="D4307" s="3" t="str">
        <f>Table1[[#This Row],[ppd_id]]&amp;" "&amp;Table1[[#This Row],[fy]]</f>
        <v>90 2009</v>
      </c>
      <c r="E4307">
        <v>78</v>
      </c>
      <c r="F4307" t="s">
        <v>1932</v>
      </c>
      <c r="H4307">
        <v>1</v>
      </c>
      <c r="I4307">
        <v>1943</v>
      </c>
      <c r="J4307">
        <v>0</v>
      </c>
      <c r="L4307">
        <v>0</v>
      </c>
      <c r="M4307" t="s">
        <v>928</v>
      </c>
      <c r="N4307" t="s">
        <v>929</v>
      </c>
      <c r="O4307" t="s">
        <v>929</v>
      </c>
      <c r="P4307">
        <v>2</v>
      </c>
      <c r="Q4307" t="s">
        <v>484</v>
      </c>
      <c r="R4307">
        <v>1</v>
      </c>
      <c r="S4307" t="s">
        <v>273</v>
      </c>
      <c r="T4307" t="s">
        <v>299</v>
      </c>
      <c r="U4307">
        <v>2</v>
      </c>
      <c r="V4307">
        <v>1</v>
      </c>
      <c r="W4307" t="s">
        <v>1933</v>
      </c>
      <c r="X4307">
        <v>0</v>
      </c>
      <c r="Y4307">
        <v>0</v>
      </c>
      <c r="Z4307" s="1">
        <v>39994</v>
      </c>
      <c r="AA4307" s="1">
        <v>39994</v>
      </c>
      <c r="AB4307" t="s">
        <v>276</v>
      </c>
      <c r="AC4307" t="s">
        <v>290</v>
      </c>
      <c r="AD4307" t="s">
        <v>278</v>
      </c>
      <c r="AE4307">
        <v>0.03</v>
      </c>
      <c r="AF4307">
        <v>0.08</v>
      </c>
      <c r="AG4307">
        <v>1</v>
      </c>
      <c r="AH4307">
        <v>0</v>
      </c>
      <c r="AI4307">
        <v>5</v>
      </c>
      <c r="AJ4307">
        <v>1</v>
      </c>
      <c r="AK4307">
        <v>1</v>
      </c>
      <c r="AL4307">
        <v>30</v>
      </c>
      <c r="BQ4307">
        <v>3.5000000000000003E-2</v>
      </c>
      <c r="BU4307">
        <v>0.04</v>
      </c>
      <c r="BV4307">
        <v>9439000</v>
      </c>
      <c r="BW4307">
        <v>18950900</v>
      </c>
      <c r="BX4307">
        <v>0.498</v>
      </c>
      <c r="BY4307">
        <v>9512000</v>
      </c>
      <c r="BZ4307">
        <v>0</v>
      </c>
      <c r="CA4307">
        <v>3807900</v>
      </c>
      <c r="CB4307">
        <v>714367.56</v>
      </c>
      <c r="CC4307">
        <v>0.86599999999999999</v>
      </c>
      <c r="CG4307">
        <v>0</v>
      </c>
      <c r="CH4307">
        <v>0</v>
      </c>
      <c r="CI4307">
        <v>0</v>
      </c>
      <c r="CL4307" t="s">
        <v>1934</v>
      </c>
      <c r="CM4307">
        <v>99</v>
      </c>
      <c r="CN4307">
        <v>-0.15540000000000001</v>
      </c>
      <c r="CP4307">
        <v>-0.02</v>
      </c>
      <c r="CR4307">
        <v>0.01</v>
      </c>
      <c r="CU4307">
        <v>0.04</v>
      </c>
      <c r="DC4307">
        <v>0</v>
      </c>
      <c r="DD4307">
        <v>3.1350000000000003E-2</v>
      </c>
      <c r="DE4307">
        <v>0</v>
      </c>
      <c r="DF4307">
        <v>0</v>
      </c>
      <c r="DG4307">
        <v>0</v>
      </c>
      <c r="DH4307">
        <v>0</v>
      </c>
      <c r="DI4307">
        <v>-1.4E-2</v>
      </c>
      <c r="DJ4307">
        <v>3.2000000000000001E-2</v>
      </c>
      <c r="DL4307">
        <v>-1627.123</v>
      </c>
      <c r="DM4307">
        <v>288238.44</v>
      </c>
      <c r="DN4307">
        <v>338974.5</v>
      </c>
      <c r="DO4307">
        <v>257019.83</v>
      </c>
      <c r="DQ4307">
        <v>8678.4719999999998</v>
      </c>
      <c r="DR4307">
        <v>22652.221000000001</v>
      </c>
      <c r="DT4307">
        <v>0</v>
      </c>
      <c r="DV4307">
        <v>915563.44</v>
      </c>
      <c r="DW4307">
        <v>-1666823.4</v>
      </c>
      <c r="DY4307">
        <v>144761.28</v>
      </c>
      <c r="DZ4307">
        <v>87798.875</v>
      </c>
      <c r="EA4307">
        <v>232560.16</v>
      </c>
      <c r="EK4307">
        <v>-27102.491999999998</v>
      </c>
      <c r="EM4307">
        <v>23745.1</v>
      </c>
      <c r="EN4307">
        <v>-14426.77</v>
      </c>
      <c r="EO4307">
        <v>-12799.647000000001</v>
      </c>
      <c r="ER4307">
        <v>-536483.93999999994</v>
      </c>
      <c r="ES4307">
        <v>-876273.19</v>
      </c>
      <c r="ET4307">
        <v>-876273.19</v>
      </c>
      <c r="FB4307">
        <v>-75692.945000000007</v>
      </c>
      <c r="FC4307">
        <v>-5216.4930000000004</v>
      </c>
      <c r="FF4307">
        <v>-957182.63</v>
      </c>
      <c r="FH4307">
        <v>7452192.5</v>
      </c>
      <c r="FI4307">
        <v>8945859</v>
      </c>
      <c r="FJ4307">
        <v>595994.31000000006</v>
      </c>
      <c r="FK4307">
        <v>31330.692999999999</v>
      </c>
      <c r="FL4307">
        <v>-1666823.4</v>
      </c>
      <c r="FM4307">
        <v>232560.16</v>
      </c>
      <c r="FN4307">
        <v>-27102.491999999998</v>
      </c>
      <c r="FO4307">
        <v>9318.33</v>
      </c>
      <c r="FP4307">
        <v>-1452047.4</v>
      </c>
      <c r="FR4307">
        <v>2010</v>
      </c>
      <c r="FS4307" t="s">
        <v>323</v>
      </c>
      <c r="FT4307">
        <v>1</v>
      </c>
      <c r="FU4307">
        <v>0.1125</v>
      </c>
      <c r="FV4307">
        <v>7.0000000000000007E-2</v>
      </c>
      <c r="FW4307">
        <v>4.2500000000000003E-2</v>
      </c>
      <c r="FX4307">
        <v>0.1862</v>
      </c>
      <c r="FY4307">
        <v>0.25619999999999998</v>
      </c>
      <c r="FZ4307">
        <v>0.16600000000000001</v>
      </c>
      <c r="GA4307">
        <v>0.23599999999999999</v>
      </c>
      <c r="GI4307">
        <v>0</v>
      </c>
      <c r="GJ4307">
        <v>0</v>
      </c>
      <c r="GK4307">
        <v>0</v>
      </c>
      <c r="GL4307">
        <v>0</v>
      </c>
      <c r="GN4307">
        <v>0.14369999999999999</v>
      </c>
      <c r="GO4307">
        <v>1528</v>
      </c>
      <c r="GQ4307">
        <v>89388</v>
      </c>
      <c r="GR4307">
        <v>3807914.25</v>
      </c>
      <c r="GS4307">
        <v>46</v>
      </c>
      <c r="GT4307">
        <v>11.5</v>
      </c>
      <c r="GU4307">
        <v>42.6</v>
      </c>
      <c r="GV4307">
        <v>7379</v>
      </c>
      <c r="GW4307">
        <v>7542</v>
      </c>
      <c r="GX4307">
        <v>46796</v>
      </c>
      <c r="GY4307">
        <v>835222.81</v>
      </c>
      <c r="HA4307">
        <v>17.847999999999999</v>
      </c>
      <c r="HB4307">
        <v>43176</v>
      </c>
      <c r="HC4307">
        <v>783581.63</v>
      </c>
      <c r="HH4307">
        <v>16844.758000000002</v>
      </c>
      <c r="HI4307">
        <v>2092</v>
      </c>
      <c r="HK4307">
        <v>0</v>
      </c>
      <c r="HN4307">
        <v>143563</v>
      </c>
      <c r="HO4307">
        <v>0</v>
      </c>
      <c r="HP4307">
        <v>0</v>
      </c>
      <c r="HT4307">
        <v>9312400</v>
      </c>
      <c r="IA4307">
        <v>7227000</v>
      </c>
      <c r="IF4307">
        <v>0</v>
      </c>
      <c r="IJ4307">
        <v>0.54908999999999997</v>
      </c>
      <c r="IK4307">
        <v>0.7</v>
      </c>
      <c r="IM4307">
        <v>0.43241000000000002</v>
      </c>
      <c r="IN4307">
        <v>0.3</v>
      </c>
      <c r="IP4307">
        <v>0</v>
      </c>
      <c r="IQ4307">
        <v>0</v>
      </c>
      <c r="IS4307">
        <v>0</v>
      </c>
      <c r="IT4307">
        <v>0</v>
      </c>
      <c r="IV4307">
        <v>0</v>
      </c>
      <c r="IW4307">
        <v>0</v>
      </c>
      <c r="IY4307">
        <v>0</v>
      </c>
      <c r="IZ4307">
        <v>0</v>
      </c>
      <c r="JB4307">
        <v>0</v>
      </c>
      <c r="JC4307">
        <v>0</v>
      </c>
      <c r="JE4307">
        <v>1.8499999999999999E-2</v>
      </c>
      <c r="JF4307">
        <v>0</v>
      </c>
      <c r="JH4307">
        <v>0</v>
      </c>
      <c r="JI4307">
        <v>0</v>
      </c>
    </row>
    <row r="4308" spans="1:269" x14ac:dyDescent="0.35">
      <c r="A4308">
        <v>90</v>
      </c>
      <c r="B4308" t="s">
        <v>1931</v>
      </c>
      <c r="C4308">
        <v>2010</v>
      </c>
      <c r="D4308" s="3" t="str">
        <f>Table1[[#This Row],[ppd_id]]&amp;" "&amp;Table1[[#This Row],[fy]]</f>
        <v>90 2010</v>
      </c>
      <c r="E4308">
        <v>78</v>
      </c>
      <c r="F4308" t="s">
        <v>1932</v>
      </c>
      <c r="H4308">
        <v>1</v>
      </c>
      <c r="I4308">
        <v>1943</v>
      </c>
      <c r="J4308">
        <v>0</v>
      </c>
      <c r="L4308">
        <v>0</v>
      </c>
      <c r="M4308" t="s">
        <v>928</v>
      </c>
      <c r="N4308" t="s">
        <v>929</v>
      </c>
      <c r="O4308" t="s">
        <v>929</v>
      </c>
      <c r="P4308">
        <v>2</v>
      </c>
      <c r="Q4308" t="s">
        <v>484</v>
      </c>
      <c r="R4308">
        <v>1</v>
      </c>
      <c r="S4308" t="s">
        <v>273</v>
      </c>
      <c r="T4308" t="s">
        <v>299</v>
      </c>
      <c r="U4308">
        <v>2</v>
      </c>
      <c r="V4308">
        <v>1</v>
      </c>
      <c r="W4308" t="s">
        <v>1933</v>
      </c>
      <c r="X4308">
        <v>0</v>
      </c>
      <c r="Y4308">
        <v>0</v>
      </c>
      <c r="Z4308" s="1">
        <v>40359</v>
      </c>
      <c r="AA4308" s="1">
        <v>40359</v>
      </c>
      <c r="AB4308" t="s">
        <v>276</v>
      </c>
      <c r="AC4308" t="s">
        <v>290</v>
      </c>
      <c r="AD4308" t="s">
        <v>278</v>
      </c>
      <c r="AE4308">
        <v>0.03</v>
      </c>
      <c r="AF4308">
        <v>0.08</v>
      </c>
      <c r="AG4308">
        <v>1</v>
      </c>
      <c r="AH4308">
        <v>0</v>
      </c>
      <c r="AI4308">
        <v>5</v>
      </c>
      <c r="AJ4308">
        <v>1</v>
      </c>
      <c r="AK4308">
        <v>1</v>
      </c>
      <c r="AL4308">
        <v>30</v>
      </c>
      <c r="BQ4308">
        <v>3.5000000000000003E-2</v>
      </c>
      <c r="BU4308">
        <v>0.04</v>
      </c>
      <c r="BV4308">
        <v>9566700</v>
      </c>
      <c r="BW4308">
        <v>19980600</v>
      </c>
      <c r="BX4308">
        <v>0.47899999999999998</v>
      </c>
      <c r="BY4308">
        <v>10414000</v>
      </c>
      <c r="BZ4308">
        <v>0</v>
      </c>
      <c r="CA4308">
        <v>3854800</v>
      </c>
      <c r="CB4308">
        <v>742286.31</v>
      </c>
      <c r="CC4308">
        <v>0.83599999999999997</v>
      </c>
      <c r="CG4308">
        <v>0</v>
      </c>
      <c r="CH4308">
        <v>0</v>
      </c>
      <c r="CI4308">
        <v>0</v>
      </c>
      <c r="CL4308" t="s">
        <v>1934</v>
      </c>
      <c r="CM4308">
        <v>99</v>
      </c>
      <c r="CN4308">
        <v>0.17</v>
      </c>
      <c r="CP4308">
        <v>-0.03</v>
      </c>
      <c r="CR4308">
        <v>3.3300000000000003E-2</v>
      </c>
      <c r="CU4308">
        <v>0.04</v>
      </c>
      <c r="DC4308">
        <v>0</v>
      </c>
      <c r="DD4308">
        <v>4.444E-2</v>
      </c>
      <c r="DE4308">
        <v>0</v>
      </c>
      <c r="DF4308">
        <v>0</v>
      </c>
      <c r="DG4308">
        <v>0</v>
      </c>
      <c r="DH4308">
        <v>0</v>
      </c>
      <c r="DI4308">
        <v>-1.9E-2</v>
      </c>
      <c r="DJ4308">
        <v>4.4999999999999998E-2</v>
      </c>
      <c r="DK4308">
        <v>5.0999999999999997E-2</v>
      </c>
      <c r="DL4308">
        <v>-1087.587</v>
      </c>
      <c r="DM4308">
        <v>290247.03000000003</v>
      </c>
      <c r="DN4308">
        <v>366282.25</v>
      </c>
      <c r="DO4308">
        <v>227926.25</v>
      </c>
      <c r="DR4308">
        <v>26448.893</v>
      </c>
      <c r="DT4308">
        <v>0</v>
      </c>
      <c r="DV4308">
        <v>910904.38</v>
      </c>
      <c r="DW4308">
        <v>924683.13</v>
      </c>
      <c r="DY4308">
        <v>162317.66</v>
      </c>
      <c r="DZ4308">
        <v>101257.22</v>
      </c>
      <c r="EA4308">
        <v>263574.88</v>
      </c>
      <c r="EK4308">
        <v>-30811.083999999999</v>
      </c>
      <c r="EM4308">
        <v>6119.9979999999996</v>
      </c>
      <c r="EN4308">
        <v>-1087.587</v>
      </c>
      <c r="ER4308">
        <v>2073383.8</v>
      </c>
      <c r="ES4308">
        <v>-912912.69</v>
      </c>
      <c r="ET4308">
        <v>-912912.69</v>
      </c>
      <c r="FB4308">
        <v>-30409.34</v>
      </c>
      <c r="FC4308">
        <v>-4979.5889999999999</v>
      </c>
      <c r="FF4308">
        <v>-948301.63</v>
      </c>
      <c r="FG4308">
        <v>-225308.45</v>
      </c>
      <c r="FH4308">
        <v>8351966.5</v>
      </c>
      <c r="FI4308">
        <v>7452192.5</v>
      </c>
      <c r="FJ4308">
        <v>594208.5</v>
      </c>
      <c r="FK4308">
        <v>26448.893</v>
      </c>
      <c r="FL4308">
        <v>924683.13</v>
      </c>
      <c r="FM4308">
        <v>263574.88</v>
      </c>
      <c r="FN4308">
        <v>-30811.083999999999</v>
      </c>
      <c r="FO4308">
        <v>5032.4110000000001</v>
      </c>
      <c r="FP4308">
        <v>1162479.3</v>
      </c>
      <c r="FR4308">
        <v>2011</v>
      </c>
      <c r="FS4308" t="s">
        <v>323</v>
      </c>
      <c r="FT4308">
        <v>1</v>
      </c>
      <c r="FU4308">
        <v>0.1183</v>
      </c>
      <c r="FV4308">
        <v>7.0000000000000007E-2</v>
      </c>
      <c r="FW4308">
        <v>4.8300000000000003E-2</v>
      </c>
      <c r="FX4308">
        <v>0.20349999999999999</v>
      </c>
      <c r="FY4308">
        <v>0.27350000000000002</v>
      </c>
      <c r="FZ4308">
        <v>0.154</v>
      </c>
      <c r="GA4308">
        <v>0.224</v>
      </c>
      <c r="GI4308">
        <v>0</v>
      </c>
      <c r="GJ4308">
        <v>0</v>
      </c>
      <c r="GK4308">
        <v>0</v>
      </c>
      <c r="GL4308">
        <v>0</v>
      </c>
      <c r="GN4308">
        <v>0.1552</v>
      </c>
      <c r="GO4308">
        <v>1552</v>
      </c>
      <c r="GQ4308">
        <v>89896</v>
      </c>
      <c r="GR4308">
        <v>3854772</v>
      </c>
      <c r="GS4308">
        <v>46</v>
      </c>
      <c r="GT4308">
        <v>11.5</v>
      </c>
      <c r="GU4308">
        <v>42.88</v>
      </c>
      <c r="GV4308">
        <v>7439</v>
      </c>
      <c r="GW4308">
        <v>7206</v>
      </c>
      <c r="GX4308">
        <v>48756</v>
      </c>
      <c r="GY4308">
        <v>874420.31</v>
      </c>
      <c r="HA4308">
        <v>17.934999999999999</v>
      </c>
      <c r="HB4308">
        <v>44960</v>
      </c>
      <c r="HC4308">
        <v>831161.5</v>
      </c>
      <c r="HH4308">
        <v>17276.778999999999</v>
      </c>
      <c r="HI4308">
        <v>2244</v>
      </c>
      <c r="HK4308">
        <v>0</v>
      </c>
      <c r="HN4308">
        <v>146091</v>
      </c>
      <c r="HO4308">
        <v>0</v>
      </c>
      <c r="HP4308">
        <v>0</v>
      </c>
      <c r="HT4308">
        <v>10216300</v>
      </c>
      <c r="IA4308">
        <v>8352000</v>
      </c>
      <c r="IE4308">
        <v>14.2</v>
      </c>
      <c r="IF4308">
        <v>0</v>
      </c>
      <c r="II4308">
        <v>0.16366</v>
      </c>
      <c r="IJ4308">
        <v>0.60743999999999998</v>
      </c>
      <c r="IK4308">
        <v>0.7</v>
      </c>
      <c r="IL4308">
        <v>0.13100000000000001</v>
      </c>
      <c r="IM4308">
        <v>0.39256000000000002</v>
      </c>
      <c r="IN4308">
        <v>0.3</v>
      </c>
      <c r="IP4308">
        <v>0</v>
      </c>
      <c r="IQ4308">
        <v>0</v>
      </c>
      <c r="IS4308">
        <v>0</v>
      </c>
      <c r="IT4308">
        <v>0</v>
      </c>
      <c r="IV4308">
        <v>0</v>
      </c>
      <c r="IW4308">
        <v>0</v>
      </c>
      <c r="IY4308">
        <v>0</v>
      </c>
      <c r="IZ4308">
        <v>0</v>
      </c>
      <c r="JB4308">
        <v>0</v>
      </c>
      <c r="JC4308">
        <v>0</v>
      </c>
      <c r="JE4308">
        <v>0</v>
      </c>
      <c r="JF4308">
        <v>0</v>
      </c>
      <c r="JH4308">
        <v>0</v>
      </c>
      <c r="JI4308">
        <v>0</v>
      </c>
    </row>
    <row r="4309" spans="1:269" x14ac:dyDescent="0.35">
      <c r="A4309">
        <v>90</v>
      </c>
      <c r="B4309" t="s">
        <v>1931</v>
      </c>
      <c r="C4309">
        <v>2011</v>
      </c>
      <c r="D4309" s="3" t="str">
        <f>Table1[[#This Row],[ppd_id]]&amp;" "&amp;Table1[[#This Row],[fy]]</f>
        <v>90 2011</v>
      </c>
      <c r="E4309">
        <v>78</v>
      </c>
      <c r="F4309" t="s">
        <v>1932</v>
      </c>
      <c r="H4309">
        <v>1</v>
      </c>
      <c r="I4309">
        <v>1943</v>
      </c>
      <c r="J4309">
        <v>0</v>
      </c>
      <c r="L4309">
        <v>0</v>
      </c>
      <c r="M4309" t="s">
        <v>928</v>
      </c>
      <c r="N4309" t="s">
        <v>929</v>
      </c>
      <c r="O4309" t="s">
        <v>929</v>
      </c>
      <c r="P4309">
        <v>2</v>
      </c>
      <c r="Q4309" t="s">
        <v>484</v>
      </c>
      <c r="R4309">
        <v>1</v>
      </c>
      <c r="S4309" t="s">
        <v>273</v>
      </c>
      <c r="T4309" t="s">
        <v>299</v>
      </c>
      <c r="U4309">
        <v>2</v>
      </c>
      <c r="V4309">
        <v>1</v>
      </c>
      <c r="W4309" t="s">
        <v>1933</v>
      </c>
      <c r="X4309">
        <v>0</v>
      </c>
      <c r="Y4309">
        <v>0</v>
      </c>
      <c r="Z4309" s="1">
        <v>40724</v>
      </c>
      <c r="AA4309" s="1">
        <v>40724</v>
      </c>
      <c r="AB4309" t="s">
        <v>276</v>
      </c>
      <c r="AC4309" t="s">
        <v>290</v>
      </c>
      <c r="AD4309" t="s">
        <v>278</v>
      </c>
      <c r="AE4309">
        <v>0.03</v>
      </c>
      <c r="AF4309">
        <v>0.08</v>
      </c>
      <c r="AG4309">
        <v>1</v>
      </c>
      <c r="AH4309">
        <v>0</v>
      </c>
      <c r="AI4309">
        <v>5</v>
      </c>
      <c r="AJ4309">
        <v>1</v>
      </c>
      <c r="AK4309">
        <v>1</v>
      </c>
      <c r="AL4309">
        <v>30</v>
      </c>
      <c r="BQ4309">
        <v>3.5000000000000003E-2</v>
      </c>
      <c r="BU4309">
        <v>0.04</v>
      </c>
      <c r="BV4309">
        <v>9960600</v>
      </c>
      <c r="BW4309">
        <v>17560800</v>
      </c>
      <c r="BX4309">
        <v>0.56699999999999995</v>
      </c>
      <c r="BY4309">
        <v>7600200</v>
      </c>
      <c r="BZ4309">
        <v>0</v>
      </c>
      <c r="CA4309">
        <v>3773300</v>
      </c>
      <c r="CB4309">
        <v>822420</v>
      </c>
      <c r="CC4309">
        <v>0.77600000000000002</v>
      </c>
      <c r="CG4309">
        <v>0</v>
      </c>
      <c r="CH4309">
        <v>0</v>
      </c>
      <c r="CI4309">
        <v>0</v>
      </c>
      <c r="CL4309" t="s">
        <v>1934</v>
      </c>
      <c r="CM4309">
        <v>99</v>
      </c>
      <c r="CN4309">
        <v>0.23499999999999999</v>
      </c>
      <c r="CP4309">
        <v>6.5000000000000002E-2</v>
      </c>
      <c r="CR4309">
        <v>5.8999999999999997E-2</v>
      </c>
      <c r="CU4309">
        <v>6.9209999999999994E-2</v>
      </c>
      <c r="DC4309">
        <v>0</v>
      </c>
      <c r="DD4309">
        <v>6.0479999999999999E-2</v>
      </c>
      <c r="DE4309">
        <v>0</v>
      </c>
      <c r="DF4309">
        <v>0</v>
      </c>
      <c r="DG4309">
        <v>0</v>
      </c>
      <c r="DH4309">
        <v>1</v>
      </c>
      <c r="DI4309">
        <v>8.3000000000000004E-2</v>
      </c>
      <c r="DJ4309">
        <v>7.2999999999999995E-2</v>
      </c>
      <c r="DK4309">
        <v>7.6999999999999999E-2</v>
      </c>
      <c r="DL4309">
        <v>-1118.1210000000001</v>
      </c>
      <c r="DM4309">
        <v>286643.25</v>
      </c>
      <c r="DN4309">
        <v>364025.59</v>
      </c>
      <c r="DO4309">
        <v>251322.41</v>
      </c>
      <c r="DR4309">
        <v>23128.794999999998</v>
      </c>
      <c r="DT4309">
        <v>0</v>
      </c>
      <c r="DV4309">
        <v>925120.06</v>
      </c>
      <c r="DW4309">
        <v>1645517</v>
      </c>
      <c r="EA4309">
        <v>282524.88</v>
      </c>
      <c r="EK4309">
        <v>-35933.605000000003</v>
      </c>
      <c r="EM4309">
        <v>7454.14</v>
      </c>
      <c r="EN4309">
        <v>-1118.1210000000001</v>
      </c>
      <c r="ER4309">
        <v>2823564.3</v>
      </c>
      <c r="ES4309">
        <v>-979245.88</v>
      </c>
      <c r="ET4309">
        <v>-979245.88</v>
      </c>
      <c r="FB4309">
        <v>-35211.171999999999</v>
      </c>
      <c r="FC4309">
        <v>-4716.4799999999996</v>
      </c>
      <c r="FF4309">
        <v>-1019173.5</v>
      </c>
      <c r="FH4309">
        <v>10156357</v>
      </c>
      <c r="FI4309">
        <v>8351966.5</v>
      </c>
      <c r="FJ4309">
        <v>615348</v>
      </c>
      <c r="FK4309">
        <v>23128.794999999998</v>
      </c>
      <c r="FL4309">
        <v>1645517</v>
      </c>
      <c r="FM4309">
        <v>282524.88</v>
      </c>
      <c r="FN4309">
        <v>-35933.605000000003</v>
      </c>
      <c r="FO4309">
        <v>6336.0190000000002</v>
      </c>
      <c r="FP4309">
        <v>1898444.3</v>
      </c>
      <c r="FR4309">
        <v>2012</v>
      </c>
      <c r="FS4309" t="s">
        <v>323</v>
      </c>
      <c r="FT4309">
        <v>1</v>
      </c>
      <c r="FU4309">
        <v>0.1183</v>
      </c>
      <c r="FV4309">
        <v>7.0000000000000007E-2</v>
      </c>
      <c r="FW4309">
        <v>4.8300000000000003E-2</v>
      </c>
      <c r="FX4309">
        <v>0.2092</v>
      </c>
      <c r="FY4309">
        <v>0.2792</v>
      </c>
      <c r="FZ4309">
        <v>0.16500000000000001</v>
      </c>
      <c r="GA4309">
        <v>0.23499999999999999</v>
      </c>
      <c r="GI4309">
        <v>0</v>
      </c>
      <c r="GJ4309">
        <v>0</v>
      </c>
      <c r="GK4309">
        <v>0</v>
      </c>
      <c r="GL4309">
        <v>0</v>
      </c>
      <c r="GN4309">
        <v>0.16089999999999999</v>
      </c>
      <c r="GO4309">
        <v>1588</v>
      </c>
      <c r="GQ4309">
        <v>88085</v>
      </c>
      <c r="GR4309">
        <v>3773283.75</v>
      </c>
      <c r="GS4309">
        <v>46.2</v>
      </c>
      <c r="GT4309">
        <v>11.7</v>
      </c>
      <c r="GU4309">
        <v>42.837000000000003</v>
      </c>
      <c r="GV4309">
        <v>7725</v>
      </c>
      <c r="GW4309">
        <v>7498</v>
      </c>
      <c r="GX4309">
        <v>50829</v>
      </c>
      <c r="GY4309">
        <v>939635.25</v>
      </c>
      <c r="HA4309">
        <v>18.486000000000001</v>
      </c>
      <c r="HB4309">
        <v>46876</v>
      </c>
      <c r="HC4309">
        <v>882163.69</v>
      </c>
      <c r="HH4309">
        <v>17742.173999999999</v>
      </c>
      <c r="HI4309">
        <v>2365</v>
      </c>
      <c r="HK4309">
        <v>0</v>
      </c>
      <c r="HN4309">
        <v>146639</v>
      </c>
      <c r="HO4309">
        <v>0</v>
      </c>
      <c r="HP4309">
        <v>0</v>
      </c>
      <c r="HT4309">
        <v>9316600</v>
      </c>
      <c r="IA4309">
        <v>10156000</v>
      </c>
      <c r="IF4309">
        <v>0</v>
      </c>
      <c r="II4309">
        <v>0.32600000000000001</v>
      </c>
      <c r="IJ4309">
        <v>0.6</v>
      </c>
      <c r="IK4309">
        <v>0.55000000000000004</v>
      </c>
      <c r="IL4309">
        <v>0.06</v>
      </c>
      <c r="IM4309">
        <v>0.32</v>
      </c>
      <c r="IN4309">
        <v>0.3</v>
      </c>
      <c r="IP4309">
        <v>4.0000000000000001E-3</v>
      </c>
      <c r="IQ4309">
        <v>0.05</v>
      </c>
      <c r="IS4309">
        <v>0</v>
      </c>
      <c r="IT4309">
        <v>0</v>
      </c>
      <c r="IV4309">
        <v>5.5E-2</v>
      </c>
      <c r="IW4309">
        <v>0.1</v>
      </c>
      <c r="IY4309">
        <v>0</v>
      </c>
      <c r="IZ4309">
        <v>0</v>
      </c>
      <c r="JB4309">
        <v>0</v>
      </c>
      <c r="JC4309">
        <v>0</v>
      </c>
      <c r="JE4309">
        <v>2.1000000000000001E-2</v>
      </c>
      <c r="JF4309">
        <v>0</v>
      </c>
      <c r="JH4309">
        <v>0</v>
      </c>
      <c r="JI4309">
        <v>0</v>
      </c>
    </row>
    <row r="4310" spans="1:269" x14ac:dyDescent="0.35">
      <c r="A4310">
        <v>90</v>
      </c>
      <c r="B4310" t="s">
        <v>1931</v>
      </c>
      <c r="C4310">
        <v>2012</v>
      </c>
      <c r="D4310" s="3" t="str">
        <f>Table1[[#This Row],[ppd_id]]&amp;" "&amp;Table1[[#This Row],[fy]]</f>
        <v>90 2012</v>
      </c>
      <c r="E4310">
        <v>78</v>
      </c>
      <c r="F4310" t="s">
        <v>1932</v>
      </c>
      <c r="H4310">
        <v>1</v>
      </c>
      <c r="I4310">
        <v>1943</v>
      </c>
      <c r="J4310">
        <v>0</v>
      </c>
      <c r="L4310">
        <v>0</v>
      </c>
      <c r="M4310" t="s">
        <v>928</v>
      </c>
      <c r="N4310" t="s">
        <v>929</v>
      </c>
      <c r="O4310" t="s">
        <v>929</v>
      </c>
      <c r="P4310">
        <v>2</v>
      </c>
      <c r="Q4310" t="s">
        <v>484</v>
      </c>
      <c r="R4310">
        <v>1</v>
      </c>
      <c r="S4310" t="s">
        <v>273</v>
      </c>
      <c r="T4310" t="s">
        <v>299</v>
      </c>
      <c r="U4310">
        <v>2</v>
      </c>
      <c r="V4310">
        <v>1</v>
      </c>
      <c r="W4310" t="s">
        <v>1933</v>
      </c>
      <c r="X4310">
        <v>0</v>
      </c>
      <c r="Y4310">
        <v>0</v>
      </c>
      <c r="Z4310" s="1">
        <v>41090</v>
      </c>
      <c r="AA4310" s="1">
        <v>41090</v>
      </c>
      <c r="AB4310" t="s">
        <v>276</v>
      </c>
      <c r="AC4310" t="s">
        <v>290</v>
      </c>
      <c r="AD4310" t="s">
        <v>278</v>
      </c>
      <c r="AE4310">
        <v>0.03</v>
      </c>
      <c r="AF4310">
        <v>0.08</v>
      </c>
      <c r="AG4310">
        <v>1</v>
      </c>
      <c r="AH4310">
        <v>0</v>
      </c>
      <c r="AI4310">
        <v>5</v>
      </c>
      <c r="AJ4310">
        <v>1</v>
      </c>
      <c r="AK4310">
        <v>1</v>
      </c>
      <c r="AL4310">
        <v>30</v>
      </c>
      <c r="BQ4310">
        <v>3.5000000000000003E-2</v>
      </c>
      <c r="BU4310">
        <v>0.04</v>
      </c>
      <c r="BV4310">
        <v>10190500</v>
      </c>
      <c r="BW4310">
        <v>18588000</v>
      </c>
      <c r="BX4310">
        <v>0.54800000000000004</v>
      </c>
      <c r="BY4310">
        <v>8397600</v>
      </c>
      <c r="BZ4310">
        <v>0</v>
      </c>
      <c r="CA4310">
        <v>3924800</v>
      </c>
      <c r="CB4310">
        <v>588287.38</v>
      </c>
      <c r="CC4310">
        <v>1.159</v>
      </c>
      <c r="CG4310">
        <v>0</v>
      </c>
      <c r="CH4310">
        <v>0</v>
      </c>
      <c r="CI4310">
        <v>0</v>
      </c>
      <c r="CL4310" t="s">
        <v>1934</v>
      </c>
      <c r="CM4310">
        <v>99</v>
      </c>
      <c r="CN4310">
        <v>1.7999999999999999E-2</v>
      </c>
      <c r="CP4310">
        <v>0.13600000000000001</v>
      </c>
      <c r="CR4310">
        <v>2.7E-2</v>
      </c>
      <c r="CU4310">
        <v>7.7079999999999996E-2</v>
      </c>
      <c r="DC4310">
        <v>0</v>
      </c>
      <c r="DD4310">
        <v>5.6869999999999997E-2</v>
      </c>
      <c r="DE4310">
        <v>0</v>
      </c>
      <c r="DF4310">
        <v>0</v>
      </c>
      <c r="DG4310">
        <v>0</v>
      </c>
      <c r="DH4310">
        <v>1</v>
      </c>
      <c r="DI4310">
        <v>0.14099999999999999</v>
      </c>
      <c r="DJ4310">
        <v>3.9E-2</v>
      </c>
      <c r="DK4310">
        <v>8.4000000000000005E-2</v>
      </c>
      <c r="DL4310">
        <v>-1637.51</v>
      </c>
      <c r="DM4310">
        <v>291385.5</v>
      </c>
      <c r="DN4310">
        <v>376635.22</v>
      </c>
      <c r="DO4310">
        <v>281806.71999999997</v>
      </c>
      <c r="DR4310">
        <v>23188.951000000001</v>
      </c>
      <c r="DT4310">
        <v>0</v>
      </c>
      <c r="DV4310">
        <v>973016.38</v>
      </c>
      <c r="DW4310">
        <v>-144717.17000000001</v>
      </c>
      <c r="EA4310">
        <v>308064.09000000003</v>
      </c>
      <c r="EK4310">
        <v>-34781.987999999998</v>
      </c>
      <c r="EM4310">
        <v>10916.737999999999</v>
      </c>
      <c r="EN4310">
        <v>-1637.51</v>
      </c>
      <c r="ER4310">
        <v>1110860.6000000001</v>
      </c>
      <c r="ES4310">
        <v>-1036132.6</v>
      </c>
      <c r="ET4310">
        <v>-1036132.6</v>
      </c>
      <c r="FB4310">
        <v>-32076.398000000001</v>
      </c>
      <c r="FC4310">
        <v>-4273.1890000000003</v>
      </c>
      <c r="FF4310">
        <v>-1072482.1000000001</v>
      </c>
      <c r="FH4310">
        <v>10194736</v>
      </c>
      <c r="FI4310">
        <v>10156357</v>
      </c>
      <c r="FJ4310">
        <v>658441.93999999994</v>
      </c>
      <c r="FK4310">
        <v>23188.951000000001</v>
      </c>
      <c r="FL4310">
        <v>-144717.17000000001</v>
      </c>
      <c r="FM4310">
        <v>308064.09000000003</v>
      </c>
      <c r="FN4310">
        <v>-34781.987999999998</v>
      </c>
      <c r="FO4310">
        <v>9279.2289999999994</v>
      </c>
      <c r="FP4310">
        <v>137844.17000000001</v>
      </c>
      <c r="FR4310">
        <v>2013</v>
      </c>
      <c r="FS4310" t="s">
        <v>323</v>
      </c>
      <c r="FT4310">
        <v>1</v>
      </c>
      <c r="FU4310">
        <v>9.8100000000000007E-2</v>
      </c>
      <c r="FV4310">
        <v>7.0000000000000007E-2</v>
      </c>
      <c r="FW4310">
        <v>2.81E-2</v>
      </c>
      <c r="FX4310">
        <v>0.15060000000000001</v>
      </c>
      <c r="FY4310">
        <v>0.22059999999999999</v>
      </c>
      <c r="FZ4310">
        <v>0.17199999999999999</v>
      </c>
      <c r="GA4310">
        <v>0.24199999999999999</v>
      </c>
      <c r="GI4310">
        <v>0</v>
      </c>
      <c r="GJ4310">
        <v>0</v>
      </c>
      <c r="GK4310">
        <v>0</v>
      </c>
      <c r="GL4310">
        <v>0</v>
      </c>
      <c r="GN4310">
        <v>0.1225</v>
      </c>
      <c r="GO4310">
        <v>1603</v>
      </c>
      <c r="GQ4310">
        <v>87778</v>
      </c>
      <c r="GR4310">
        <v>3924843.75</v>
      </c>
      <c r="GS4310">
        <v>46.2</v>
      </c>
      <c r="GT4310">
        <v>11.6</v>
      </c>
      <c r="GU4310">
        <v>44.713000000000001</v>
      </c>
      <c r="GV4310">
        <v>8687</v>
      </c>
      <c r="GW4310">
        <v>8564</v>
      </c>
      <c r="GX4310">
        <v>52716</v>
      </c>
      <c r="GY4310">
        <v>988658.88</v>
      </c>
      <c r="HA4310">
        <v>18.754000000000001</v>
      </c>
      <c r="HB4310">
        <v>48613</v>
      </c>
      <c r="HC4310">
        <v>931329.13</v>
      </c>
      <c r="HH4310">
        <v>18055.035</v>
      </c>
      <c r="HI4310">
        <v>2500</v>
      </c>
      <c r="HK4310">
        <v>0</v>
      </c>
      <c r="HN4310">
        <v>149181</v>
      </c>
      <c r="HO4310">
        <v>0</v>
      </c>
      <c r="HP4310">
        <v>0</v>
      </c>
      <c r="HR4310">
        <v>11647055</v>
      </c>
      <c r="HS4310">
        <v>443774.03</v>
      </c>
      <c r="HT4310">
        <v>9814200</v>
      </c>
      <c r="IA4310">
        <v>10195000</v>
      </c>
      <c r="IE4310">
        <v>2</v>
      </c>
      <c r="IF4310">
        <v>0</v>
      </c>
      <c r="II4310">
        <v>-3.5909999999999997E-2</v>
      </c>
      <c r="IJ4310">
        <v>0.57999999999999996</v>
      </c>
      <c r="IK4310">
        <v>0.55000000000000004</v>
      </c>
      <c r="IL4310">
        <v>0.13</v>
      </c>
      <c r="IM4310">
        <v>0.29099999999999998</v>
      </c>
      <c r="IN4310">
        <v>0.3</v>
      </c>
      <c r="IP4310">
        <v>4.7E-2</v>
      </c>
      <c r="IQ4310">
        <v>0.05</v>
      </c>
      <c r="IS4310">
        <v>0</v>
      </c>
      <c r="IT4310">
        <v>0</v>
      </c>
      <c r="IV4310">
        <v>6.4000000000000001E-2</v>
      </c>
      <c r="IW4310">
        <v>0.1</v>
      </c>
      <c r="IY4310">
        <v>1.7999999999999999E-2</v>
      </c>
      <c r="IZ4310">
        <v>0</v>
      </c>
      <c r="JB4310">
        <v>0</v>
      </c>
      <c r="JC4310">
        <v>0</v>
      </c>
      <c r="JE4310">
        <v>0</v>
      </c>
      <c r="JF4310">
        <v>0</v>
      </c>
      <c r="JH4310">
        <v>0</v>
      </c>
      <c r="JI4310">
        <v>0</v>
      </c>
    </row>
    <row r="4311" spans="1:269" x14ac:dyDescent="0.35">
      <c r="A4311">
        <v>90</v>
      </c>
      <c r="B4311" t="s">
        <v>1931</v>
      </c>
      <c r="C4311">
        <v>2013</v>
      </c>
      <c r="D4311" s="3" t="str">
        <f>Table1[[#This Row],[ppd_id]]&amp;" "&amp;Table1[[#This Row],[fy]]</f>
        <v>90 2013</v>
      </c>
      <c r="E4311">
        <v>78</v>
      </c>
      <c r="F4311" t="s">
        <v>1932</v>
      </c>
      <c r="H4311">
        <v>1</v>
      </c>
      <c r="I4311">
        <v>1943</v>
      </c>
      <c r="J4311">
        <v>0</v>
      </c>
      <c r="L4311">
        <v>0</v>
      </c>
      <c r="M4311" t="s">
        <v>928</v>
      </c>
      <c r="N4311" t="s">
        <v>929</v>
      </c>
      <c r="O4311" t="s">
        <v>929</v>
      </c>
      <c r="P4311">
        <v>2</v>
      </c>
      <c r="Q4311" t="s">
        <v>484</v>
      </c>
      <c r="R4311">
        <v>1</v>
      </c>
      <c r="S4311" t="s">
        <v>273</v>
      </c>
      <c r="T4311" t="s">
        <v>299</v>
      </c>
      <c r="U4311">
        <v>2</v>
      </c>
      <c r="V4311">
        <v>1</v>
      </c>
      <c r="W4311" t="s">
        <v>1933</v>
      </c>
      <c r="X4311">
        <v>0</v>
      </c>
      <c r="Y4311">
        <v>0</v>
      </c>
      <c r="Z4311" s="1">
        <v>41455</v>
      </c>
      <c r="AA4311" s="1">
        <v>41455</v>
      </c>
      <c r="AB4311" t="s">
        <v>276</v>
      </c>
      <c r="AC4311" t="s">
        <v>290</v>
      </c>
      <c r="AD4311" t="s">
        <v>278</v>
      </c>
      <c r="AE4311">
        <v>0.03</v>
      </c>
      <c r="AF4311">
        <v>0.08</v>
      </c>
      <c r="AG4311">
        <v>1</v>
      </c>
      <c r="AH4311">
        <v>0</v>
      </c>
      <c r="AI4311">
        <v>5</v>
      </c>
      <c r="AJ4311">
        <v>1</v>
      </c>
      <c r="AK4311">
        <v>1</v>
      </c>
      <c r="AL4311">
        <v>30</v>
      </c>
      <c r="AO4311" t="s">
        <v>1936</v>
      </c>
      <c r="AU4311">
        <v>11810000</v>
      </c>
      <c r="AV4311">
        <v>10861000</v>
      </c>
      <c r="AW4311">
        <v>-137200</v>
      </c>
      <c r="AX4311">
        <v>0</v>
      </c>
      <c r="AY4311">
        <v>0</v>
      </c>
      <c r="AZ4311">
        <v>1</v>
      </c>
      <c r="BA4311">
        <v>1</v>
      </c>
      <c r="BB4311">
        <v>2</v>
      </c>
      <c r="BD4311">
        <v>0</v>
      </c>
      <c r="BE4311">
        <v>0.8</v>
      </c>
      <c r="BF4311">
        <v>5</v>
      </c>
      <c r="BG4311">
        <v>1</v>
      </c>
      <c r="BH4311">
        <v>1</v>
      </c>
      <c r="BI4311">
        <v>1</v>
      </c>
      <c r="BK4311">
        <v>0</v>
      </c>
      <c r="BV4311">
        <v>10861100</v>
      </c>
      <c r="BW4311">
        <v>18973200</v>
      </c>
      <c r="BX4311">
        <v>0.57199999999999995</v>
      </c>
      <c r="BY4311">
        <v>8112100</v>
      </c>
      <c r="BZ4311">
        <v>0</v>
      </c>
      <c r="CA4311">
        <v>3933100</v>
      </c>
      <c r="CB4311">
        <v>619805.63</v>
      </c>
      <c r="CC4311">
        <v>1.13148</v>
      </c>
      <c r="CD4311">
        <v>19032812</v>
      </c>
      <c r="CE4311">
        <v>11835472</v>
      </c>
      <c r="CF4311">
        <v>7197339.5</v>
      </c>
      <c r="CG4311">
        <v>0</v>
      </c>
      <c r="CH4311">
        <v>0</v>
      </c>
      <c r="CI4311">
        <v>0</v>
      </c>
      <c r="CK4311">
        <v>0.62185000000000001</v>
      </c>
      <c r="CL4311" t="s">
        <v>1934</v>
      </c>
      <c r="CM4311">
        <v>99</v>
      </c>
      <c r="CN4311">
        <v>0.17799999999999999</v>
      </c>
      <c r="CP4311">
        <v>0.14000000000000001</v>
      </c>
      <c r="CR4311">
        <v>7.6999999999999999E-2</v>
      </c>
      <c r="CU4311">
        <v>8.9230000000000004E-2</v>
      </c>
      <c r="DC4311">
        <v>0</v>
      </c>
      <c r="DD4311">
        <v>6.5729999999999997E-2</v>
      </c>
      <c r="DE4311">
        <v>0</v>
      </c>
      <c r="DF4311">
        <v>0</v>
      </c>
      <c r="DG4311">
        <v>0</v>
      </c>
      <c r="DH4311">
        <v>1</v>
      </c>
      <c r="DI4311">
        <v>0.14399999999999999</v>
      </c>
      <c r="DJ4311">
        <v>8.8999999999999996E-2</v>
      </c>
      <c r="DK4311">
        <v>9.7000000000000003E-2</v>
      </c>
      <c r="DL4311">
        <v>-1637.51</v>
      </c>
      <c r="DM4311">
        <v>290044.40999999997</v>
      </c>
      <c r="DN4311">
        <v>373789.03</v>
      </c>
      <c r="DO4311">
        <v>300509.88</v>
      </c>
      <c r="DR4311">
        <v>26995.423999999999</v>
      </c>
      <c r="DT4311">
        <v>0</v>
      </c>
      <c r="DV4311">
        <v>991338.75</v>
      </c>
      <c r="DW4311">
        <v>1483934.1</v>
      </c>
      <c r="EA4311">
        <v>320417.15999999997</v>
      </c>
      <c r="EK4311">
        <v>-36289.402000000002</v>
      </c>
      <c r="EM4311">
        <v>11213.396000000001</v>
      </c>
      <c r="EN4311">
        <v>-1637.51</v>
      </c>
      <c r="ER4311">
        <v>2768932</v>
      </c>
      <c r="ES4311">
        <v>-1095144</v>
      </c>
      <c r="ET4311">
        <v>-1095144</v>
      </c>
      <c r="FB4311">
        <v>-28894.192999999999</v>
      </c>
      <c r="FC4311">
        <v>-4156.8670000000002</v>
      </c>
      <c r="FF4311">
        <v>-1128195.1000000001</v>
      </c>
      <c r="FH4311">
        <v>11835472</v>
      </c>
      <c r="FI4311">
        <v>10194736</v>
      </c>
      <c r="FJ4311">
        <v>674298.94</v>
      </c>
      <c r="FK4311">
        <v>26995.423999999999</v>
      </c>
      <c r="FL4311">
        <v>1483934.1</v>
      </c>
      <c r="FM4311">
        <v>320417.15999999997</v>
      </c>
      <c r="FN4311">
        <v>-36289.402000000002</v>
      </c>
      <c r="FO4311">
        <v>9575.8870000000006</v>
      </c>
      <c r="FP4311">
        <v>1777637.8</v>
      </c>
      <c r="FR4311">
        <v>2014</v>
      </c>
      <c r="FS4311" t="s">
        <v>323</v>
      </c>
      <c r="FT4311">
        <v>1</v>
      </c>
      <c r="FU4311">
        <v>9.8100000000000007E-2</v>
      </c>
      <c r="FV4311">
        <v>7.0000000000000007E-2</v>
      </c>
      <c r="FW4311">
        <v>2.81E-2</v>
      </c>
      <c r="FX4311">
        <v>0.1462</v>
      </c>
      <c r="FY4311">
        <v>0.2162</v>
      </c>
      <c r="FZ4311">
        <v>0.1643</v>
      </c>
      <c r="GA4311">
        <v>0.23430000000000001</v>
      </c>
      <c r="GI4311">
        <v>0</v>
      </c>
      <c r="GJ4311">
        <v>0</v>
      </c>
      <c r="GK4311">
        <v>0</v>
      </c>
      <c r="GL4311">
        <v>0</v>
      </c>
      <c r="GN4311">
        <v>0.1181</v>
      </c>
      <c r="GO4311">
        <v>1630</v>
      </c>
      <c r="GQ4311">
        <v>89333</v>
      </c>
      <c r="GR4311">
        <v>3933056</v>
      </c>
      <c r="GS4311">
        <v>46.1</v>
      </c>
      <c r="GT4311">
        <v>11.4</v>
      </c>
      <c r="GU4311">
        <v>44.027000000000001</v>
      </c>
      <c r="GV4311">
        <v>9120</v>
      </c>
      <c r="GW4311">
        <v>8926</v>
      </c>
      <c r="GX4311">
        <v>54581</v>
      </c>
      <c r="GY4311">
        <v>1042315.9</v>
      </c>
      <c r="HA4311">
        <v>19.097000000000001</v>
      </c>
      <c r="HB4311">
        <v>50318</v>
      </c>
      <c r="HC4311">
        <v>981884.5</v>
      </c>
      <c r="HH4311">
        <v>18526.141</v>
      </c>
      <c r="HI4311">
        <v>2633</v>
      </c>
      <c r="HK4311">
        <v>0</v>
      </c>
      <c r="HN4311">
        <v>153034</v>
      </c>
      <c r="HO4311">
        <v>0</v>
      </c>
      <c r="HP4311">
        <v>0</v>
      </c>
      <c r="HT4311">
        <v>10315600</v>
      </c>
      <c r="IA4311">
        <v>11810000</v>
      </c>
      <c r="IE4311">
        <v>14.4</v>
      </c>
      <c r="IF4311">
        <v>0</v>
      </c>
      <c r="II4311">
        <v>0.24127000000000001</v>
      </c>
      <c r="IJ4311">
        <v>0.60199999999999998</v>
      </c>
      <c r="IK4311">
        <v>0.57499999999999996</v>
      </c>
      <c r="IL4311">
        <v>8.0000000000000002E-3</v>
      </c>
      <c r="IM4311">
        <v>0.25</v>
      </c>
      <c r="IN4311">
        <v>0.23499999999999999</v>
      </c>
      <c r="IP4311">
        <v>4.3999999999999997E-2</v>
      </c>
      <c r="IQ4311">
        <v>7.0000000000000007E-2</v>
      </c>
      <c r="IS4311">
        <v>0</v>
      </c>
      <c r="IT4311">
        <v>0</v>
      </c>
      <c r="IV4311">
        <v>8.4000000000000005E-2</v>
      </c>
      <c r="IW4311">
        <v>0.12</v>
      </c>
      <c r="IY4311">
        <v>0</v>
      </c>
      <c r="IZ4311">
        <v>0</v>
      </c>
      <c r="JB4311">
        <v>0</v>
      </c>
      <c r="JC4311">
        <v>0</v>
      </c>
      <c r="JE4311">
        <v>0.02</v>
      </c>
      <c r="JF4311">
        <v>0</v>
      </c>
      <c r="JH4311">
        <v>0</v>
      </c>
      <c r="JI4311">
        <v>0</v>
      </c>
    </row>
    <row r="4312" spans="1:269" x14ac:dyDescent="0.35">
      <c r="A4312">
        <v>90</v>
      </c>
      <c r="B4312" t="s">
        <v>1931</v>
      </c>
      <c r="C4312">
        <v>2014</v>
      </c>
      <c r="D4312" s="3" t="str">
        <f>Table1[[#This Row],[ppd_id]]&amp;" "&amp;Table1[[#This Row],[fy]]</f>
        <v>90 2014</v>
      </c>
      <c r="E4312">
        <v>78</v>
      </c>
      <c r="F4312" t="s">
        <v>1932</v>
      </c>
      <c r="H4312">
        <v>1</v>
      </c>
      <c r="I4312">
        <v>1943</v>
      </c>
      <c r="J4312">
        <v>0</v>
      </c>
      <c r="L4312">
        <v>0</v>
      </c>
      <c r="M4312" t="s">
        <v>928</v>
      </c>
      <c r="N4312" t="s">
        <v>929</v>
      </c>
      <c r="O4312" t="s">
        <v>929</v>
      </c>
      <c r="P4312">
        <v>2</v>
      </c>
      <c r="Q4312" t="s">
        <v>484</v>
      </c>
      <c r="R4312">
        <v>1</v>
      </c>
      <c r="S4312" t="s">
        <v>273</v>
      </c>
      <c r="T4312" t="s">
        <v>299</v>
      </c>
      <c r="U4312">
        <v>2</v>
      </c>
      <c r="V4312">
        <v>1</v>
      </c>
      <c r="W4312" t="s">
        <v>1933</v>
      </c>
      <c r="X4312">
        <v>0</v>
      </c>
      <c r="Y4312">
        <v>0</v>
      </c>
      <c r="Z4312" s="1">
        <v>41820</v>
      </c>
      <c r="AA4312" s="1">
        <v>41820</v>
      </c>
      <c r="AB4312" t="s">
        <v>276</v>
      </c>
      <c r="AC4312" t="s">
        <v>290</v>
      </c>
      <c r="AD4312" t="s">
        <v>278</v>
      </c>
      <c r="AE4312">
        <v>0.03</v>
      </c>
      <c r="AF4312">
        <v>0.08</v>
      </c>
      <c r="AG4312">
        <v>1</v>
      </c>
      <c r="AH4312">
        <v>0</v>
      </c>
      <c r="AI4312">
        <v>5</v>
      </c>
      <c r="AJ4312">
        <v>1</v>
      </c>
      <c r="AK4312">
        <v>1</v>
      </c>
      <c r="AL4312">
        <v>11</v>
      </c>
      <c r="AM4312">
        <v>0.08</v>
      </c>
      <c r="AO4312" t="s">
        <v>1937</v>
      </c>
      <c r="AU4312">
        <v>14229000</v>
      </c>
      <c r="AV4312">
        <v>12369000</v>
      </c>
      <c r="AW4312">
        <v>-177700</v>
      </c>
      <c r="AX4312">
        <v>0</v>
      </c>
      <c r="AY4312">
        <v>0</v>
      </c>
      <c r="AZ4312">
        <v>1</v>
      </c>
      <c r="BA4312">
        <v>1</v>
      </c>
      <c r="BB4312">
        <v>2</v>
      </c>
      <c r="BD4312">
        <v>0</v>
      </c>
      <c r="BE4312">
        <v>0.8</v>
      </c>
      <c r="BF4312">
        <v>5</v>
      </c>
      <c r="BG4312">
        <v>1</v>
      </c>
      <c r="BH4312">
        <v>1</v>
      </c>
      <c r="BI4312">
        <v>1</v>
      </c>
      <c r="BK4312">
        <v>0</v>
      </c>
      <c r="BQ4312">
        <v>3.5000000000000003E-2</v>
      </c>
      <c r="BV4312">
        <v>12368961</v>
      </c>
      <c r="BW4312">
        <v>19575552</v>
      </c>
      <c r="BX4312">
        <v>0.63180000000000003</v>
      </c>
      <c r="BY4312">
        <v>7206591</v>
      </c>
      <c r="BZ4312">
        <v>0</v>
      </c>
      <c r="CA4312">
        <v>4002883.8</v>
      </c>
      <c r="CB4312">
        <v>602936.93999999994</v>
      </c>
      <c r="CC4312">
        <v>1.1726799999999999</v>
      </c>
      <c r="CD4312">
        <v>19646620</v>
      </c>
      <c r="CE4312">
        <v>14229481</v>
      </c>
      <c r="CF4312">
        <v>5417138</v>
      </c>
      <c r="CG4312">
        <v>0</v>
      </c>
      <c r="CH4312">
        <v>0</v>
      </c>
      <c r="CI4312">
        <v>0</v>
      </c>
      <c r="CK4312">
        <v>0.72426999999999997</v>
      </c>
      <c r="CL4312" t="s">
        <v>1934</v>
      </c>
      <c r="CM4312">
        <v>99</v>
      </c>
      <c r="CN4312">
        <v>0.224</v>
      </c>
      <c r="CP4312">
        <v>0.13600000000000001</v>
      </c>
      <c r="CR4312">
        <v>0.161</v>
      </c>
      <c r="CU4312">
        <v>9.0840000000000004E-2</v>
      </c>
      <c r="DC4312">
        <v>0</v>
      </c>
      <c r="DD4312">
        <v>7.6319999999999999E-2</v>
      </c>
      <c r="DE4312">
        <v>0</v>
      </c>
      <c r="DF4312">
        <v>0</v>
      </c>
      <c r="DG4312">
        <v>0</v>
      </c>
      <c r="DH4312">
        <v>1</v>
      </c>
      <c r="DI4312">
        <v>0.14000000000000001</v>
      </c>
      <c r="DJ4312">
        <v>0.16500000000000001</v>
      </c>
      <c r="DK4312">
        <v>9.8000000000000004E-2</v>
      </c>
      <c r="DL4312">
        <v>-1515.9059999999999</v>
      </c>
      <c r="DM4312">
        <v>301300.81</v>
      </c>
      <c r="DN4312">
        <v>386895.13</v>
      </c>
      <c r="DO4312">
        <v>295804.71999999997</v>
      </c>
      <c r="DR4312">
        <v>27379.363000000001</v>
      </c>
      <c r="DT4312">
        <v>0</v>
      </c>
      <c r="DV4312">
        <v>1011380</v>
      </c>
      <c r="DW4312">
        <v>2268005</v>
      </c>
      <c r="EA4312">
        <v>368203.84</v>
      </c>
      <c r="EK4312">
        <v>-48916.277000000002</v>
      </c>
      <c r="EM4312">
        <v>10106.041999999999</v>
      </c>
      <c r="EN4312">
        <v>-1515.9059999999999</v>
      </c>
      <c r="ER4312">
        <v>3607262.8</v>
      </c>
      <c r="ES4312">
        <v>-1153051.6000000001</v>
      </c>
      <c r="ET4312">
        <v>-1153051.6000000001</v>
      </c>
      <c r="FB4312">
        <v>-50061.5</v>
      </c>
      <c r="FC4312">
        <v>-4282.6049999999996</v>
      </c>
      <c r="FF4312">
        <v>-1207395.8</v>
      </c>
      <c r="FH4312">
        <v>14439473</v>
      </c>
      <c r="FI4312">
        <v>12039606</v>
      </c>
      <c r="FJ4312">
        <v>682699.81</v>
      </c>
      <c r="FK4312">
        <v>27379.363000000001</v>
      </c>
      <c r="FL4312">
        <v>2268005</v>
      </c>
      <c r="FM4312">
        <v>368203.84</v>
      </c>
      <c r="FN4312">
        <v>-48916.277000000002</v>
      </c>
      <c r="FO4312">
        <v>8590.1360000000004</v>
      </c>
      <c r="FP4312">
        <v>2595882.7999999998</v>
      </c>
      <c r="FR4312">
        <v>2015</v>
      </c>
      <c r="FS4312" t="s">
        <v>323</v>
      </c>
      <c r="FT4312">
        <v>1</v>
      </c>
      <c r="FU4312">
        <v>9.8100000000000007E-2</v>
      </c>
      <c r="FV4312">
        <v>7.0000000000000007E-2</v>
      </c>
      <c r="FW4312">
        <v>2.81E-2</v>
      </c>
      <c r="FX4312">
        <v>0.13109999999999999</v>
      </c>
      <c r="FY4312">
        <v>0.2011</v>
      </c>
      <c r="FZ4312">
        <v>0.16789999999999999</v>
      </c>
      <c r="GA4312">
        <v>0.2379</v>
      </c>
      <c r="GI4312">
        <v>0</v>
      </c>
      <c r="GJ4312">
        <v>0</v>
      </c>
      <c r="GK4312">
        <v>0</v>
      </c>
      <c r="GL4312">
        <v>0</v>
      </c>
      <c r="GN4312">
        <v>0.10299999999999999</v>
      </c>
      <c r="GO4312">
        <v>1661</v>
      </c>
      <c r="GQ4312">
        <v>89570</v>
      </c>
      <c r="GR4312">
        <v>4002883.75</v>
      </c>
      <c r="GS4312">
        <v>45.9</v>
      </c>
      <c r="GT4312">
        <v>11.2</v>
      </c>
      <c r="GU4312">
        <v>44.69</v>
      </c>
      <c r="GV4312">
        <v>10704</v>
      </c>
      <c r="GW4312">
        <v>9735</v>
      </c>
      <c r="GX4312">
        <v>56389</v>
      </c>
      <c r="GY4312">
        <v>1094495.3</v>
      </c>
      <c r="HA4312">
        <v>19.41</v>
      </c>
      <c r="HB4312">
        <v>51951</v>
      </c>
      <c r="HC4312">
        <v>1031019.8</v>
      </c>
      <c r="HH4312">
        <v>19133.023000000001</v>
      </c>
      <c r="HI4312">
        <v>2777</v>
      </c>
      <c r="HK4312">
        <v>0</v>
      </c>
      <c r="HN4312">
        <v>156663</v>
      </c>
      <c r="HO4312">
        <v>0</v>
      </c>
      <c r="HP4312">
        <v>0</v>
      </c>
      <c r="HT4312">
        <v>10780200</v>
      </c>
      <c r="IF4312">
        <v>0</v>
      </c>
      <c r="II4312">
        <v>0.25868000000000002</v>
      </c>
      <c r="IJ4312">
        <v>0.62487999999999999</v>
      </c>
      <c r="IK4312">
        <v>0.57499999999999996</v>
      </c>
      <c r="IL4312">
        <v>9.1399999999999995E-2</v>
      </c>
      <c r="IM4312">
        <v>0.20460999999999999</v>
      </c>
      <c r="IN4312">
        <v>0.23499999999999999</v>
      </c>
      <c r="IP4312">
        <v>4.4130000000000003E-2</v>
      </c>
      <c r="IQ4312">
        <v>7.0000000000000007E-2</v>
      </c>
      <c r="IS4312">
        <v>0</v>
      </c>
      <c r="IT4312">
        <v>0</v>
      </c>
      <c r="IU4312">
        <v>0.42</v>
      </c>
      <c r="IV4312">
        <v>0.11434</v>
      </c>
      <c r="IW4312">
        <v>0.12</v>
      </c>
      <c r="IY4312">
        <v>1.204E-2</v>
      </c>
      <c r="IZ4312">
        <v>0</v>
      </c>
      <c r="JB4312">
        <v>0</v>
      </c>
      <c r="JC4312">
        <v>0</v>
      </c>
      <c r="JE4312">
        <v>0</v>
      </c>
      <c r="JF4312">
        <v>0</v>
      </c>
      <c r="JH4312">
        <v>0</v>
      </c>
      <c r="JI4312">
        <v>0</v>
      </c>
    </row>
    <row r="4313" spans="1:269" x14ac:dyDescent="0.35">
      <c r="A4313">
        <v>90</v>
      </c>
      <c r="B4313" t="s">
        <v>1931</v>
      </c>
      <c r="C4313">
        <v>2015</v>
      </c>
      <c r="D4313" s="3" t="str">
        <f>Table1[[#This Row],[ppd_id]]&amp;" "&amp;Table1[[#This Row],[fy]]</f>
        <v>90 2015</v>
      </c>
      <c r="E4313">
        <v>78</v>
      </c>
      <c r="F4313" t="s">
        <v>1932</v>
      </c>
      <c r="H4313">
        <v>1</v>
      </c>
      <c r="I4313">
        <v>1943</v>
      </c>
      <c r="J4313">
        <v>0</v>
      </c>
      <c r="L4313">
        <v>0</v>
      </c>
      <c r="M4313" t="s">
        <v>928</v>
      </c>
      <c r="N4313" t="s">
        <v>929</v>
      </c>
      <c r="O4313" t="s">
        <v>929</v>
      </c>
      <c r="P4313">
        <v>2</v>
      </c>
      <c r="Q4313" t="s">
        <v>484</v>
      </c>
      <c r="R4313">
        <v>1</v>
      </c>
      <c r="S4313" t="s">
        <v>273</v>
      </c>
      <c r="T4313" t="s">
        <v>299</v>
      </c>
      <c r="U4313">
        <v>2</v>
      </c>
      <c r="V4313">
        <v>1</v>
      </c>
      <c r="W4313" t="s">
        <v>1933</v>
      </c>
      <c r="X4313">
        <v>0</v>
      </c>
      <c r="Y4313">
        <v>0</v>
      </c>
      <c r="Z4313" s="1">
        <v>42185</v>
      </c>
      <c r="AA4313" s="1">
        <v>42185</v>
      </c>
      <c r="AB4313" t="s">
        <v>276</v>
      </c>
      <c r="AC4313" t="s">
        <v>290</v>
      </c>
      <c r="AD4313" t="s">
        <v>278</v>
      </c>
      <c r="AE4313">
        <v>0.03</v>
      </c>
      <c r="AF4313">
        <v>0.08</v>
      </c>
      <c r="AG4313">
        <v>1</v>
      </c>
      <c r="AH4313">
        <v>0</v>
      </c>
      <c r="AI4313">
        <v>5</v>
      </c>
      <c r="AJ4313">
        <v>1</v>
      </c>
      <c r="AK4313">
        <v>1</v>
      </c>
      <c r="AL4313">
        <v>14</v>
      </c>
      <c r="AM4313">
        <v>0.08</v>
      </c>
      <c r="AO4313" t="s">
        <v>1938</v>
      </c>
      <c r="AU4313">
        <v>14404604.015000001</v>
      </c>
      <c r="AV4313">
        <v>13771884.291999999</v>
      </c>
      <c r="AW4313">
        <v>-208900</v>
      </c>
      <c r="AX4313">
        <v>0</v>
      </c>
      <c r="AY4313">
        <v>0</v>
      </c>
      <c r="AZ4313">
        <v>1</v>
      </c>
      <c r="BA4313">
        <v>1</v>
      </c>
      <c r="BB4313">
        <v>2</v>
      </c>
      <c r="BD4313">
        <v>0</v>
      </c>
      <c r="BE4313">
        <v>0.8</v>
      </c>
      <c r="BF4313">
        <v>5</v>
      </c>
      <c r="BG4313">
        <v>1</v>
      </c>
      <c r="BH4313">
        <v>1</v>
      </c>
      <c r="BI4313">
        <v>1</v>
      </c>
      <c r="BK4313">
        <v>0</v>
      </c>
      <c r="BQ4313">
        <v>3.2500000000000001E-2</v>
      </c>
      <c r="BU4313">
        <v>3.7499999999999999E-2</v>
      </c>
      <c r="BV4313">
        <v>13771884</v>
      </c>
      <c r="BW4313">
        <v>20692630</v>
      </c>
      <c r="BX4313">
        <v>0.66600000000000004</v>
      </c>
      <c r="BY4313">
        <v>6920746.5</v>
      </c>
      <c r="BZ4313">
        <v>0</v>
      </c>
      <c r="CA4313">
        <v>4231846</v>
      </c>
      <c r="CB4313">
        <v>550652.43999999994</v>
      </c>
      <c r="CC4313">
        <v>1.32287</v>
      </c>
      <c r="CD4313">
        <v>20551132</v>
      </c>
      <c r="CE4313">
        <v>14449506</v>
      </c>
      <c r="CF4313">
        <v>6101626</v>
      </c>
      <c r="CG4313">
        <v>0</v>
      </c>
      <c r="CH4313">
        <v>0</v>
      </c>
      <c r="CI4313">
        <v>0</v>
      </c>
      <c r="CK4313">
        <v>0.70309999999999995</v>
      </c>
      <c r="CL4313" t="s">
        <v>1934</v>
      </c>
      <c r="CM4313">
        <v>99</v>
      </c>
      <c r="CN4313">
        <v>3.5000000000000003E-2</v>
      </c>
      <c r="CP4313">
        <v>0.14299999999999999</v>
      </c>
      <c r="CR4313">
        <v>0.13400000000000001</v>
      </c>
      <c r="CU4313">
        <v>8.3830000000000002E-2</v>
      </c>
      <c r="DB4313">
        <v>1991</v>
      </c>
      <c r="DC4313">
        <v>0</v>
      </c>
      <c r="DD4313">
        <v>7.3520000000000002E-2</v>
      </c>
      <c r="DE4313">
        <v>0</v>
      </c>
      <c r="DF4313">
        <v>0</v>
      </c>
      <c r="DG4313">
        <v>0</v>
      </c>
      <c r="DH4313">
        <v>1</v>
      </c>
      <c r="DI4313">
        <v>0.14599999999999999</v>
      </c>
      <c r="DJ4313">
        <v>0.13800000000000001</v>
      </c>
      <c r="DK4313">
        <v>9.0999999999999998E-2</v>
      </c>
      <c r="DL4313">
        <v>-2088.0920000000001</v>
      </c>
      <c r="DM4313">
        <v>303677.31</v>
      </c>
      <c r="DN4313">
        <v>392051.47</v>
      </c>
      <c r="DO4313">
        <v>311945.40999999997</v>
      </c>
      <c r="DR4313">
        <v>27268.724999999999</v>
      </c>
      <c r="DT4313">
        <v>0</v>
      </c>
      <c r="DV4313">
        <v>1034942.9</v>
      </c>
      <c r="DW4313">
        <v>125178.06</v>
      </c>
      <c r="EA4313">
        <v>363273.47</v>
      </c>
      <c r="EK4313">
        <v>-67820.991999999998</v>
      </c>
      <c r="EM4313">
        <v>13920.615</v>
      </c>
      <c r="EN4313">
        <v>-2088.0920000000001</v>
      </c>
      <c r="ER4313">
        <v>1467406</v>
      </c>
      <c r="ES4313">
        <v>-1201350.8999999999</v>
      </c>
      <c r="ET4313">
        <v>-1201350.8999999999</v>
      </c>
      <c r="FB4313">
        <v>-57063.156000000003</v>
      </c>
      <c r="FC4313">
        <v>-4358.9380000000001</v>
      </c>
      <c r="FF4313">
        <v>-1262773</v>
      </c>
      <c r="FH4313">
        <v>14644106</v>
      </c>
      <c r="FI4313">
        <v>14439473</v>
      </c>
      <c r="FJ4313">
        <v>703996.88</v>
      </c>
      <c r="FK4313">
        <v>27268.724999999999</v>
      </c>
      <c r="FL4313">
        <v>125178.06</v>
      </c>
      <c r="FM4313">
        <v>363273.47</v>
      </c>
      <c r="FN4313">
        <v>-67820.991999999998</v>
      </c>
      <c r="FO4313">
        <v>11832.522999999999</v>
      </c>
      <c r="FP4313">
        <v>432463.06</v>
      </c>
      <c r="FR4313">
        <v>2016</v>
      </c>
      <c r="FS4313" t="s">
        <v>323</v>
      </c>
      <c r="FT4313">
        <v>1</v>
      </c>
      <c r="FU4313">
        <v>9.98E-2</v>
      </c>
      <c r="FV4313">
        <v>7.0000000000000007E-2</v>
      </c>
      <c r="FW4313">
        <v>2.98E-2</v>
      </c>
      <c r="FX4313">
        <v>0.17199999999999999</v>
      </c>
      <c r="FY4313">
        <v>0.24199999999999999</v>
      </c>
      <c r="FZ4313">
        <v>0.17249999999999999</v>
      </c>
      <c r="GA4313">
        <v>0.24249999999999999</v>
      </c>
      <c r="GI4313">
        <v>0</v>
      </c>
      <c r="GJ4313">
        <v>0</v>
      </c>
      <c r="GK4313">
        <v>0</v>
      </c>
      <c r="GL4313">
        <v>0</v>
      </c>
      <c r="GN4313">
        <v>0.14219999999999999</v>
      </c>
      <c r="GO4313">
        <v>1695</v>
      </c>
      <c r="GQ4313">
        <v>90388</v>
      </c>
      <c r="GR4313">
        <v>4231846</v>
      </c>
      <c r="GS4313">
        <v>45.8</v>
      </c>
      <c r="GT4313">
        <v>11</v>
      </c>
      <c r="GU4313">
        <v>46.819000000000003</v>
      </c>
      <c r="GV4313">
        <v>10457</v>
      </c>
      <c r="GW4313">
        <v>9930</v>
      </c>
      <c r="GX4313">
        <v>58929</v>
      </c>
      <c r="GY4313">
        <v>1166661.5</v>
      </c>
      <c r="HA4313">
        <v>19.797999999999998</v>
      </c>
      <c r="HB4313">
        <v>54343</v>
      </c>
      <c r="HC4313">
        <v>1100022.3999999999</v>
      </c>
      <c r="HH4313">
        <v>19753.813999999998</v>
      </c>
      <c r="HI4313">
        <v>2891</v>
      </c>
      <c r="HK4313">
        <v>0</v>
      </c>
      <c r="HN4313">
        <v>159774</v>
      </c>
      <c r="HO4313">
        <v>0</v>
      </c>
      <c r="HP4313">
        <v>0</v>
      </c>
      <c r="IF4313">
        <v>0</v>
      </c>
      <c r="II4313">
        <v>4.351E-2</v>
      </c>
      <c r="IJ4313">
        <v>0.61614999999999998</v>
      </c>
      <c r="IK4313">
        <v>0.57499999999999996</v>
      </c>
      <c r="IL4313">
        <v>1.4319999999999999E-2</v>
      </c>
      <c r="IM4313">
        <v>0.20438999999999999</v>
      </c>
      <c r="IN4313">
        <v>0.23499999999999999</v>
      </c>
      <c r="IP4313">
        <v>5.2839999999999998E-2</v>
      </c>
      <c r="IQ4313">
        <v>7.0000000000000007E-2</v>
      </c>
      <c r="IS4313">
        <v>0</v>
      </c>
      <c r="IT4313">
        <v>0</v>
      </c>
      <c r="IU4313">
        <v>-9.4E-2</v>
      </c>
      <c r="IV4313">
        <v>0.11266</v>
      </c>
      <c r="IW4313">
        <v>0.12</v>
      </c>
      <c r="IY4313">
        <v>1.0970000000000001E-2</v>
      </c>
      <c r="IZ4313">
        <v>0</v>
      </c>
      <c r="JB4313">
        <v>0</v>
      </c>
      <c r="JC4313">
        <v>0</v>
      </c>
      <c r="JE4313">
        <v>2.99E-3</v>
      </c>
      <c r="JF4313">
        <v>0</v>
      </c>
      <c r="JH4313">
        <v>0</v>
      </c>
      <c r="JI4313">
        <v>0</v>
      </c>
    </row>
    <row r="4314" spans="1:269" x14ac:dyDescent="0.35">
      <c r="A4314">
        <v>90</v>
      </c>
      <c r="B4314" t="s">
        <v>1931</v>
      </c>
      <c r="C4314">
        <v>2016</v>
      </c>
      <c r="D4314" s="3" t="str">
        <f>Table1[[#This Row],[ppd_id]]&amp;" "&amp;Table1[[#This Row],[fy]]</f>
        <v>90 2016</v>
      </c>
      <c r="E4314">
        <v>78</v>
      </c>
      <c r="F4314" t="s">
        <v>1932</v>
      </c>
      <c r="H4314">
        <v>1</v>
      </c>
      <c r="I4314">
        <v>1943</v>
      </c>
      <c r="J4314">
        <v>0</v>
      </c>
      <c r="L4314">
        <v>0</v>
      </c>
      <c r="M4314" t="s">
        <v>928</v>
      </c>
      <c r="N4314" t="s">
        <v>929</v>
      </c>
      <c r="O4314" t="s">
        <v>929</v>
      </c>
      <c r="P4314">
        <v>2</v>
      </c>
      <c r="Q4314" t="s">
        <v>484</v>
      </c>
      <c r="R4314">
        <v>1</v>
      </c>
      <c r="S4314" t="s">
        <v>273</v>
      </c>
      <c r="T4314" t="s">
        <v>299</v>
      </c>
      <c r="U4314">
        <v>2</v>
      </c>
      <c r="V4314">
        <v>1</v>
      </c>
      <c r="W4314" t="s">
        <v>1933</v>
      </c>
      <c r="X4314">
        <v>0</v>
      </c>
      <c r="Y4314">
        <v>0</v>
      </c>
      <c r="Z4314" s="1">
        <v>42551</v>
      </c>
      <c r="AA4314" s="1">
        <v>42551</v>
      </c>
      <c r="AB4314" t="s">
        <v>276</v>
      </c>
      <c r="AC4314" t="s">
        <v>290</v>
      </c>
      <c r="AD4314" t="s">
        <v>278</v>
      </c>
      <c r="AE4314">
        <v>2.5000000000000001E-2</v>
      </c>
      <c r="AF4314">
        <v>7.4999999999999997E-2</v>
      </c>
      <c r="AG4314">
        <v>1</v>
      </c>
      <c r="AH4314">
        <v>0</v>
      </c>
      <c r="AI4314">
        <v>5</v>
      </c>
      <c r="AJ4314">
        <v>1</v>
      </c>
      <c r="AK4314">
        <v>1</v>
      </c>
      <c r="AL4314">
        <v>23</v>
      </c>
      <c r="AM4314">
        <v>7.4999999999999997E-2</v>
      </c>
      <c r="AO4314" t="s">
        <v>1939</v>
      </c>
      <c r="AU4314">
        <v>13814102.653999999</v>
      </c>
      <c r="AV4314">
        <v>14577868.73</v>
      </c>
      <c r="AW4314">
        <v>-278000</v>
      </c>
      <c r="AX4314">
        <v>0</v>
      </c>
      <c r="AY4314">
        <v>0</v>
      </c>
      <c r="AZ4314">
        <v>1</v>
      </c>
      <c r="BA4314">
        <v>1</v>
      </c>
      <c r="BB4314">
        <v>2</v>
      </c>
      <c r="BD4314">
        <v>0</v>
      </c>
      <c r="BE4314">
        <v>0.8</v>
      </c>
      <c r="BF4314">
        <v>5</v>
      </c>
      <c r="BG4314">
        <v>1</v>
      </c>
      <c r="BH4314">
        <v>1</v>
      </c>
      <c r="BI4314">
        <v>1</v>
      </c>
      <c r="BK4314">
        <v>0</v>
      </c>
      <c r="BQ4314">
        <v>2.75E-2</v>
      </c>
      <c r="BU4314">
        <v>3.2500000000000001E-2</v>
      </c>
      <c r="BV4314">
        <v>14577869</v>
      </c>
      <c r="BW4314">
        <v>22193244</v>
      </c>
      <c r="BX4314">
        <v>0.65700000000000003</v>
      </c>
      <c r="BY4314">
        <v>7615375.5</v>
      </c>
      <c r="BZ4314">
        <v>0</v>
      </c>
      <c r="CA4314">
        <v>4254783.5</v>
      </c>
      <c r="CB4314">
        <v>723528.06</v>
      </c>
      <c r="CC4314">
        <v>1.0026200000000001</v>
      </c>
      <c r="CD4314">
        <v>22193244</v>
      </c>
      <c r="CE4314">
        <v>13814103</v>
      </c>
      <c r="CF4314">
        <v>8379142</v>
      </c>
      <c r="CG4314">
        <v>0</v>
      </c>
      <c r="CH4314">
        <v>0</v>
      </c>
      <c r="CI4314">
        <v>0</v>
      </c>
      <c r="CK4314">
        <v>0.62244999999999995</v>
      </c>
      <c r="CL4314" t="s">
        <v>1940</v>
      </c>
      <c r="CM4314">
        <v>99</v>
      </c>
      <c r="CN4314">
        <v>-0.02</v>
      </c>
      <c r="CP4314">
        <v>7.4999999999999997E-2</v>
      </c>
      <c r="CR4314">
        <v>8.3000000000000004E-2</v>
      </c>
      <c r="CU4314">
        <v>7.1669999999999998E-2</v>
      </c>
      <c r="DC4314">
        <v>0</v>
      </c>
      <c r="DD4314">
        <v>6.7419999999999994E-2</v>
      </c>
      <c r="DE4314">
        <v>0</v>
      </c>
      <c r="DF4314">
        <v>0</v>
      </c>
      <c r="DG4314">
        <v>0</v>
      </c>
      <c r="DH4314">
        <v>1</v>
      </c>
      <c r="DI4314">
        <v>0.08</v>
      </c>
      <c r="DJ4314">
        <v>8.6999999999999994E-2</v>
      </c>
      <c r="DK4314">
        <v>0.08</v>
      </c>
      <c r="DL4314">
        <v>-874.529</v>
      </c>
      <c r="DM4314">
        <v>294459.09000000003</v>
      </c>
      <c r="DN4314">
        <v>409753.22</v>
      </c>
      <c r="DO4314">
        <v>289884.75</v>
      </c>
      <c r="DR4314">
        <v>28010.057000000001</v>
      </c>
      <c r="DT4314">
        <v>0</v>
      </c>
      <c r="DV4314">
        <v>1022107.1</v>
      </c>
      <c r="DW4314">
        <v>-702875.19</v>
      </c>
      <c r="EA4314">
        <v>398940.38</v>
      </c>
      <c r="EK4314">
        <v>-58542.788999999997</v>
      </c>
      <c r="EM4314">
        <v>8745.2860000000001</v>
      </c>
      <c r="EN4314">
        <v>-874.529</v>
      </c>
      <c r="ER4314">
        <v>667500.25</v>
      </c>
      <c r="ES4314">
        <v>-1257276.8</v>
      </c>
      <c r="ET4314">
        <v>-1257276.8</v>
      </c>
      <c r="FB4314">
        <v>-55841.27</v>
      </c>
      <c r="FC4314">
        <v>-4458.3379999999997</v>
      </c>
      <c r="FF4314">
        <v>-1317576.3999999999</v>
      </c>
      <c r="FH4314">
        <v>13994030</v>
      </c>
      <c r="FI4314">
        <v>14644106</v>
      </c>
      <c r="FJ4314">
        <v>699638</v>
      </c>
      <c r="FK4314">
        <v>28010.057000000001</v>
      </c>
      <c r="FL4314">
        <v>-702875.19</v>
      </c>
      <c r="FM4314">
        <v>398940.38</v>
      </c>
      <c r="FN4314">
        <v>-58542.788999999997</v>
      </c>
      <c r="FO4314">
        <v>7870.7569999999996</v>
      </c>
      <c r="FP4314">
        <v>-354606.84</v>
      </c>
      <c r="FR4314">
        <v>2017</v>
      </c>
      <c r="FS4314" t="s">
        <v>323</v>
      </c>
      <c r="FT4314">
        <v>1</v>
      </c>
      <c r="FU4314">
        <v>0.1047</v>
      </c>
      <c r="FV4314">
        <v>7.0000000000000007E-2</v>
      </c>
      <c r="FW4314">
        <v>3.4700000000000002E-2</v>
      </c>
      <c r="FX4314">
        <v>0.17100000000000001</v>
      </c>
      <c r="FY4314">
        <v>0.24099999999999999</v>
      </c>
      <c r="FZ4314">
        <v>0.1716</v>
      </c>
      <c r="GA4314">
        <v>0.24160000000000001</v>
      </c>
      <c r="GI4314">
        <v>0</v>
      </c>
      <c r="GJ4314">
        <v>0</v>
      </c>
      <c r="GK4314">
        <v>0</v>
      </c>
      <c r="GL4314">
        <v>0</v>
      </c>
      <c r="GN4314">
        <v>0.1363</v>
      </c>
      <c r="GO4314">
        <v>1716</v>
      </c>
      <c r="GQ4314">
        <v>90167</v>
      </c>
      <c r="GR4314">
        <v>4255000</v>
      </c>
      <c r="GS4314">
        <v>45.8</v>
      </c>
      <c r="GT4314">
        <v>11</v>
      </c>
      <c r="GU4314">
        <v>47.188000000000002</v>
      </c>
      <c r="GV4314">
        <v>11066</v>
      </c>
      <c r="GW4314">
        <v>11450</v>
      </c>
      <c r="GX4314">
        <v>60680</v>
      </c>
      <c r="GY4314">
        <v>1222528.1000000001</v>
      </c>
      <c r="HA4314">
        <v>20.146999999999998</v>
      </c>
      <c r="HB4314">
        <v>55937</v>
      </c>
      <c r="HC4314">
        <v>1152214</v>
      </c>
      <c r="HH4314">
        <v>20217.153999999999</v>
      </c>
      <c r="HI4314">
        <v>3027</v>
      </c>
      <c r="HK4314">
        <v>0</v>
      </c>
      <c r="HN4314">
        <v>161913</v>
      </c>
      <c r="HO4314">
        <v>0</v>
      </c>
      <c r="HP4314">
        <v>0</v>
      </c>
      <c r="IF4314">
        <v>0</v>
      </c>
      <c r="II4314">
        <v>-4.7489999999999997E-2</v>
      </c>
      <c r="IJ4314">
        <v>0.55800000000000005</v>
      </c>
      <c r="IK4314">
        <v>0.57499999999999996</v>
      </c>
      <c r="IL4314">
        <v>5.6509999999999998E-2</v>
      </c>
      <c r="IM4314">
        <v>0.22600000000000001</v>
      </c>
      <c r="IN4314">
        <v>0.23499999999999999</v>
      </c>
      <c r="IP4314">
        <v>7.0000000000000007E-2</v>
      </c>
      <c r="IQ4314">
        <v>7.0000000000000007E-2</v>
      </c>
      <c r="IS4314">
        <v>0</v>
      </c>
      <c r="IT4314">
        <v>0</v>
      </c>
      <c r="IU4314">
        <v>-0.217</v>
      </c>
      <c r="IV4314">
        <v>0.13200000000000001</v>
      </c>
      <c r="IW4314">
        <v>0.12</v>
      </c>
      <c r="IY4314">
        <v>1.0999999999999999E-2</v>
      </c>
      <c r="IZ4314">
        <v>0</v>
      </c>
      <c r="JB4314">
        <v>0</v>
      </c>
      <c r="JC4314">
        <v>0</v>
      </c>
      <c r="JE4314">
        <v>3.0000000000000001E-3</v>
      </c>
      <c r="JF4314">
        <v>0</v>
      </c>
      <c r="JH4314">
        <v>0</v>
      </c>
      <c r="JI4314">
        <v>0</v>
      </c>
    </row>
    <row r="4315" spans="1:269" x14ac:dyDescent="0.35">
      <c r="A4315">
        <v>90</v>
      </c>
      <c r="B4315" t="s">
        <v>1931</v>
      </c>
      <c r="C4315">
        <v>2017</v>
      </c>
      <c r="D4315" s="3" t="str">
        <f>Table1[[#This Row],[ppd_id]]&amp;" "&amp;Table1[[#This Row],[fy]]</f>
        <v>90 2017</v>
      </c>
      <c r="E4315">
        <v>78</v>
      </c>
      <c r="F4315" t="s">
        <v>1932</v>
      </c>
      <c r="H4315">
        <v>1</v>
      </c>
      <c r="I4315">
        <v>1943</v>
      </c>
      <c r="J4315">
        <v>0</v>
      </c>
      <c r="L4315">
        <v>0</v>
      </c>
      <c r="M4315" t="s">
        <v>928</v>
      </c>
      <c r="N4315" t="s">
        <v>929</v>
      </c>
      <c r="O4315" t="s">
        <v>929</v>
      </c>
      <c r="P4315">
        <v>2</v>
      </c>
      <c r="Q4315" t="s">
        <v>484</v>
      </c>
      <c r="R4315">
        <v>1</v>
      </c>
      <c r="S4315" t="s">
        <v>273</v>
      </c>
      <c r="T4315" t="s">
        <v>299</v>
      </c>
      <c r="U4315">
        <v>2</v>
      </c>
      <c r="V4315">
        <v>1</v>
      </c>
      <c r="W4315" t="s">
        <v>1933</v>
      </c>
      <c r="X4315">
        <v>0</v>
      </c>
      <c r="Y4315">
        <v>0</v>
      </c>
      <c r="Z4315" s="1">
        <v>42916</v>
      </c>
      <c r="AA4315" s="1">
        <v>42916</v>
      </c>
      <c r="AB4315" t="s">
        <v>276</v>
      </c>
      <c r="AC4315" t="s">
        <v>290</v>
      </c>
      <c r="AD4315" t="s">
        <v>285</v>
      </c>
      <c r="AE4315">
        <v>2.5000000000000001E-2</v>
      </c>
      <c r="AF4315">
        <v>7.4999999999999997E-2</v>
      </c>
      <c r="AG4315">
        <v>1</v>
      </c>
      <c r="AH4315">
        <v>0</v>
      </c>
      <c r="AI4315">
        <v>5</v>
      </c>
      <c r="AJ4315">
        <v>1</v>
      </c>
      <c r="AK4315">
        <v>3</v>
      </c>
      <c r="AL4315">
        <v>17</v>
      </c>
      <c r="AM4315">
        <v>7.4999999999999997E-2</v>
      </c>
      <c r="AO4315" t="s">
        <v>1941</v>
      </c>
      <c r="AU4315">
        <v>15463333.297</v>
      </c>
      <c r="AV4315">
        <v>15516340.027000001</v>
      </c>
      <c r="AW4315">
        <v>-358966.36</v>
      </c>
      <c r="AX4315">
        <v>0</v>
      </c>
      <c r="AY4315">
        <v>0</v>
      </c>
      <c r="AZ4315">
        <v>1</v>
      </c>
      <c r="BA4315">
        <v>1</v>
      </c>
      <c r="BB4315">
        <v>2</v>
      </c>
      <c r="BD4315">
        <v>0</v>
      </c>
      <c r="BE4315">
        <v>0.8</v>
      </c>
      <c r="BF4315">
        <v>5</v>
      </c>
      <c r="BG4315">
        <v>1</v>
      </c>
      <c r="BH4315">
        <v>1</v>
      </c>
      <c r="BI4315">
        <v>1</v>
      </c>
      <c r="BK4315">
        <v>0</v>
      </c>
      <c r="BQ4315">
        <v>2.75E-2</v>
      </c>
      <c r="BU4315">
        <v>3.2500000000000001E-2</v>
      </c>
      <c r="BV4315">
        <v>15516340</v>
      </c>
      <c r="BW4315">
        <v>22054148</v>
      </c>
      <c r="BX4315">
        <v>0.70399999999999996</v>
      </c>
      <c r="BY4315">
        <v>6537808</v>
      </c>
      <c r="BZ4315">
        <v>0</v>
      </c>
      <c r="CA4315">
        <v>4115686.8</v>
      </c>
      <c r="CB4315">
        <v>689580.56</v>
      </c>
      <c r="CC4315">
        <v>1.01322</v>
      </c>
      <c r="CD4315">
        <v>21625384</v>
      </c>
      <c r="CE4315">
        <v>14989975</v>
      </c>
      <c r="CF4315">
        <v>6635409</v>
      </c>
      <c r="CG4315">
        <v>0</v>
      </c>
      <c r="CH4315">
        <v>0</v>
      </c>
      <c r="CI4315">
        <v>0</v>
      </c>
      <c r="CK4315">
        <v>0.69316999999999995</v>
      </c>
      <c r="CL4315" t="s">
        <v>1942</v>
      </c>
      <c r="CM4315">
        <v>99</v>
      </c>
      <c r="CN4315">
        <v>0.15279999999999999</v>
      </c>
      <c r="CP4315">
        <v>5.3499999999999999E-2</v>
      </c>
      <c r="CR4315">
        <v>0.1101</v>
      </c>
      <c r="CU4315">
        <v>6.8720000000000003E-2</v>
      </c>
      <c r="DC4315">
        <v>0</v>
      </c>
      <c r="DD4315">
        <v>7.2260000000000005E-2</v>
      </c>
      <c r="DE4315">
        <v>0</v>
      </c>
      <c r="DF4315">
        <v>0</v>
      </c>
      <c r="DG4315">
        <v>0</v>
      </c>
      <c r="DH4315">
        <v>1</v>
      </c>
      <c r="DI4315">
        <v>5.6000000000000001E-2</v>
      </c>
      <c r="DJ4315">
        <v>0.114</v>
      </c>
      <c r="DK4315">
        <v>7.6999999999999999E-2</v>
      </c>
      <c r="DL4315">
        <v>-967.29399999999998</v>
      </c>
      <c r="DM4315">
        <v>292949.34000000003</v>
      </c>
      <c r="DN4315">
        <v>403256.97</v>
      </c>
      <c r="DO4315">
        <v>278924.06</v>
      </c>
      <c r="DR4315">
        <v>25576.053</v>
      </c>
      <c r="DT4315">
        <v>0</v>
      </c>
      <c r="DV4315">
        <v>1000706.4</v>
      </c>
      <c r="DW4315">
        <v>1689160.8</v>
      </c>
      <c r="EA4315">
        <v>389953.16</v>
      </c>
      <c r="EK4315">
        <v>-67871.539000000004</v>
      </c>
      <c r="EM4315">
        <v>9672.9429999999993</v>
      </c>
      <c r="EN4315">
        <v>-967.29399999999998</v>
      </c>
      <c r="ER4315">
        <v>3020654.3</v>
      </c>
      <c r="ES4315">
        <v>-1312125.8</v>
      </c>
      <c r="ET4315">
        <v>-1312125.8</v>
      </c>
      <c r="FB4315">
        <v>-60707.112999999998</v>
      </c>
      <c r="FC4315">
        <v>-4054.5369999999998</v>
      </c>
      <c r="FF4315">
        <v>-1376887.4</v>
      </c>
      <c r="FH4315">
        <v>15637797</v>
      </c>
      <c r="FI4315">
        <v>13994030</v>
      </c>
      <c r="FJ4315">
        <v>682181</v>
      </c>
      <c r="FK4315">
        <v>25576.053</v>
      </c>
      <c r="FL4315">
        <v>1689160.8</v>
      </c>
      <c r="FM4315">
        <v>389953.16</v>
      </c>
      <c r="FN4315">
        <v>-67871.539000000004</v>
      </c>
      <c r="FO4315">
        <v>8705.6489999999994</v>
      </c>
      <c r="FP4315">
        <v>2019948</v>
      </c>
      <c r="FR4315">
        <v>2018</v>
      </c>
      <c r="FS4315" t="s">
        <v>323</v>
      </c>
      <c r="FT4315">
        <v>1</v>
      </c>
      <c r="FU4315">
        <v>0.10340000000000001</v>
      </c>
      <c r="FV4315">
        <v>7.0000000000000007E-2</v>
      </c>
      <c r="FW4315">
        <v>3.3399999999999999E-2</v>
      </c>
      <c r="FX4315">
        <v>0.17</v>
      </c>
      <c r="FY4315">
        <v>0.24</v>
      </c>
      <c r="FZ4315">
        <v>0.17</v>
      </c>
      <c r="GA4315">
        <v>0.24</v>
      </c>
      <c r="GI4315">
        <v>0</v>
      </c>
      <c r="GJ4315">
        <v>0</v>
      </c>
      <c r="GK4315">
        <v>0</v>
      </c>
      <c r="GL4315">
        <v>0</v>
      </c>
      <c r="GN4315">
        <v>0.1366</v>
      </c>
      <c r="GO4315">
        <v>1734</v>
      </c>
      <c r="GQ4315">
        <v>87795</v>
      </c>
      <c r="GR4315">
        <v>4116000</v>
      </c>
      <c r="GS4315">
        <v>46</v>
      </c>
      <c r="GT4315">
        <v>11.1</v>
      </c>
      <c r="GU4315">
        <v>46.878</v>
      </c>
      <c r="GV4315">
        <v>11796</v>
      </c>
      <c r="GW4315">
        <v>13070</v>
      </c>
      <c r="GX4315">
        <v>62391</v>
      </c>
      <c r="GY4315">
        <v>1275441.3999999999</v>
      </c>
      <c r="HA4315">
        <v>20.443000000000001</v>
      </c>
      <c r="HB4315">
        <v>57460</v>
      </c>
      <c r="HC4315">
        <v>1201397.1000000001</v>
      </c>
      <c r="HH4315">
        <v>20542.565999999999</v>
      </c>
      <c r="HI4315">
        <v>3197</v>
      </c>
      <c r="HK4315">
        <v>0</v>
      </c>
      <c r="HN4315">
        <v>161982</v>
      </c>
      <c r="HO4315">
        <v>0</v>
      </c>
      <c r="HP4315">
        <v>0</v>
      </c>
      <c r="IE4315">
        <v>12.76</v>
      </c>
      <c r="IF4315">
        <v>0</v>
      </c>
      <c r="II4315">
        <v>0.21531</v>
      </c>
      <c r="IJ4315">
        <v>0.57799999999999996</v>
      </c>
      <c r="IK4315">
        <v>0.57499999999999996</v>
      </c>
      <c r="IL4315">
        <v>3.78E-2</v>
      </c>
      <c r="IM4315">
        <v>0.23599999999999999</v>
      </c>
      <c r="IN4315">
        <v>0.23499999999999999</v>
      </c>
      <c r="IP4315">
        <v>7.1999999999999995E-2</v>
      </c>
      <c r="IQ4315">
        <v>0.09</v>
      </c>
      <c r="IS4315">
        <v>0</v>
      </c>
      <c r="IT4315">
        <v>0</v>
      </c>
      <c r="IU4315">
        <v>4.65E-2</v>
      </c>
      <c r="IV4315">
        <v>0.113</v>
      </c>
      <c r="IW4315">
        <v>0.1</v>
      </c>
      <c r="IY4315">
        <v>0</v>
      </c>
      <c r="IZ4315">
        <v>0</v>
      </c>
      <c r="JB4315">
        <v>0</v>
      </c>
      <c r="JC4315">
        <v>0</v>
      </c>
      <c r="JE4315">
        <v>1E-3</v>
      </c>
      <c r="JF4315">
        <v>0</v>
      </c>
      <c r="JH4315">
        <v>0</v>
      </c>
      <c r="JI4315">
        <v>0</v>
      </c>
    </row>
    <row r="4316" spans="1:269" x14ac:dyDescent="0.35">
      <c r="A4316">
        <v>90</v>
      </c>
      <c r="B4316" t="s">
        <v>1931</v>
      </c>
      <c r="C4316">
        <v>2018</v>
      </c>
      <c r="D4316" s="3" t="str">
        <f>Table1[[#This Row],[ppd_id]]&amp;" "&amp;Table1[[#This Row],[fy]]</f>
        <v>90 2018</v>
      </c>
      <c r="E4316">
        <v>78</v>
      </c>
      <c r="F4316" t="s">
        <v>1932</v>
      </c>
      <c r="H4316">
        <v>1</v>
      </c>
      <c r="I4316">
        <v>1943</v>
      </c>
      <c r="J4316">
        <v>0</v>
      </c>
      <c r="L4316">
        <v>0</v>
      </c>
      <c r="M4316" t="s">
        <v>928</v>
      </c>
      <c r="N4316" t="s">
        <v>929</v>
      </c>
      <c r="O4316" t="s">
        <v>929</v>
      </c>
      <c r="P4316">
        <v>2</v>
      </c>
      <c r="Q4316" t="s">
        <v>484</v>
      </c>
      <c r="R4316">
        <v>1</v>
      </c>
      <c r="S4316" t="s">
        <v>273</v>
      </c>
      <c r="T4316" t="s">
        <v>299</v>
      </c>
      <c r="U4316">
        <v>2</v>
      </c>
      <c r="V4316">
        <v>1</v>
      </c>
      <c r="W4316" t="s">
        <v>1933</v>
      </c>
      <c r="X4316">
        <v>0</v>
      </c>
      <c r="Y4316">
        <v>0</v>
      </c>
      <c r="Z4316" s="1">
        <v>43281</v>
      </c>
      <c r="AA4316" s="1">
        <v>43281</v>
      </c>
      <c r="AB4316" t="s">
        <v>276</v>
      </c>
      <c r="AC4316" t="s">
        <v>290</v>
      </c>
      <c r="AD4316" t="s">
        <v>285</v>
      </c>
      <c r="AE4316">
        <v>2.5000000000000001E-2</v>
      </c>
      <c r="AF4316">
        <v>7.4999999999999997E-2</v>
      </c>
      <c r="AG4316">
        <v>1</v>
      </c>
      <c r="AH4316">
        <v>0</v>
      </c>
      <c r="AI4316">
        <v>5</v>
      </c>
      <c r="AJ4316">
        <v>1</v>
      </c>
      <c r="AK4316">
        <v>3</v>
      </c>
      <c r="AL4316">
        <v>14</v>
      </c>
      <c r="AM4316">
        <v>7.4999999999999997E-2</v>
      </c>
      <c r="AO4316" t="s">
        <v>1943</v>
      </c>
      <c r="AU4316">
        <v>16629128.955</v>
      </c>
      <c r="AV4316">
        <v>16486871.823999999</v>
      </c>
      <c r="AW4316">
        <v>-334570.61499999999</v>
      </c>
      <c r="AX4316">
        <v>0</v>
      </c>
      <c r="AY4316">
        <v>0</v>
      </c>
      <c r="AZ4316">
        <v>1</v>
      </c>
      <c r="BA4316">
        <v>1</v>
      </c>
      <c r="BB4316">
        <v>2</v>
      </c>
      <c r="BD4316">
        <v>0</v>
      </c>
      <c r="BE4316">
        <v>0.8</v>
      </c>
      <c r="BF4316">
        <v>5</v>
      </c>
      <c r="BG4316">
        <v>1</v>
      </c>
      <c r="BH4316">
        <v>1</v>
      </c>
      <c r="BI4316">
        <v>1</v>
      </c>
      <c r="BK4316">
        <v>0</v>
      </c>
      <c r="BQ4316">
        <v>2.75E-2</v>
      </c>
      <c r="BU4316">
        <v>3.2500000000000001E-2</v>
      </c>
      <c r="BV4316">
        <v>16486872</v>
      </c>
      <c r="BW4316">
        <v>22615886</v>
      </c>
      <c r="BX4316">
        <v>0.72899999999999998</v>
      </c>
      <c r="BY4316">
        <v>6129015</v>
      </c>
      <c r="BZ4316">
        <v>0</v>
      </c>
      <c r="CA4316">
        <v>4223226.5</v>
      </c>
      <c r="CB4316">
        <v>705424.69</v>
      </c>
      <c r="CC4316">
        <v>1.0740700000000001</v>
      </c>
      <c r="CD4316">
        <v>22196456</v>
      </c>
      <c r="CE4316">
        <v>16145073</v>
      </c>
      <c r="CF4316">
        <v>6051383</v>
      </c>
      <c r="CG4316">
        <v>0</v>
      </c>
      <c r="CH4316">
        <v>0</v>
      </c>
      <c r="CI4316">
        <v>0</v>
      </c>
      <c r="CK4316">
        <v>0.72736999999999996</v>
      </c>
      <c r="CL4316" t="s">
        <v>1942</v>
      </c>
      <c r="CM4316">
        <v>99</v>
      </c>
      <c r="CN4316">
        <v>9.7000000000000003E-2</v>
      </c>
      <c r="CP4316">
        <v>7.0999999999999994E-2</v>
      </c>
      <c r="CR4316">
        <v>9.0999999999999998E-2</v>
      </c>
      <c r="CU4316">
        <v>8.6749999999999994E-2</v>
      </c>
      <c r="DC4316">
        <v>0</v>
      </c>
      <c r="DD4316">
        <v>7.3620000000000005E-2</v>
      </c>
      <c r="DE4316">
        <v>0</v>
      </c>
      <c r="DF4316">
        <v>0</v>
      </c>
      <c r="DG4316">
        <v>0</v>
      </c>
      <c r="DH4316">
        <v>1</v>
      </c>
      <c r="DI4316">
        <v>7.6999999999999999E-2</v>
      </c>
      <c r="DJ4316">
        <v>9.8000000000000004E-2</v>
      </c>
      <c r="DK4316">
        <v>9.2999999999999999E-2</v>
      </c>
      <c r="DL4316">
        <v>-860.745</v>
      </c>
      <c r="DM4316">
        <v>312866.56</v>
      </c>
      <c r="DN4316">
        <v>415981.03</v>
      </c>
      <c r="DO4316">
        <v>318172.75</v>
      </c>
      <c r="DR4316">
        <v>28160.805</v>
      </c>
      <c r="DT4316">
        <v>0</v>
      </c>
      <c r="DV4316">
        <v>1075181.1000000001</v>
      </c>
      <c r="DW4316">
        <v>1147483.1000000001</v>
      </c>
      <c r="EA4316">
        <v>422387.63</v>
      </c>
      <c r="EK4316">
        <v>-69309.585999999996</v>
      </c>
      <c r="EM4316">
        <v>8607.4449999999997</v>
      </c>
      <c r="EN4316">
        <v>-860.745</v>
      </c>
      <c r="ER4316">
        <v>2583489</v>
      </c>
      <c r="ES4316">
        <v>-1360875.9</v>
      </c>
      <c r="ET4316">
        <v>-1360875.9</v>
      </c>
      <c r="FB4316">
        <v>-60496.097999999998</v>
      </c>
      <c r="FC4316">
        <v>-4211.4480000000003</v>
      </c>
      <c r="FF4316">
        <v>-1425583.4</v>
      </c>
      <c r="FH4316">
        <v>16795702</v>
      </c>
      <c r="FI4316">
        <v>15637797</v>
      </c>
      <c r="FJ4316">
        <v>734153.81</v>
      </c>
      <c r="FK4316">
        <v>28160.805</v>
      </c>
      <c r="FL4316">
        <v>1147483.1000000001</v>
      </c>
      <c r="FM4316">
        <v>422387.63</v>
      </c>
      <c r="FN4316">
        <v>-69309.585999999996</v>
      </c>
      <c r="FO4316">
        <v>7746.7</v>
      </c>
      <c r="FP4316">
        <v>1508307.9</v>
      </c>
      <c r="FR4316">
        <v>2019</v>
      </c>
      <c r="FS4316" t="s">
        <v>323</v>
      </c>
      <c r="FT4316">
        <v>1</v>
      </c>
      <c r="FU4316">
        <v>0.10340000000000001</v>
      </c>
      <c r="FV4316">
        <v>7.0000000000000007E-2</v>
      </c>
      <c r="FW4316">
        <v>3.3399999999999999E-2</v>
      </c>
      <c r="FX4316">
        <v>0.17</v>
      </c>
      <c r="FY4316">
        <v>0.24</v>
      </c>
      <c r="FZ4316">
        <v>0.17</v>
      </c>
      <c r="GA4316">
        <v>0.24</v>
      </c>
      <c r="GI4316">
        <v>0</v>
      </c>
      <c r="GJ4316">
        <v>0</v>
      </c>
      <c r="GK4316">
        <v>0</v>
      </c>
      <c r="GL4316">
        <v>0</v>
      </c>
      <c r="GN4316">
        <v>0.1366</v>
      </c>
      <c r="GO4316">
        <v>1712</v>
      </c>
      <c r="GQ4316">
        <v>88534</v>
      </c>
      <c r="GR4316">
        <v>4223000</v>
      </c>
      <c r="GS4316">
        <v>46</v>
      </c>
      <c r="GT4316">
        <v>11.1</v>
      </c>
      <c r="GU4316">
        <v>47.701999999999998</v>
      </c>
      <c r="GV4316">
        <v>12243</v>
      </c>
      <c r="GW4316">
        <v>13315</v>
      </c>
      <c r="GX4316">
        <v>63796</v>
      </c>
      <c r="GY4316">
        <v>1319943.1000000001</v>
      </c>
      <c r="HA4316">
        <v>20.69</v>
      </c>
      <c r="HB4316">
        <v>58680</v>
      </c>
      <c r="HC4316">
        <v>1241746</v>
      </c>
      <c r="HH4316">
        <v>20470.572</v>
      </c>
      <c r="HI4316">
        <v>3404</v>
      </c>
      <c r="HK4316">
        <v>0</v>
      </c>
      <c r="HN4316">
        <v>164573</v>
      </c>
      <c r="HO4316">
        <v>0</v>
      </c>
      <c r="HP4316">
        <v>0</v>
      </c>
      <c r="IE4316">
        <v>8.1300000000000008</v>
      </c>
      <c r="IF4316">
        <v>0</v>
      </c>
      <c r="II4316">
        <v>0.13897999999999999</v>
      </c>
      <c r="IJ4316">
        <v>0.58382999999999996</v>
      </c>
      <c r="IK4316">
        <v>0.57499999999999996</v>
      </c>
      <c r="IL4316">
        <v>9.5999999999999992E-3</v>
      </c>
      <c r="IM4316">
        <v>0.22156000000000001</v>
      </c>
      <c r="IN4316">
        <v>0.23499999999999999</v>
      </c>
      <c r="IP4316">
        <v>7.3849999999999999E-2</v>
      </c>
      <c r="IQ4316">
        <v>0.09</v>
      </c>
      <c r="IS4316">
        <v>0</v>
      </c>
      <c r="IT4316">
        <v>0</v>
      </c>
      <c r="IU4316">
        <v>8.3559999999999995E-2</v>
      </c>
      <c r="IV4316">
        <v>0.11577</v>
      </c>
      <c r="IW4316">
        <v>0.1</v>
      </c>
      <c r="IY4316">
        <v>0</v>
      </c>
      <c r="IZ4316">
        <v>0</v>
      </c>
      <c r="JB4316">
        <v>0</v>
      </c>
      <c r="JC4316">
        <v>0</v>
      </c>
      <c r="JE4316">
        <v>4.9899999999999996E-3</v>
      </c>
      <c r="JF4316">
        <v>0</v>
      </c>
      <c r="JH4316">
        <v>0</v>
      </c>
      <c r="JI4316">
        <v>0</v>
      </c>
    </row>
    <row r="4317" spans="1:269" x14ac:dyDescent="0.35">
      <c r="A4317">
        <v>90</v>
      </c>
      <c r="B4317" t="s">
        <v>1931</v>
      </c>
      <c r="C4317">
        <v>2019</v>
      </c>
      <c r="D4317" s="3" t="str">
        <f>Table1[[#This Row],[ppd_id]]&amp;" "&amp;Table1[[#This Row],[fy]]</f>
        <v>90 2019</v>
      </c>
      <c r="E4317">
        <v>78</v>
      </c>
      <c r="F4317" t="s">
        <v>1932</v>
      </c>
      <c r="H4317">
        <v>1</v>
      </c>
      <c r="I4317">
        <v>1943</v>
      </c>
      <c r="J4317">
        <v>0</v>
      </c>
      <c r="L4317">
        <v>0</v>
      </c>
      <c r="M4317" t="s">
        <v>928</v>
      </c>
      <c r="N4317" t="s">
        <v>929</v>
      </c>
      <c r="O4317" t="s">
        <v>929</v>
      </c>
      <c r="P4317">
        <v>2</v>
      </c>
      <c r="Q4317" t="s">
        <v>484</v>
      </c>
      <c r="R4317">
        <v>1</v>
      </c>
      <c r="S4317" t="s">
        <v>273</v>
      </c>
      <c r="T4317" t="s">
        <v>299</v>
      </c>
      <c r="U4317">
        <v>2</v>
      </c>
      <c r="V4317">
        <v>1</v>
      </c>
      <c r="W4317" t="s">
        <v>1933</v>
      </c>
      <c r="X4317">
        <v>0</v>
      </c>
      <c r="Y4317">
        <v>0</v>
      </c>
      <c r="Z4317" s="1">
        <v>43646</v>
      </c>
      <c r="AA4317" s="1">
        <v>43646</v>
      </c>
      <c r="AB4317" t="s">
        <v>276</v>
      </c>
      <c r="AC4317" t="s">
        <v>290</v>
      </c>
      <c r="AD4317" t="s">
        <v>285</v>
      </c>
      <c r="AE4317">
        <v>2.5000000000000001E-2</v>
      </c>
      <c r="AF4317">
        <v>7.4999999999999997E-2</v>
      </c>
      <c r="AG4317">
        <v>1</v>
      </c>
      <c r="AH4317">
        <v>0</v>
      </c>
      <c r="AI4317">
        <v>5</v>
      </c>
      <c r="AJ4317">
        <v>1</v>
      </c>
      <c r="AK4317">
        <v>3</v>
      </c>
      <c r="AL4317">
        <v>14</v>
      </c>
      <c r="AM4317">
        <v>7.4999999999999997E-2</v>
      </c>
      <c r="AU4317">
        <v>17124035.809</v>
      </c>
      <c r="AV4317">
        <v>17150348.067000002</v>
      </c>
      <c r="AW4317">
        <v>-313410.016</v>
      </c>
      <c r="BB4317">
        <v>2</v>
      </c>
      <c r="BE4317">
        <v>0.8</v>
      </c>
      <c r="BF4317">
        <v>5</v>
      </c>
      <c r="BH4317">
        <v>1</v>
      </c>
      <c r="BI4317">
        <v>1</v>
      </c>
      <c r="BK4317">
        <v>0</v>
      </c>
      <c r="BQ4317">
        <v>2.75E-2</v>
      </c>
      <c r="BU4317">
        <v>3.2500000000000001E-2</v>
      </c>
      <c r="BV4317">
        <v>17150348</v>
      </c>
      <c r="BW4317">
        <v>23680202</v>
      </c>
      <c r="BX4317">
        <v>0.72399999999999998</v>
      </c>
      <c r="BY4317">
        <v>6529855</v>
      </c>
      <c r="BZ4317">
        <v>0</v>
      </c>
      <c r="CA4317">
        <v>4591955.5</v>
      </c>
      <c r="CB4317">
        <v>760497</v>
      </c>
      <c r="CC4317">
        <v>1.0753900000000001</v>
      </c>
      <c r="CD4317">
        <v>23269908</v>
      </c>
      <c r="CE4317">
        <v>16651908</v>
      </c>
      <c r="CF4317">
        <v>6617999.5</v>
      </c>
      <c r="CG4317">
        <v>0</v>
      </c>
      <c r="CH4317">
        <v>0</v>
      </c>
      <c r="CI4317">
        <v>0</v>
      </c>
      <c r="CK4317">
        <v>0.71560000000000001</v>
      </c>
      <c r="CL4317" t="s">
        <v>1942</v>
      </c>
      <c r="CM4317">
        <v>99</v>
      </c>
      <c r="CN4317">
        <v>5.1999999999999998E-2</v>
      </c>
      <c r="CP4317">
        <v>9.8000000000000004E-2</v>
      </c>
      <c r="CR4317">
        <v>5.8999999999999997E-2</v>
      </c>
      <c r="CU4317">
        <v>0.11088000000000001</v>
      </c>
      <c r="DC4317">
        <v>0</v>
      </c>
      <c r="DD4317">
        <v>7.2470000000000007E-2</v>
      </c>
      <c r="DE4317">
        <v>0</v>
      </c>
      <c r="DF4317">
        <v>0</v>
      </c>
      <c r="DG4317">
        <v>0</v>
      </c>
      <c r="DH4317">
        <v>1</v>
      </c>
      <c r="DI4317">
        <v>0.10100000000000001</v>
      </c>
      <c r="DJ4317">
        <v>6.3E-2</v>
      </c>
      <c r="DK4317">
        <v>0.114</v>
      </c>
      <c r="DL4317">
        <v>-698.02</v>
      </c>
      <c r="DM4317">
        <v>325766.15999999997</v>
      </c>
      <c r="DN4317">
        <v>447039.69</v>
      </c>
      <c r="DO4317">
        <v>343701.56</v>
      </c>
      <c r="DR4317">
        <v>29629.678</v>
      </c>
      <c r="DT4317">
        <v>0</v>
      </c>
      <c r="DV4317">
        <v>1146137</v>
      </c>
      <c r="DW4317">
        <v>465040.56</v>
      </c>
      <c r="EA4317">
        <v>413162</v>
      </c>
      <c r="EK4317">
        <v>-67606.726999999999</v>
      </c>
      <c r="EM4317">
        <v>6980.2</v>
      </c>
      <c r="EN4317">
        <v>-698.02</v>
      </c>
      <c r="ER4317">
        <v>1963015.1</v>
      </c>
      <c r="ES4317">
        <v>-1414686</v>
      </c>
      <c r="ET4317">
        <v>-1414686</v>
      </c>
      <c r="FB4317">
        <v>-54902.366999999998</v>
      </c>
      <c r="FC4317">
        <v>-5198.97</v>
      </c>
      <c r="FF4317">
        <v>-1474787.4</v>
      </c>
      <c r="FH4317">
        <v>17283930</v>
      </c>
      <c r="FI4317">
        <v>16795702</v>
      </c>
      <c r="FJ4317">
        <v>790741.25</v>
      </c>
      <c r="FK4317">
        <v>29629.678</v>
      </c>
      <c r="FL4317">
        <v>465040.56</v>
      </c>
      <c r="FM4317">
        <v>413162</v>
      </c>
      <c r="FN4317">
        <v>-67606.726999999999</v>
      </c>
      <c r="FO4317">
        <v>6282.18</v>
      </c>
      <c r="FP4317">
        <v>816878</v>
      </c>
      <c r="FR4317">
        <v>2020</v>
      </c>
      <c r="FS4317" t="s">
        <v>323</v>
      </c>
      <c r="FT4317">
        <v>1</v>
      </c>
      <c r="FU4317">
        <v>0.1031</v>
      </c>
      <c r="FV4317">
        <v>7.0000000000000007E-2</v>
      </c>
      <c r="FW4317">
        <v>3.3099999999999997E-2</v>
      </c>
      <c r="FX4317">
        <v>0.17100000000000001</v>
      </c>
      <c r="FY4317">
        <v>0.24099999999999999</v>
      </c>
      <c r="FZ4317">
        <v>0.17100000000000001</v>
      </c>
      <c r="GA4317">
        <v>0.24099999999999999</v>
      </c>
      <c r="GI4317">
        <v>0</v>
      </c>
      <c r="GJ4317">
        <v>0</v>
      </c>
      <c r="GK4317">
        <v>0</v>
      </c>
      <c r="GL4317">
        <v>0</v>
      </c>
      <c r="GN4317">
        <v>0.13789999999999999</v>
      </c>
      <c r="GO4317">
        <v>1713</v>
      </c>
      <c r="GQ4317">
        <v>90014</v>
      </c>
      <c r="GR4317">
        <v>4592000</v>
      </c>
      <c r="GS4317">
        <v>46.1</v>
      </c>
      <c r="GT4317">
        <v>11</v>
      </c>
      <c r="GU4317">
        <v>51.014000000000003</v>
      </c>
      <c r="GV4317">
        <v>12784</v>
      </c>
      <c r="GW4317">
        <v>13516</v>
      </c>
      <c r="GX4317">
        <v>64821</v>
      </c>
      <c r="GY4317">
        <v>1356348.1</v>
      </c>
      <c r="HA4317">
        <v>20.925000000000001</v>
      </c>
      <c r="HB4317">
        <v>59517</v>
      </c>
      <c r="HC4317">
        <v>1274030.5</v>
      </c>
      <c r="HH4317">
        <v>20718.221000000001</v>
      </c>
      <c r="HI4317">
        <v>3591</v>
      </c>
      <c r="HK4317">
        <v>0</v>
      </c>
      <c r="HN4317">
        <v>167619</v>
      </c>
      <c r="HO4317">
        <v>0</v>
      </c>
      <c r="HP4317">
        <v>0</v>
      </c>
      <c r="HR4317">
        <v>13383999</v>
      </c>
      <c r="HS4317">
        <v>750211.31</v>
      </c>
      <c r="HT4317">
        <v>13205729</v>
      </c>
      <c r="IE4317">
        <v>6.99</v>
      </c>
      <c r="IF4317">
        <v>0</v>
      </c>
      <c r="II4317">
        <v>2.5989999999999999E-2</v>
      </c>
      <c r="IJ4317">
        <v>0.56999999999999995</v>
      </c>
      <c r="IK4317">
        <v>0.57499999999999996</v>
      </c>
      <c r="IL4317">
        <v>8.5000000000000006E-2</v>
      </c>
      <c r="IM4317">
        <v>0.23499999999999999</v>
      </c>
      <c r="IN4317">
        <v>0.23499999999999999</v>
      </c>
      <c r="IP4317">
        <v>7.8E-2</v>
      </c>
      <c r="IQ4317">
        <v>0.09</v>
      </c>
      <c r="IS4317">
        <v>0</v>
      </c>
      <c r="IT4317">
        <v>0</v>
      </c>
      <c r="IU4317">
        <v>0.11899999999999999</v>
      </c>
      <c r="IV4317">
        <v>0.108</v>
      </c>
      <c r="IW4317">
        <v>0.1</v>
      </c>
      <c r="IY4317">
        <v>0</v>
      </c>
      <c r="IZ4317">
        <v>0</v>
      </c>
      <c r="JB4317">
        <v>0</v>
      </c>
      <c r="JC4317">
        <v>0</v>
      </c>
      <c r="JE4317">
        <v>8.9999999999999993E-3</v>
      </c>
      <c r="JF4317">
        <v>0</v>
      </c>
      <c r="JH4317">
        <v>0</v>
      </c>
      <c r="JI4317">
        <v>0</v>
      </c>
    </row>
    <row r="4318" spans="1:269" x14ac:dyDescent="0.35">
      <c r="A4318">
        <v>90</v>
      </c>
      <c r="B4318" t="s">
        <v>1931</v>
      </c>
      <c r="C4318">
        <v>2020</v>
      </c>
      <c r="D4318" s="3" t="str">
        <f>Table1[[#This Row],[ppd_id]]&amp;" "&amp;Table1[[#This Row],[fy]]</f>
        <v>90 2020</v>
      </c>
      <c r="E4318">
        <v>78</v>
      </c>
      <c r="F4318" t="s">
        <v>1932</v>
      </c>
      <c r="H4318">
        <v>1</v>
      </c>
      <c r="I4318">
        <v>1943</v>
      </c>
      <c r="J4318">
        <v>0</v>
      </c>
      <c r="L4318">
        <v>0</v>
      </c>
      <c r="M4318" t="s">
        <v>928</v>
      </c>
      <c r="N4318" t="s">
        <v>929</v>
      </c>
      <c r="O4318" t="s">
        <v>929</v>
      </c>
      <c r="P4318">
        <v>2</v>
      </c>
      <c r="Q4318" t="s">
        <v>484</v>
      </c>
      <c r="R4318">
        <v>1</v>
      </c>
      <c r="S4318" t="s">
        <v>273</v>
      </c>
      <c r="T4318" t="s">
        <v>299</v>
      </c>
      <c r="U4318">
        <v>2</v>
      </c>
      <c r="V4318">
        <v>1</v>
      </c>
      <c r="W4318" t="s">
        <v>1933</v>
      </c>
      <c r="X4318">
        <v>0</v>
      </c>
      <c r="Y4318">
        <v>0</v>
      </c>
      <c r="Z4318" s="1">
        <v>44012</v>
      </c>
      <c r="AA4318" s="1">
        <v>44012</v>
      </c>
      <c r="AB4318" t="s">
        <v>276</v>
      </c>
      <c r="AC4318" t="s">
        <v>290</v>
      </c>
      <c r="AD4318" t="s">
        <v>285</v>
      </c>
      <c r="AE4318">
        <v>2.2499999999999999E-2</v>
      </c>
      <c r="AF4318">
        <v>7.0000000000000007E-2</v>
      </c>
      <c r="AG4318">
        <v>1</v>
      </c>
      <c r="AH4318">
        <v>0</v>
      </c>
      <c r="AI4318">
        <v>5</v>
      </c>
      <c r="AJ4318">
        <v>1</v>
      </c>
      <c r="AK4318">
        <v>3</v>
      </c>
      <c r="AL4318">
        <v>21</v>
      </c>
      <c r="AM4318">
        <v>7.0000000000000007E-2</v>
      </c>
      <c r="BQ4318">
        <v>2.2499999999999999E-2</v>
      </c>
      <c r="BU4318">
        <v>3.2500000000000001E-2</v>
      </c>
      <c r="BV4318">
        <v>17769314</v>
      </c>
      <c r="BW4318">
        <v>26409940</v>
      </c>
      <c r="BX4318">
        <v>0.67283000000000004</v>
      </c>
      <c r="BY4318">
        <v>8640627</v>
      </c>
      <c r="BZ4318">
        <v>0</v>
      </c>
      <c r="CA4318">
        <v>4801299</v>
      </c>
      <c r="CB4318">
        <v>810488.88</v>
      </c>
      <c r="CC4318">
        <v>1.00773</v>
      </c>
      <c r="CD4318">
        <v>25979258</v>
      </c>
      <c r="CE4318">
        <v>16489026</v>
      </c>
      <c r="CF4318">
        <v>9490233</v>
      </c>
      <c r="CG4318">
        <v>0</v>
      </c>
      <c r="CH4318">
        <v>0</v>
      </c>
      <c r="CI4318">
        <v>0</v>
      </c>
      <c r="CK4318">
        <v>0.63470000000000004</v>
      </c>
      <c r="CL4318" t="s">
        <v>1942</v>
      </c>
      <c r="CM4318">
        <v>99</v>
      </c>
      <c r="CN4318">
        <v>7.7000000000000002E-3</v>
      </c>
      <c r="CP4318">
        <v>5.16E-2</v>
      </c>
      <c r="CR4318">
        <v>5.4300000000000001E-2</v>
      </c>
      <c r="CU4318">
        <v>9.11E-2</v>
      </c>
      <c r="DA4318">
        <v>8.6599999999999996E-2</v>
      </c>
      <c r="DB4318">
        <v>1991</v>
      </c>
      <c r="DC4318">
        <v>0</v>
      </c>
      <c r="DD4318">
        <v>6.9139999999999993E-2</v>
      </c>
      <c r="DE4318">
        <v>0</v>
      </c>
      <c r="DF4318">
        <v>0</v>
      </c>
      <c r="DG4318">
        <v>0</v>
      </c>
      <c r="DH4318">
        <v>0</v>
      </c>
      <c r="DI4318">
        <v>5.1999999999999998E-2</v>
      </c>
      <c r="DJ4318">
        <v>5.8000000000000003E-2</v>
      </c>
      <c r="DK4318">
        <v>9.8000000000000004E-2</v>
      </c>
      <c r="DL4318">
        <v>-734.72500000000002</v>
      </c>
      <c r="DM4318">
        <v>340057.66</v>
      </c>
      <c r="DN4318">
        <v>458306</v>
      </c>
      <c r="DO4318">
        <v>330620.44</v>
      </c>
      <c r="DR4318">
        <v>31094.898000000001</v>
      </c>
      <c r="DT4318">
        <v>0</v>
      </c>
      <c r="DV4318">
        <v>1160079</v>
      </c>
      <c r="DW4318">
        <v>-192528.16</v>
      </c>
      <c r="EA4318">
        <v>372394.91</v>
      </c>
      <c r="EK4318">
        <v>-58105.288999999997</v>
      </c>
      <c r="EM4318">
        <v>7347.2479999999996</v>
      </c>
      <c r="EN4318">
        <v>-734.72500000000002</v>
      </c>
      <c r="ER4318">
        <v>1288453</v>
      </c>
      <c r="ES4318">
        <v>-1431930.9</v>
      </c>
      <c r="ET4318">
        <v>-1431930.9</v>
      </c>
      <c r="FB4318">
        <v>-51683.402000000002</v>
      </c>
      <c r="FC4318">
        <v>-5270.54</v>
      </c>
      <c r="FF4318">
        <v>-1488884.9</v>
      </c>
      <c r="FH4318">
        <v>17083498</v>
      </c>
      <c r="FI4318">
        <v>17283930</v>
      </c>
      <c r="FJ4318">
        <v>788926.44</v>
      </c>
      <c r="FK4318">
        <v>31094.898000000001</v>
      </c>
      <c r="FL4318">
        <v>-192528.16</v>
      </c>
      <c r="FM4318">
        <v>372394.91</v>
      </c>
      <c r="FN4318">
        <v>-58105.288999999997</v>
      </c>
      <c r="FO4318">
        <v>6612.5230000000001</v>
      </c>
      <c r="FP4318">
        <v>128373.98</v>
      </c>
      <c r="FR4318">
        <v>2021</v>
      </c>
      <c r="FS4318" t="s">
        <v>323</v>
      </c>
      <c r="FT4318">
        <v>1</v>
      </c>
      <c r="FU4318">
        <v>0.1057</v>
      </c>
      <c r="FV4318">
        <v>7.0000000000000007E-2</v>
      </c>
      <c r="FW4318">
        <v>3.5700000000000003E-2</v>
      </c>
      <c r="FX4318">
        <v>0.17199999999999999</v>
      </c>
      <c r="FY4318">
        <v>0.24199999999999999</v>
      </c>
      <c r="FZ4318">
        <v>0.14899999999999999</v>
      </c>
      <c r="GA4318">
        <v>0.219</v>
      </c>
      <c r="GI4318">
        <v>0</v>
      </c>
      <c r="GJ4318">
        <v>0</v>
      </c>
      <c r="GK4318">
        <v>0</v>
      </c>
      <c r="GL4318">
        <v>0</v>
      </c>
      <c r="GN4318">
        <v>0.1363</v>
      </c>
      <c r="GO4318">
        <v>1691</v>
      </c>
      <c r="GQ4318">
        <v>91471</v>
      </c>
      <c r="GR4318">
        <v>4801000</v>
      </c>
      <c r="GS4318">
        <v>46.1</v>
      </c>
      <c r="GT4318">
        <v>11.2</v>
      </c>
      <c r="GU4318">
        <v>52.49</v>
      </c>
      <c r="GV4318">
        <v>13091</v>
      </c>
      <c r="GW4318">
        <v>13686</v>
      </c>
      <c r="GX4318">
        <v>65778</v>
      </c>
      <c r="GY4318">
        <v>1439626.6</v>
      </c>
      <c r="HA4318">
        <v>21.885999999999999</v>
      </c>
      <c r="HB4318">
        <v>60339</v>
      </c>
      <c r="HC4318">
        <v>1351432.6</v>
      </c>
      <c r="HH4318">
        <v>21488.634999999998</v>
      </c>
      <c r="HI4318">
        <v>3748</v>
      </c>
      <c r="HK4318">
        <v>0</v>
      </c>
      <c r="HN4318">
        <v>170340</v>
      </c>
      <c r="HO4318">
        <v>0</v>
      </c>
      <c r="HP4318">
        <v>0</v>
      </c>
      <c r="IE4318">
        <v>3.54</v>
      </c>
      <c r="IF4318">
        <v>0</v>
      </c>
      <c r="II4318">
        <v>-3.6580000000000001E-2</v>
      </c>
      <c r="IJ4318">
        <v>0.58835999999999999</v>
      </c>
      <c r="IK4318">
        <v>0.625</v>
      </c>
      <c r="IL4318">
        <v>0.1051</v>
      </c>
      <c r="IM4318">
        <v>0.21282000000000001</v>
      </c>
      <c r="IN4318">
        <v>0.22</v>
      </c>
      <c r="IO4318">
        <v>-1.6E-2</v>
      </c>
      <c r="IP4318">
        <v>6.8610000000000004E-2</v>
      </c>
      <c r="IQ4318">
        <v>0.09</v>
      </c>
      <c r="IS4318">
        <v>0</v>
      </c>
      <c r="IT4318">
        <v>0</v>
      </c>
      <c r="IU4318">
        <v>0.11020000000000001</v>
      </c>
      <c r="IV4318">
        <v>9.5210000000000003E-2</v>
      </c>
      <c r="IW4318">
        <v>6.5000000000000002E-2</v>
      </c>
      <c r="IY4318">
        <v>0</v>
      </c>
      <c r="IZ4318">
        <v>0</v>
      </c>
      <c r="JB4318">
        <v>0</v>
      </c>
      <c r="JC4318">
        <v>0</v>
      </c>
      <c r="JE4318">
        <v>3.5000000000000003E-2</v>
      </c>
      <c r="JF4318">
        <v>0</v>
      </c>
      <c r="JH4318">
        <v>0</v>
      </c>
      <c r="JI4318">
        <v>0</v>
      </c>
    </row>
    <row r="4319" spans="1:269" x14ac:dyDescent="0.35">
      <c r="A4319">
        <v>90</v>
      </c>
      <c r="B4319" t="s">
        <v>1931</v>
      </c>
      <c r="C4319">
        <v>2021</v>
      </c>
      <c r="D4319" s="3" t="str">
        <f>Table1[[#This Row],[ppd_id]]&amp;" "&amp;Table1[[#This Row],[fy]]</f>
        <v>90 2021</v>
      </c>
      <c r="E4319">
        <v>78</v>
      </c>
      <c r="F4319" t="s">
        <v>1932</v>
      </c>
      <c r="H4319">
        <v>1</v>
      </c>
      <c r="I4319">
        <v>1943</v>
      </c>
      <c r="J4319">
        <v>0</v>
      </c>
      <c r="L4319">
        <v>0</v>
      </c>
      <c r="M4319" t="s">
        <v>928</v>
      </c>
      <c r="N4319" t="s">
        <v>929</v>
      </c>
      <c r="O4319" t="s">
        <v>929</v>
      </c>
      <c r="P4319">
        <v>2</v>
      </c>
      <c r="Q4319" t="s">
        <v>484</v>
      </c>
      <c r="R4319">
        <v>1</v>
      </c>
      <c r="S4319" t="s">
        <v>273</v>
      </c>
      <c r="T4319" t="s">
        <v>299</v>
      </c>
      <c r="U4319">
        <v>2</v>
      </c>
      <c r="V4319">
        <v>1</v>
      </c>
      <c r="W4319" t="s">
        <v>1933</v>
      </c>
      <c r="X4319">
        <v>0</v>
      </c>
      <c r="Y4319">
        <v>0</v>
      </c>
      <c r="Z4319" s="1">
        <v>44377</v>
      </c>
      <c r="AA4319" s="1">
        <v>44377</v>
      </c>
      <c r="AB4319" t="s">
        <v>276</v>
      </c>
      <c r="AC4319" t="s">
        <v>290</v>
      </c>
      <c r="AD4319" t="s">
        <v>285</v>
      </c>
      <c r="AE4319">
        <v>2.2499999999999999E-2</v>
      </c>
      <c r="AF4319">
        <v>7.0000000000000007E-2</v>
      </c>
      <c r="AG4319">
        <v>1</v>
      </c>
      <c r="AH4319">
        <v>0</v>
      </c>
      <c r="AI4319">
        <v>5</v>
      </c>
      <c r="AJ4319">
        <v>1</v>
      </c>
      <c r="AK4319">
        <v>3</v>
      </c>
      <c r="AL4319">
        <v>17</v>
      </c>
      <c r="AM4319">
        <v>7.0000000000000007E-2</v>
      </c>
      <c r="BV4319">
        <v>19330294</v>
      </c>
      <c r="BW4319">
        <v>27033526</v>
      </c>
      <c r="BX4319">
        <v>0.71499999999999997</v>
      </c>
      <c r="BY4319">
        <v>7703232</v>
      </c>
      <c r="BZ4319">
        <v>0</v>
      </c>
      <c r="CA4319">
        <v>4793221</v>
      </c>
      <c r="CB4319">
        <v>829510.31</v>
      </c>
      <c r="CC4319">
        <v>0.92769999999999997</v>
      </c>
      <c r="CD4319">
        <v>26607618</v>
      </c>
      <c r="CE4319">
        <v>21498790</v>
      </c>
      <c r="CF4319">
        <v>5108827</v>
      </c>
      <c r="CG4319">
        <v>0</v>
      </c>
      <c r="CH4319">
        <v>0</v>
      </c>
      <c r="CI4319">
        <v>0</v>
      </c>
      <c r="CK4319">
        <v>0.80798999999999999</v>
      </c>
      <c r="CL4319" t="s">
        <v>1942</v>
      </c>
      <c r="CM4319">
        <v>99</v>
      </c>
      <c r="CN4319">
        <v>0.32950000000000002</v>
      </c>
      <c r="CP4319">
        <v>0.1212</v>
      </c>
      <c r="CR4319">
        <v>0.1216</v>
      </c>
      <c r="CU4319">
        <v>9.9699999999999997E-2</v>
      </c>
      <c r="DA4319">
        <v>9.4100000000000003E-2</v>
      </c>
      <c r="DB4319">
        <v>1991</v>
      </c>
      <c r="DC4319">
        <v>0</v>
      </c>
      <c r="DD4319">
        <v>8.029E-2</v>
      </c>
      <c r="DE4319">
        <v>0</v>
      </c>
      <c r="DF4319">
        <v>0</v>
      </c>
      <c r="DG4319">
        <v>0</v>
      </c>
      <c r="DH4319">
        <v>0</v>
      </c>
      <c r="DI4319">
        <v>0.13</v>
      </c>
      <c r="DJ4319">
        <v>0.128</v>
      </c>
      <c r="DK4319">
        <v>0.107</v>
      </c>
      <c r="DL4319">
        <v>-510.00900000000001</v>
      </c>
      <c r="DM4319">
        <v>343474.41</v>
      </c>
      <c r="DN4319">
        <v>464336.63</v>
      </c>
      <c r="DO4319">
        <v>34371.57</v>
      </c>
      <c r="DR4319">
        <v>276918.84000000003</v>
      </c>
      <c r="DT4319">
        <v>0</v>
      </c>
      <c r="DV4319">
        <v>1119101.5</v>
      </c>
      <c r="DW4319">
        <v>5254309.5</v>
      </c>
      <c r="EA4319">
        <v>361010.06</v>
      </c>
      <c r="EK4319">
        <v>-58511.98</v>
      </c>
      <c r="EM4319">
        <v>5100.0889999999999</v>
      </c>
      <c r="EN4319">
        <v>-510.00900000000001</v>
      </c>
      <c r="ER4319">
        <v>6680499</v>
      </c>
      <c r="ES4319">
        <v>-1520628.9</v>
      </c>
      <c r="ET4319">
        <v>-1520628.9</v>
      </c>
      <c r="FB4319">
        <v>-31939.813999999998</v>
      </c>
      <c r="FC4319">
        <v>-5475.9530000000004</v>
      </c>
      <c r="FF4319">
        <v>-1558044.6</v>
      </c>
      <c r="FH4319">
        <v>22052070</v>
      </c>
      <c r="FI4319">
        <v>16929614</v>
      </c>
      <c r="FJ4319">
        <v>498708.19</v>
      </c>
      <c r="FK4319">
        <v>276918.84000000003</v>
      </c>
      <c r="FL4319">
        <v>5254309.5</v>
      </c>
      <c r="FM4319">
        <v>361010.06</v>
      </c>
      <c r="FN4319">
        <v>-58511.98</v>
      </c>
      <c r="FO4319">
        <v>4590.08</v>
      </c>
      <c r="FP4319">
        <v>5561397.5</v>
      </c>
      <c r="FR4319">
        <v>2022</v>
      </c>
      <c r="FS4319" t="s">
        <v>323</v>
      </c>
      <c r="FT4319">
        <v>1</v>
      </c>
      <c r="FU4319">
        <v>0.10539999999999999</v>
      </c>
      <c r="FV4319">
        <v>7.0000000000000007E-2</v>
      </c>
      <c r="FW4319">
        <v>3.5400000000000001E-2</v>
      </c>
      <c r="FX4319">
        <v>0.17199999999999999</v>
      </c>
      <c r="FY4319">
        <v>0.24199999999999999</v>
      </c>
      <c r="FZ4319">
        <v>0.17299999999999999</v>
      </c>
      <c r="GA4319">
        <v>0.24299999999999999</v>
      </c>
      <c r="GI4319">
        <v>0</v>
      </c>
      <c r="GJ4319">
        <v>0</v>
      </c>
      <c r="GK4319">
        <v>0</v>
      </c>
      <c r="GL4319">
        <v>0</v>
      </c>
      <c r="GN4319">
        <v>0.1366</v>
      </c>
      <c r="GO4319">
        <v>1655</v>
      </c>
      <c r="GQ4319">
        <v>89945</v>
      </c>
      <c r="GR4319">
        <v>4793221</v>
      </c>
      <c r="GS4319">
        <v>46.1</v>
      </c>
      <c r="GT4319">
        <v>11.3</v>
      </c>
      <c r="GU4319">
        <v>53.290999999999997</v>
      </c>
      <c r="GV4319">
        <v>13650</v>
      </c>
      <c r="GW4319">
        <v>13562</v>
      </c>
      <c r="GX4319">
        <v>66986</v>
      </c>
      <c r="GY4319">
        <v>1497221.5</v>
      </c>
      <c r="HA4319">
        <v>22.350999999999999</v>
      </c>
      <c r="HB4319">
        <v>61447</v>
      </c>
      <c r="HC4319">
        <v>1404791.8</v>
      </c>
      <c r="HH4319">
        <v>21470.516</v>
      </c>
      <c r="HI4319">
        <v>3884</v>
      </c>
      <c r="HK4319">
        <v>0</v>
      </c>
      <c r="HN4319">
        <v>170611</v>
      </c>
      <c r="HO4319">
        <v>0</v>
      </c>
      <c r="HP4319">
        <v>0</v>
      </c>
      <c r="IE4319">
        <v>31.33</v>
      </c>
      <c r="IF4319">
        <v>0</v>
      </c>
      <c r="II4319">
        <v>0.46515000000000001</v>
      </c>
      <c r="IJ4319">
        <v>0.63149999999999995</v>
      </c>
      <c r="IK4319">
        <v>0.62189000000000005</v>
      </c>
      <c r="IL4319">
        <v>3.3399999999999999E-2</v>
      </c>
      <c r="IM4319">
        <v>0.19750000000000001</v>
      </c>
      <c r="IN4319">
        <v>0.21890999999999999</v>
      </c>
      <c r="IO4319">
        <v>1.17E-2</v>
      </c>
      <c r="IP4319">
        <v>5.8299999999999998E-2</v>
      </c>
      <c r="IQ4319">
        <v>8.9550000000000005E-2</v>
      </c>
      <c r="IS4319">
        <v>0</v>
      </c>
      <c r="IT4319">
        <v>0</v>
      </c>
      <c r="IU4319">
        <v>0.52059999999999995</v>
      </c>
      <c r="IV4319">
        <v>8.9599999999999999E-2</v>
      </c>
      <c r="IW4319">
        <v>6.9650000000000004E-2</v>
      </c>
      <c r="IY4319">
        <v>0</v>
      </c>
      <c r="IZ4319">
        <v>0</v>
      </c>
      <c r="JB4319">
        <v>0</v>
      </c>
      <c r="JC4319">
        <v>0</v>
      </c>
      <c r="JD4319">
        <v>1.6999999999999999E-3</v>
      </c>
      <c r="JE4319">
        <v>2.3099999999999999E-2</v>
      </c>
      <c r="JF4319">
        <v>0</v>
      </c>
      <c r="JH4319">
        <v>0</v>
      </c>
      <c r="JI4319">
        <v>0</v>
      </c>
    </row>
    <row r="4320" spans="1:269" x14ac:dyDescent="0.35">
      <c r="A4320">
        <v>90</v>
      </c>
      <c r="B4320" t="s">
        <v>1931</v>
      </c>
      <c r="C4320">
        <v>2022</v>
      </c>
      <c r="D4320" s="3" t="str">
        <f>Table1[[#This Row],[ppd_id]]&amp;" "&amp;Table1[[#This Row],[fy]]</f>
        <v>90 2022</v>
      </c>
      <c r="E4320">
        <v>78</v>
      </c>
      <c r="F4320" t="s">
        <v>1932</v>
      </c>
      <c r="H4320">
        <v>1</v>
      </c>
      <c r="I4320">
        <v>1943</v>
      </c>
      <c r="J4320">
        <v>0</v>
      </c>
      <c r="L4320">
        <v>0</v>
      </c>
      <c r="M4320" t="s">
        <v>928</v>
      </c>
      <c r="N4320" t="s">
        <v>929</v>
      </c>
      <c r="O4320" t="s">
        <v>929</v>
      </c>
      <c r="P4320">
        <v>2</v>
      </c>
      <c r="Q4320" t="s">
        <v>484</v>
      </c>
      <c r="R4320">
        <v>1</v>
      </c>
      <c r="S4320" t="s">
        <v>273</v>
      </c>
      <c r="T4320" t="s">
        <v>299</v>
      </c>
      <c r="U4320">
        <v>2</v>
      </c>
      <c r="V4320">
        <v>1</v>
      </c>
      <c r="W4320" t="s">
        <v>1933</v>
      </c>
      <c r="X4320">
        <v>0</v>
      </c>
      <c r="Y4320">
        <v>0</v>
      </c>
      <c r="Z4320" s="1">
        <v>44742</v>
      </c>
      <c r="AB4320" t="s">
        <v>276</v>
      </c>
      <c r="AC4320" t="s">
        <v>290</v>
      </c>
      <c r="AD4320" t="s">
        <v>285</v>
      </c>
      <c r="AE4320">
        <v>2.2499999999999999E-2</v>
      </c>
      <c r="AF4320">
        <v>7.0000000000000007E-2</v>
      </c>
      <c r="AG4320">
        <v>1</v>
      </c>
      <c r="AH4320">
        <v>0</v>
      </c>
      <c r="AI4320">
        <v>5</v>
      </c>
      <c r="AJ4320">
        <v>1</v>
      </c>
      <c r="AK4320">
        <v>3</v>
      </c>
      <c r="AL4320">
        <v>14</v>
      </c>
      <c r="AM4320">
        <v>7.0000000000000007E-2</v>
      </c>
      <c r="BV4320">
        <v>20469232</v>
      </c>
      <c r="BW4320">
        <v>27835044</v>
      </c>
      <c r="BX4320">
        <v>0.73499999999999999</v>
      </c>
      <c r="BY4320">
        <v>7365813.5</v>
      </c>
      <c r="BZ4320">
        <v>0</v>
      </c>
      <c r="CA4320">
        <v>5152457</v>
      </c>
      <c r="CB4320">
        <v>867619</v>
      </c>
      <c r="CC4320">
        <v>1.0996900000000001</v>
      </c>
      <c r="CD4320">
        <v>27410916</v>
      </c>
      <c r="CE4320">
        <v>19201536</v>
      </c>
      <c r="CF4320">
        <v>8209378.5</v>
      </c>
      <c r="CG4320">
        <v>0</v>
      </c>
      <c r="CH4320">
        <v>0</v>
      </c>
      <c r="CI4320">
        <v>0</v>
      </c>
      <c r="CK4320">
        <v>0.70050999999999997</v>
      </c>
      <c r="CL4320" t="s">
        <v>1942</v>
      </c>
      <c r="CM4320">
        <v>99</v>
      </c>
      <c r="CN4320">
        <v>-9.5500000000000002E-2</v>
      </c>
      <c r="CP4320">
        <v>6.6100000000000006E-2</v>
      </c>
      <c r="CR4320">
        <v>6.9400000000000003E-2</v>
      </c>
      <c r="CU4320">
        <v>8.72E-2</v>
      </c>
      <c r="DA4320">
        <v>8.7300000000000003E-2</v>
      </c>
      <c r="DB4320">
        <v>1991</v>
      </c>
      <c r="DC4320">
        <v>0</v>
      </c>
      <c r="DD4320">
        <v>7.1599999999999997E-2</v>
      </c>
      <c r="DE4320">
        <v>0</v>
      </c>
      <c r="DF4320">
        <v>0</v>
      </c>
      <c r="DG4320">
        <v>0</v>
      </c>
      <c r="DH4320">
        <v>0</v>
      </c>
      <c r="DI4320">
        <v>8.1000000000000003E-2</v>
      </c>
      <c r="DJ4320">
        <v>7.8E-2</v>
      </c>
      <c r="DK4320">
        <v>9.6000000000000002E-2</v>
      </c>
      <c r="DL4320">
        <v>-494.27199999999999</v>
      </c>
      <c r="DM4320">
        <v>366066.84</v>
      </c>
      <c r="DN4320">
        <v>495861.09</v>
      </c>
      <c r="DO4320">
        <v>47040.754000000001</v>
      </c>
      <c r="DR4320">
        <v>424507.38</v>
      </c>
      <c r="DT4320">
        <v>0</v>
      </c>
      <c r="DV4320">
        <v>1333476</v>
      </c>
      <c r="DW4320">
        <v>-2458903.5</v>
      </c>
      <c r="EA4320">
        <v>438991.03</v>
      </c>
      <c r="EK4320">
        <v>-62198.184000000001</v>
      </c>
      <c r="EM4320">
        <v>4942.7169999999996</v>
      </c>
      <c r="EN4320">
        <v>-494.27199999999999</v>
      </c>
      <c r="ER4320">
        <v>-744186.13</v>
      </c>
      <c r="ES4320">
        <v>-1594238.1</v>
      </c>
      <c r="ET4320">
        <v>-1594238.1</v>
      </c>
      <c r="FB4320">
        <v>-38398.987999999998</v>
      </c>
      <c r="FC4320">
        <v>-5837.9759999999997</v>
      </c>
      <c r="FF4320">
        <v>-1638475.1</v>
      </c>
      <c r="FH4320">
        <v>19669408</v>
      </c>
      <c r="FI4320">
        <v>22052070</v>
      </c>
      <c r="FJ4320">
        <v>542901.88</v>
      </c>
      <c r="FK4320">
        <v>424507.38</v>
      </c>
      <c r="FL4320">
        <v>-2458903.5</v>
      </c>
      <c r="FM4320">
        <v>438991.03</v>
      </c>
      <c r="FN4320">
        <v>-62198.184000000001</v>
      </c>
      <c r="FO4320">
        <v>4448.4449999999997</v>
      </c>
      <c r="FP4320">
        <v>-2077662.1</v>
      </c>
      <c r="FR4320">
        <v>2023</v>
      </c>
      <c r="FS4320" t="s">
        <v>323</v>
      </c>
      <c r="FT4320">
        <v>1</v>
      </c>
      <c r="FU4320">
        <v>0.1051</v>
      </c>
      <c r="FV4320">
        <v>7.0000000000000007E-2</v>
      </c>
      <c r="FW4320">
        <v>3.5099999999999999E-2</v>
      </c>
      <c r="FX4320">
        <v>0.17199999999999999</v>
      </c>
      <c r="FY4320">
        <v>0.24199999999999999</v>
      </c>
      <c r="FZ4320">
        <v>0.18</v>
      </c>
      <c r="GA4320">
        <v>0.25</v>
      </c>
      <c r="GI4320">
        <v>0</v>
      </c>
      <c r="GJ4320">
        <v>0</v>
      </c>
      <c r="GK4320">
        <v>0</v>
      </c>
      <c r="GL4320">
        <v>0</v>
      </c>
      <c r="GN4320">
        <v>0.13689999999999999</v>
      </c>
      <c r="GO4320">
        <v>1639</v>
      </c>
      <c r="GQ4320">
        <v>99844</v>
      </c>
      <c r="GR4320">
        <v>5152457</v>
      </c>
      <c r="GS4320">
        <v>45.6</v>
      </c>
      <c r="GT4320">
        <v>10.199999999999999</v>
      </c>
      <c r="GU4320">
        <v>51.604999999999997</v>
      </c>
      <c r="GV4320">
        <v>14096</v>
      </c>
      <c r="GW4320">
        <v>12896</v>
      </c>
      <c r="GX4320">
        <v>68330</v>
      </c>
      <c r="GY4320">
        <v>1451761.4</v>
      </c>
      <c r="HA4320">
        <v>21.245999999999999</v>
      </c>
      <c r="HB4320">
        <v>62590</v>
      </c>
      <c r="HC4320">
        <v>1451761.4</v>
      </c>
      <c r="HH4320">
        <v>21628.115000000002</v>
      </c>
      <c r="HI4320">
        <v>4101</v>
      </c>
      <c r="HK4320">
        <v>0</v>
      </c>
      <c r="HN4320">
        <v>182270</v>
      </c>
      <c r="HO4320">
        <v>0</v>
      </c>
      <c r="HP4320">
        <v>0</v>
      </c>
      <c r="IE4320">
        <v>-12.03</v>
      </c>
      <c r="IF4320">
        <v>0</v>
      </c>
      <c r="II4320">
        <v>-0.15973000000000001</v>
      </c>
      <c r="IJ4320">
        <v>0.55656000000000005</v>
      </c>
      <c r="IK4320">
        <v>0.55000000000000004</v>
      </c>
      <c r="IL4320">
        <v>-0.13289999999999999</v>
      </c>
      <c r="IM4320">
        <v>0.24925</v>
      </c>
      <c r="IN4320">
        <v>0.22</v>
      </c>
      <c r="IO4320">
        <v>0.24479999999999999</v>
      </c>
      <c r="IP4320">
        <v>8.3080000000000001E-2</v>
      </c>
      <c r="IQ4320">
        <v>0.1</v>
      </c>
      <c r="IS4320">
        <v>0</v>
      </c>
      <c r="IT4320">
        <v>0</v>
      </c>
      <c r="IU4320">
        <v>0.2477</v>
      </c>
      <c r="IV4320">
        <v>8.8090000000000002E-2</v>
      </c>
      <c r="IW4320">
        <v>0.08</v>
      </c>
      <c r="IX4320">
        <v>0.23680000000000001</v>
      </c>
      <c r="IY4320">
        <v>1.201E-2</v>
      </c>
      <c r="IZ4320">
        <v>0.05</v>
      </c>
      <c r="JB4320">
        <v>0</v>
      </c>
      <c r="JC4320">
        <v>0</v>
      </c>
      <c r="JE4320">
        <v>1.1010000000000001E-2</v>
      </c>
      <c r="JF4320">
        <v>0</v>
      </c>
      <c r="JH4320">
        <v>0</v>
      </c>
      <c r="JI4320">
        <v>0</v>
      </c>
    </row>
    <row r="4321" spans="1:269" x14ac:dyDescent="0.35">
      <c r="A4321">
        <v>201</v>
      </c>
      <c r="B4321" t="s">
        <v>1944</v>
      </c>
      <c r="C4321">
        <v>2001</v>
      </c>
      <c r="D4321" s="3" t="str">
        <f>Table1[[#This Row],[ppd_id]]&amp;" "&amp;Table1[[#This Row],[fy]]</f>
        <v>201 2001</v>
      </c>
      <c r="E4321">
        <v>176</v>
      </c>
      <c r="F4321" t="s">
        <v>1945</v>
      </c>
      <c r="H4321">
        <v>2</v>
      </c>
      <c r="I4321">
        <v>1943</v>
      </c>
      <c r="J4321">
        <v>0</v>
      </c>
      <c r="L4321">
        <v>2</v>
      </c>
      <c r="M4321" t="s">
        <v>1043</v>
      </c>
      <c r="N4321" t="s">
        <v>1044</v>
      </c>
      <c r="O4321" t="s">
        <v>1511</v>
      </c>
      <c r="P4321">
        <v>1</v>
      </c>
      <c r="Q4321" t="s">
        <v>411</v>
      </c>
      <c r="R4321">
        <v>1</v>
      </c>
      <c r="S4321" t="s">
        <v>273</v>
      </c>
      <c r="T4321" t="s">
        <v>388</v>
      </c>
      <c r="U4321">
        <v>1</v>
      </c>
      <c r="W4321" t="s">
        <v>1946</v>
      </c>
      <c r="X4321">
        <v>0</v>
      </c>
      <c r="Y4321">
        <v>0</v>
      </c>
      <c r="Z4321" s="1">
        <v>37256</v>
      </c>
      <c r="AA4321" s="1">
        <v>37256</v>
      </c>
      <c r="AB4321" t="s">
        <v>276</v>
      </c>
      <c r="AC4321" t="s">
        <v>1947</v>
      </c>
      <c r="AD4321" t="s">
        <v>278</v>
      </c>
      <c r="AE4321">
        <v>0.04</v>
      </c>
      <c r="AF4321">
        <v>8.5000000000000006E-2</v>
      </c>
      <c r="AG4321">
        <v>1</v>
      </c>
      <c r="AH4321">
        <v>0</v>
      </c>
      <c r="AI4321">
        <v>3</v>
      </c>
      <c r="AJ4321">
        <v>1</v>
      </c>
      <c r="AK4321">
        <v>1</v>
      </c>
      <c r="AL4321">
        <v>30</v>
      </c>
      <c r="BU4321">
        <v>4.4999999999999998E-2</v>
      </c>
      <c r="BV4321">
        <v>2017041</v>
      </c>
      <c r="BW4321">
        <v>2276488</v>
      </c>
      <c r="BX4321">
        <v>0.88600000000000001</v>
      </c>
      <c r="BY4321">
        <v>259447</v>
      </c>
      <c r="BZ4321">
        <v>0</v>
      </c>
      <c r="CA4321">
        <v>332842</v>
      </c>
      <c r="CB4321">
        <v>44902</v>
      </c>
      <c r="CC4321">
        <v>0.499</v>
      </c>
      <c r="CG4321">
        <v>0</v>
      </c>
      <c r="CH4321">
        <v>0</v>
      </c>
      <c r="CI4321">
        <v>0</v>
      </c>
      <c r="CL4321" t="s">
        <v>358</v>
      </c>
      <c r="CM4321">
        <v>3</v>
      </c>
      <c r="CN4321">
        <v>-5.28E-2</v>
      </c>
      <c r="CP4321">
        <v>2.3E-2</v>
      </c>
      <c r="CR4321">
        <v>8.5999999999999993E-2</v>
      </c>
      <c r="DD4321">
        <v>-5.28E-2</v>
      </c>
      <c r="DE4321">
        <v>0</v>
      </c>
      <c r="DF4321">
        <v>0</v>
      </c>
      <c r="DG4321">
        <v>0</v>
      </c>
      <c r="DH4321">
        <v>0</v>
      </c>
      <c r="DM4321">
        <v>20814</v>
      </c>
      <c r="DN4321">
        <v>35182</v>
      </c>
      <c r="DT4321">
        <v>0</v>
      </c>
      <c r="DV4321">
        <v>55996</v>
      </c>
      <c r="DW4321">
        <v>-146719</v>
      </c>
      <c r="DY4321">
        <v>40906</v>
      </c>
      <c r="DZ4321">
        <v>6344</v>
      </c>
      <c r="EA4321">
        <v>47250</v>
      </c>
      <c r="EB4321">
        <v>-51</v>
      </c>
      <c r="EJ4321">
        <v>-12237</v>
      </c>
      <c r="EL4321">
        <v>8199</v>
      </c>
      <c r="EQ4321">
        <v>120</v>
      </c>
      <c r="ER4321">
        <v>-47442</v>
      </c>
      <c r="ES4321">
        <v>-87054</v>
      </c>
      <c r="ET4321">
        <v>-87054</v>
      </c>
      <c r="FB4321">
        <v>-2434</v>
      </c>
      <c r="FC4321">
        <v>-1918</v>
      </c>
      <c r="FF4321">
        <v>-91406</v>
      </c>
      <c r="FH4321">
        <v>1769910</v>
      </c>
      <c r="FI4321">
        <v>1908758</v>
      </c>
      <c r="FJ4321">
        <v>35182</v>
      </c>
      <c r="FL4321">
        <v>-146719</v>
      </c>
      <c r="FM4321">
        <v>47199</v>
      </c>
      <c r="FN4321">
        <v>-12237</v>
      </c>
      <c r="FO4321">
        <v>8199</v>
      </c>
      <c r="FP4321">
        <v>-103558</v>
      </c>
      <c r="FS4321" t="s">
        <v>323</v>
      </c>
      <c r="FT4321">
        <v>1</v>
      </c>
      <c r="FU4321">
        <v>0.16370000000000001</v>
      </c>
      <c r="FV4321">
        <v>6.5000000000000002E-2</v>
      </c>
      <c r="FW4321">
        <v>9.8699999999999996E-2</v>
      </c>
      <c r="FX4321">
        <v>0.14910000000000001</v>
      </c>
      <c r="FY4321">
        <v>0.21410000000000001</v>
      </c>
      <c r="GI4321">
        <v>0</v>
      </c>
      <c r="GJ4321">
        <v>0</v>
      </c>
      <c r="GK4321">
        <v>0</v>
      </c>
      <c r="GL4321">
        <v>0</v>
      </c>
      <c r="GN4321">
        <v>5.04E-2</v>
      </c>
      <c r="GQ4321">
        <v>8093</v>
      </c>
      <c r="GR4321">
        <v>335965</v>
      </c>
      <c r="GU4321">
        <v>41.512999999999998</v>
      </c>
      <c r="GV4321">
        <v>412</v>
      </c>
      <c r="GX4321">
        <v>4389</v>
      </c>
      <c r="GY4321">
        <v>82913</v>
      </c>
      <c r="HA4321">
        <v>20.390999999999998</v>
      </c>
      <c r="HB4321">
        <v>4389</v>
      </c>
      <c r="HK4321">
        <v>0</v>
      </c>
      <c r="HN4321">
        <v>12894</v>
      </c>
      <c r="HO4321">
        <v>0</v>
      </c>
      <c r="HP4321">
        <v>0</v>
      </c>
      <c r="IF4321">
        <v>0</v>
      </c>
      <c r="II4321">
        <v>-0.11361</v>
      </c>
      <c r="IJ4321">
        <v>0.7</v>
      </c>
      <c r="IK4321">
        <v>0.7</v>
      </c>
      <c r="IL4321">
        <v>8.5000000000000006E-2</v>
      </c>
      <c r="IM4321">
        <v>0.28999999999999998</v>
      </c>
      <c r="IN4321">
        <v>0.3</v>
      </c>
      <c r="IP4321">
        <v>0</v>
      </c>
      <c r="IQ4321">
        <v>0</v>
      </c>
      <c r="IS4321">
        <v>0</v>
      </c>
      <c r="IT4321">
        <v>0</v>
      </c>
      <c r="IV4321">
        <v>0</v>
      </c>
      <c r="IW4321">
        <v>0</v>
      </c>
      <c r="IY4321">
        <v>0</v>
      </c>
      <c r="IZ4321">
        <v>0</v>
      </c>
      <c r="JB4321">
        <v>0</v>
      </c>
      <c r="JC4321">
        <v>0</v>
      </c>
      <c r="JD4321">
        <v>4.3999999999999997E-2</v>
      </c>
      <c r="JE4321">
        <v>0.01</v>
      </c>
      <c r="JF4321">
        <v>0</v>
      </c>
      <c r="JH4321">
        <v>0</v>
      </c>
      <c r="JI4321">
        <v>0</v>
      </c>
    </row>
    <row r="4322" spans="1:269" x14ac:dyDescent="0.35">
      <c r="A4322">
        <v>201</v>
      </c>
      <c r="B4322" t="s">
        <v>1944</v>
      </c>
      <c r="C4322">
        <v>2002</v>
      </c>
      <c r="D4322" s="3" t="str">
        <f>Table1[[#This Row],[ppd_id]]&amp;" "&amp;Table1[[#This Row],[fy]]</f>
        <v>201 2002</v>
      </c>
      <c r="E4322">
        <v>176</v>
      </c>
      <c r="F4322" t="s">
        <v>1945</v>
      </c>
      <c r="H4322">
        <v>2</v>
      </c>
      <c r="I4322">
        <v>1943</v>
      </c>
      <c r="J4322">
        <v>0</v>
      </c>
      <c r="L4322">
        <v>2</v>
      </c>
      <c r="M4322" t="s">
        <v>1043</v>
      </c>
      <c r="N4322" t="s">
        <v>1044</v>
      </c>
      <c r="O4322" t="s">
        <v>1511</v>
      </c>
      <c r="P4322">
        <v>1</v>
      </c>
      <c r="Q4322" t="s">
        <v>411</v>
      </c>
      <c r="R4322">
        <v>1</v>
      </c>
      <c r="S4322" t="s">
        <v>273</v>
      </c>
      <c r="T4322" t="s">
        <v>388</v>
      </c>
      <c r="U4322">
        <v>1</v>
      </c>
      <c r="W4322" t="s">
        <v>1946</v>
      </c>
      <c r="X4322">
        <v>0</v>
      </c>
      <c r="Y4322">
        <v>0</v>
      </c>
      <c r="Z4322" s="1">
        <v>37621</v>
      </c>
      <c r="AA4322" s="1">
        <v>37621</v>
      </c>
      <c r="AB4322" t="s">
        <v>276</v>
      </c>
      <c r="AC4322" t="s">
        <v>1947</v>
      </c>
      <c r="AD4322" t="s">
        <v>278</v>
      </c>
      <c r="AE4322">
        <v>0.04</v>
      </c>
      <c r="AF4322">
        <v>8.5000000000000006E-2</v>
      </c>
      <c r="AG4322">
        <v>1</v>
      </c>
      <c r="AH4322">
        <v>0</v>
      </c>
      <c r="AI4322">
        <v>3</v>
      </c>
      <c r="AJ4322">
        <v>1</v>
      </c>
      <c r="AK4322">
        <v>1</v>
      </c>
      <c r="AL4322">
        <v>30</v>
      </c>
      <c r="BU4322">
        <v>4.4999999999999998E-2</v>
      </c>
      <c r="BV4322">
        <v>1863701</v>
      </c>
      <c r="BW4322">
        <v>2399569</v>
      </c>
      <c r="BX4322">
        <v>0.77669999999999995</v>
      </c>
      <c r="BY4322">
        <v>535868</v>
      </c>
      <c r="BZ4322">
        <v>0</v>
      </c>
      <c r="CA4322">
        <v>324615</v>
      </c>
      <c r="CB4322">
        <v>49475</v>
      </c>
      <c r="CC4322">
        <v>0.7399</v>
      </c>
      <c r="CG4322">
        <v>0</v>
      </c>
      <c r="CH4322">
        <v>0</v>
      </c>
      <c r="CI4322">
        <v>0</v>
      </c>
      <c r="CL4322" t="s">
        <v>358</v>
      </c>
      <c r="CM4322">
        <v>3</v>
      </c>
      <c r="CN4322">
        <v>-9.7199999999999995E-2</v>
      </c>
      <c r="CP4322">
        <v>-6.1600000000000002E-2</v>
      </c>
      <c r="CR4322">
        <v>2.46E-2</v>
      </c>
      <c r="DD4322">
        <v>-7.5270000000000004E-2</v>
      </c>
      <c r="DE4322">
        <v>0</v>
      </c>
      <c r="DF4322">
        <v>0</v>
      </c>
      <c r="DG4322">
        <v>0</v>
      </c>
      <c r="DH4322">
        <v>0</v>
      </c>
      <c r="DM4322">
        <v>21771</v>
      </c>
      <c r="DN4322">
        <v>36606</v>
      </c>
      <c r="DT4322">
        <v>0</v>
      </c>
      <c r="DV4322">
        <v>58377</v>
      </c>
      <c r="DW4322">
        <v>-210330</v>
      </c>
      <c r="DY4322">
        <v>31196</v>
      </c>
      <c r="DZ4322">
        <v>11644</v>
      </c>
      <c r="EA4322">
        <v>42840</v>
      </c>
      <c r="EJ4322">
        <v>-7458</v>
      </c>
      <c r="EL4322">
        <v>3161</v>
      </c>
      <c r="EQ4322">
        <v>153</v>
      </c>
      <c r="ER4322">
        <v>-113257</v>
      </c>
      <c r="ES4322">
        <v>-97363</v>
      </c>
      <c r="ET4322">
        <v>-97363</v>
      </c>
      <c r="FB4322">
        <v>-2552</v>
      </c>
      <c r="FC4322">
        <v>-1944</v>
      </c>
      <c r="FF4322">
        <v>-101859</v>
      </c>
      <c r="FH4322">
        <v>1554794</v>
      </c>
      <c r="FI4322">
        <v>1769910</v>
      </c>
      <c r="FJ4322">
        <v>36606</v>
      </c>
      <c r="FL4322">
        <v>-210330</v>
      </c>
      <c r="FM4322">
        <v>42840</v>
      </c>
      <c r="FN4322">
        <v>-7458</v>
      </c>
      <c r="FO4322">
        <v>3161</v>
      </c>
      <c r="FP4322">
        <v>-171787</v>
      </c>
      <c r="FS4322" t="s">
        <v>323</v>
      </c>
      <c r="FT4322">
        <v>1</v>
      </c>
      <c r="FU4322">
        <v>0.158</v>
      </c>
      <c r="FV4322">
        <v>6.5000000000000002E-2</v>
      </c>
      <c r="FW4322">
        <v>9.2999999999999999E-2</v>
      </c>
      <c r="FX4322">
        <v>0.20530000000000001</v>
      </c>
      <c r="FY4322">
        <v>0.27029999999999998</v>
      </c>
      <c r="GI4322">
        <v>0</v>
      </c>
      <c r="GJ4322">
        <v>0</v>
      </c>
      <c r="GK4322">
        <v>0</v>
      </c>
      <c r="GL4322">
        <v>0</v>
      </c>
      <c r="GN4322">
        <v>0.1123</v>
      </c>
      <c r="GQ4322">
        <v>7588</v>
      </c>
      <c r="GR4322">
        <v>312130</v>
      </c>
      <c r="GU4322">
        <v>41.134999999999998</v>
      </c>
      <c r="GV4322">
        <v>457</v>
      </c>
      <c r="GX4322">
        <v>4608</v>
      </c>
      <c r="GY4322">
        <v>94670</v>
      </c>
      <c r="HA4322">
        <v>22.027000000000001</v>
      </c>
      <c r="HB4322">
        <v>4608</v>
      </c>
      <c r="HK4322">
        <v>0</v>
      </c>
      <c r="HN4322">
        <v>12653</v>
      </c>
      <c r="HO4322">
        <v>0</v>
      </c>
      <c r="HP4322">
        <v>0</v>
      </c>
      <c r="IF4322">
        <v>0</v>
      </c>
      <c r="II4322">
        <v>-0.18115999999999999</v>
      </c>
      <c r="IJ4322">
        <v>0.66</v>
      </c>
      <c r="IK4322">
        <v>0.7</v>
      </c>
      <c r="IL4322">
        <v>0.1062</v>
      </c>
      <c r="IM4322">
        <v>0.33</v>
      </c>
      <c r="IN4322">
        <v>0.3</v>
      </c>
      <c r="IP4322">
        <v>0</v>
      </c>
      <c r="IQ4322">
        <v>0</v>
      </c>
      <c r="IS4322">
        <v>0</v>
      </c>
      <c r="IT4322">
        <v>0</v>
      </c>
      <c r="IV4322">
        <v>0</v>
      </c>
      <c r="IW4322">
        <v>0</v>
      </c>
      <c r="IY4322">
        <v>0</v>
      </c>
      <c r="IZ4322">
        <v>0</v>
      </c>
      <c r="JB4322">
        <v>0</v>
      </c>
      <c r="JC4322">
        <v>0</v>
      </c>
      <c r="JD4322">
        <v>1.78E-2</v>
      </c>
      <c r="JE4322">
        <v>0.01</v>
      </c>
      <c r="JF4322">
        <v>0</v>
      </c>
      <c r="JH4322">
        <v>0</v>
      </c>
      <c r="JI4322">
        <v>0</v>
      </c>
    </row>
    <row r="4323" spans="1:269" x14ac:dyDescent="0.35">
      <c r="A4323">
        <v>201</v>
      </c>
      <c r="B4323" t="s">
        <v>1944</v>
      </c>
      <c r="C4323">
        <v>2003</v>
      </c>
      <c r="D4323" s="3" t="str">
        <f>Table1[[#This Row],[ppd_id]]&amp;" "&amp;Table1[[#This Row],[fy]]</f>
        <v>201 2003</v>
      </c>
      <c r="E4323">
        <v>176</v>
      </c>
      <c r="F4323" t="s">
        <v>1945</v>
      </c>
      <c r="H4323">
        <v>2</v>
      </c>
      <c r="I4323">
        <v>1943</v>
      </c>
      <c r="J4323">
        <v>0</v>
      </c>
      <c r="L4323">
        <v>2</v>
      </c>
      <c r="M4323" t="s">
        <v>1043</v>
      </c>
      <c r="N4323" t="s">
        <v>1044</v>
      </c>
      <c r="O4323" t="s">
        <v>1511</v>
      </c>
      <c r="P4323">
        <v>1</v>
      </c>
      <c r="Q4323" t="s">
        <v>411</v>
      </c>
      <c r="R4323">
        <v>1</v>
      </c>
      <c r="S4323" t="s">
        <v>273</v>
      </c>
      <c r="T4323" t="s">
        <v>388</v>
      </c>
      <c r="U4323">
        <v>1</v>
      </c>
      <c r="W4323" t="s">
        <v>1946</v>
      </c>
      <c r="X4323">
        <v>0</v>
      </c>
      <c r="Y4323">
        <v>0</v>
      </c>
      <c r="Z4323" s="1">
        <v>37986</v>
      </c>
      <c r="AA4323" s="1">
        <v>37986</v>
      </c>
      <c r="AB4323" t="s">
        <v>276</v>
      </c>
      <c r="AC4323" t="s">
        <v>1947</v>
      </c>
      <c r="AD4323" t="s">
        <v>278</v>
      </c>
      <c r="AE4323">
        <v>0.04</v>
      </c>
      <c r="AF4323">
        <v>8.5000000000000006E-2</v>
      </c>
      <c r="AG4323">
        <v>1</v>
      </c>
      <c r="AH4323">
        <v>0</v>
      </c>
      <c r="AI4323">
        <v>3</v>
      </c>
      <c r="AJ4323">
        <v>1</v>
      </c>
      <c r="AK4323">
        <v>1</v>
      </c>
      <c r="AL4323">
        <v>30</v>
      </c>
      <c r="BU4323">
        <v>4.4999999999999998E-2</v>
      </c>
      <c r="BV4323">
        <v>1843099</v>
      </c>
      <c r="BW4323">
        <v>2489071</v>
      </c>
      <c r="BX4323">
        <v>0.74050000000000005</v>
      </c>
      <c r="BY4323">
        <v>645972</v>
      </c>
      <c r="BZ4323">
        <v>0</v>
      </c>
      <c r="CA4323">
        <v>318492</v>
      </c>
      <c r="CB4323">
        <v>65849</v>
      </c>
      <c r="CC4323">
        <v>0.52739999999999998</v>
      </c>
      <c r="CG4323">
        <v>0</v>
      </c>
      <c r="CH4323">
        <v>0</v>
      </c>
      <c r="CI4323">
        <v>0</v>
      </c>
      <c r="CL4323" t="s">
        <v>358</v>
      </c>
      <c r="CM4323">
        <v>3</v>
      </c>
      <c r="CN4323">
        <v>0.2666</v>
      </c>
      <c r="CP4323">
        <v>2.69E-2</v>
      </c>
      <c r="CR4323">
        <v>4.1000000000000002E-2</v>
      </c>
      <c r="DD4323">
        <v>2.6970000000000001E-2</v>
      </c>
      <c r="DE4323">
        <v>0</v>
      </c>
      <c r="DF4323">
        <v>0</v>
      </c>
      <c r="DG4323">
        <v>0</v>
      </c>
      <c r="DH4323">
        <v>0</v>
      </c>
      <c r="DI4323">
        <v>3.9E-2</v>
      </c>
      <c r="DM4323">
        <v>20580</v>
      </c>
      <c r="DN4323">
        <v>34729</v>
      </c>
      <c r="DT4323">
        <v>0</v>
      </c>
      <c r="DV4323">
        <v>55309</v>
      </c>
      <c r="DW4323">
        <v>374416</v>
      </c>
      <c r="DY4323">
        <v>26732</v>
      </c>
      <c r="DZ4323">
        <v>15997</v>
      </c>
      <c r="EA4323">
        <v>42729</v>
      </c>
      <c r="EB4323">
        <v>-17</v>
      </c>
      <c r="EJ4323">
        <v>-7322</v>
      </c>
      <c r="EL4323">
        <v>2288</v>
      </c>
      <c r="EQ4323">
        <v>644</v>
      </c>
      <c r="ER4323">
        <v>468081</v>
      </c>
      <c r="ES4323">
        <v>-108402</v>
      </c>
      <c r="ET4323">
        <v>-108402</v>
      </c>
      <c r="FB4323">
        <v>-2605</v>
      </c>
      <c r="FC4323">
        <v>-2119</v>
      </c>
      <c r="FF4323">
        <v>-113126</v>
      </c>
      <c r="FH4323">
        <v>1909749</v>
      </c>
      <c r="FI4323">
        <v>1554794</v>
      </c>
      <c r="FJ4323">
        <v>34729</v>
      </c>
      <c r="FL4323">
        <v>374416</v>
      </c>
      <c r="FM4323">
        <v>42712</v>
      </c>
      <c r="FN4323">
        <v>-7322</v>
      </c>
      <c r="FO4323">
        <v>2288</v>
      </c>
      <c r="FP4323">
        <v>412094</v>
      </c>
      <c r="FS4323" t="s">
        <v>323</v>
      </c>
      <c r="FT4323">
        <v>1</v>
      </c>
      <c r="FU4323">
        <v>0.1668</v>
      </c>
      <c r="FV4323">
        <v>6.5000000000000002E-2</v>
      </c>
      <c r="FW4323">
        <v>0.1018</v>
      </c>
      <c r="FX4323">
        <v>0.23050000000000001</v>
      </c>
      <c r="FY4323">
        <v>0.29549999999999998</v>
      </c>
      <c r="GI4323">
        <v>0</v>
      </c>
      <c r="GJ4323">
        <v>0</v>
      </c>
      <c r="GK4323">
        <v>0</v>
      </c>
      <c r="GL4323">
        <v>0</v>
      </c>
      <c r="GN4323">
        <v>0.12870000000000001</v>
      </c>
      <c r="GQ4323">
        <v>7538</v>
      </c>
      <c r="GR4323">
        <v>306243</v>
      </c>
      <c r="GU4323">
        <v>40.627000000000002</v>
      </c>
      <c r="GV4323">
        <v>501</v>
      </c>
      <c r="GX4323">
        <v>4805</v>
      </c>
      <c r="GY4323">
        <v>103762</v>
      </c>
      <c r="HA4323">
        <v>23.071000000000002</v>
      </c>
      <c r="HB4323">
        <v>4805</v>
      </c>
      <c r="HK4323">
        <v>0</v>
      </c>
      <c r="HN4323">
        <v>12844</v>
      </c>
      <c r="HO4323">
        <v>0</v>
      </c>
      <c r="HP4323">
        <v>0</v>
      </c>
      <c r="IF4323">
        <v>0</v>
      </c>
      <c r="II4323">
        <v>0.34087000000000001</v>
      </c>
      <c r="IJ4323">
        <v>0.69</v>
      </c>
      <c r="IK4323">
        <v>0.7</v>
      </c>
      <c r="IL4323">
        <v>5.0200000000000002E-2</v>
      </c>
      <c r="IM4323">
        <v>0.3</v>
      </c>
      <c r="IN4323">
        <v>0.3</v>
      </c>
      <c r="IP4323">
        <v>0</v>
      </c>
      <c r="IQ4323">
        <v>0</v>
      </c>
      <c r="IS4323">
        <v>0</v>
      </c>
      <c r="IT4323">
        <v>0</v>
      </c>
      <c r="IV4323">
        <v>0</v>
      </c>
      <c r="IW4323">
        <v>0</v>
      </c>
      <c r="IY4323">
        <v>0</v>
      </c>
      <c r="IZ4323">
        <v>0</v>
      </c>
      <c r="JB4323">
        <v>0</v>
      </c>
      <c r="JC4323">
        <v>0</v>
      </c>
      <c r="JD4323">
        <v>1.15E-2</v>
      </c>
      <c r="JE4323">
        <v>0.01</v>
      </c>
      <c r="JF4323">
        <v>0</v>
      </c>
      <c r="JH4323">
        <v>0</v>
      </c>
      <c r="JI4323">
        <v>0</v>
      </c>
    </row>
    <row r="4324" spans="1:269" x14ac:dyDescent="0.35">
      <c r="A4324">
        <v>201</v>
      </c>
      <c r="B4324" t="s">
        <v>1944</v>
      </c>
      <c r="C4324">
        <v>2004</v>
      </c>
      <c r="D4324" s="3" t="str">
        <f>Table1[[#This Row],[ppd_id]]&amp;" "&amp;Table1[[#This Row],[fy]]</f>
        <v>201 2004</v>
      </c>
      <c r="E4324">
        <v>176</v>
      </c>
      <c r="F4324" t="s">
        <v>1945</v>
      </c>
      <c r="H4324">
        <v>2</v>
      </c>
      <c r="I4324">
        <v>1943</v>
      </c>
      <c r="J4324">
        <v>0</v>
      </c>
      <c r="L4324">
        <v>2</v>
      </c>
      <c r="M4324" t="s">
        <v>1043</v>
      </c>
      <c r="N4324" t="s">
        <v>1044</v>
      </c>
      <c r="O4324" t="s">
        <v>1511</v>
      </c>
      <c r="P4324">
        <v>1</v>
      </c>
      <c r="Q4324" t="s">
        <v>411</v>
      </c>
      <c r="R4324">
        <v>1</v>
      </c>
      <c r="S4324" t="s">
        <v>273</v>
      </c>
      <c r="T4324" t="s">
        <v>388</v>
      </c>
      <c r="U4324">
        <v>1</v>
      </c>
      <c r="W4324" t="s">
        <v>1946</v>
      </c>
      <c r="X4324">
        <v>0</v>
      </c>
      <c r="Y4324">
        <v>0</v>
      </c>
      <c r="Z4324" s="1">
        <v>38352</v>
      </c>
      <c r="AA4324" s="1">
        <v>38352</v>
      </c>
      <c r="AB4324" t="s">
        <v>276</v>
      </c>
      <c r="AC4324" t="s">
        <v>1947</v>
      </c>
      <c r="AD4324" t="s">
        <v>278</v>
      </c>
      <c r="AE4324">
        <v>0.03</v>
      </c>
      <c r="AF4324">
        <v>8.2500000000000004E-2</v>
      </c>
      <c r="AG4324">
        <v>1</v>
      </c>
      <c r="AH4324">
        <v>0</v>
      </c>
      <c r="AI4324">
        <v>3</v>
      </c>
      <c r="AJ4324">
        <v>1</v>
      </c>
      <c r="AK4324">
        <v>1</v>
      </c>
      <c r="AL4324">
        <v>30</v>
      </c>
      <c r="BU4324">
        <v>3.5000000000000003E-2</v>
      </c>
      <c r="BV4324">
        <v>2482082</v>
      </c>
      <c r="BW4324">
        <v>2488270</v>
      </c>
      <c r="BX4324">
        <v>0.99750000000000005</v>
      </c>
      <c r="BY4324">
        <v>6188</v>
      </c>
      <c r="BZ4324">
        <v>0</v>
      </c>
      <c r="CA4324">
        <v>331201</v>
      </c>
      <c r="CB4324">
        <v>71382</v>
      </c>
      <c r="CC4324">
        <v>0.49380000000000002</v>
      </c>
      <c r="CG4324">
        <v>0</v>
      </c>
      <c r="CH4324">
        <v>0</v>
      </c>
      <c r="CI4324">
        <v>0</v>
      </c>
      <c r="CL4324" t="s">
        <v>358</v>
      </c>
      <c r="CM4324">
        <v>3</v>
      </c>
      <c r="CN4324">
        <v>0.15609999999999999</v>
      </c>
      <c r="CP4324">
        <v>9.7500000000000003E-2</v>
      </c>
      <c r="CR4324">
        <v>3.8899999999999997E-2</v>
      </c>
      <c r="DD4324">
        <v>5.7829999999999999E-2</v>
      </c>
      <c r="DE4324">
        <v>0</v>
      </c>
      <c r="DF4324">
        <v>0</v>
      </c>
      <c r="DG4324">
        <v>0</v>
      </c>
      <c r="DH4324">
        <v>0</v>
      </c>
      <c r="DI4324">
        <v>0.109</v>
      </c>
      <c r="DM4324">
        <v>20896</v>
      </c>
      <c r="DN4324">
        <v>35251</v>
      </c>
      <c r="DT4324">
        <v>0</v>
      </c>
      <c r="DV4324">
        <v>56147</v>
      </c>
      <c r="DW4324">
        <v>249190</v>
      </c>
      <c r="DY4324">
        <v>27417</v>
      </c>
      <c r="DZ4324">
        <v>19442</v>
      </c>
      <c r="EA4324">
        <v>46859</v>
      </c>
      <c r="EJ4324">
        <v>-10003</v>
      </c>
      <c r="EL4324">
        <v>3901</v>
      </c>
      <c r="EQ4324">
        <v>240</v>
      </c>
      <c r="ER4324">
        <v>346334</v>
      </c>
      <c r="ES4324">
        <v>-116675</v>
      </c>
      <c r="ET4324">
        <v>-116675</v>
      </c>
      <c r="FB4324">
        <v>-2976</v>
      </c>
      <c r="FC4324">
        <v>-2075</v>
      </c>
      <c r="FF4324">
        <v>-121726</v>
      </c>
      <c r="FH4324">
        <v>2134357</v>
      </c>
      <c r="FI4324">
        <v>1909749</v>
      </c>
      <c r="FJ4324">
        <v>35251</v>
      </c>
      <c r="FL4324">
        <v>249190</v>
      </c>
      <c r="FM4324">
        <v>46859</v>
      </c>
      <c r="FN4324">
        <v>-10003</v>
      </c>
      <c r="FO4324">
        <v>3901</v>
      </c>
      <c r="FP4324">
        <v>289947</v>
      </c>
      <c r="FS4324" t="s">
        <v>323</v>
      </c>
      <c r="FT4324">
        <v>1</v>
      </c>
      <c r="FU4324">
        <v>0.1522</v>
      </c>
      <c r="FV4324">
        <v>9.0300000000000005E-2</v>
      </c>
      <c r="FW4324">
        <v>6.1899999999999997E-2</v>
      </c>
      <c r="FX4324">
        <v>6.9900000000000004E-2</v>
      </c>
      <c r="FY4324">
        <v>0.16020000000000001</v>
      </c>
      <c r="GI4324">
        <v>0</v>
      </c>
      <c r="GJ4324">
        <v>0</v>
      </c>
      <c r="GK4324">
        <v>0</v>
      </c>
      <c r="GL4324">
        <v>0</v>
      </c>
      <c r="GN4324">
        <v>8.0000000000000002E-3</v>
      </c>
      <c r="GQ4324">
        <v>7825</v>
      </c>
      <c r="GR4324">
        <v>321554</v>
      </c>
      <c r="GU4324">
        <v>41.093000000000004</v>
      </c>
      <c r="GV4324">
        <v>489</v>
      </c>
      <c r="GX4324">
        <v>4926</v>
      </c>
      <c r="GY4324">
        <v>112934</v>
      </c>
      <c r="HA4324">
        <v>24.402000000000001</v>
      </c>
      <c r="HB4324">
        <v>5415</v>
      </c>
      <c r="HK4324">
        <v>0</v>
      </c>
      <c r="HN4324">
        <v>13240</v>
      </c>
      <c r="HO4324">
        <v>0</v>
      </c>
      <c r="HP4324">
        <v>0</v>
      </c>
      <c r="IF4324">
        <v>0</v>
      </c>
      <c r="II4324">
        <v>0.16735</v>
      </c>
      <c r="IJ4324">
        <v>0.72</v>
      </c>
      <c r="IK4324">
        <v>0.7</v>
      </c>
      <c r="IL4324">
        <v>4.2999999999999997E-2</v>
      </c>
      <c r="IM4324">
        <v>0.27</v>
      </c>
      <c r="IN4324">
        <v>0.3</v>
      </c>
      <c r="IP4324">
        <v>0</v>
      </c>
      <c r="IQ4324">
        <v>0</v>
      </c>
      <c r="IS4324">
        <v>0</v>
      </c>
      <c r="IT4324">
        <v>0</v>
      </c>
      <c r="IV4324">
        <v>0</v>
      </c>
      <c r="IW4324">
        <v>0</v>
      </c>
      <c r="IY4324">
        <v>0</v>
      </c>
      <c r="IZ4324">
        <v>0</v>
      </c>
      <c r="JB4324">
        <v>0</v>
      </c>
      <c r="JC4324">
        <v>0</v>
      </c>
      <c r="JD4324">
        <v>1.32E-2</v>
      </c>
      <c r="JE4324">
        <v>0.01</v>
      </c>
      <c r="JF4324">
        <v>0</v>
      </c>
      <c r="JH4324">
        <v>0</v>
      </c>
      <c r="JI4324">
        <v>0</v>
      </c>
    </row>
    <row r="4325" spans="1:269" x14ac:dyDescent="0.35">
      <c r="A4325">
        <v>201</v>
      </c>
      <c r="B4325" t="s">
        <v>1944</v>
      </c>
      <c r="C4325">
        <v>2005</v>
      </c>
      <c r="D4325" s="3" t="str">
        <f>Table1[[#This Row],[ppd_id]]&amp;" "&amp;Table1[[#This Row],[fy]]</f>
        <v>201 2005</v>
      </c>
      <c r="E4325">
        <v>176</v>
      </c>
      <c r="F4325" t="s">
        <v>1945</v>
      </c>
      <c r="H4325">
        <v>2</v>
      </c>
      <c r="I4325">
        <v>1943</v>
      </c>
      <c r="J4325">
        <v>0</v>
      </c>
      <c r="L4325">
        <v>2</v>
      </c>
      <c r="M4325" t="s">
        <v>1043</v>
      </c>
      <c r="N4325" t="s">
        <v>1044</v>
      </c>
      <c r="O4325" t="s">
        <v>1511</v>
      </c>
      <c r="P4325">
        <v>1</v>
      </c>
      <c r="Q4325" t="s">
        <v>411</v>
      </c>
      <c r="R4325">
        <v>1</v>
      </c>
      <c r="S4325" t="s">
        <v>273</v>
      </c>
      <c r="T4325" t="s">
        <v>388</v>
      </c>
      <c r="U4325">
        <v>1</v>
      </c>
      <c r="W4325" t="s">
        <v>1946</v>
      </c>
      <c r="X4325">
        <v>0</v>
      </c>
      <c r="Y4325">
        <v>0</v>
      </c>
      <c r="Z4325" s="1">
        <v>38717</v>
      </c>
      <c r="AA4325" s="1">
        <v>38717</v>
      </c>
      <c r="AB4325" t="s">
        <v>276</v>
      </c>
      <c r="AC4325" t="s">
        <v>1947</v>
      </c>
      <c r="AD4325" t="s">
        <v>278</v>
      </c>
      <c r="AE4325">
        <v>0.03</v>
      </c>
      <c r="AF4325">
        <v>8.2500000000000004E-2</v>
      </c>
      <c r="AG4325">
        <v>1</v>
      </c>
      <c r="AH4325">
        <v>0</v>
      </c>
      <c r="AI4325">
        <v>3</v>
      </c>
      <c r="AJ4325">
        <v>1</v>
      </c>
      <c r="AK4325">
        <v>1</v>
      </c>
      <c r="AL4325">
        <v>30</v>
      </c>
      <c r="BU4325">
        <v>3.5000000000000003E-2</v>
      </c>
      <c r="BV4325">
        <v>2739269</v>
      </c>
      <c r="BW4325">
        <v>2606173</v>
      </c>
      <c r="BX4325">
        <v>1.0510999999999999</v>
      </c>
      <c r="BY4325">
        <v>-133096</v>
      </c>
      <c r="BZ4325">
        <v>0</v>
      </c>
      <c r="CA4325">
        <v>332446</v>
      </c>
      <c r="CB4325">
        <v>27898</v>
      </c>
      <c r="CC4325">
        <v>1.1532</v>
      </c>
      <c r="CG4325">
        <v>0</v>
      </c>
      <c r="CH4325">
        <v>0</v>
      </c>
      <c r="CI4325">
        <v>0</v>
      </c>
      <c r="CL4325" t="s">
        <v>358</v>
      </c>
      <c r="CM4325">
        <v>3</v>
      </c>
      <c r="CN4325">
        <v>8.2699999999999996E-2</v>
      </c>
      <c r="CP4325">
        <v>0.1661</v>
      </c>
      <c r="CR4325">
        <v>6.2799999999999995E-2</v>
      </c>
      <c r="DD4325">
        <v>6.2759999999999996E-2</v>
      </c>
      <c r="DE4325">
        <v>0</v>
      </c>
      <c r="DF4325">
        <v>0</v>
      </c>
      <c r="DG4325">
        <v>0</v>
      </c>
      <c r="DH4325">
        <v>0</v>
      </c>
      <c r="DI4325">
        <v>0.16800000000000001</v>
      </c>
      <c r="DJ4325">
        <v>7.0999999999999994E-2</v>
      </c>
      <c r="DM4325">
        <v>23392</v>
      </c>
      <c r="DN4325">
        <v>26569</v>
      </c>
      <c r="DT4325">
        <v>1</v>
      </c>
      <c r="DU4325">
        <v>539000</v>
      </c>
      <c r="DV4325">
        <v>588961</v>
      </c>
      <c r="DW4325">
        <v>153271</v>
      </c>
      <c r="DY4325">
        <v>40630</v>
      </c>
      <c r="DZ4325">
        <v>21143</v>
      </c>
      <c r="EA4325">
        <v>61773</v>
      </c>
      <c r="EJ4325">
        <v>-18891</v>
      </c>
      <c r="EL4325">
        <v>12135</v>
      </c>
      <c r="EQ4325">
        <v>293</v>
      </c>
      <c r="ER4325">
        <v>797542</v>
      </c>
      <c r="ES4325">
        <v>-127578</v>
      </c>
      <c r="ET4325">
        <v>-127578</v>
      </c>
      <c r="FB4325">
        <v>-3049</v>
      </c>
      <c r="FC4325">
        <v>-2737</v>
      </c>
      <c r="FF4325">
        <v>-133364</v>
      </c>
      <c r="FH4325">
        <v>2798535</v>
      </c>
      <c r="FI4325">
        <v>2134357</v>
      </c>
      <c r="FJ4325">
        <v>26569</v>
      </c>
      <c r="FL4325">
        <v>153271</v>
      </c>
      <c r="FM4325">
        <v>61773</v>
      </c>
      <c r="FN4325">
        <v>-18891</v>
      </c>
      <c r="FO4325">
        <v>12135</v>
      </c>
      <c r="FP4325">
        <v>208288</v>
      </c>
      <c r="FS4325" t="s">
        <v>323</v>
      </c>
      <c r="FT4325">
        <v>1</v>
      </c>
      <c r="FU4325">
        <v>0.15790000000000001</v>
      </c>
      <c r="FV4325">
        <v>9.0300000000000005E-2</v>
      </c>
      <c r="FW4325">
        <v>6.7599999999999993E-2</v>
      </c>
      <c r="FX4325">
        <v>0.05</v>
      </c>
      <c r="FY4325">
        <v>0.14030000000000001</v>
      </c>
      <c r="GB4325">
        <v>50443</v>
      </c>
      <c r="GI4325">
        <v>0</v>
      </c>
      <c r="GJ4325">
        <v>0</v>
      </c>
      <c r="GK4325">
        <v>0</v>
      </c>
      <c r="GL4325">
        <v>0</v>
      </c>
      <c r="GN4325">
        <v>-1.7600000000000001E-2</v>
      </c>
      <c r="GQ4325">
        <v>7763</v>
      </c>
      <c r="GR4325">
        <v>322763</v>
      </c>
      <c r="GU4325">
        <v>41.576999999999998</v>
      </c>
      <c r="GV4325">
        <v>748</v>
      </c>
      <c r="GX4325">
        <v>5065</v>
      </c>
      <c r="GY4325">
        <v>124076</v>
      </c>
      <c r="HA4325">
        <v>25.963999999999999</v>
      </c>
      <c r="HB4325">
        <v>5065</v>
      </c>
      <c r="HK4325">
        <v>0</v>
      </c>
      <c r="HN4325">
        <v>13576</v>
      </c>
      <c r="HO4325">
        <v>0</v>
      </c>
      <c r="HP4325">
        <v>0</v>
      </c>
      <c r="IF4325">
        <v>0</v>
      </c>
      <c r="II4325">
        <v>9.5930000000000001E-2</v>
      </c>
      <c r="IJ4325">
        <v>0.7</v>
      </c>
      <c r="IK4325">
        <v>0.7</v>
      </c>
      <c r="IL4325">
        <v>1.47E-2</v>
      </c>
      <c r="IM4325">
        <v>0.28999999999999998</v>
      </c>
      <c r="IN4325">
        <v>0.3</v>
      </c>
      <c r="IP4325">
        <v>0</v>
      </c>
      <c r="IQ4325">
        <v>0</v>
      </c>
      <c r="IS4325">
        <v>0</v>
      </c>
      <c r="IT4325">
        <v>0</v>
      </c>
      <c r="IV4325">
        <v>0</v>
      </c>
      <c r="IW4325">
        <v>0</v>
      </c>
      <c r="IY4325">
        <v>0</v>
      </c>
      <c r="IZ4325">
        <v>0</v>
      </c>
      <c r="JB4325">
        <v>0</v>
      </c>
      <c r="JC4325">
        <v>0</v>
      </c>
      <c r="JD4325">
        <v>3.0599999999999999E-2</v>
      </c>
      <c r="JE4325">
        <v>0.01</v>
      </c>
      <c r="JF4325">
        <v>0</v>
      </c>
      <c r="JH4325">
        <v>0</v>
      </c>
      <c r="JI4325">
        <v>0</v>
      </c>
    </row>
    <row r="4326" spans="1:269" x14ac:dyDescent="0.35">
      <c r="A4326">
        <v>201</v>
      </c>
      <c r="B4326" t="s">
        <v>1944</v>
      </c>
      <c r="C4326">
        <v>2006</v>
      </c>
      <c r="D4326" s="3" t="str">
        <f>Table1[[#This Row],[ppd_id]]&amp;" "&amp;Table1[[#This Row],[fy]]</f>
        <v>201 2006</v>
      </c>
      <c r="E4326">
        <v>176</v>
      </c>
      <c r="F4326" t="s">
        <v>1945</v>
      </c>
      <c r="H4326">
        <v>2</v>
      </c>
      <c r="I4326">
        <v>1943</v>
      </c>
      <c r="J4326">
        <v>0</v>
      </c>
      <c r="L4326">
        <v>2</v>
      </c>
      <c r="M4326" t="s">
        <v>1043</v>
      </c>
      <c r="N4326" t="s">
        <v>1044</v>
      </c>
      <c r="O4326" t="s">
        <v>1511</v>
      </c>
      <c r="P4326">
        <v>1</v>
      </c>
      <c r="Q4326" t="s">
        <v>411</v>
      </c>
      <c r="R4326">
        <v>1</v>
      </c>
      <c r="S4326" t="s">
        <v>273</v>
      </c>
      <c r="T4326" t="s">
        <v>388</v>
      </c>
      <c r="U4326">
        <v>1</v>
      </c>
      <c r="W4326" t="s">
        <v>1946</v>
      </c>
      <c r="X4326">
        <v>0</v>
      </c>
      <c r="Y4326">
        <v>0</v>
      </c>
      <c r="Z4326" s="1">
        <v>39082</v>
      </c>
      <c r="AA4326" s="1">
        <v>39082</v>
      </c>
      <c r="AB4326" t="s">
        <v>276</v>
      </c>
      <c r="AC4326" t="s">
        <v>1947</v>
      </c>
      <c r="AD4326" t="s">
        <v>278</v>
      </c>
      <c r="AE4326">
        <v>0.03</v>
      </c>
      <c r="AF4326">
        <v>8.2500000000000004E-2</v>
      </c>
      <c r="AG4326">
        <v>1</v>
      </c>
      <c r="AH4326">
        <v>0</v>
      </c>
      <c r="AI4326">
        <v>3</v>
      </c>
      <c r="AJ4326">
        <v>1</v>
      </c>
      <c r="AK4326">
        <v>1</v>
      </c>
      <c r="AL4326">
        <v>30</v>
      </c>
      <c r="BU4326">
        <v>3.5000000000000003E-2</v>
      </c>
      <c r="BV4326">
        <v>2998099</v>
      </c>
      <c r="BW4326">
        <v>2761404</v>
      </c>
      <c r="BX4326">
        <v>1.0857000000000001</v>
      </c>
      <c r="BY4326">
        <v>-236695</v>
      </c>
      <c r="BZ4326">
        <v>0</v>
      </c>
      <c r="CA4326">
        <v>344997</v>
      </c>
      <c r="CB4326">
        <v>14380</v>
      </c>
      <c r="CC4326">
        <v>1.5993999999999999</v>
      </c>
      <c r="CG4326">
        <v>0</v>
      </c>
      <c r="CH4326">
        <v>0</v>
      </c>
      <c r="CI4326">
        <v>0</v>
      </c>
      <c r="CL4326" t="s">
        <v>358</v>
      </c>
      <c r="CM4326">
        <v>3</v>
      </c>
      <c r="CN4326">
        <v>0.17330000000000001</v>
      </c>
      <c r="CP4326">
        <v>0.13669999999999999</v>
      </c>
      <c r="CR4326">
        <v>0.10929999999999999</v>
      </c>
      <c r="DD4326">
        <v>8.0430000000000001E-2</v>
      </c>
      <c r="DE4326">
        <v>0</v>
      </c>
      <c r="DF4326">
        <v>0</v>
      </c>
      <c r="DG4326">
        <v>0</v>
      </c>
      <c r="DH4326">
        <v>0</v>
      </c>
      <c r="DI4326">
        <v>0.13700000000000001</v>
      </c>
      <c r="DJ4326">
        <v>0.11600000000000001</v>
      </c>
      <c r="DM4326">
        <v>23000</v>
      </c>
      <c r="DN4326">
        <v>30123</v>
      </c>
      <c r="DT4326">
        <v>0</v>
      </c>
      <c r="DV4326">
        <v>53123</v>
      </c>
      <c r="DW4326">
        <v>393728</v>
      </c>
      <c r="DY4326">
        <v>49386</v>
      </c>
      <c r="DZ4326">
        <v>30706</v>
      </c>
      <c r="EA4326">
        <v>80092</v>
      </c>
      <c r="EJ4326">
        <v>-35921</v>
      </c>
      <c r="EL4326">
        <v>26730</v>
      </c>
      <c r="EQ4326">
        <v>320</v>
      </c>
      <c r="ER4326">
        <v>518072</v>
      </c>
      <c r="ES4326">
        <v>-139206</v>
      </c>
      <c r="ET4326">
        <v>-139206</v>
      </c>
      <c r="FB4326">
        <v>-3451</v>
      </c>
      <c r="FC4326">
        <v>-2416</v>
      </c>
      <c r="FF4326">
        <v>-145073</v>
      </c>
      <c r="FH4326">
        <v>3171534</v>
      </c>
      <c r="FI4326">
        <v>2798535</v>
      </c>
      <c r="FJ4326">
        <v>30123</v>
      </c>
      <c r="FL4326">
        <v>393728</v>
      </c>
      <c r="FM4326">
        <v>80092</v>
      </c>
      <c r="FN4326">
        <v>-35921</v>
      </c>
      <c r="FO4326">
        <v>26730</v>
      </c>
      <c r="FP4326">
        <v>464629</v>
      </c>
      <c r="FS4326" t="s">
        <v>323</v>
      </c>
      <c r="FT4326">
        <v>1</v>
      </c>
      <c r="FU4326">
        <v>0.16250000000000001</v>
      </c>
      <c r="FV4326">
        <v>8.4000000000000005E-2</v>
      </c>
      <c r="FW4326">
        <v>7.85E-2</v>
      </c>
      <c r="FX4326">
        <v>4.2200000000000001E-2</v>
      </c>
      <c r="FY4326">
        <v>0.12620000000000001</v>
      </c>
      <c r="GI4326">
        <v>0</v>
      </c>
      <c r="GJ4326">
        <v>0</v>
      </c>
      <c r="GK4326">
        <v>0</v>
      </c>
      <c r="GL4326">
        <v>0</v>
      </c>
      <c r="GN4326">
        <v>-3.6299999999999999E-2</v>
      </c>
      <c r="GQ4326">
        <v>7772</v>
      </c>
      <c r="GR4326">
        <v>334949</v>
      </c>
      <c r="GU4326">
        <v>43.097000000000001</v>
      </c>
      <c r="GV4326">
        <v>980</v>
      </c>
      <c r="GX4326">
        <v>5197</v>
      </c>
      <c r="GY4326">
        <v>133532</v>
      </c>
      <c r="HA4326">
        <v>27.158999999999999</v>
      </c>
      <c r="HB4326">
        <v>5197</v>
      </c>
      <c r="HK4326">
        <v>0</v>
      </c>
      <c r="HN4326">
        <v>13949</v>
      </c>
      <c r="HO4326">
        <v>0</v>
      </c>
      <c r="HP4326">
        <v>0</v>
      </c>
      <c r="IF4326">
        <v>0</v>
      </c>
      <c r="II4326">
        <v>0.19234000000000001</v>
      </c>
      <c r="IJ4326">
        <v>0.69306999999999996</v>
      </c>
      <c r="IK4326">
        <v>0.7</v>
      </c>
      <c r="IL4326">
        <v>4.1599999999999998E-2</v>
      </c>
      <c r="IM4326">
        <v>0.29703000000000002</v>
      </c>
      <c r="IN4326">
        <v>0.3</v>
      </c>
      <c r="IP4326">
        <v>0</v>
      </c>
      <c r="IQ4326">
        <v>0</v>
      </c>
      <c r="IS4326">
        <v>0</v>
      </c>
      <c r="IT4326">
        <v>0</v>
      </c>
      <c r="IV4326">
        <v>0</v>
      </c>
      <c r="IW4326">
        <v>0</v>
      </c>
      <c r="IY4326">
        <v>0</v>
      </c>
      <c r="IZ4326">
        <v>0</v>
      </c>
      <c r="JB4326">
        <v>0</v>
      </c>
      <c r="JC4326">
        <v>0</v>
      </c>
      <c r="JD4326">
        <v>4.8099999999999997E-2</v>
      </c>
      <c r="JE4326">
        <v>9.9000000000000008E-3</v>
      </c>
      <c r="JF4326">
        <v>0</v>
      </c>
      <c r="JH4326">
        <v>0</v>
      </c>
      <c r="JI4326">
        <v>0</v>
      </c>
    </row>
    <row r="4327" spans="1:269" x14ac:dyDescent="0.35">
      <c r="A4327">
        <v>201</v>
      </c>
      <c r="B4327" t="s">
        <v>1944</v>
      </c>
      <c r="C4327">
        <v>2007</v>
      </c>
      <c r="D4327" s="3" t="str">
        <f>Table1[[#This Row],[ppd_id]]&amp;" "&amp;Table1[[#This Row],[fy]]</f>
        <v>201 2007</v>
      </c>
      <c r="E4327">
        <v>176</v>
      </c>
      <c r="F4327" t="s">
        <v>1945</v>
      </c>
      <c r="H4327">
        <v>2</v>
      </c>
      <c r="I4327">
        <v>1943</v>
      </c>
      <c r="J4327">
        <v>0</v>
      </c>
      <c r="L4327">
        <v>2</v>
      </c>
      <c r="M4327" t="s">
        <v>1043</v>
      </c>
      <c r="N4327" t="s">
        <v>1044</v>
      </c>
      <c r="O4327" t="s">
        <v>1511</v>
      </c>
      <c r="P4327">
        <v>1</v>
      </c>
      <c r="Q4327" t="s">
        <v>411</v>
      </c>
      <c r="R4327">
        <v>1</v>
      </c>
      <c r="S4327" t="s">
        <v>273</v>
      </c>
      <c r="T4327" t="s">
        <v>388</v>
      </c>
      <c r="U4327">
        <v>1</v>
      </c>
      <c r="W4327" t="s">
        <v>1946</v>
      </c>
      <c r="X4327">
        <v>0</v>
      </c>
      <c r="Y4327">
        <v>0</v>
      </c>
      <c r="Z4327" s="1">
        <v>39447</v>
      </c>
      <c r="AA4327" s="1">
        <v>39447</v>
      </c>
      <c r="AB4327" t="s">
        <v>276</v>
      </c>
      <c r="AC4327" t="s">
        <v>1947</v>
      </c>
      <c r="AD4327" t="s">
        <v>278</v>
      </c>
      <c r="AE4327">
        <v>0.03</v>
      </c>
      <c r="AF4327">
        <v>8.2500000000000004E-2</v>
      </c>
      <c r="AG4327">
        <v>1</v>
      </c>
      <c r="AH4327">
        <v>0</v>
      </c>
      <c r="AI4327">
        <v>3</v>
      </c>
      <c r="AJ4327">
        <v>1</v>
      </c>
      <c r="AK4327">
        <v>1</v>
      </c>
      <c r="AL4327">
        <v>30</v>
      </c>
      <c r="BU4327">
        <v>3.5000000000000003E-2</v>
      </c>
      <c r="BV4327">
        <v>3183260</v>
      </c>
      <c r="BW4327">
        <v>2915164</v>
      </c>
      <c r="BX4327">
        <v>1.0920000000000001</v>
      </c>
      <c r="BY4327">
        <v>-268.096</v>
      </c>
      <c r="BZ4327">
        <v>0</v>
      </c>
      <c r="CA4327">
        <v>370150</v>
      </c>
      <c r="CB4327">
        <v>9387</v>
      </c>
      <c r="CC4327">
        <v>2.4942000000000002</v>
      </c>
      <c r="CG4327">
        <v>0</v>
      </c>
      <c r="CH4327">
        <v>0</v>
      </c>
      <c r="CI4327">
        <v>0</v>
      </c>
      <c r="CL4327" t="s">
        <v>358</v>
      </c>
      <c r="CM4327">
        <v>3</v>
      </c>
      <c r="CN4327">
        <v>3.73E-2</v>
      </c>
      <c r="CP4327">
        <v>9.64E-2</v>
      </c>
      <c r="CR4327">
        <v>0.14050000000000001</v>
      </c>
      <c r="DD4327">
        <v>7.4160000000000004E-2</v>
      </c>
      <c r="DE4327">
        <v>0</v>
      </c>
      <c r="DF4327">
        <v>0</v>
      </c>
      <c r="DG4327">
        <v>0</v>
      </c>
      <c r="DH4327">
        <v>0</v>
      </c>
      <c r="DI4327">
        <v>9.8000000000000004E-2</v>
      </c>
      <c r="DJ4327">
        <v>0.14299999999999999</v>
      </c>
      <c r="DM4327">
        <v>23493</v>
      </c>
      <c r="DN4327">
        <v>31806</v>
      </c>
      <c r="DT4327">
        <v>0</v>
      </c>
      <c r="DV4327">
        <v>55299</v>
      </c>
      <c r="DW4327">
        <v>22766</v>
      </c>
      <c r="DY4327">
        <v>58548</v>
      </c>
      <c r="DZ4327">
        <v>39870</v>
      </c>
      <c r="EA4327">
        <v>98418</v>
      </c>
      <c r="EJ4327">
        <v>-39855</v>
      </c>
      <c r="EL4327">
        <v>29330</v>
      </c>
      <c r="EQ4327">
        <v>459</v>
      </c>
      <c r="ER4327">
        <v>166417</v>
      </c>
      <c r="ES4327">
        <v>-146810</v>
      </c>
      <c r="ET4327">
        <v>-146810</v>
      </c>
      <c r="FB4327">
        <v>-3056</v>
      </c>
      <c r="FC4327">
        <v>-2675</v>
      </c>
      <c r="FF4327">
        <v>-152541</v>
      </c>
      <c r="FH4327">
        <v>3185410</v>
      </c>
      <c r="FI4327">
        <v>3171534</v>
      </c>
      <c r="FJ4327">
        <v>31806</v>
      </c>
      <c r="FL4327">
        <v>22766</v>
      </c>
      <c r="FM4327">
        <v>98418</v>
      </c>
      <c r="FN4327">
        <v>-39855</v>
      </c>
      <c r="FO4327">
        <v>29330</v>
      </c>
      <c r="FP4327">
        <v>110659</v>
      </c>
      <c r="FS4327" t="s">
        <v>323</v>
      </c>
      <c r="FT4327">
        <v>1</v>
      </c>
      <c r="FU4327">
        <v>0.16220000000000001</v>
      </c>
      <c r="FV4327">
        <v>8.4000000000000005E-2</v>
      </c>
      <c r="FW4327">
        <v>7.8200000000000006E-2</v>
      </c>
      <c r="FX4327">
        <v>3.85E-2</v>
      </c>
      <c r="FY4327">
        <v>0.1225</v>
      </c>
      <c r="GI4327">
        <v>0</v>
      </c>
      <c r="GJ4327">
        <v>0</v>
      </c>
      <c r="GK4327">
        <v>0</v>
      </c>
      <c r="GL4327">
        <v>0</v>
      </c>
      <c r="GN4327">
        <v>-3.9699999999999999E-2</v>
      </c>
      <c r="GQ4327">
        <v>8117</v>
      </c>
      <c r="GR4327">
        <v>359369</v>
      </c>
      <c r="GU4327">
        <v>44.274000000000001</v>
      </c>
      <c r="GV4327">
        <v>1043</v>
      </c>
      <c r="GX4327">
        <v>5304</v>
      </c>
      <c r="GY4327">
        <v>142267</v>
      </c>
      <c r="HA4327">
        <v>28.283000000000001</v>
      </c>
      <c r="HB4327">
        <v>5304</v>
      </c>
      <c r="HK4327">
        <v>0</v>
      </c>
      <c r="HN4327">
        <v>14464</v>
      </c>
      <c r="HO4327">
        <v>0</v>
      </c>
      <c r="HP4327">
        <v>0</v>
      </c>
      <c r="IF4327">
        <v>0</v>
      </c>
      <c r="II4327">
        <v>5.8799999999999998E-2</v>
      </c>
      <c r="IJ4327">
        <v>0.69</v>
      </c>
      <c r="IK4327">
        <v>0.7</v>
      </c>
      <c r="IL4327">
        <v>5.8599999999999999E-2</v>
      </c>
      <c r="IM4327">
        <v>0.27</v>
      </c>
      <c r="IN4327">
        <v>0.3</v>
      </c>
      <c r="IP4327">
        <v>0</v>
      </c>
      <c r="IQ4327">
        <v>0</v>
      </c>
      <c r="IS4327">
        <v>0</v>
      </c>
      <c r="IT4327">
        <v>0</v>
      </c>
      <c r="IV4327">
        <v>0</v>
      </c>
      <c r="IW4327">
        <v>0</v>
      </c>
      <c r="IY4327">
        <v>0</v>
      </c>
      <c r="IZ4327">
        <v>0</v>
      </c>
      <c r="JB4327">
        <v>0</v>
      </c>
      <c r="JC4327">
        <v>0</v>
      </c>
      <c r="JD4327">
        <v>0.05</v>
      </c>
      <c r="JE4327">
        <v>0.04</v>
      </c>
      <c r="JF4327">
        <v>0</v>
      </c>
      <c r="JH4327">
        <v>0</v>
      </c>
      <c r="JI4327">
        <v>0</v>
      </c>
    </row>
    <row r="4328" spans="1:269" x14ac:dyDescent="0.35">
      <c r="A4328">
        <v>201</v>
      </c>
      <c r="B4328" t="s">
        <v>1944</v>
      </c>
      <c r="C4328">
        <v>2008</v>
      </c>
      <c r="D4328" s="3" t="str">
        <f>Table1[[#This Row],[ppd_id]]&amp;" "&amp;Table1[[#This Row],[fy]]</f>
        <v>201 2008</v>
      </c>
      <c r="E4328">
        <v>176</v>
      </c>
      <c r="F4328" t="s">
        <v>1945</v>
      </c>
      <c r="H4328">
        <v>2</v>
      </c>
      <c r="I4328">
        <v>1943</v>
      </c>
      <c r="J4328">
        <v>0</v>
      </c>
      <c r="L4328">
        <v>2</v>
      </c>
      <c r="M4328" t="s">
        <v>1043</v>
      </c>
      <c r="N4328" t="s">
        <v>1044</v>
      </c>
      <c r="O4328" t="s">
        <v>1511</v>
      </c>
      <c r="P4328">
        <v>1</v>
      </c>
      <c r="Q4328" t="s">
        <v>411</v>
      </c>
      <c r="R4328">
        <v>1</v>
      </c>
      <c r="S4328" t="s">
        <v>273</v>
      </c>
      <c r="T4328" t="s">
        <v>388</v>
      </c>
      <c r="U4328">
        <v>1</v>
      </c>
      <c r="W4328" t="s">
        <v>1946</v>
      </c>
      <c r="X4328">
        <v>0</v>
      </c>
      <c r="Y4328">
        <v>0</v>
      </c>
      <c r="Z4328" s="1">
        <v>39813</v>
      </c>
      <c r="AA4328" s="1">
        <v>39813</v>
      </c>
      <c r="AB4328" t="s">
        <v>276</v>
      </c>
      <c r="AC4328" t="s">
        <v>1947</v>
      </c>
      <c r="AD4328" t="s">
        <v>278</v>
      </c>
      <c r="AE4328">
        <v>0.03</v>
      </c>
      <c r="AF4328">
        <v>8.2500000000000004E-2</v>
      </c>
      <c r="AG4328">
        <v>1</v>
      </c>
      <c r="AH4328">
        <v>0</v>
      </c>
      <c r="AI4328">
        <v>3</v>
      </c>
      <c r="AJ4328">
        <v>1</v>
      </c>
      <c r="AK4328">
        <v>1</v>
      </c>
      <c r="AL4328">
        <v>30</v>
      </c>
      <c r="BU4328">
        <v>3.5000000000000003E-2</v>
      </c>
      <c r="BV4328">
        <v>2957506</v>
      </c>
      <c r="BW4328">
        <v>3075385</v>
      </c>
      <c r="BX4328">
        <v>0.9617</v>
      </c>
      <c r="BY4328">
        <v>117879</v>
      </c>
      <c r="BZ4328">
        <v>0</v>
      </c>
      <c r="CA4328">
        <v>389362</v>
      </c>
      <c r="CB4328">
        <v>10798</v>
      </c>
      <c r="CC4328">
        <v>2.1040999999999999</v>
      </c>
      <c r="CG4328">
        <v>0</v>
      </c>
      <c r="CH4328">
        <v>0</v>
      </c>
      <c r="CI4328">
        <v>0</v>
      </c>
      <c r="CL4328" t="s">
        <v>358</v>
      </c>
      <c r="CM4328">
        <v>3</v>
      </c>
      <c r="CN4328">
        <v>-0.3085</v>
      </c>
      <c r="CP4328">
        <v>-5.5899999999999998E-2</v>
      </c>
      <c r="CR4328">
        <v>1.0500000000000001E-2</v>
      </c>
      <c r="DD4328">
        <v>1.6619999999999999E-2</v>
      </c>
      <c r="DE4328">
        <v>0</v>
      </c>
      <c r="DF4328">
        <v>0</v>
      </c>
      <c r="DG4328">
        <v>0</v>
      </c>
      <c r="DH4328">
        <v>0</v>
      </c>
      <c r="DI4328">
        <v>-3.3000000000000002E-2</v>
      </c>
      <c r="DJ4328">
        <v>2.8000000000000001E-2</v>
      </c>
      <c r="DM4328">
        <v>22720</v>
      </c>
      <c r="DN4328">
        <v>31839</v>
      </c>
      <c r="DT4328">
        <v>0</v>
      </c>
      <c r="DV4328">
        <v>54559</v>
      </c>
      <c r="DW4328">
        <v>-1068115</v>
      </c>
      <c r="DY4328">
        <v>56086</v>
      </c>
      <c r="DZ4328">
        <v>44073</v>
      </c>
      <c r="EA4328">
        <v>100159</v>
      </c>
      <c r="EJ4328">
        <v>-20926</v>
      </c>
      <c r="EL4328">
        <v>13241</v>
      </c>
      <c r="EQ4328">
        <v>1509</v>
      </c>
      <c r="ER4328">
        <v>-919573</v>
      </c>
      <c r="ES4328">
        <v>-156575</v>
      </c>
      <c r="ET4328">
        <v>-156575</v>
      </c>
      <c r="FB4328">
        <v>-2742</v>
      </c>
      <c r="FC4328">
        <v>-3255</v>
      </c>
      <c r="FF4328">
        <v>-162572</v>
      </c>
      <c r="FH4328">
        <v>2103265</v>
      </c>
      <c r="FI4328">
        <v>3185410</v>
      </c>
      <c r="FJ4328">
        <v>31839</v>
      </c>
      <c r="FL4328">
        <v>-1068115</v>
      </c>
      <c r="FM4328">
        <v>100159</v>
      </c>
      <c r="FN4328">
        <v>-20926</v>
      </c>
      <c r="FO4328">
        <v>13241</v>
      </c>
      <c r="FP4328">
        <v>-975641</v>
      </c>
      <c r="FS4328" t="s">
        <v>323</v>
      </c>
      <c r="FT4328">
        <v>1</v>
      </c>
      <c r="FU4328">
        <v>0.16339999999999999</v>
      </c>
      <c r="FV4328">
        <v>9.1600000000000001E-2</v>
      </c>
      <c r="FW4328">
        <v>7.1800000000000003E-2</v>
      </c>
      <c r="FX4328">
        <v>0.10009999999999999</v>
      </c>
      <c r="FY4328">
        <v>0.19170000000000001</v>
      </c>
      <c r="GI4328">
        <v>0</v>
      </c>
      <c r="GJ4328">
        <v>0</v>
      </c>
      <c r="GK4328">
        <v>0</v>
      </c>
      <c r="GL4328">
        <v>0</v>
      </c>
      <c r="GN4328">
        <v>2.8299999999999999E-2</v>
      </c>
      <c r="GQ4328">
        <v>8371</v>
      </c>
      <c r="GR4328">
        <v>378021</v>
      </c>
      <c r="GU4328">
        <v>45.158000000000001</v>
      </c>
      <c r="GV4328">
        <v>1092</v>
      </c>
      <c r="GX4328">
        <v>5476</v>
      </c>
      <c r="GY4328">
        <v>154692.84</v>
      </c>
      <c r="HA4328">
        <v>28.248999999999999</v>
      </c>
      <c r="HB4328">
        <v>5476</v>
      </c>
      <c r="HK4328">
        <v>0</v>
      </c>
      <c r="HN4328">
        <v>14939</v>
      </c>
      <c r="HO4328">
        <v>0</v>
      </c>
      <c r="HP4328">
        <v>0</v>
      </c>
      <c r="IF4328">
        <v>0</v>
      </c>
      <c r="II4328">
        <v>-0.38908999999999999</v>
      </c>
      <c r="IJ4328">
        <v>0.63</v>
      </c>
      <c r="IK4328">
        <v>0.7</v>
      </c>
      <c r="IL4328">
        <v>-5.2200000000000003E-2</v>
      </c>
      <c r="IM4328">
        <v>0.28999999999999998</v>
      </c>
      <c r="IN4328">
        <v>0.3</v>
      </c>
      <c r="IP4328">
        <v>0</v>
      </c>
      <c r="IQ4328">
        <v>0</v>
      </c>
      <c r="IS4328">
        <v>0</v>
      </c>
      <c r="IT4328">
        <v>0</v>
      </c>
      <c r="IV4328">
        <v>0</v>
      </c>
      <c r="IW4328">
        <v>0</v>
      </c>
      <c r="IY4328">
        <v>0</v>
      </c>
      <c r="IZ4328">
        <v>0</v>
      </c>
      <c r="JB4328">
        <v>0</v>
      </c>
      <c r="JC4328">
        <v>0</v>
      </c>
      <c r="JD4328">
        <v>-0.1182</v>
      </c>
      <c r="JE4328">
        <v>0.08</v>
      </c>
      <c r="JF4328">
        <v>0</v>
      </c>
      <c r="JH4328">
        <v>0</v>
      </c>
      <c r="JI4328">
        <v>0</v>
      </c>
    </row>
    <row r="4329" spans="1:269" x14ac:dyDescent="0.35">
      <c r="A4329">
        <v>201</v>
      </c>
      <c r="B4329" t="s">
        <v>1944</v>
      </c>
      <c r="C4329">
        <v>2009</v>
      </c>
      <c r="D4329" s="3" t="str">
        <f>Table1[[#This Row],[ppd_id]]&amp;" "&amp;Table1[[#This Row],[fy]]</f>
        <v>201 2009</v>
      </c>
      <c r="E4329">
        <v>176</v>
      </c>
      <c r="F4329" t="s">
        <v>1945</v>
      </c>
      <c r="H4329">
        <v>2</v>
      </c>
      <c r="I4329">
        <v>1943</v>
      </c>
      <c r="J4329">
        <v>0</v>
      </c>
      <c r="L4329">
        <v>2</v>
      </c>
      <c r="M4329" t="s">
        <v>1043</v>
      </c>
      <c r="N4329" t="s">
        <v>1044</v>
      </c>
      <c r="O4329" t="s">
        <v>1511</v>
      </c>
      <c r="P4329">
        <v>1</v>
      </c>
      <c r="Q4329" t="s">
        <v>411</v>
      </c>
      <c r="R4329">
        <v>1</v>
      </c>
      <c r="S4329" t="s">
        <v>273</v>
      </c>
      <c r="T4329" t="s">
        <v>388</v>
      </c>
      <c r="U4329">
        <v>1</v>
      </c>
      <c r="W4329" t="s">
        <v>1946</v>
      </c>
      <c r="X4329">
        <v>0</v>
      </c>
      <c r="Y4329">
        <v>0</v>
      </c>
      <c r="Z4329" s="1">
        <v>40178</v>
      </c>
      <c r="AA4329" s="1">
        <v>40178</v>
      </c>
      <c r="AB4329" t="s">
        <v>276</v>
      </c>
      <c r="AC4329" t="s">
        <v>1948</v>
      </c>
      <c r="AD4329" t="s">
        <v>278</v>
      </c>
      <c r="AE4329">
        <v>0.03</v>
      </c>
      <c r="AF4329">
        <v>8.2500000000000004E-2</v>
      </c>
      <c r="AG4329">
        <v>1</v>
      </c>
      <c r="AH4329">
        <v>0</v>
      </c>
      <c r="AI4329">
        <v>5</v>
      </c>
      <c r="AJ4329">
        <v>1</v>
      </c>
      <c r="AK4329">
        <v>1</v>
      </c>
      <c r="AL4329">
        <v>30</v>
      </c>
      <c r="BU4329">
        <v>3.5000000000000003E-2</v>
      </c>
      <c r="BV4329">
        <v>3031652</v>
      </c>
      <c r="BW4329">
        <v>3192120</v>
      </c>
      <c r="BX4329">
        <v>0.94969999999999999</v>
      </c>
      <c r="BY4329">
        <v>160468</v>
      </c>
      <c r="BZ4329">
        <v>0</v>
      </c>
      <c r="CA4329">
        <v>375164</v>
      </c>
      <c r="CB4329">
        <v>39386</v>
      </c>
      <c r="CC4329">
        <v>0.64059999999999995</v>
      </c>
      <c r="CG4329">
        <v>0</v>
      </c>
      <c r="CH4329">
        <v>0</v>
      </c>
      <c r="CI4329">
        <v>0</v>
      </c>
      <c r="CL4329" t="s">
        <v>358</v>
      </c>
      <c r="CM4329">
        <v>3</v>
      </c>
      <c r="CN4329">
        <v>0.30620000000000003</v>
      </c>
      <c r="CP4329">
        <v>-2.1499999999999998E-2</v>
      </c>
      <c r="CR4329">
        <v>3.5400000000000001E-2</v>
      </c>
      <c r="DD4329">
        <v>4.5330000000000002E-2</v>
      </c>
      <c r="DE4329">
        <v>0</v>
      </c>
      <c r="DF4329">
        <v>0</v>
      </c>
      <c r="DG4329">
        <v>0</v>
      </c>
      <c r="DH4329">
        <v>0</v>
      </c>
      <c r="DI4329">
        <v>1.2E-2</v>
      </c>
      <c r="DJ4329">
        <v>5.8000000000000003E-2</v>
      </c>
      <c r="DM4329">
        <v>25265</v>
      </c>
      <c r="DN4329">
        <v>32229</v>
      </c>
      <c r="DT4329">
        <v>0</v>
      </c>
      <c r="DV4329">
        <v>57494</v>
      </c>
      <c r="DW4329">
        <v>549631</v>
      </c>
      <c r="DY4329">
        <v>42697</v>
      </c>
      <c r="DZ4329">
        <v>34573</v>
      </c>
      <c r="EA4329">
        <v>77270</v>
      </c>
      <c r="EJ4329">
        <v>-9637</v>
      </c>
      <c r="EL4329">
        <v>1913</v>
      </c>
      <c r="EQ4329">
        <v>345</v>
      </c>
      <c r="ER4329">
        <v>677016</v>
      </c>
      <c r="ES4329">
        <v>-172493</v>
      </c>
      <c r="ET4329">
        <v>-172493</v>
      </c>
      <c r="FB4329">
        <v>-4273</v>
      </c>
      <c r="FC4329">
        <v>-3315</v>
      </c>
      <c r="FF4329">
        <v>-180081</v>
      </c>
      <c r="FH4329">
        <v>2600200</v>
      </c>
      <c r="FI4329">
        <v>2103265</v>
      </c>
      <c r="FJ4329">
        <v>32229</v>
      </c>
      <c r="FL4329">
        <v>549631</v>
      </c>
      <c r="FM4329">
        <v>77270</v>
      </c>
      <c r="FN4329">
        <v>-9637</v>
      </c>
      <c r="FO4329">
        <v>1913</v>
      </c>
      <c r="FP4329">
        <v>619177</v>
      </c>
      <c r="FS4329" t="s">
        <v>323</v>
      </c>
      <c r="FT4329">
        <v>1</v>
      </c>
      <c r="FU4329">
        <v>0.1646</v>
      </c>
      <c r="FV4329">
        <v>9.8100000000000007E-2</v>
      </c>
      <c r="FW4329">
        <v>6.6500000000000004E-2</v>
      </c>
      <c r="FX4329">
        <v>0.10340000000000001</v>
      </c>
      <c r="FY4329">
        <v>0.20150000000000001</v>
      </c>
      <c r="GI4329">
        <v>0</v>
      </c>
      <c r="GJ4329">
        <v>0</v>
      </c>
      <c r="GK4329">
        <v>0</v>
      </c>
      <c r="GL4329">
        <v>0</v>
      </c>
      <c r="GN4329">
        <v>3.6900000000000002E-2</v>
      </c>
      <c r="GQ4329">
        <v>7654</v>
      </c>
      <c r="GR4329">
        <v>364237</v>
      </c>
      <c r="GU4329">
        <v>47.588000000000001</v>
      </c>
      <c r="GV4329">
        <v>1219</v>
      </c>
      <c r="GX4329">
        <v>5706</v>
      </c>
      <c r="GY4329">
        <v>165826.32999999999</v>
      </c>
      <c r="HA4329">
        <v>29.062000000000001</v>
      </c>
      <c r="HB4329">
        <v>5706</v>
      </c>
      <c r="HK4329">
        <v>0</v>
      </c>
      <c r="HN4329">
        <v>14579</v>
      </c>
      <c r="HO4329">
        <v>0</v>
      </c>
      <c r="HP4329">
        <v>0</v>
      </c>
      <c r="IF4329">
        <v>0</v>
      </c>
      <c r="II4329">
        <v>0.32268999999999998</v>
      </c>
      <c r="IJ4329">
        <v>0.7</v>
      </c>
      <c r="IK4329">
        <v>0.55000000000000004</v>
      </c>
      <c r="IL4329">
        <v>0.11360000000000001</v>
      </c>
      <c r="IM4329">
        <v>0.27</v>
      </c>
      <c r="IN4329">
        <v>0.3</v>
      </c>
      <c r="IP4329">
        <v>0</v>
      </c>
      <c r="IQ4329">
        <v>0.05</v>
      </c>
      <c r="IS4329">
        <v>0</v>
      </c>
      <c r="IT4329">
        <v>0</v>
      </c>
      <c r="IV4329">
        <v>0</v>
      </c>
      <c r="IW4329">
        <v>0.05</v>
      </c>
      <c r="IY4329">
        <v>0</v>
      </c>
      <c r="IZ4329">
        <v>0</v>
      </c>
      <c r="JB4329">
        <v>0</v>
      </c>
      <c r="JC4329">
        <v>0.05</v>
      </c>
      <c r="JD4329">
        <v>2E-3</v>
      </c>
      <c r="JE4329">
        <v>0.03</v>
      </c>
      <c r="JF4329">
        <v>0</v>
      </c>
      <c r="JH4329">
        <v>0</v>
      </c>
      <c r="JI4329">
        <v>0</v>
      </c>
    </row>
    <row r="4330" spans="1:269" x14ac:dyDescent="0.35">
      <c r="A4330">
        <v>201</v>
      </c>
      <c r="B4330" t="s">
        <v>1944</v>
      </c>
      <c r="C4330">
        <v>2010</v>
      </c>
      <c r="D4330" s="3" t="str">
        <f>Table1[[#This Row],[ppd_id]]&amp;" "&amp;Table1[[#This Row],[fy]]</f>
        <v>201 2010</v>
      </c>
      <c r="E4330">
        <v>176</v>
      </c>
      <c r="F4330" t="s">
        <v>1945</v>
      </c>
      <c r="H4330">
        <v>2</v>
      </c>
      <c r="I4330">
        <v>1943</v>
      </c>
      <c r="J4330">
        <v>0</v>
      </c>
      <c r="L4330">
        <v>2</v>
      </c>
      <c r="M4330" t="s">
        <v>1043</v>
      </c>
      <c r="N4330" t="s">
        <v>1044</v>
      </c>
      <c r="O4330" t="s">
        <v>1511</v>
      </c>
      <c r="P4330">
        <v>1</v>
      </c>
      <c r="Q4330" t="s">
        <v>411</v>
      </c>
      <c r="R4330">
        <v>1</v>
      </c>
      <c r="S4330" t="s">
        <v>273</v>
      </c>
      <c r="T4330" t="s">
        <v>388</v>
      </c>
      <c r="U4330">
        <v>1</v>
      </c>
      <c r="W4330" t="s">
        <v>1946</v>
      </c>
      <c r="X4330">
        <v>0</v>
      </c>
      <c r="Y4330">
        <v>0</v>
      </c>
      <c r="Z4330" s="1">
        <v>40543</v>
      </c>
      <c r="AA4330" s="1">
        <v>40543</v>
      </c>
      <c r="AB4330" t="s">
        <v>276</v>
      </c>
      <c r="AC4330" t="s">
        <v>1948</v>
      </c>
      <c r="AD4330" t="s">
        <v>278</v>
      </c>
      <c r="AE4330">
        <v>0.03</v>
      </c>
      <c r="AF4330">
        <v>8.2500000000000004E-2</v>
      </c>
      <c r="AG4330">
        <v>1</v>
      </c>
      <c r="AH4330">
        <v>0</v>
      </c>
      <c r="AI4330">
        <v>5</v>
      </c>
      <c r="AJ4330">
        <v>1</v>
      </c>
      <c r="AK4330">
        <v>1</v>
      </c>
      <c r="AL4330">
        <v>30</v>
      </c>
      <c r="BU4330">
        <v>0.03</v>
      </c>
      <c r="BV4330">
        <v>3027439</v>
      </c>
      <c r="BW4330">
        <v>3282126</v>
      </c>
      <c r="BX4330">
        <v>0.9224</v>
      </c>
      <c r="BY4330">
        <v>254687</v>
      </c>
      <c r="BZ4330">
        <v>0</v>
      </c>
      <c r="CA4330">
        <v>332045</v>
      </c>
      <c r="CB4330">
        <v>41099</v>
      </c>
      <c r="CC4330">
        <v>0.66479999999999995</v>
      </c>
      <c r="CG4330">
        <v>0</v>
      </c>
      <c r="CH4330">
        <v>0</v>
      </c>
      <c r="CI4330">
        <v>0</v>
      </c>
      <c r="CL4330" t="s">
        <v>358</v>
      </c>
      <c r="CM4330">
        <v>3</v>
      </c>
      <c r="CN4330">
        <v>0.15770000000000001</v>
      </c>
      <c r="CP4330">
        <v>1.4999999999999999E-2</v>
      </c>
      <c r="CR4330">
        <v>4.9399999999999999E-2</v>
      </c>
      <c r="CU4330">
        <v>5.6059999999999999E-2</v>
      </c>
      <c r="DD4330">
        <v>5.6059999999999999E-2</v>
      </c>
      <c r="DE4330">
        <v>0</v>
      </c>
      <c r="DF4330">
        <v>0</v>
      </c>
      <c r="DG4330">
        <v>0</v>
      </c>
      <c r="DH4330">
        <v>1</v>
      </c>
      <c r="DI4330">
        <v>5.1999999999999998E-2</v>
      </c>
      <c r="DJ4330">
        <v>7.2999999999999995E-2</v>
      </c>
      <c r="DK4330">
        <v>7.1999999999999995E-2</v>
      </c>
      <c r="DM4330">
        <v>27323</v>
      </c>
      <c r="DN4330">
        <v>31666</v>
      </c>
      <c r="DT4330">
        <v>0</v>
      </c>
      <c r="DV4330">
        <v>58989</v>
      </c>
      <c r="DW4330">
        <v>330364</v>
      </c>
      <c r="DY4330">
        <v>47559</v>
      </c>
      <c r="DZ4330">
        <v>30251</v>
      </c>
      <c r="EA4330">
        <v>77810</v>
      </c>
      <c r="EB4330">
        <v>305</v>
      </c>
      <c r="EJ4330">
        <v>-11173</v>
      </c>
      <c r="EL4330">
        <v>1407</v>
      </c>
      <c r="EQ4330">
        <v>888</v>
      </c>
      <c r="ER4330">
        <v>458590</v>
      </c>
      <c r="ES4330">
        <v>-182883</v>
      </c>
      <c r="ET4330">
        <v>-182883</v>
      </c>
      <c r="FB4330">
        <v>-4476</v>
      </c>
      <c r="FC4330">
        <v>-3235</v>
      </c>
      <c r="FF4330">
        <v>-190594</v>
      </c>
      <c r="FH4330">
        <v>2868196</v>
      </c>
      <c r="FI4330">
        <v>2600200</v>
      </c>
      <c r="FJ4330">
        <v>31666</v>
      </c>
      <c r="FL4330">
        <v>330364</v>
      </c>
      <c r="FM4330">
        <v>78115</v>
      </c>
      <c r="FN4330">
        <v>-11173</v>
      </c>
      <c r="FO4330">
        <v>1407</v>
      </c>
      <c r="FP4330">
        <v>398713</v>
      </c>
      <c r="FS4330" t="s">
        <v>323</v>
      </c>
      <c r="FT4330">
        <v>1</v>
      </c>
      <c r="FU4330">
        <v>0.16819999999999999</v>
      </c>
      <c r="FV4330">
        <v>0.1079</v>
      </c>
      <c r="FW4330">
        <v>6.0299999999999999E-2</v>
      </c>
      <c r="FX4330">
        <v>0.1202</v>
      </c>
      <c r="FY4330">
        <v>0.2281</v>
      </c>
      <c r="GI4330">
        <v>0</v>
      </c>
      <c r="GJ4330">
        <v>0</v>
      </c>
      <c r="GK4330">
        <v>0</v>
      </c>
      <c r="GL4330">
        <v>0</v>
      </c>
      <c r="GN4330">
        <v>5.9900000000000002E-2</v>
      </c>
      <c r="GQ4330">
        <v>7034</v>
      </c>
      <c r="GR4330">
        <v>322374</v>
      </c>
      <c r="GU4330">
        <v>45.831000000000003</v>
      </c>
      <c r="GV4330">
        <v>1111</v>
      </c>
      <c r="GX4330">
        <v>5993</v>
      </c>
      <c r="GY4330">
        <v>179730.39</v>
      </c>
      <c r="HA4330">
        <v>29.99</v>
      </c>
      <c r="HB4330">
        <v>5993</v>
      </c>
      <c r="HK4330">
        <v>0</v>
      </c>
      <c r="HN4330">
        <v>14138</v>
      </c>
      <c r="HO4330">
        <v>0</v>
      </c>
      <c r="HP4330">
        <v>0</v>
      </c>
      <c r="IF4330">
        <v>0</v>
      </c>
      <c r="II4330">
        <v>0.16642999999999999</v>
      </c>
      <c r="IJ4330">
        <v>0.64</v>
      </c>
      <c r="IK4330">
        <v>0.55000000000000004</v>
      </c>
      <c r="IL4330">
        <v>8.1900000000000001E-2</v>
      </c>
      <c r="IM4330">
        <v>0.27</v>
      </c>
      <c r="IN4330">
        <v>0.3</v>
      </c>
      <c r="IO4330">
        <v>0.27739999999999998</v>
      </c>
      <c r="IP4330">
        <v>0.05</v>
      </c>
      <c r="IQ4330">
        <v>0.05</v>
      </c>
      <c r="IS4330">
        <v>0</v>
      </c>
      <c r="IT4330">
        <v>0</v>
      </c>
      <c r="IV4330">
        <v>0</v>
      </c>
      <c r="IW4330">
        <v>0.05</v>
      </c>
      <c r="IY4330">
        <v>0</v>
      </c>
      <c r="IZ4330">
        <v>0</v>
      </c>
      <c r="JB4330">
        <v>0</v>
      </c>
      <c r="JC4330">
        <v>0.05</v>
      </c>
      <c r="JD4330">
        <v>1.2999999999999999E-3</v>
      </c>
      <c r="JE4330">
        <v>0.04</v>
      </c>
      <c r="JF4330">
        <v>0</v>
      </c>
      <c r="JH4330">
        <v>0</v>
      </c>
      <c r="JI4330">
        <v>0</v>
      </c>
    </row>
    <row r="4331" spans="1:269" x14ac:dyDescent="0.35">
      <c r="A4331">
        <v>201</v>
      </c>
      <c r="B4331" t="s">
        <v>1944</v>
      </c>
      <c r="C4331">
        <v>2011</v>
      </c>
      <c r="D4331" s="3" t="str">
        <f>Table1[[#This Row],[ppd_id]]&amp;" "&amp;Table1[[#This Row],[fy]]</f>
        <v>201 2011</v>
      </c>
      <c r="E4331">
        <v>176</v>
      </c>
      <c r="F4331" t="s">
        <v>1945</v>
      </c>
      <c r="H4331">
        <v>2</v>
      </c>
      <c r="I4331">
        <v>1943</v>
      </c>
      <c r="J4331">
        <v>0</v>
      </c>
      <c r="L4331">
        <v>2</v>
      </c>
      <c r="M4331" t="s">
        <v>1043</v>
      </c>
      <c r="N4331" t="s">
        <v>1044</v>
      </c>
      <c r="O4331" t="s">
        <v>1511</v>
      </c>
      <c r="P4331">
        <v>1</v>
      </c>
      <c r="Q4331" t="s">
        <v>411</v>
      </c>
      <c r="R4331">
        <v>1</v>
      </c>
      <c r="S4331" t="s">
        <v>273</v>
      </c>
      <c r="T4331" t="s">
        <v>388</v>
      </c>
      <c r="U4331">
        <v>1</v>
      </c>
      <c r="W4331" t="s">
        <v>1946</v>
      </c>
      <c r="X4331">
        <v>0</v>
      </c>
      <c r="Y4331">
        <v>0</v>
      </c>
      <c r="Z4331" s="1">
        <v>40908</v>
      </c>
      <c r="AA4331" s="1">
        <v>40908</v>
      </c>
      <c r="AB4331" t="s">
        <v>276</v>
      </c>
      <c r="AC4331" t="s">
        <v>1948</v>
      </c>
      <c r="AD4331" t="s">
        <v>278</v>
      </c>
      <c r="AE4331">
        <v>0.03</v>
      </c>
      <c r="AF4331">
        <v>8.2500000000000004E-2</v>
      </c>
      <c r="AG4331">
        <v>1</v>
      </c>
      <c r="AH4331">
        <v>0</v>
      </c>
      <c r="AI4331">
        <v>5</v>
      </c>
      <c r="AJ4331">
        <v>1</v>
      </c>
      <c r="AK4331">
        <v>1</v>
      </c>
      <c r="AL4331">
        <v>30</v>
      </c>
      <c r="BU4331">
        <v>0.03</v>
      </c>
      <c r="BV4331">
        <v>2916946</v>
      </c>
      <c r="BW4331">
        <v>3391652</v>
      </c>
      <c r="BX4331">
        <v>0.86</v>
      </c>
      <c r="BY4331">
        <v>474906</v>
      </c>
      <c r="BZ4331">
        <v>0</v>
      </c>
      <c r="CA4331">
        <v>318972</v>
      </c>
      <c r="CB4331">
        <v>41049</v>
      </c>
      <c r="CC4331">
        <v>0.66510000000000002</v>
      </c>
      <c r="CG4331">
        <v>0</v>
      </c>
      <c r="CH4331">
        <v>0</v>
      </c>
      <c r="CI4331">
        <v>0</v>
      </c>
      <c r="CL4331" t="s">
        <v>358</v>
      </c>
      <c r="CM4331">
        <v>3</v>
      </c>
      <c r="CN4331">
        <v>8.8000000000000005E-3</v>
      </c>
      <c r="CP4331">
        <v>0.15140000000000001</v>
      </c>
      <c r="CR4331">
        <v>1.83E-2</v>
      </c>
      <c r="CU4331">
        <v>6.2740000000000004E-2</v>
      </c>
      <c r="DD4331">
        <v>5.1670000000000001E-2</v>
      </c>
      <c r="DE4331">
        <v>0</v>
      </c>
      <c r="DF4331">
        <v>0</v>
      </c>
      <c r="DG4331">
        <v>0</v>
      </c>
      <c r="DH4331">
        <v>1</v>
      </c>
      <c r="DI4331">
        <v>0.158</v>
      </c>
      <c r="DJ4331">
        <v>0.04</v>
      </c>
      <c r="DK4331">
        <v>7.8E-2</v>
      </c>
      <c r="DM4331">
        <v>27302</v>
      </c>
      <c r="DN4331">
        <v>31748</v>
      </c>
      <c r="DT4331">
        <v>0</v>
      </c>
      <c r="DV4331">
        <v>59050</v>
      </c>
      <c r="DW4331">
        <v>-53025</v>
      </c>
      <c r="DY4331">
        <v>50280</v>
      </c>
      <c r="DZ4331">
        <v>32931</v>
      </c>
      <c r="EA4331">
        <v>83211</v>
      </c>
      <c r="EB4331">
        <v>6808</v>
      </c>
      <c r="EJ4331">
        <v>-14026</v>
      </c>
      <c r="EL4331">
        <v>1586</v>
      </c>
      <c r="EQ4331">
        <v>405</v>
      </c>
      <c r="ER4331">
        <v>84009</v>
      </c>
      <c r="ES4331">
        <v>-195270</v>
      </c>
      <c r="ET4331">
        <v>-195270</v>
      </c>
      <c r="FB4331">
        <v>-4982</v>
      </c>
      <c r="FC4331">
        <v>-3492</v>
      </c>
      <c r="FF4331">
        <v>-203774</v>
      </c>
      <c r="FH4331">
        <v>2748461</v>
      </c>
      <c r="FI4331">
        <v>2868196</v>
      </c>
      <c r="FJ4331">
        <v>31748</v>
      </c>
      <c r="FL4331">
        <v>-53025</v>
      </c>
      <c r="FM4331">
        <v>90019</v>
      </c>
      <c r="FN4331">
        <v>-14026</v>
      </c>
      <c r="FO4331">
        <v>1586</v>
      </c>
      <c r="FP4331">
        <v>24554</v>
      </c>
      <c r="FS4331" t="s">
        <v>323</v>
      </c>
      <c r="FT4331">
        <v>1</v>
      </c>
      <c r="FU4331">
        <v>0.1709</v>
      </c>
      <c r="FV4331">
        <v>0.1187</v>
      </c>
      <c r="FW4331">
        <v>5.2200000000000003E-2</v>
      </c>
      <c r="FX4331">
        <v>0.16020000000000001</v>
      </c>
      <c r="FY4331">
        <v>0.27889999999999998</v>
      </c>
      <c r="GI4331">
        <v>0</v>
      </c>
      <c r="GJ4331">
        <v>0</v>
      </c>
      <c r="GK4331">
        <v>0</v>
      </c>
      <c r="GL4331">
        <v>0</v>
      </c>
      <c r="GN4331">
        <v>0.108</v>
      </c>
      <c r="GQ4331">
        <v>6745</v>
      </c>
      <c r="GR4331">
        <v>309682</v>
      </c>
      <c r="GU4331">
        <v>45.912999999999997</v>
      </c>
      <c r="GV4331">
        <v>1047</v>
      </c>
      <c r="GX4331">
        <v>6199</v>
      </c>
      <c r="GY4331">
        <v>193851.17</v>
      </c>
      <c r="HA4331">
        <v>31.271000000000001</v>
      </c>
      <c r="HB4331">
        <v>6199</v>
      </c>
      <c r="HK4331">
        <v>0</v>
      </c>
      <c r="HN4331">
        <v>13991</v>
      </c>
      <c r="HO4331">
        <v>0</v>
      </c>
      <c r="HP4331">
        <v>0</v>
      </c>
      <c r="IF4331">
        <v>0</v>
      </c>
      <c r="II4331">
        <v>-3.9350000000000003E-2</v>
      </c>
      <c r="IJ4331">
        <v>0.60499999999999998</v>
      </c>
      <c r="IK4331">
        <v>0.5</v>
      </c>
      <c r="IL4331">
        <v>8.8300000000000003E-2</v>
      </c>
      <c r="IM4331">
        <v>0.32100000000000001</v>
      </c>
      <c r="IN4331">
        <v>0.3</v>
      </c>
      <c r="IO4331">
        <v>0.1153</v>
      </c>
      <c r="IP4331">
        <v>6.2E-2</v>
      </c>
      <c r="IQ4331">
        <v>0.1</v>
      </c>
      <c r="IS4331">
        <v>0</v>
      </c>
      <c r="IT4331">
        <v>0</v>
      </c>
      <c r="IV4331">
        <v>0</v>
      </c>
      <c r="IW4331">
        <v>0.05</v>
      </c>
      <c r="IY4331">
        <v>0</v>
      </c>
      <c r="IZ4331">
        <v>0</v>
      </c>
      <c r="JB4331">
        <v>0</v>
      </c>
      <c r="JC4331">
        <v>0.05</v>
      </c>
      <c r="JD4331">
        <v>1E-3</v>
      </c>
      <c r="JE4331">
        <v>1.2E-2</v>
      </c>
      <c r="JF4331">
        <v>0</v>
      </c>
      <c r="JH4331">
        <v>0</v>
      </c>
      <c r="JI4331">
        <v>0</v>
      </c>
    </row>
    <row r="4332" spans="1:269" x14ac:dyDescent="0.35">
      <c r="A4332">
        <v>201</v>
      </c>
      <c r="B4332" t="s">
        <v>1944</v>
      </c>
      <c r="C4332">
        <v>2012</v>
      </c>
      <c r="D4332" s="3" t="str">
        <f>Table1[[#This Row],[ppd_id]]&amp;" "&amp;Table1[[#This Row],[fy]]</f>
        <v>201 2012</v>
      </c>
      <c r="E4332">
        <v>176</v>
      </c>
      <c r="F4332" t="s">
        <v>1945</v>
      </c>
      <c r="H4332">
        <v>2</v>
      </c>
      <c r="I4332">
        <v>1943</v>
      </c>
      <c r="J4332">
        <v>0</v>
      </c>
      <c r="L4332">
        <v>2</v>
      </c>
      <c r="M4332" t="s">
        <v>1043</v>
      </c>
      <c r="N4332" t="s">
        <v>1044</v>
      </c>
      <c r="O4332" t="s">
        <v>1511</v>
      </c>
      <c r="P4332">
        <v>1</v>
      </c>
      <c r="Q4332" t="s">
        <v>411</v>
      </c>
      <c r="R4332">
        <v>1</v>
      </c>
      <c r="S4332" t="s">
        <v>273</v>
      </c>
      <c r="T4332" t="s">
        <v>388</v>
      </c>
      <c r="U4332">
        <v>1</v>
      </c>
      <c r="W4332" t="s">
        <v>1946</v>
      </c>
      <c r="X4332">
        <v>0</v>
      </c>
      <c r="Y4332">
        <v>0</v>
      </c>
      <c r="Z4332" s="1">
        <v>41274</v>
      </c>
      <c r="AA4332" s="1">
        <v>41274</v>
      </c>
      <c r="AB4332" t="s">
        <v>276</v>
      </c>
      <c r="AC4332" t="s">
        <v>1948</v>
      </c>
      <c r="AD4332" t="s">
        <v>278</v>
      </c>
      <c r="AE4332">
        <v>0.03</v>
      </c>
      <c r="AF4332">
        <v>8.2500000000000004E-2</v>
      </c>
      <c r="AG4332">
        <v>1</v>
      </c>
      <c r="AH4332">
        <v>0</v>
      </c>
      <c r="AI4332">
        <v>5</v>
      </c>
      <c r="AJ4332">
        <v>1</v>
      </c>
      <c r="AK4332">
        <v>1</v>
      </c>
      <c r="AL4332">
        <v>30</v>
      </c>
      <c r="BU4332">
        <v>0.03</v>
      </c>
      <c r="BV4332">
        <v>2846124</v>
      </c>
      <c r="BW4332">
        <v>3518356</v>
      </c>
      <c r="BX4332">
        <v>0.80889999999999995</v>
      </c>
      <c r="BY4332">
        <v>672232</v>
      </c>
      <c r="BZ4332">
        <v>0</v>
      </c>
      <c r="CA4332">
        <v>340452</v>
      </c>
      <c r="CB4332">
        <v>50293</v>
      </c>
      <c r="CC4332">
        <v>0.60370000000000001</v>
      </c>
      <c r="CG4332">
        <v>0</v>
      </c>
      <c r="CH4332">
        <v>0</v>
      </c>
      <c r="CI4332">
        <v>0</v>
      </c>
      <c r="CL4332" t="s">
        <v>358</v>
      </c>
      <c r="CM4332">
        <v>3</v>
      </c>
      <c r="CN4332">
        <v>0.1429</v>
      </c>
      <c r="CP4332">
        <v>0.1013</v>
      </c>
      <c r="CR4332">
        <v>3.85E-2</v>
      </c>
      <c r="CU4332">
        <v>8.8099999999999998E-2</v>
      </c>
      <c r="DD4332">
        <v>5.8990000000000001E-2</v>
      </c>
      <c r="DE4332">
        <v>0</v>
      </c>
      <c r="DF4332">
        <v>0</v>
      </c>
      <c r="DG4332">
        <v>0</v>
      </c>
      <c r="DH4332">
        <v>1</v>
      </c>
      <c r="DI4332">
        <v>0.10299999999999999</v>
      </c>
      <c r="DJ4332">
        <v>6.0999999999999999E-2</v>
      </c>
      <c r="DK4332">
        <v>0.10199999999999999</v>
      </c>
      <c r="DM4332">
        <v>30371</v>
      </c>
      <c r="DN4332">
        <v>35644</v>
      </c>
      <c r="DT4332">
        <v>0</v>
      </c>
      <c r="DV4332">
        <v>66015</v>
      </c>
      <c r="DW4332">
        <v>303844</v>
      </c>
      <c r="DY4332">
        <v>50210</v>
      </c>
      <c r="DZ4332">
        <v>38241</v>
      </c>
      <c r="EA4332">
        <v>88451</v>
      </c>
      <c r="EB4332">
        <v>7321</v>
      </c>
      <c r="EJ4332">
        <v>-15854</v>
      </c>
      <c r="EL4332">
        <v>1916</v>
      </c>
      <c r="EQ4332">
        <v>429</v>
      </c>
      <c r="ER4332">
        <v>452122</v>
      </c>
      <c r="ES4332">
        <v>-209097</v>
      </c>
      <c r="ET4332">
        <v>-209097</v>
      </c>
      <c r="FB4332">
        <v>-4369</v>
      </c>
      <c r="FC4332">
        <v>-3446</v>
      </c>
      <c r="FF4332">
        <v>-216912</v>
      </c>
      <c r="FH4332">
        <v>2983671</v>
      </c>
      <c r="FI4332">
        <v>2748461</v>
      </c>
      <c r="FJ4332">
        <v>35644</v>
      </c>
      <c r="FL4332">
        <v>303844</v>
      </c>
      <c r="FM4332">
        <v>95772</v>
      </c>
      <c r="FN4332">
        <v>-15854</v>
      </c>
      <c r="FO4332">
        <v>1916</v>
      </c>
      <c r="FP4332">
        <v>385678</v>
      </c>
      <c r="FS4332" t="s">
        <v>323</v>
      </c>
      <c r="FT4332">
        <v>1</v>
      </c>
      <c r="FU4332">
        <v>0.17299999999999999</v>
      </c>
      <c r="FV4332">
        <v>0.13059999999999999</v>
      </c>
      <c r="FW4332">
        <v>4.24E-2</v>
      </c>
      <c r="FX4332">
        <v>0.1812</v>
      </c>
      <c r="FY4332">
        <v>0.31180000000000002</v>
      </c>
      <c r="GI4332">
        <v>0</v>
      </c>
      <c r="GJ4332">
        <v>0</v>
      </c>
      <c r="GK4332">
        <v>0</v>
      </c>
      <c r="GL4332">
        <v>0</v>
      </c>
      <c r="GN4332">
        <v>0.13880000000000001</v>
      </c>
      <c r="GQ4332">
        <v>6864</v>
      </c>
      <c r="GR4332">
        <v>330536</v>
      </c>
      <c r="GU4332">
        <v>48.155000000000001</v>
      </c>
      <c r="GV4332">
        <v>1043</v>
      </c>
      <c r="GX4332">
        <v>6320</v>
      </c>
      <c r="GY4332">
        <v>202120.58</v>
      </c>
      <c r="HA4332">
        <v>31.981000000000002</v>
      </c>
      <c r="HB4332">
        <v>6320</v>
      </c>
      <c r="HK4332">
        <v>0</v>
      </c>
      <c r="HN4332">
        <v>14227</v>
      </c>
      <c r="HO4332">
        <v>0</v>
      </c>
      <c r="HP4332">
        <v>0</v>
      </c>
      <c r="IF4332">
        <v>0</v>
      </c>
      <c r="II4332">
        <v>0.17373</v>
      </c>
      <c r="IJ4332">
        <v>0.59599999999999997</v>
      </c>
      <c r="IK4332">
        <v>0.5</v>
      </c>
      <c r="IL4332">
        <v>6.2799999999999995E-2</v>
      </c>
      <c r="IM4332">
        <v>0.29799999999999999</v>
      </c>
      <c r="IN4332">
        <v>0.3</v>
      </c>
      <c r="IO4332">
        <v>0.1641</v>
      </c>
      <c r="IP4332">
        <v>6.4000000000000001E-2</v>
      </c>
      <c r="IQ4332">
        <v>0.1</v>
      </c>
      <c r="IS4332">
        <v>0</v>
      </c>
      <c r="IT4332">
        <v>0</v>
      </c>
      <c r="IV4332">
        <v>0</v>
      </c>
      <c r="IW4332">
        <v>0.1</v>
      </c>
      <c r="IY4332">
        <v>0</v>
      </c>
      <c r="IZ4332">
        <v>0</v>
      </c>
      <c r="JB4332">
        <v>0</v>
      </c>
      <c r="JC4332">
        <v>0</v>
      </c>
      <c r="JD4332">
        <v>1.1000000000000001E-3</v>
      </c>
      <c r="JE4332">
        <v>4.2000000000000003E-2</v>
      </c>
      <c r="JF4332">
        <v>0</v>
      </c>
      <c r="JH4332">
        <v>0</v>
      </c>
      <c r="JI4332">
        <v>0</v>
      </c>
    </row>
    <row r="4333" spans="1:269" x14ac:dyDescent="0.35">
      <c r="A4333">
        <v>201</v>
      </c>
      <c r="B4333" t="s">
        <v>1944</v>
      </c>
      <c r="C4333">
        <v>2013</v>
      </c>
      <c r="D4333" s="3" t="str">
        <f>Table1[[#This Row],[ppd_id]]&amp;" "&amp;Table1[[#This Row],[fy]]</f>
        <v>201 2013</v>
      </c>
      <c r="E4333">
        <v>176</v>
      </c>
      <c r="F4333" t="s">
        <v>1945</v>
      </c>
      <c r="H4333">
        <v>2</v>
      </c>
      <c r="I4333">
        <v>1943</v>
      </c>
      <c r="J4333">
        <v>0</v>
      </c>
      <c r="L4333">
        <v>2</v>
      </c>
      <c r="M4333" t="s">
        <v>1043</v>
      </c>
      <c r="N4333" t="s">
        <v>1044</v>
      </c>
      <c r="O4333" t="s">
        <v>1511</v>
      </c>
      <c r="P4333">
        <v>1</v>
      </c>
      <c r="Q4333" t="s">
        <v>411</v>
      </c>
      <c r="R4333">
        <v>1</v>
      </c>
      <c r="S4333" t="s">
        <v>273</v>
      </c>
      <c r="T4333" t="s">
        <v>388</v>
      </c>
      <c r="U4333">
        <v>1</v>
      </c>
      <c r="W4333" t="s">
        <v>1946</v>
      </c>
      <c r="X4333">
        <v>0</v>
      </c>
      <c r="Y4333">
        <v>0</v>
      </c>
      <c r="Z4333" s="1">
        <v>41639</v>
      </c>
      <c r="AA4333" s="1">
        <v>41639</v>
      </c>
      <c r="AB4333" t="s">
        <v>276</v>
      </c>
      <c r="AC4333" t="s">
        <v>1948</v>
      </c>
      <c r="AD4333" t="s">
        <v>278</v>
      </c>
      <c r="AE4333">
        <v>0.03</v>
      </c>
      <c r="AF4333">
        <v>8.2500000000000004E-2</v>
      </c>
      <c r="AG4333">
        <v>1</v>
      </c>
      <c r="AH4333">
        <v>0</v>
      </c>
      <c r="AI4333">
        <v>5</v>
      </c>
      <c r="AJ4333">
        <v>1</v>
      </c>
      <c r="AK4333">
        <v>1</v>
      </c>
      <c r="AL4333">
        <v>30</v>
      </c>
      <c r="BU4333">
        <v>0.03</v>
      </c>
      <c r="BV4333">
        <v>3074284</v>
      </c>
      <c r="BW4333">
        <v>3610845</v>
      </c>
      <c r="BX4333">
        <v>0.85140000000000005</v>
      </c>
      <c r="BY4333">
        <v>536561</v>
      </c>
      <c r="BZ4333">
        <v>0</v>
      </c>
      <c r="CA4333">
        <v>352486</v>
      </c>
      <c r="CB4333">
        <v>61672</v>
      </c>
      <c r="CC4333">
        <v>0.61329999999999996</v>
      </c>
      <c r="CG4333">
        <v>0</v>
      </c>
      <c r="CH4333">
        <v>0</v>
      </c>
      <c r="CI4333">
        <v>0</v>
      </c>
      <c r="CL4333" t="s">
        <v>358</v>
      </c>
      <c r="CM4333">
        <v>3</v>
      </c>
      <c r="CN4333">
        <v>0.16900000000000001</v>
      </c>
      <c r="CP4333">
        <v>0.1047</v>
      </c>
      <c r="CR4333">
        <v>0.1535</v>
      </c>
      <c r="CU4333">
        <v>7.9409999999999994E-2</v>
      </c>
      <c r="DD4333">
        <v>6.7070000000000005E-2</v>
      </c>
      <c r="DE4333">
        <v>0</v>
      </c>
      <c r="DF4333">
        <v>0</v>
      </c>
      <c r="DG4333">
        <v>0</v>
      </c>
      <c r="DH4333">
        <v>1</v>
      </c>
      <c r="DI4333">
        <v>0.107</v>
      </c>
      <c r="DJ4333">
        <v>0.157</v>
      </c>
      <c r="DK4333">
        <v>9.2999999999999999E-2</v>
      </c>
      <c r="DM4333">
        <v>41730</v>
      </c>
      <c r="DN4333">
        <v>37823</v>
      </c>
      <c r="DT4333">
        <v>0</v>
      </c>
      <c r="DV4333">
        <v>79553</v>
      </c>
      <c r="DW4333">
        <v>405055</v>
      </c>
      <c r="DY4333">
        <v>48103</v>
      </c>
      <c r="DZ4333">
        <v>47532</v>
      </c>
      <c r="EA4333">
        <v>95635</v>
      </c>
      <c r="EB4333">
        <v>7275</v>
      </c>
      <c r="EJ4333">
        <v>-16286</v>
      </c>
      <c r="EL4333">
        <v>1819</v>
      </c>
      <c r="EQ4333">
        <v>626</v>
      </c>
      <c r="ER4333">
        <v>573677</v>
      </c>
      <c r="ES4333">
        <v>-216988</v>
      </c>
      <c r="ET4333">
        <v>-216988</v>
      </c>
      <c r="FB4333">
        <v>-4405</v>
      </c>
      <c r="FC4333">
        <v>-3595</v>
      </c>
      <c r="FF4333">
        <v>-224988</v>
      </c>
      <c r="FH4333">
        <v>3332360</v>
      </c>
      <c r="FI4333">
        <v>2983671</v>
      </c>
      <c r="FJ4333">
        <v>37823</v>
      </c>
      <c r="FL4333">
        <v>405055</v>
      </c>
      <c r="FM4333">
        <v>102910</v>
      </c>
      <c r="FN4333">
        <v>-16286</v>
      </c>
      <c r="FO4333">
        <v>1819</v>
      </c>
      <c r="FP4333">
        <v>493498</v>
      </c>
      <c r="FS4333" t="s">
        <v>323</v>
      </c>
      <c r="FT4333">
        <v>1</v>
      </c>
      <c r="FU4333">
        <v>0.1757</v>
      </c>
      <c r="FV4333">
        <v>0.13059999999999999</v>
      </c>
      <c r="FW4333">
        <v>4.5100000000000001E-2</v>
      </c>
      <c r="FX4333">
        <v>0.1547</v>
      </c>
      <c r="FY4333">
        <v>0.2853</v>
      </c>
      <c r="GI4333">
        <v>0</v>
      </c>
      <c r="GJ4333">
        <v>0</v>
      </c>
      <c r="GK4333">
        <v>0</v>
      </c>
      <c r="GL4333">
        <v>0</v>
      </c>
      <c r="GN4333">
        <v>0.1096</v>
      </c>
      <c r="GQ4333">
        <v>6993</v>
      </c>
      <c r="GR4333">
        <v>342219</v>
      </c>
      <c r="GU4333">
        <v>48.936999999999998</v>
      </c>
      <c r="GV4333">
        <v>1052</v>
      </c>
      <c r="GX4333">
        <v>6447</v>
      </c>
      <c r="GY4333">
        <v>210027.51999999999</v>
      </c>
      <c r="HA4333">
        <v>32.578000000000003</v>
      </c>
      <c r="HB4333">
        <v>6447</v>
      </c>
      <c r="HK4333">
        <v>0</v>
      </c>
      <c r="HN4333">
        <v>14492</v>
      </c>
      <c r="HO4333">
        <v>0</v>
      </c>
      <c r="HP4333">
        <v>0</v>
      </c>
      <c r="IF4333">
        <v>0</v>
      </c>
      <c r="II4333">
        <v>0.27442</v>
      </c>
      <c r="IJ4333">
        <v>0.61360999999999999</v>
      </c>
      <c r="IK4333">
        <v>0.5</v>
      </c>
      <c r="IL4333">
        <v>-1.5800000000000002E-2</v>
      </c>
      <c r="IM4333">
        <v>0.26527000000000001</v>
      </c>
      <c r="IN4333">
        <v>0.3</v>
      </c>
      <c r="IO4333">
        <v>0.36890000000000001</v>
      </c>
      <c r="IP4333">
        <v>6.6070000000000004E-2</v>
      </c>
      <c r="IQ4333">
        <v>0.1</v>
      </c>
      <c r="IS4333">
        <v>0</v>
      </c>
      <c r="IT4333">
        <v>0</v>
      </c>
      <c r="IV4333">
        <v>0</v>
      </c>
      <c r="IW4333">
        <v>0.1</v>
      </c>
      <c r="IY4333">
        <v>0</v>
      </c>
      <c r="IZ4333">
        <v>0</v>
      </c>
      <c r="JB4333">
        <v>0</v>
      </c>
      <c r="JC4333">
        <v>0</v>
      </c>
      <c r="JD4333">
        <v>1E-3</v>
      </c>
      <c r="JE4333">
        <v>5.5059999999999998E-2</v>
      </c>
      <c r="JF4333">
        <v>0</v>
      </c>
      <c r="JH4333">
        <v>0</v>
      </c>
      <c r="JI4333">
        <v>0</v>
      </c>
    </row>
    <row r="4334" spans="1:269" x14ac:dyDescent="0.35">
      <c r="A4334">
        <v>201</v>
      </c>
      <c r="B4334" t="s">
        <v>1944</v>
      </c>
      <c r="C4334">
        <v>2014</v>
      </c>
      <c r="D4334" s="3" t="str">
        <f>Table1[[#This Row],[ppd_id]]&amp;" "&amp;Table1[[#This Row],[fy]]</f>
        <v>201 2014</v>
      </c>
      <c r="E4334">
        <v>176</v>
      </c>
      <c r="F4334" t="s">
        <v>1945</v>
      </c>
      <c r="H4334">
        <v>2</v>
      </c>
      <c r="I4334">
        <v>1943</v>
      </c>
      <c r="J4334">
        <v>0</v>
      </c>
      <c r="L4334">
        <v>2</v>
      </c>
      <c r="M4334" t="s">
        <v>1043</v>
      </c>
      <c r="N4334" t="s">
        <v>1044</v>
      </c>
      <c r="O4334" t="s">
        <v>1511</v>
      </c>
      <c r="P4334">
        <v>1</v>
      </c>
      <c r="Q4334" t="s">
        <v>411</v>
      </c>
      <c r="R4334">
        <v>1</v>
      </c>
      <c r="S4334" t="s">
        <v>273</v>
      </c>
      <c r="T4334" t="s">
        <v>388</v>
      </c>
      <c r="U4334">
        <v>1</v>
      </c>
      <c r="W4334" t="s">
        <v>1946</v>
      </c>
      <c r="X4334">
        <v>0</v>
      </c>
      <c r="Y4334">
        <v>0</v>
      </c>
      <c r="Z4334" s="1">
        <v>42004</v>
      </c>
      <c r="AA4334" s="1">
        <v>42004</v>
      </c>
      <c r="AB4334" t="s">
        <v>276</v>
      </c>
      <c r="AC4334" t="s">
        <v>1948</v>
      </c>
      <c r="AD4334" t="s">
        <v>278</v>
      </c>
      <c r="AE4334">
        <v>0.03</v>
      </c>
      <c r="AF4334">
        <v>0.08</v>
      </c>
      <c r="AG4334">
        <v>1</v>
      </c>
      <c r="AH4334">
        <v>0</v>
      </c>
      <c r="AI4334">
        <v>5</v>
      </c>
      <c r="AJ4334">
        <v>1</v>
      </c>
      <c r="AK4334">
        <v>1</v>
      </c>
      <c r="AL4334">
        <v>30</v>
      </c>
      <c r="AM4334">
        <v>0.08</v>
      </c>
      <c r="AU4334">
        <v>3431209</v>
      </c>
      <c r="AV4334">
        <v>3241053</v>
      </c>
      <c r="AW4334">
        <v>-142113</v>
      </c>
      <c r="BB4334">
        <v>2</v>
      </c>
      <c r="BE4334">
        <v>0.2</v>
      </c>
      <c r="BF4334">
        <v>5</v>
      </c>
      <c r="BH4334">
        <v>0</v>
      </c>
      <c r="BI4334">
        <v>4</v>
      </c>
      <c r="BJ4334">
        <v>1</v>
      </c>
      <c r="BK4334">
        <v>1</v>
      </c>
      <c r="BU4334">
        <v>3.5000000000000003E-2</v>
      </c>
      <c r="BV4334">
        <v>3241053</v>
      </c>
      <c r="BW4334">
        <v>4004055</v>
      </c>
      <c r="BX4334">
        <v>0.80940000000000001</v>
      </c>
      <c r="BY4334">
        <v>763002</v>
      </c>
      <c r="BZ4334">
        <v>0</v>
      </c>
      <c r="CA4334">
        <v>374002</v>
      </c>
      <c r="CB4334">
        <v>61747</v>
      </c>
      <c r="CC4334">
        <v>0.74226999999999999</v>
      </c>
      <c r="CD4334">
        <v>4004055</v>
      </c>
      <c r="CE4334">
        <v>3398485</v>
      </c>
      <c r="CF4334">
        <v>605570</v>
      </c>
      <c r="CG4334">
        <v>0</v>
      </c>
      <c r="CH4334">
        <v>0</v>
      </c>
      <c r="CI4334">
        <v>0</v>
      </c>
      <c r="CK4334">
        <v>0.84875999999999996</v>
      </c>
      <c r="CL4334" t="s">
        <v>358</v>
      </c>
      <c r="CM4334">
        <v>3</v>
      </c>
      <c r="CN4334">
        <v>6.4699999999999994E-2</v>
      </c>
      <c r="CP4334">
        <v>0.12479999999999999</v>
      </c>
      <c r="CR4334">
        <v>0.1071</v>
      </c>
      <c r="CU4334">
        <v>7.0550000000000002E-2</v>
      </c>
      <c r="DD4334">
        <v>6.6900000000000001E-2</v>
      </c>
      <c r="DE4334">
        <v>0</v>
      </c>
      <c r="DF4334">
        <v>0</v>
      </c>
      <c r="DG4334">
        <v>0</v>
      </c>
      <c r="DH4334">
        <v>1</v>
      </c>
      <c r="DI4334">
        <v>0.126</v>
      </c>
      <c r="DJ4334">
        <v>0.109</v>
      </c>
      <c r="DK4334">
        <v>8.3000000000000004E-2</v>
      </c>
      <c r="DM4334">
        <v>46536</v>
      </c>
      <c r="DN4334">
        <v>45833</v>
      </c>
      <c r="DT4334">
        <v>0</v>
      </c>
      <c r="DV4334">
        <v>92369</v>
      </c>
      <c r="DW4334">
        <v>123347</v>
      </c>
      <c r="DY4334">
        <v>47861</v>
      </c>
      <c r="DZ4334">
        <v>45303</v>
      </c>
      <c r="EA4334">
        <v>93164</v>
      </c>
      <c r="EB4334">
        <v>7608</v>
      </c>
      <c r="EJ4334">
        <v>-18678</v>
      </c>
      <c r="EL4334">
        <v>2551</v>
      </c>
      <c r="EQ4334">
        <v>157</v>
      </c>
      <c r="ER4334">
        <v>300518</v>
      </c>
      <c r="ES4334">
        <v>-225614</v>
      </c>
      <c r="ET4334">
        <v>-225614</v>
      </c>
      <c r="FB4334">
        <v>-4629</v>
      </c>
      <c r="FC4334">
        <v>-4150</v>
      </c>
      <c r="FF4334">
        <v>-234393</v>
      </c>
      <c r="FH4334">
        <v>3398485</v>
      </c>
      <c r="FI4334">
        <v>3332360</v>
      </c>
      <c r="FJ4334">
        <v>45833</v>
      </c>
      <c r="FL4334">
        <v>123347</v>
      </c>
      <c r="FM4334">
        <v>100772</v>
      </c>
      <c r="FN4334">
        <v>-18678</v>
      </c>
      <c r="FO4334">
        <v>2551</v>
      </c>
      <c r="FP4334">
        <v>207992</v>
      </c>
      <c r="FS4334" t="s">
        <v>323</v>
      </c>
      <c r="FT4334">
        <v>1</v>
      </c>
      <c r="FU4334">
        <v>0.2029</v>
      </c>
      <c r="FV4334">
        <v>0.13320000000000001</v>
      </c>
      <c r="FW4334">
        <v>6.9699999999999998E-2</v>
      </c>
      <c r="FX4334">
        <v>0.21</v>
      </c>
      <c r="FY4334">
        <v>0.34320000000000001</v>
      </c>
      <c r="GI4334">
        <v>0</v>
      </c>
      <c r="GJ4334">
        <v>0</v>
      </c>
      <c r="GK4334">
        <v>0</v>
      </c>
      <c r="GL4334">
        <v>0</v>
      </c>
      <c r="GN4334">
        <v>0.14030000000000001</v>
      </c>
      <c r="GQ4334">
        <v>7180</v>
      </c>
      <c r="GR4334">
        <v>363109</v>
      </c>
      <c r="GU4334">
        <v>50.572000000000003</v>
      </c>
      <c r="GV4334">
        <v>1099</v>
      </c>
      <c r="GX4334">
        <v>6598</v>
      </c>
      <c r="GY4334">
        <v>219150.06</v>
      </c>
      <c r="HA4334">
        <v>33.215000000000003</v>
      </c>
      <c r="HB4334">
        <v>6598</v>
      </c>
      <c r="HK4334">
        <v>0</v>
      </c>
      <c r="HN4334">
        <v>14877</v>
      </c>
      <c r="HO4334">
        <v>0</v>
      </c>
      <c r="HP4334">
        <v>0</v>
      </c>
      <c r="IF4334">
        <v>0</v>
      </c>
      <c r="II4334">
        <v>4.3650000000000001E-2</v>
      </c>
      <c r="IJ4334">
        <v>0.59545000000000003</v>
      </c>
      <c r="IK4334">
        <v>0.45</v>
      </c>
      <c r="IL4334">
        <v>6.5000000000000002E-2</v>
      </c>
      <c r="IM4334">
        <v>0.26507999999999998</v>
      </c>
      <c r="IN4334">
        <v>0.3</v>
      </c>
      <c r="IO4334">
        <v>0.18690000000000001</v>
      </c>
      <c r="IP4334">
        <v>7.0230000000000001E-2</v>
      </c>
      <c r="IQ4334">
        <v>0.05</v>
      </c>
      <c r="IS4334">
        <v>0</v>
      </c>
      <c r="IT4334">
        <v>0</v>
      </c>
      <c r="IV4334">
        <v>0</v>
      </c>
      <c r="IW4334">
        <v>0.15</v>
      </c>
      <c r="IY4334">
        <v>0</v>
      </c>
      <c r="IZ4334">
        <v>0.05</v>
      </c>
      <c r="JB4334">
        <v>0</v>
      </c>
      <c r="JC4334">
        <v>0</v>
      </c>
      <c r="JD4334">
        <v>4.0000000000000002E-4</v>
      </c>
      <c r="JE4334">
        <v>6.9239999999999996E-2</v>
      </c>
      <c r="JF4334">
        <v>0</v>
      </c>
      <c r="JH4334">
        <v>0</v>
      </c>
      <c r="JI4334">
        <v>0</v>
      </c>
    </row>
    <row r="4335" spans="1:269" x14ac:dyDescent="0.35">
      <c r="A4335">
        <v>201</v>
      </c>
      <c r="B4335" t="s">
        <v>1944</v>
      </c>
      <c r="C4335">
        <v>2015</v>
      </c>
      <c r="D4335" s="3" t="str">
        <f>Table1[[#This Row],[ppd_id]]&amp;" "&amp;Table1[[#This Row],[fy]]</f>
        <v>201 2015</v>
      </c>
      <c r="E4335">
        <v>176</v>
      </c>
      <c r="F4335" t="s">
        <v>1945</v>
      </c>
      <c r="H4335">
        <v>2</v>
      </c>
      <c r="I4335">
        <v>1943</v>
      </c>
      <c r="J4335">
        <v>0</v>
      </c>
      <c r="L4335">
        <v>2</v>
      </c>
      <c r="M4335" t="s">
        <v>1043</v>
      </c>
      <c r="N4335" t="s">
        <v>1044</v>
      </c>
      <c r="O4335" t="s">
        <v>1511</v>
      </c>
      <c r="P4335">
        <v>1</v>
      </c>
      <c r="Q4335" t="s">
        <v>411</v>
      </c>
      <c r="R4335">
        <v>1</v>
      </c>
      <c r="S4335" t="s">
        <v>273</v>
      </c>
      <c r="T4335" t="s">
        <v>388</v>
      </c>
      <c r="U4335">
        <v>1</v>
      </c>
      <c r="W4335" t="s">
        <v>1946</v>
      </c>
      <c r="X4335">
        <v>0</v>
      </c>
      <c r="Y4335">
        <v>0</v>
      </c>
      <c r="Z4335" s="1">
        <v>42369</v>
      </c>
      <c r="AA4335" s="1">
        <v>42369</v>
      </c>
      <c r="AB4335" t="s">
        <v>276</v>
      </c>
      <c r="AC4335" t="s">
        <v>1948</v>
      </c>
      <c r="AD4335" t="s">
        <v>278</v>
      </c>
      <c r="AE4335">
        <v>0.03</v>
      </c>
      <c r="AF4335">
        <v>0.08</v>
      </c>
      <c r="AG4335">
        <v>1</v>
      </c>
      <c r="AH4335">
        <v>0</v>
      </c>
      <c r="AI4335">
        <v>5</v>
      </c>
      <c r="AJ4335">
        <v>1</v>
      </c>
      <c r="AK4335">
        <v>1</v>
      </c>
      <c r="AL4335">
        <v>30</v>
      </c>
      <c r="AM4335">
        <v>5.7599999999999998E-2</v>
      </c>
      <c r="AU4335">
        <v>3501156</v>
      </c>
      <c r="AV4335">
        <v>3320387</v>
      </c>
      <c r="AW4335">
        <v>-143094</v>
      </c>
      <c r="BB4335">
        <v>2</v>
      </c>
      <c r="BE4335">
        <v>0.2</v>
      </c>
      <c r="BF4335">
        <v>5</v>
      </c>
      <c r="BH4335">
        <v>0</v>
      </c>
      <c r="BI4335">
        <v>4</v>
      </c>
      <c r="BJ4335">
        <v>1</v>
      </c>
      <c r="BK4335">
        <v>1</v>
      </c>
      <c r="BU4335">
        <v>3.5000000000000003E-2</v>
      </c>
      <c r="BV4335">
        <v>3320387</v>
      </c>
      <c r="BW4335">
        <v>4129133</v>
      </c>
      <c r="BX4335">
        <v>0.80410000000000004</v>
      </c>
      <c r="BY4335">
        <v>808746</v>
      </c>
      <c r="BZ4335">
        <v>0</v>
      </c>
      <c r="CA4335">
        <v>404981</v>
      </c>
      <c r="CB4335">
        <v>64648</v>
      </c>
      <c r="CC4335">
        <v>0.78456999999999999</v>
      </c>
      <c r="CD4335">
        <v>5367564</v>
      </c>
      <c r="CE4335">
        <v>3202208</v>
      </c>
      <c r="CF4335">
        <v>2165356</v>
      </c>
      <c r="CG4335">
        <v>0</v>
      </c>
      <c r="CH4335">
        <v>0</v>
      </c>
      <c r="CI4335">
        <v>0</v>
      </c>
      <c r="CK4335">
        <v>0.59658999999999995</v>
      </c>
      <c r="CL4335" t="s">
        <v>358</v>
      </c>
      <c r="CM4335">
        <v>3</v>
      </c>
      <c r="CN4335">
        <v>-1.77E-2</v>
      </c>
      <c r="CP4335">
        <v>6.9500000000000006E-2</v>
      </c>
      <c r="CR4335">
        <v>7.1199999999999999E-2</v>
      </c>
      <c r="CU4335">
        <v>6.0179999999999997E-2</v>
      </c>
      <c r="DD4335">
        <v>6.1039999999999997E-2</v>
      </c>
      <c r="DE4335">
        <v>0</v>
      </c>
      <c r="DF4335">
        <v>0</v>
      </c>
      <c r="DG4335">
        <v>0</v>
      </c>
      <c r="DH4335">
        <v>1</v>
      </c>
      <c r="DI4335">
        <v>7.1999999999999995E-2</v>
      </c>
      <c r="DJ4335">
        <v>7.3999999999999996E-2</v>
      </c>
      <c r="DK4335">
        <v>7.2999999999999995E-2</v>
      </c>
      <c r="DM4335">
        <v>50742</v>
      </c>
      <c r="DN4335">
        <v>50721</v>
      </c>
      <c r="DT4335">
        <v>0</v>
      </c>
      <c r="DV4335">
        <v>101463</v>
      </c>
      <c r="DW4335">
        <v>-139372</v>
      </c>
      <c r="DY4335">
        <v>46990</v>
      </c>
      <c r="DZ4335">
        <v>46287</v>
      </c>
      <c r="EA4335">
        <v>93277</v>
      </c>
      <c r="EB4335">
        <v>9435</v>
      </c>
      <c r="EJ4335">
        <v>-18185</v>
      </c>
      <c r="EL4335">
        <v>1501</v>
      </c>
      <c r="EQ4335">
        <v>162</v>
      </c>
      <c r="ER4335">
        <v>48281</v>
      </c>
      <c r="ES4335">
        <v>-235106</v>
      </c>
      <c r="ET4335">
        <v>-235106</v>
      </c>
      <c r="FB4335">
        <v>-4854</v>
      </c>
      <c r="FC4335">
        <v>-4598</v>
      </c>
      <c r="FF4335">
        <v>-244558</v>
      </c>
      <c r="FH4335">
        <v>3202208</v>
      </c>
      <c r="FI4335">
        <v>3398485</v>
      </c>
      <c r="FJ4335">
        <v>50721</v>
      </c>
      <c r="FL4335">
        <v>-139372</v>
      </c>
      <c r="FM4335">
        <v>102712</v>
      </c>
      <c r="FN4335">
        <v>-18185</v>
      </c>
      <c r="FO4335">
        <v>1501</v>
      </c>
      <c r="FP4335">
        <v>-53344</v>
      </c>
      <c r="FS4335" t="s">
        <v>323</v>
      </c>
      <c r="FT4335">
        <v>1</v>
      </c>
      <c r="FU4335">
        <v>0.2036</v>
      </c>
      <c r="FV4335">
        <v>0.13320000000000001</v>
      </c>
      <c r="FW4335">
        <v>7.0400000000000004E-2</v>
      </c>
      <c r="FX4335">
        <v>0.2087</v>
      </c>
      <c r="FY4335">
        <v>0.34189999999999998</v>
      </c>
      <c r="GI4335">
        <v>0</v>
      </c>
      <c r="GJ4335">
        <v>0</v>
      </c>
      <c r="GK4335">
        <v>0</v>
      </c>
      <c r="GL4335">
        <v>0</v>
      </c>
      <c r="GN4335">
        <v>0.13830000000000001</v>
      </c>
      <c r="GQ4335">
        <v>7477</v>
      </c>
      <c r="GR4335">
        <v>393186</v>
      </c>
      <c r="GU4335">
        <v>52.585999999999999</v>
      </c>
      <c r="GV4335">
        <v>1163</v>
      </c>
      <c r="GX4335">
        <v>6756</v>
      </c>
      <c r="GY4335">
        <v>226019.3</v>
      </c>
      <c r="HA4335">
        <v>33.454999999999998</v>
      </c>
      <c r="HB4335">
        <v>6756</v>
      </c>
      <c r="HK4335">
        <v>0</v>
      </c>
      <c r="HN4335">
        <v>15396</v>
      </c>
      <c r="HO4335">
        <v>0</v>
      </c>
      <c r="HP4335">
        <v>0</v>
      </c>
      <c r="IF4335">
        <v>0</v>
      </c>
      <c r="II4335">
        <v>-4.7000000000000002E-3</v>
      </c>
      <c r="IJ4335">
        <v>0.57599999999999996</v>
      </c>
      <c r="IK4335">
        <v>0.35</v>
      </c>
      <c r="IL4335">
        <v>5.3E-3</v>
      </c>
      <c r="IM4335">
        <v>0.27500000000000002</v>
      </c>
      <c r="IN4335">
        <v>0.27500000000000002</v>
      </c>
      <c r="IO4335">
        <v>9.3100000000000002E-2</v>
      </c>
      <c r="IP4335">
        <v>7.6999999999999999E-2</v>
      </c>
      <c r="IQ4335">
        <v>0.1</v>
      </c>
      <c r="IS4335">
        <v>0</v>
      </c>
      <c r="IT4335">
        <v>0</v>
      </c>
      <c r="IV4335">
        <v>0</v>
      </c>
      <c r="IW4335">
        <v>0.15</v>
      </c>
      <c r="IY4335">
        <v>0</v>
      </c>
      <c r="IZ4335">
        <v>0.125</v>
      </c>
      <c r="JB4335">
        <v>0</v>
      </c>
      <c r="JC4335">
        <v>0</v>
      </c>
      <c r="JD4335">
        <v>5.9999999999999995E-4</v>
      </c>
      <c r="JE4335">
        <v>7.1999999999999995E-2</v>
      </c>
      <c r="JF4335">
        <v>0</v>
      </c>
      <c r="JH4335">
        <v>0</v>
      </c>
      <c r="JI4335">
        <v>0</v>
      </c>
    </row>
    <row r="4336" spans="1:269" x14ac:dyDescent="0.35">
      <c r="A4336">
        <v>201</v>
      </c>
      <c r="B4336" t="s">
        <v>1944</v>
      </c>
      <c r="C4336">
        <v>2016</v>
      </c>
      <c r="D4336" s="3" t="str">
        <f>Table1[[#This Row],[ppd_id]]&amp;" "&amp;Table1[[#This Row],[fy]]</f>
        <v>201 2016</v>
      </c>
      <c r="E4336">
        <v>176</v>
      </c>
      <c r="F4336" t="s">
        <v>1945</v>
      </c>
      <c r="H4336">
        <v>2</v>
      </c>
      <c r="I4336">
        <v>1943</v>
      </c>
      <c r="J4336">
        <v>0</v>
      </c>
      <c r="L4336">
        <v>2</v>
      </c>
      <c r="M4336" t="s">
        <v>1043</v>
      </c>
      <c r="N4336" t="s">
        <v>1044</v>
      </c>
      <c r="O4336" t="s">
        <v>1511</v>
      </c>
      <c r="P4336">
        <v>1</v>
      </c>
      <c r="Q4336" t="s">
        <v>411</v>
      </c>
      <c r="R4336">
        <v>1</v>
      </c>
      <c r="S4336" t="s">
        <v>273</v>
      </c>
      <c r="T4336" t="s">
        <v>388</v>
      </c>
      <c r="U4336">
        <v>1</v>
      </c>
      <c r="W4336" t="s">
        <v>1946</v>
      </c>
      <c r="X4336">
        <v>0</v>
      </c>
      <c r="Y4336">
        <v>0</v>
      </c>
      <c r="Z4336" s="1">
        <v>42735</v>
      </c>
      <c r="AA4336" s="1">
        <v>42735</v>
      </c>
      <c r="AB4336" t="s">
        <v>276</v>
      </c>
      <c r="AC4336" t="s">
        <v>1948</v>
      </c>
      <c r="AD4336" t="s">
        <v>278</v>
      </c>
      <c r="AE4336">
        <v>2.75E-2</v>
      </c>
      <c r="AF4336">
        <v>7.7499999999999999E-2</v>
      </c>
      <c r="AG4336">
        <v>1</v>
      </c>
      <c r="AH4336">
        <v>0</v>
      </c>
      <c r="AI4336">
        <v>5</v>
      </c>
      <c r="AJ4336">
        <v>1</v>
      </c>
      <c r="AK4336">
        <v>1</v>
      </c>
      <c r="AL4336">
        <v>30</v>
      </c>
      <c r="AM4336">
        <v>7.7499999999999999E-2</v>
      </c>
      <c r="AU4336">
        <v>3327681</v>
      </c>
      <c r="AV4336">
        <v>3451463</v>
      </c>
      <c r="AW4336">
        <v>-145261</v>
      </c>
      <c r="BB4336">
        <v>2</v>
      </c>
      <c r="BE4336">
        <v>0.2</v>
      </c>
      <c r="BF4336">
        <v>5</v>
      </c>
      <c r="BH4336">
        <v>0</v>
      </c>
      <c r="BI4336">
        <v>4</v>
      </c>
      <c r="BJ4336">
        <v>1</v>
      </c>
      <c r="BK4336">
        <v>1</v>
      </c>
      <c r="BU4336">
        <v>3.2500000000000001E-2</v>
      </c>
      <c r="BV4336">
        <v>3451463</v>
      </c>
      <c r="BW4336">
        <v>4291802</v>
      </c>
      <c r="BX4336">
        <v>0.80420000000000003</v>
      </c>
      <c r="BY4336">
        <v>840339</v>
      </c>
      <c r="BZ4336">
        <v>0</v>
      </c>
      <c r="CA4336">
        <v>420693</v>
      </c>
      <c r="CB4336">
        <v>84316</v>
      </c>
      <c r="CC4336">
        <v>0.66571000000000002</v>
      </c>
      <c r="CD4336">
        <v>4291802</v>
      </c>
      <c r="CE4336">
        <v>3352043</v>
      </c>
      <c r="CF4336">
        <v>939759</v>
      </c>
      <c r="CG4336">
        <v>0</v>
      </c>
      <c r="CH4336">
        <v>0</v>
      </c>
      <c r="CI4336">
        <v>0</v>
      </c>
      <c r="CK4336">
        <v>0.78103</v>
      </c>
      <c r="CL4336" t="s">
        <v>358</v>
      </c>
      <c r="CM4336">
        <v>3</v>
      </c>
      <c r="CN4336">
        <v>9.1700000000000004E-2</v>
      </c>
      <c r="CP4336">
        <v>4.5499999999999999E-2</v>
      </c>
      <c r="CR4336">
        <v>8.8400000000000006E-2</v>
      </c>
      <c r="CU4336">
        <v>5.2569999999999999E-2</v>
      </c>
      <c r="DD4336">
        <v>6.293E-2</v>
      </c>
      <c r="DE4336">
        <v>0</v>
      </c>
      <c r="DF4336">
        <v>0</v>
      </c>
      <c r="DG4336">
        <v>0</v>
      </c>
      <c r="DH4336">
        <v>1</v>
      </c>
      <c r="DI4336">
        <v>4.5999999999999999E-2</v>
      </c>
      <c r="DJ4336">
        <v>0.09</v>
      </c>
      <c r="DK4336">
        <v>6.5000000000000002E-2</v>
      </c>
      <c r="DM4336">
        <v>53436</v>
      </c>
      <c r="DN4336">
        <v>56130</v>
      </c>
      <c r="DT4336">
        <v>0</v>
      </c>
      <c r="DV4336">
        <v>109566</v>
      </c>
      <c r="DW4336">
        <v>210665</v>
      </c>
      <c r="DY4336">
        <v>41393</v>
      </c>
      <c r="DZ4336">
        <v>52528</v>
      </c>
      <c r="EA4336">
        <v>93921</v>
      </c>
      <c r="EB4336">
        <v>4397</v>
      </c>
      <c r="EJ4336">
        <v>-15812</v>
      </c>
      <c r="EL4336">
        <v>1747</v>
      </c>
      <c r="EQ4336">
        <v>333</v>
      </c>
      <c r="ER4336">
        <v>404817</v>
      </c>
      <c r="ES4336">
        <v>-243775</v>
      </c>
      <c r="ET4336">
        <v>-243775</v>
      </c>
      <c r="FB4336">
        <v>-5864</v>
      </c>
      <c r="FC4336">
        <v>-5343</v>
      </c>
      <c r="FF4336">
        <v>-254982</v>
      </c>
      <c r="FH4336">
        <v>3352043</v>
      </c>
      <c r="FI4336">
        <v>3202208</v>
      </c>
      <c r="FJ4336">
        <v>56130</v>
      </c>
      <c r="FL4336">
        <v>210665</v>
      </c>
      <c r="FM4336">
        <v>98318</v>
      </c>
      <c r="FN4336">
        <v>-15812</v>
      </c>
      <c r="FO4336">
        <v>1747</v>
      </c>
      <c r="FP4336">
        <v>294918</v>
      </c>
      <c r="FS4336" t="s">
        <v>323</v>
      </c>
      <c r="FT4336">
        <v>1</v>
      </c>
      <c r="FU4336">
        <v>0.20749999999999999</v>
      </c>
      <c r="FV4336">
        <v>0.13320000000000001</v>
      </c>
      <c r="FW4336">
        <v>7.4300000000000005E-2</v>
      </c>
      <c r="FX4336">
        <v>0.21859999999999999</v>
      </c>
      <c r="FY4336">
        <v>0.3518</v>
      </c>
      <c r="GI4336">
        <v>0</v>
      </c>
      <c r="GJ4336">
        <v>0</v>
      </c>
      <c r="GK4336">
        <v>0</v>
      </c>
      <c r="GL4336">
        <v>0</v>
      </c>
      <c r="GN4336">
        <v>0.14430000000000001</v>
      </c>
      <c r="GQ4336">
        <v>7619</v>
      </c>
      <c r="GR4336">
        <v>409433</v>
      </c>
      <c r="GU4336">
        <v>53.738</v>
      </c>
      <c r="GV4336">
        <v>1215</v>
      </c>
      <c r="GX4336">
        <v>6903</v>
      </c>
      <c r="GY4336">
        <v>237992.53</v>
      </c>
      <c r="HA4336">
        <v>34.476999999999997</v>
      </c>
      <c r="HB4336">
        <v>6903</v>
      </c>
      <c r="HK4336">
        <v>0</v>
      </c>
      <c r="HN4336">
        <v>15737</v>
      </c>
      <c r="HO4336">
        <v>0</v>
      </c>
      <c r="HP4336">
        <v>0</v>
      </c>
      <c r="IF4336">
        <v>0</v>
      </c>
      <c r="II4336">
        <v>0.11330999999999999</v>
      </c>
      <c r="IJ4336">
        <v>0.58467999999999998</v>
      </c>
      <c r="IK4336">
        <v>0.35</v>
      </c>
      <c r="IL4336">
        <v>3.8899999999999997E-2</v>
      </c>
      <c r="IM4336">
        <v>0.2621</v>
      </c>
      <c r="IN4336">
        <v>0.27500000000000002</v>
      </c>
      <c r="IO4336">
        <v>5.8299999999999998E-2</v>
      </c>
      <c r="IP4336">
        <v>6.0479999999999999E-2</v>
      </c>
      <c r="IQ4336">
        <v>0.1</v>
      </c>
      <c r="IS4336">
        <v>0</v>
      </c>
      <c r="IT4336">
        <v>0</v>
      </c>
      <c r="IV4336">
        <v>0</v>
      </c>
      <c r="IW4336">
        <v>0.15</v>
      </c>
      <c r="IY4336">
        <v>0</v>
      </c>
      <c r="IZ4336">
        <v>0.125</v>
      </c>
      <c r="JB4336">
        <v>0</v>
      </c>
      <c r="JC4336">
        <v>0</v>
      </c>
      <c r="JD4336">
        <v>3.0000000000000001E-3</v>
      </c>
      <c r="JE4336">
        <v>9.2740000000000003E-2</v>
      </c>
      <c r="JF4336">
        <v>0</v>
      </c>
      <c r="JH4336">
        <v>0</v>
      </c>
      <c r="JI4336">
        <v>0</v>
      </c>
    </row>
    <row r="4337" spans="1:269" x14ac:dyDescent="0.35">
      <c r="A4337">
        <v>201</v>
      </c>
      <c r="B4337" t="s">
        <v>1944</v>
      </c>
      <c r="C4337">
        <v>2017</v>
      </c>
      <c r="D4337" s="3" t="str">
        <f>Table1[[#This Row],[ppd_id]]&amp;" "&amp;Table1[[#This Row],[fy]]</f>
        <v>201 2017</v>
      </c>
      <c r="E4337">
        <v>176</v>
      </c>
      <c r="F4337" t="s">
        <v>1945</v>
      </c>
      <c r="H4337">
        <v>2</v>
      </c>
      <c r="I4337">
        <v>1943</v>
      </c>
      <c r="J4337">
        <v>0</v>
      </c>
      <c r="L4337">
        <v>2</v>
      </c>
      <c r="M4337" t="s">
        <v>1043</v>
      </c>
      <c r="N4337" t="s">
        <v>1044</v>
      </c>
      <c r="O4337" t="s">
        <v>1511</v>
      </c>
      <c r="P4337">
        <v>1</v>
      </c>
      <c r="Q4337" t="s">
        <v>411</v>
      </c>
      <c r="R4337">
        <v>1</v>
      </c>
      <c r="S4337" t="s">
        <v>273</v>
      </c>
      <c r="T4337" t="s">
        <v>388</v>
      </c>
      <c r="U4337">
        <v>1</v>
      </c>
      <c r="W4337" t="s">
        <v>1946</v>
      </c>
      <c r="X4337">
        <v>0</v>
      </c>
      <c r="Y4337">
        <v>0</v>
      </c>
      <c r="Z4337" s="1">
        <v>43100</v>
      </c>
      <c r="AA4337" s="1">
        <v>43100</v>
      </c>
      <c r="AB4337" t="s">
        <v>276</v>
      </c>
      <c r="AC4337" t="s">
        <v>649</v>
      </c>
      <c r="AD4337" t="s">
        <v>278</v>
      </c>
      <c r="AE4337">
        <v>2.75E-2</v>
      </c>
      <c r="AF4337">
        <v>7.7499999999999999E-2</v>
      </c>
      <c r="AG4337">
        <v>1</v>
      </c>
      <c r="AH4337">
        <v>1</v>
      </c>
      <c r="AJ4337">
        <v>1</v>
      </c>
      <c r="AK4337">
        <v>1</v>
      </c>
      <c r="AL4337">
        <v>30</v>
      </c>
      <c r="AM4337">
        <v>7.7499999999999999E-2</v>
      </c>
      <c r="AU4337">
        <v>3601612</v>
      </c>
      <c r="AV4337">
        <v>3601612</v>
      </c>
      <c r="AW4337">
        <v>-153274</v>
      </c>
      <c r="AY4337">
        <v>1</v>
      </c>
      <c r="BB4337">
        <v>2</v>
      </c>
      <c r="BE4337">
        <v>0.2</v>
      </c>
      <c r="BF4337">
        <v>5</v>
      </c>
      <c r="BH4337">
        <v>0</v>
      </c>
      <c r="BI4337">
        <v>4</v>
      </c>
      <c r="BJ4337">
        <v>1</v>
      </c>
      <c r="BK4337">
        <v>1</v>
      </c>
      <c r="BU4337">
        <v>3.2500000000000001E-2</v>
      </c>
      <c r="BV4337">
        <v>3601612</v>
      </c>
      <c r="BW4337">
        <v>4377844</v>
      </c>
      <c r="BX4337">
        <v>0.82269999999999999</v>
      </c>
      <c r="BY4337">
        <v>776232</v>
      </c>
      <c r="BZ4337">
        <v>0</v>
      </c>
      <c r="CA4337">
        <v>432854</v>
      </c>
      <c r="CB4337">
        <v>86785</v>
      </c>
      <c r="CC4337">
        <v>0.67945</v>
      </c>
      <c r="CD4337">
        <v>4377844</v>
      </c>
      <c r="CE4337">
        <v>3612260</v>
      </c>
      <c r="CF4337">
        <v>765584</v>
      </c>
      <c r="CG4337">
        <v>0</v>
      </c>
      <c r="CH4337">
        <v>0</v>
      </c>
      <c r="CI4337">
        <v>0</v>
      </c>
      <c r="CK4337">
        <v>0.82511999999999996</v>
      </c>
      <c r="CL4337" t="s">
        <v>358</v>
      </c>
      <c r="CM4337">
        <v>3</v>
      </c>
      <c r="CN4337">
        <v>0.13289999999999999</v>
      </c>
      <c r="CP4337">
        <v>6.7400000000000002E-2</v>
      </c>
      <c r="CR4337">
        <v>8.6499999999999994E-2</v>
      </c>
      <c r="CU4337">
        <v>6.1890000000000001E-2</v>
      </c>
      <c r="DD4337">
        <v>6.6930000000000003E-2</v>
      </c>
      <c r="DE4337">
        <v>0</v>
      </c>
      <c r="DF4337">
        <v>0</v>
      </c>
      <c r="DG4337">
        <v>0</v>
      </c>
      <c r="DH4337">
        <v>1</v>
      </c>
      <c r="DI4337">
        <v>6.9000000000000006E-2</v>
      </c>
      <c r="DJ4337">
        <v>8.7999999999999995E-2</v>
      </c>
      <c r="DK4337">
        <v>7.4999999999999997E-2</v>
      </c>
      <c r="DM4337">
        <v>55175</v>
      </c>
      <c r="DN4337">
        <v>58966</v>
      </c>
      <c r="DT4337">
        <v>0</v>
      </c>
      <c r="DV4337">
        <v>114141</v>
      </c>
      <c r="DW4337">
        <v>326541</v>
      </c>
      <c r="DY4337">
        <v>43151</v>
      </c>
      <c r="DZ4337">
        <v>51902</v>
      </c>
      <c r="EA4337">
        <v>95053</v>
      </c>
      <c r="EB4337">
        <v>6917</v>
      </c>
      <c r="EJ4337">
        <v>-16886</v>
      </c>
      <c r="EL4337">
        <v>1885</v>
      </c>
      <c r="EQ4337">
        <v>207</v>
      </c>
      <c r="ER4337">
        <v>527858</v>
      </c>
      <c r="ES4337">
        <v>-253534</v>
      </c>
      <c r="ET4337">
        <v>-253534</v>
      </c>
      <c r="FB4337">
        <v>-8164</v>
      </c>
      <c r="FC4337">
        <v>-5951</v>
      </c>
      <c r="FF4337">
        <v>-267641</v>
      </c>
      <c r="FH4337">
        <v>3612260</v>
      </c>
      <c r="FI4337">
        <v>3352043</v>
      </c>
      <c r="FJ4337">
        <v>58966</v>
      </c>
      <c r="FL4337">
        <v>326541</v>
      </c>
      <c r="FM4337">
        <v>101970</v>
      </c>
      <c r="FN4337">
        <v>-16886</v>
      </c>
      <c r="FO4337">
        <v>1885</v>
      </c>
      <c r="FP4337">
        <v>413510</v>
      </c>
      <c r="FS4337" t="s">
        <v>323</v>
      </c>
      <c r="FT4337">
        <v>1</v>
      </c>
      <c r="FU4337">
        <v>0.20039999999999999</v>
      </c>
      <c r="FV4337">
        <v>0.13320000000000001</v>
      </c>
      <c r="FW4337">
        <v>6.7199999999999996E-2</v>
      </c>
      <c r="FX4337">
        <v>0.19800000000000001</v>
      </c>
      <c r="FY4337">
        <v>0.33119999999999999</v>
      </c>
      <c r="GI4337">
        <v>0</v>
      </c>
      <c r="GJ4337">
        <v>0</v>
      </c>
      <c r="GK4337">
        <v>0</v>
      </c>
      <c r="GL4337">
        <v>0</v>
      </c>
      <c r="GN4337">
        <v>0.1308</v>
      </c>
      <c r="GQ4337">
        <v>7838</v>
      </c>
      <c r="GR4337">
        <v>421269</v>
      </c>
      <c r="GU4337">
        <v>53.747</v>
      </c>
      <c r="GV4337">
        <v>1248</v>
      </c>
      <c r="GX4337">
        <v>7042</v>
      </c>
      <c r="GY4337">
        <v>244768.14</v>
      </c>
      <c r="HA4337">
        <v>34.758000000000003</v>
      </c>
      <c r="HB4337">
        <v>7042</v>
      </c>
      <c r="HK4337">
        <v>0</v>
      </c>
      <c r="HN4337">
        <v>16128</v>
      </c>
      <c r="HO4337">
        <v>0</v>
      </c>
      <c r="HP4337">
        <v>0</v>
      </c>
      <c r="IF4337">
        <v>0</v>
      </c>
      <c r="II4337">
        <v>0.23596</v>
      </c>
      <c r="IJ4337">
        <v>0.56999999999999995</v>
      </c>
      <c r="IK4337">
        <v>0.35</v>
      </c>
      <c r="IL4337">
        <v>4.2299999999999997E-2</v>
      </c>
      <c r="IM4337">
        <v>0.26</v>
      </c>
      <c r="IN4337">
        <v>0.27500000000000002</v>
      </c>
      <c r="IO4337">
        <v>5.7099999999999998E-2</v>
      </c>
      <c r="IP4337">
        <v>0.08</v>
      </c>
      <c r="IQ4337">
        <v>0.1</v>
      </c>
      <c r="IS4337">
        <v>0</v>
      </c>
      <c r="IT4337">
        <v>0</v>
      </c>
      <c r="IV4337">
        <v>0</v>
      </c>
      <c r="IW4337">
        <v>0.15</v>
      </c>
      <c r="IY4337">
        <v>0</v>
      </c>
      <c r="IZ4337">
        <v>0.125</v>
      </c>
      <c r="JB4337">
        <v>0</v>
      </c>
      <c r="JC4337">
        <v>0</v>
      </c>
      <c r="JD4337">
        <v>8.5000000000000006E-3</v>
      </c>
      <c r="JE4337">
        <v>0.09</v>
      </c>
      <c r="JF4337">
        <v>0</v>
      </c>
      <c r="JH4337">
        <v>0</v>
      </c>
      <c r="JI4337">
        <v>0</v>
      </c>
    </row>
    <row r="4338" spans="1:269" x14ac:dyDescent="0.35">
      <c r="A4338">
        <v>201</v>
      </c>
      <c r="B4338" t="s">
        <v>1944</v>
      </c>
      <c r="C4338">
        <v>2018</v>
      </c>
      <c r="D4338" s="3" t="str">
        <f>Table1[[#This Row],[ppd_id]]&amp;" "&amp;Table1[[#This Row],[fy]]</f>
        <v>201 2018</v>
      </c>
      <c r="E4338">
        <v>176</v>
      </c>
      <c r="F4338" t="s">
        <v>1945</v>
      </c>
      <c r="H4338">
        <v>2</v>
      </c>
      <c r="I4338">
        <v>1943</v>
      </c>
      <c r="J4338">
        <v>0</v>
      </c>
      <c r="L4338">
        <v>2</v>
      </c>
      <c r="M4338" t="s">
        <v>1043</v>
      </c>
      <c r="N4338" t="s">
        <v>1044</v>
      </c>
      <c r="O4338" t="s">
        <v>1511</v>
      </c>
      <c r="P4338">
        <v>1</v>
      </c>
      <c r="Q4338" t="s">
        <v>411</v>
      </c>
      <c r="R4338">
        <v>1</v>
      </c>
      <c r="S4338" t="s">
        <v>273</v>
      </c>
      <c r="T4338" t="s">
        <v>388</v>
      </c>
      <c r="U4338">
        <v>1</v>
      </c>
      <c r="W4338" t="s">
        <v>1946</v>
      </c>
      <c r="X4338">
        <v>0</v>
      </c>
      <c r="Y4338">
        <v>0</v>
      </c>
      <c r="Z4338" s="1">
        <v>43465</v>
      </c>
      <c r="AA4338" s="1">
        <v>43465</v>
      </c>
      <c r="AB4338" t="s">
        <v>276</v>
      </c>
      <c r="AC4338" t="s">
        <v>649</v>
      </c>
      <c r="AD4338" t="s">
        <v>278</v>
      </c>
      <c r="AE4338">
        <v>2.75E-2</v>
      </c>
      <c r="AF4338">
        <v>7.7499999999999999E-2</v>
      </c>
      <c r="AG4338">
        <v>1</v>
      </c>
      <c r="AH4338">
        <v>1</v>
      </c>
      <c r="AJ4338">
        <v>1</v>
      </c>
      <c r="AK4338">
        <v>1</v>
      </c>
      <c r="AL4338">
        <v>30</v>
      </c>
      <c r="AM4338">
        <v>5.9799999999999999E-2</v>
      </c>
      <c r="AU4338">
        <v>3265402</v>
      </c>
      <c r="AV4338">
        <v>3620319</v>
      </c>
      <c r="AW4338">
        <v>-165399</v>
      </c>
      <c r="BB4338">
        <v>2</v>
      </c>
      <c r="BE4338">
        <v>0.2</v>
      </c>
      <c r="BF4338">
        <v>5</v>
      </c>
      <c r="BH4338">
        <v>0</v>
      </c>
      <c r="BI4338">
        <v>1</v>
      </c>
      <c r="BK4338">
        <v>0</v>
      </c>
      <c r="BU4338">
        <v>3.2500000000000001E-2</v>
      </c>
      <c r="BV4338">
        <v>3620319</v>
      </c>
      <c r="BW4338">
        <v>4526996</v>
      </c>
      <c r="BX4338">
        <v>0.79969999999999997</v>
      </c>
      <c r="BY4338">
        <v>906677</v>
      </c>
      <c r="BZ4338">
        <v>0</v>
      </c>
      <c r="CA4338">
        <v>435375</v>
      </c>
      <c r="CB4338">
        <v>90328</v>
      </c>
      <c r="CC4338">
        <v>0.67447999999999997</v>
      </c>
      <c r="CD4338">
        <v>5547964</v>
      </c>
      <c r="CE4338">
        <v>3282313</v>
      </c>
      <c r="CF4338">
        <v>2265651</v>
      </c>
      <c r="CG4338">
        <v>0</v>
      </c>
      <c r="CH4338">
        <v>0</v>
      </c>
      <c r="CI4338">
        <v>0</v>
      </c>
      <c r="CK4338">
        <v>0.59162999999999999</v>
      </c>
      <c r="CL4338" t="s">
        <v>358</v>
      </c>
      <c r="CM4338">
        <v>3</v>
      </c>
      <c r="CN4338">
        <v>-4.4299999999999999E-2</v>
      </c>
      <c r="CP4338">
        <v>5.7500000000000002E-2</v>
      </c>
      <c r="CR4338">
        <v>4.36E-2</v>
      </c>
      <c r="CU4338">
        <v>9.6809999999999993E-2</v>
      </c>
      <c r="DD4338">
        <v>6.0420000000000001E-2</v>
      </c>
      <c r="DE4338">
        <v>0</v>
      </c>
      <c r="DF4338">
        <v>0</v>
      </c>
      <c r="DG4338">
        <v>0</v>
      </c>
      <c r="DH4338">
        <v>1</v>
      </c>
      <c r="DI4338">
        <v>0.06</v>
      </c>
      <c r="DJ4338">
        <v>4.4999999999999998E-2</v>
      </c>
      <c r="DK4338">
        <v>0.10100000000000001</v>
      </c>
      <c r="DM4338">
        <v>56772</v>
      </c>
      <c r="DN4338">
        <v>60924</v>
      </c>
      <c r="DT4338">
        <v>0</v>
      </c>
      <c r="DV4338">
        <v>117696</v>
      </c>
      <c r="DW4338">
        <v>-261974</v>
      </c>
      <c r="DY4338">
        <v>46217</v>
      </c>
      <c r="DZ4338">
        <v>57666</v>
      </c>
      <c r="EA4338">
        <v>103883</v>
      </c>
      <c r="EB4338">
        <v>6268</v>
      </c>
      <c r="EJ4338">
        <v>-17685</v>
      </c>
      <c r="EL4338">
        <v>1725</v>
      </c>
      <c r="EQ4338">
        <v>121</v>
      </c>
      <c r="ER4338">
        <v>-49966</v>
      </c>
      <c r="ES4338">
        <v>-263981</v>
      </c>
      <c r="ET4338">
        <v>-263981</v>
      </c>
      <c r="FB4338">
        <v>-8515</v>
      </c>
      <c r="FC4338">
        <v>-7484</v>
      </c>
      <c r="FD4338">
        <v>-1</v>
      </c>
      <c r="FF4338">
        <v>-279981</v>
      </c>
      <c r="FH4338">
        <v>3282313</v>
      </c>
      <c r="FI4338">
        <v>3612260</v>
      </c>
      <c r="FJ4338">
        <v>60924</v>
      </c>
      <c r="FL4338">
        <v>-261974</v>
      </c>
      <c r="FM4338">
        <v>110151</v>
      </c>
      <c r="FN4338">
        <v>-17685</v>
      </c>
      <c r="FO4338">
        <v>1725</v>
      </c>
      <c r="FP4338">
        <v>-167783</v>
      </c>
      <c r="FQ4338">
        <v>-1</v>
      </c>
      <c r="FS4338" t="s">
        <v>323</v>
      </c>
      <c r="FT4338">
        <v>1</v>
      </c>
      <c r="FU4338">
        <v>0.1956</v>
      </c>
      <c r="FV4338">
        <v>0.13320000000000001</v>
      </c>
      <c r="FW4338">
        <v>6.2399999999999997E-2</v>
      </c>
      <c r="FX4338">
        <v>0.2127</v>
      </c>
      <c r="FY4338">
        <v>0.34589999999999999</v>
      </c>
      <c r="GI4338">
        <v>0</v>
      </c>
      <c r="GJ4338">
        <v>0</v>
      </c>
      <c r="GK4338">
        <v>0</v>
      </c>
      <c r="GL4338">
        <v>0</v>
      </c>
      <c r="GN4338">
        <v>0.15029999999999999</v>
      </c>
      <c r="GQ4338">
        <v>7584</v>
      </c>
      <c r="GR4338">
        <v>423723</v>
      </c>
      <c r="GU4338">
        <v>55.871000000000002</v>
      </c>
      <c r="GV4338">
        <v>1492</v>
      </c>
      <c r="GX4338">
        <v>7224</v>
      </c>
      <c r="GY4338">
        <v>258085.33</v>
      </c>
      <c r="HA4338">
        <v>35.725999999999999</v>
      </c>
      <c r="HB4338">
        <v>7224</v>
      </c>
      <c r="HK4338">
        <v>0</v>
      </c>
      <c r="HN4338">
        <v>16300</v>
      </c>
      <c r="HO4338">
        <v>0</v>
      </c>
      <c r="HP4338">
        <v>0</v>
      </c>
      <c r="IF4338">
        <v>0</v>
      </c>
      <c r="II4338">
        <v>-0.12361999999999999</v>
      </c>
      <c r="IJ4338">
        <v>0.34</v>
      </c>
      <c r="IK4338">
        <v>0.375</v>
      </c>
      <c r="IL4338">
        <v>-1.464E-2</v>
      </c>
      <c r="IM4338">
        <v>0.25</v>
      </c>
      <c r="IN4338">
        <v>0.25</v>
      </c>
      <c r="IO4338">
        <v>1.09E-2</v>
      </c>
      <c r="IP4338">
        <v>0.12</v>
      </c>
      <c r="IQ4338">
        <v>0.1</v>
      </c>
      <c r="IS4338">
        <v>0</v>
      </c>
      <c r="IT4338">
        <v>0</v>
      </c>
      <c r="IU4338">
        <v>3.0550000000000001E-2</v>
      </c>
      <c r="IV4338">
        <v>0.13</v>
      </c>
      <c r="IW4338">
        <v>0.125</v>
      </c>
      <c r="IX4338">
        <v>-2.9870000000000001E-2</v>
      </c>
      <c r="IY4338">
        <v>0.15</v>
      </c>
      <c r="IZ4338">
        <v>0.15</v>
      </c>
      <c r="JB4338">
        <v>0</v>
      </c>
      <c r="JC4338">
        <v>0</v>
      </c>
      <c r="JD4338">
        <v>1.8800000000000001E-2</v>
      </c>
      <c r="JE4338">
        <v>0.01</v>
      </c>
      <c r="JF4338">
        <v>0</v>
      </c>
      <c r="JH4338">
        <v>0</v>
      </c>
      <c r="JI4338">
        <v>0</v>
      </c>
    </row>
    <row r="4339" spans="1:269" x14ac:dyDescent="0.35">
      <c r="A4339">
        <v>201</v>
      </c>
      <c r="B4339" t="s">
        <v>1944</v>
      </c>
      <c r="C4339">
        <v>2019</v>
      </c>
      <c r="D4339" s="3" t="str">
        <f>Table1[[#This Row],[ppd_id]]&amp;" "&amp;Table1[[#This Row],[fy]]</f>
        <v>201 2019</v>
      </c>
      <c r="E4339">
        <v>176</v>
      </c>
      <c r="F4339" t="s">
        <v>1945</v>
      </c>
      <c r="H4339">
        <v>2</v>
      </c>
      <c r="I4339">
        <v>1943</v>
      </c>
      <c r="J4339">
        <v>0</v>
      </c>
      <c r="L4339">
        <v>2</v>
      </c>
      <c r="M4339" t="s">
        <v>1043</v>
      </c>
      <c r="N4339" t="s">
        <v>1044</v>
      </c>
      <c r="O4339" t="s">
        <v>1511</v>
      </c>
      <c r="P4339">
        <v>1</v>
      </c>
      <c r="Q4339" t="s">
        <v>411</v>
      </c>
      <c r="R4339">
        <v>1</v>
      </c>
      <c r="S4339" t="s">
        <v>273</v>
      </c>
      <c r="T4339" t="s">
        <v>388</v>
      </c>
      <c r="U4339">
        <v>1</v>
      </c>
      <c r="W4339" t="s">
        <v>1946</v>
      </c>
      <c r="X4339">
        <v>0</v>
      </c>
      <c r="Y4339">
        <v>0</v>
      </c>
      <c r="Z4339" s="1">
        <v>43830</v>
      </c>
      <c r="AA4339" s="1">
        <v>43830</v>
      </c>
      <c r="AB4339" t="s">
        <v>276</v>
      </c>
      <c r="AC4339" t="s">
        <v>649</v>
      </c>
      <c r="AD4339" t="s">
        <v>278</v>
      </c>
      <c r="AE4339">
        <v>2.5000000000000001E-2</v>
      </c>
      <c r="AF4339">
        <v>7.2499999999999995E-2</v>
      </c>
      <c r="AG4339">
        <v>1</v>
      </c>
      <c r="AH4339">
        <v>1</v>
      </c>
      <c r="AJ4339">
        <v>1</v>
      </c>
      <c r="AK4339">
        <v>1</v>
      </c>
      <c r="AL4339">
        <v>30</v>
      </c>
      <c r="AM4339">
        <v>5.9299999999999999E-2</v>
      </c>
      <c r="BU4339">
        <v>0.03</v>
      </c>
      <c r="BV4339">
        <v>3682959</v>
      </c>
      <c r="BW4339">
        <v>4863325</v>
      </c>
      <c r="BX4339">
        <v>0.75729999999999997</v>
      </c>
      <c r="BY4339">
        <v>1180366</v>
      </c>
      <c r="BZ4339">
        <v>0</v>
      </c>
      <c r="CA4339">
        <v>444737</v>
      </c>
      <c r="CB4339">
        <v>97558</v>
      </c>
      <c r="CC4339">
        <v>0.63732999999999995</v>
      </c>
      <c r="CD4339">
        <v>5658726</v>
      </c>
      <c r="CE4339">
        <v>3658726</v>
      </c>
      <c r="CF4339">
        <v>2000638</v>
      </c>
      <c r="CG4339">
        <v>0</v>
      </c>
      <c r="CH4339">
        <v>0</v>
      </c>
      <c r="CI4339">
        <v>0</v>
      </c>
      <c r="CK4339">
        <v>0.64656000000000002</v>
      </c>
      <c r="CL4339" t="s">
        <v>358</v>
      </c>
      <c r="CM4339">
        <v>3</v>
      </c>
      <c r="CN4339">
        <v>0.17580000000000001</v>
      </c>
      <c r="CP4339">
        <v>8.3900000000000002E-2</v>
      </c>
      <c r="CR4339">
        <v>6.4500000000000002E-2</v>
      </c>
      <c r="CU4339">
        <v>8.5339999999999999E-2</v>
      </c>
      <c r="DD4339">
        <v>6.6199999999999995E-2</v>
      </c>
      <c r="DE4339">
        <v>0</v>
      </c>
      <c r="DF4339">
        <v>0</v>
      </c>
      <c r="DG4339">
        <v>0</v>
      </c>
      <c r="DH4339">
        <v>1</v>
      </c>
      <c r="DI4339">
        <v>8.7999999999999995E-2</v>
      </c>
      <c r="DJ4339">
        <v>6.8000000000000005E-2</v>
      </c>
      <c r="DK4339">
        <v>8.7999999999999995E-2</v>
      </c>
      <c r="DM4339">
        <v>58314</v>
      </c>
      <c r="DN4339">
        <v>62177</v>
      </c>
      <c r="DT4339">
        <v>0</v>
      </c>
      <c r="DV4339">
        <v>120491</v>
      </c>
      <c r="DW4339">
        <v>453838</v>
      </c>
      <c r="DY4339">
        <v>47373</v>
      </c>
      <c r="DZ4339">
        <v>59827</v>
      </c>
      <c r="EA4339">
        <v>107200</v>
      </c>
      <c r="EB4339">
        <v>6622</v>
      </c>
      <c r="EJ4339">
        <v>-18129</v>
      </c>
      <c r="EL4339">
        <v>1411</v>
      </c>
      <c r="EQ4339">
        <v>301</v>
      </c>
      <c r="ER4339">
        <v>671734</v>
      </c>
      <c r="ES4339">
        <v>-278007</v>
      </c>
      <c r="ET4339">
        <v>-278007</v>
      </c>
      <c r="FB4339">
        <v>-10436</v>
      </c>
      <c r="FC4339">
        <v>-7513</v>
      </c>
      <c r="FD4339">
        <v>-3</v>
      </c>
      <c r="FF4339">
        <v>-295959</v>
      </c>
      <c r="FH4339">
        <v>3658088</v>
      </c>
      <c r="FI4339">
        <v>3282313</v>
      </c>
      <c r="FJ4339">
        <v>62177</v>
      </c>
      <c r="FL4339">
        <v>453838</v>
      </c>
      <c r="FM4339">
        <v>113822</v>
      </c>
      <c r="FN4339">
        <v>-18129</v>
      </c>
      <c r="FO4339">
        <v>1411</v>
      </c>
      <c r="FP4339">
        <v>550942</v>
      </c>
      <c r="FQ4339">
        <v>-3</v>
      </c>
      <c r="FS4339" t="s">
        <v>323</v>
      </c>
      <c r="FT4339">
        <v>1</v>
      </c>
      <c r="FU4339">
        <v>0.20499999999999999</v>
      </c>
      <c r="FV4339">
        <v>0.13320000000000001</v>
      </c>
      <c r="FW4339">
        <v>7.1800000000000003E-2</v>
      </c>
      <c r="FX4339">
        <v>0.22059999999999999</v>
      </c>
      <c r="FY4339">
        <v>0.3538</v>
      </c>
      <c r="GI4339">
        <v>0</v>
      </c>
      <c r="GJ4339">
        <v>0</v>
      </c>
      <c r="GK4339">
        <v>0</v>
      </c>
      <c r="GL4339">
        <v>0</v>
      </c>
      <c r="GN4339">
        <v>0.14879999999999999</v>
      </c>
      <c r="GQ4339">
        <v>7427</v>
      </c>
      <c r="GR4339">
        <v>433890</v>
      </c>
      <c r="GU4339">
        <v>58.420999999999999</v>
      </c>
      <c r="GV4339">
        <v>1666</v>
      </c>
      <c r="GX4339">
        <v>7405</v>
      </c>
      <c r="GY4339">
        <v>269263</v>
      </c>
      <c r="HA4339">
        <v>36.362000000000002</v>
      </c>
      <c r="HB4339">
        <v>7405</v>
      </c>
      <c r="HK4339">
        <v>0</v>
      </c>
      <c r="HN4339">
        <v>16498</v>
      </c>
      <c r="HO4339">
        <v>0</v>
      </c>
      <c r="HP4339">
        <v>0</v>
      </c>
      <c r="HT4339">
        <v>3228576</v>
      </c>
      <c r="IF4339">
        <v>0</v>
      </c>
      <c r="II4339">
        <v>0.25045000000000001</v>
      </c>
      <c r="IJ4339">
        <v>0.35</v>
      </c>
      <c r="IK4339">
        <v>0.30232999999999999</v>
      </c>
      <c r="IL4339">
        <v>0.11153</v>
      </c>
      <c r="IM4339">
        <v>0.24</v>
      </c>
      <c r="IN4339">
        <v>0.23255999999999999</v>
      </c>
      <c r="IO4339">
        <v>0.15079999999999999</v>
      </c>
      <c r="IP4339">
        <v>0.11</v>
      </c>
      <c r="IQ4339">
        <v>0.13954</v>
      </c>
      <c r="IS4339">
        <v>0</v>
      </c>
      <c r="IT4339">
        <v>0</v>
      </c>
      <c r="IU4339">
        <v>0.11765</v>
      </c>
      <c r="IV4339">
        <v>0.14000000000000001</v>
      </c>
      <c r="IW4339">
        <v>0.16278999999999999</v>
      </c>
      <c r="IX4339">
        <v>0.13627</v>
      </c>
      <c r="IY4339">
        <v>0.15</v>
      </c>
      <c r="IZ4339">
        <v>0.16278999999999999</v>
      </c>
      <c r="JB4339">
        <v>0</v>
      </c>
      <c r="JC4339">
        <v>0</v>
      </c>
      <c r="JD4339">
        <v>2.2800000000000001E-2</v>
      </c>
      <c r="JE4339">
        <v>0.01</v>
      </c>
      <c r="JF4339">
        <v>0</v>
      </c>
      <c r="JH4339">
        <v>0</v>
      </c>
      <c r="JI4339">
        <v>0</v>
      </c>
    </row>
    <row r="4340" spans="1:269" x14ac:dyDescent="0.35">
      <c r="A4340">
        <v>201</v>
      </c>
      <c r="B4340" t="s">
        <v>1944</v>
      </c>
      <c r="C4340">
        <v>2020</v>
      </c>
      <c r="D4340" s="3" t="str">
        <f>Table1[[#This Row],[ppd_id]]&amp;" "&amp;Table1[[#This Row],[fy]]</f>
        <v>201 2020</v>
      </c>
      <c r="E4340">
        <v>176</v>
      </c>
      <c r="F4340" t="s">
        <v>1945</v>
      </c>
      <c r="H4340">
        <v>2</v>
      </c>
      <c r="I4340">
        <v>1943</v>
      </c>
      <c r="J4340">
        <v>0</v>
      </c>
      <c r="L4340">
        <v>2</v>
      </c>
      <c r="M4340" t="s">
        <v>1043</v>
      </c>
      <c r="N4340" t="s">
        <v>1044</v>
      </c>
      <c r="O4340" t="s">
        <v>1511</v>
      </c>
      <c r="P4340">
        <v>1</v>
      </c>
      <c r="Q4340" t="s">
        <v>411</v>
      </c>
      <c r="R4340">
        <v>1</v>
      </c>
      <c r="S4340" t="s">
        <v>273</v>
      </c>
      <c r="T4340" t="s">
        <v>388</v>
      </c>
      <c r="U4340">
        <v>1</v>
      </c>
      <c r="W4340" t="s">
        <v>1946</v>
      </c>
      <c r="X4340">
        <v>0</v>
      </c>
      <c r="Y4340">
        <v>0</v>
      </c>
      <c r="Z4340" s="1">
        <v>44196</v>
      </c>
      <c r="AA4340" s="1">
        <v>44196</v>
      </c>
      <c r="AB4340" t="s">
        <v>276</v>
      </c>
      <c r="AC4340" t="s">
        <v>649</v>
      </c>
      <c r="AD4340" t="s">
        <v>278</v>
      </c>
      <c r="AE4340">
        <v>2.5000000000000001E-2</v>
      </c>
      <c r="AF4340">
        <v>7.2499999999999995E-2</v>
      </c>
      <c r="AG4340">
        <v>1</v>
      </c>
      <c r="AH4340">
        <v>1</v>
      </c>
      <c r="AJ4340">
        <v>1</v>
      </c>
      <c r="AK4340">
        <v>1</v>
      </c>
      <c r="AL4340">
        <v>30</v>
      </c>
      <c r="AM4340">
        <v>5.2699999999999997E-2</v>
      </c>
      <c r="BV4340">
        <v>3747078</v>
      </c>
      <c r="BW4340">
        <v>4932886</v>
      </c>
      <c r="BX4340">
        <v>0.75960000000000005</v>
      </c>
      <c r="BY4340">
        <v>1185808</v>
      </c>
      <c r="BZ4340">
        <v>0</v>
      </c>
      <c r="CA4340">
        <v>439544</v>
      </c>
      <c r="CB4340">
        <v>93226</v>
      </c>
      <c r="CC4340">
        <v>0.66091999999999995</v>
      </c>
      <c r="CD4340">
        <v>6209855</v>
      </c>
      <c r="CE4340">
        <v>3706753</v>
      </c>
      <c r="CF4340">
        <v>2503102</v>
      </c>
      <c r="CG4340">
        <v>0</v>
      </c>
      <c r="CH4340">
        <v>0</v>
      </c>
      <c r="CI4340">
        <v>0</v>
      </c>
      <c r="CK4340">
        <v>0.59692000000000001</v>
      </c>
      <c r="CL4340" t="s">
        <v>358</v>
      </c>
      <c r="CM4340">
        <v>3</v>
      </c>
      <c r="CN4340">
        <v>5.7599999999999998E-2</v>
      </c>
      <c r="CP4340">
        <v>5.9299999999999999E-2</v>
      </c>
      <c r="CR4340">
        <v>8.0299999999999996E-2</v>
      </c>
      <c r="CU4340">
        <v>7.5569999999999998E-2</v>
      </c>
      <c r="DD4340">
        <v>6.5769999999999995E-2</v>
      </c>
      <c r="DE4340">
        <v>0</v>
      </c>
      <c r="DF4340">
        <v>0</v>
      </c>
      <c r="DG4340">
        <v>0</v>
      </c>
      <c r="DH4340">
        <v>1</v>
      </c>
      <c r="DI4340">
        <v>6.3E-2</v>
      </c>
      <c r="DJ4340">
        <v>8.3000000000000004E-2</v>
      </c>
      <c r="DK4340">
        <v>7.8E-2</v>
      </c>
      <c r="DM4340">
        <v>58358</v>
      </c>
      <c r="DN4340">
        <v>61615</v>
      </c>
      <c r="DT4340">
        <v>0</v>
      </c>
      <c r="DV4340">
        <v>119973</v>
      </c>
      <c r="DW4340">
        <v>153972</v>
      </c>
      <c r="DY4340">
        <v>41006</v>
      </c>
      <c r="DZ4340">
        <v>45461</v>
      </c>
      <c r="EA4340">
        <v>86467</v>
      </c>
      <c r="EB4340">
        <v>5316</v>
      </c>
      <c r="EJ4340">
        <v>-17915</v>
      </c>
      <c r="EL4340">
        <v>1181</v>
      </c>
      <c r="EQ4340">
        <v>84</v>
      </c>
      <c r="ER4340">
        <v>349078</v>
      </c>
      <c r="ES4340">
        <v>-287465</v>
      </c>
      <c r="ET4340">
        <v>-287465</v>
      </c>
      <c r="FB4340">
        <v>-6857</v>
      </c>
      <c r="FC4340">
        <v>-5699</v>
      </c>
      <c r="FD4340">
        <v>-392</v>
      </c>
      <c r="FF4340">
        <v>-300413</v>
      </c>
      <c r="FH4340">
        <v>3706753</v>
      </c>
      <c r="FI4340">
        <v>3658088</v>
      </c>
      <c r="FJ4340">
        <v>61615</v>
      </c>
      <c r="FL4340">
        <v>153972</v>
      </c>
      <c r="FM4340">
        <v>91783</v>
      </c>
      <c r="FN4340">
        <v>-17915</v>
      </c>
      <c r="FO4340">
        <v>1181</v>
      </c>
      <c r="FP4340">
        <v>229021</v>
      </c>
      <c r="FQ4340">
        <v>-392</v>
      </c>
      <c r="FS4340" t="s">
        <v>323</v>
      </c>
      <c r="FT4340">
        <v>1</v>
      </c>
      <c r="FU4340">
        <v>0.2011</v>
      </c>
      <c r="FV4340">
        <v>0.13320000000000001</v>
      </c>
      <c r="FW4340">
        <v>6.7900000000000002E-2</v>
      </c>
      <c r="FX4340">
        <v>0.21529999999999999</v>
      </c>
      <c r="FY4340">
        <v>0.34849999999999998</v>
      </c>
      <c r="GI4340">
        <v>0</v>
      </c>
      <c r="GJ4340">
        <v>0</v>
      </c>
      <c r="GK4340">
        <v>0</v>
      </c>
      <c r="GL4340">
        <v>0</v>
      </c>
      <c r="GN4340">
        <v>0.1474</v>
      </c>
      <c r="GQ4340">
        <v>7244</v>
      </c>
      <c r="GR4340">
        <v>428824</v>
      </c>
      <c r="GU4340">
        <v>59.197000000000003</v>
      </c>
      <c r="GV4340">
        <v>1710</v>
      </c>
      <c r="GX4340">
        <v>7552</v>
      </c>
      <c r="GY4340">
        <v>277429</v>
      </c>
      <c r="HA4340">
        <v>36.735999999999997</v>
      </c>
      <c r="HB4340">
        <v>7552</v>
      </c>
      <c r="HK4340">
        <v>0</v>
      </c>
      <c r="HN4340">
        <v>16506</v>
      </c>
      <c r="HO4340">
        <v>0</v>
      </c>
      <c r="HP4340">
        <v>0</v>
      </c>
      <c r="IF4340">
        <v>0</v>
      </c>
      <c r="II4340">
        <v>0.16031999999999999</v>
      </c>
      <c r="IJ4340">
        <v>0.36</v>
      </c>
      <c r="IK4340">
        <v>0.32500000000000001</v>
      </c>
      <c r="IL4340">
        <v>7.7780000000000002E-2</v>
      </c>
      <c r="IM4340">
        <v>0.24</v>
      </c>
      <c r="IN4340">
        <v>0.25</v>
      </c>
      <c r="IO4340">
        <v>-1.7299999999999999E-2</v>
      </c>
      <c r="IP4340">
        <v>0.1</v>
      </c>
      <c r="IQ4340">
        <v>0.15</v>
      </c>
      <c r="IS4340">
        <v>0</v>
      </c>
      <c r="IT4340">
        <v>0</v>
      </c>
      <c r="IU4340">
        <v>2.9899999999999999E-2</v>
      </c>
      <c r="IV4340">
        <v>7.0000000000000007E-2</v>
      </c>
      <c r="IW4340">
        <v>0.1</v>
      </c>
      <c r="IX4340">
        <v>1.485E-2</v>
      </c>
      <c r="IY4340">
        <v>0.17</v>
      </c>
      <c r="IZ4340">
        <v>0.17499999999999999</v>
      </c>
      <c r="JB4340">
        <v>0.05</v>
      </c>
      <c r="JC4340">
        <v>0</v>
      </c>
      <c r="JD4340">
        <v>6.7000000000000002E-3</v>
      </c>
      <c r="JE4340">
        <v>0.01</v>
      </c>
      <c r="JF4340">
        <v>0</v>
      </c>
      <c r="JH4340">
        <v>0</v>
      </c>
      <c r="JI4340">
        <v>0</v>
      </c>
    </row>
    <row r="4341" spans="1:269" x14ac:dyDescent="0.35">
      <c r="A4341">
        <v>201</v>
      </c>
      <c r="B4341" t="s">
        <v>1944</v>
      </c>
      <c r="C4341">
        <v>2021</v>
      </c>
      <c r="D4341" s="3" t="str">
        <f>Table1[[#This Row],[ppd_id]]&amp;" "&amp;Table1[[#This Row],[fy]]</f>
        <v>201 2021</v>
      </c>
      <c r="E4341">
        <v>176</v>
      </c>
      <c r="F4341" t="s">
        <v>1945</v>
      </c>
      <c r="H4341">
        <v>2</v>
      </c>
      <c r="I4341">
        <v>1943</v>
      </c>
      <c r="J4341">
        <v>0</v>
      </c>
      <c r="L4341">
        <v>2</v>
      </c>
      <c r="M4341" t="s">
        <v>1043</v>
      </c>
      <c r="N4341" t="s">
        <v>1044</v>
      </c>
      <c r="O4341" t="s">
        <v>1511</v>
      </c>
      <c r="P4341">
        <v>1</v>
      </c>
      <c r="Q4341" t="s">
        <v>411</v>
      </c>
      <c r="R4341">
        <v>1</v>
      </c>
      <c r="S4341" t="s">
        <v>273</v>
      </c>
      <c r="T4341" t="s">
        <v>388</v>
      </c>
      <c r="U4341">
        <v>1</v>
      </c>
      <c r="W4341" t="s">
        <v>1946</v>
      </c>
      <c r="X4341">
        <v>0</v>
      </c>
      <c r="Y4341">
        <v>0</v>
      </c>
      <c r="Z4341" s="1">
        <v>44561</v>
      </c>
      <c r="AA4341" s="1">
        <v>44561</v>
      </c>
      <c r="AB4341" t="s">
        <v>276</v>
      </c>
      <c r="AC4341" t="s">
        <v>649</v>
      </c>
      <c r="AD4341" t="s">
        <v>278</v>
      </c>
      <c r="AE4341">
        <v>2.5000000000000001E-2</v>
      </c>
      <c r="AF4341">
        <v>7.2499999999999995E-2</v>
      </c>
      <c r="AG4341">
        <v>1</v>
      </c>
      <c r="AH4341">
        <v>1</v>
      </c>
      <c r="AJ4341">
        <v>1</v>
      </c>
      <c r="AK4341">
        <v>1</v>
      </c>
      <c r="AL4341">
        <v>30</v>
      </c>
      <c r="AM4341">
        <v>7.2499999999999995E-2</v>
      </c>
      <c r="BV4341">
        <v>3872601</v>
      </c>
      <c r="BW4341">
        <v>5094362</v>
      </c>
      <c r="BX4341">
        <v>0.76017000000000001</v>
      </c>
      <c r="BY4341">
        <v>1221761</v>
      </c>
      <c r="BZ4341">
        <v>0</v>
      </c>
      <c r="CA4341">
        <v>453934</v>
      </c>
      <c r="CB4341">
        <v>99279</v>
      </c>
      <c r="CC4341">
        <v>0.64046000000000003</v>
      </c>
      <c r="CD4341">
        <v>5094362</v>
      </c>
      <c r="CE4341">
        <v>4093215</v>
      </c>
      <c r="CF4341">
        <v>1001147</v>
      </c>
      <c r="CG4341">
        <v>0</v>
      </c>
      <c r="CH4341">
        <v>0</v>
      </c>
      <c r="CI4341">
        <v>0</v>
      </c>
      <c r="CK4341">
        <v>0.80347999999999997</v>
      </c>
      <c r="CL4341" t="s">
        <v>358</v>
      </c>
      <c r="CM4341">
        <v>3</v>
      </c>
      <c r="CN4341">
        <v>0.1638</v>
      </c>
      <c r="CP4341">
        <v>0.13109999999999999</v>
      </c>
      <c r="CR4341">
        <v>9.4100000000000003E-2</v>
      </c>
      <c r="CU4341">
        <v>9.1050000000000006E-2</v>
      </c>
      <c r="DD4341">
        <v>7.0239999999999997E-2</v>
      </c>
      <c r="DE4341">
        <v>0</v>
      </c>
      <c r="DF4341">
        <v>0</v>
      </c>
      <c r="DG4341">
        <v>0</v>
      </c>
      <c r="DH4341">
        <v>1</v>
      </c>
      <c r="DI4341">
        <v>0.13200000000000001</v>
      </c>
      <c r="DJ4341">
        <v>9.7000000000000003E-2</v>
      </c>
      <c r="DK4341">
        <v>9.4E-2</v>
      </c>
      <c r="DM4341">
        <v>59256</v>
      </c>
      <c r="DN4341">
        <v>63584</v>
      </c>
      <c r="DT4341">
        <v>0</v>
      </c>
      <c r="DV4341">
        <v>122840</v>
      </c>
      <c r="DW4341">
        <v>510013</v>
      </c>
      <c r="DY4341">
        <v>35184</v>
      </c>
      <c r="DZ4341">
        <v>47202</v>
      </c>
      <c r="EA4341">
        <v>82386</v>
      </c>
      <c r="EB4341">
        <v>5633</v>
      </c>
      <c r="EJ4341">
        <v>-21074</v>
      </c>
      <c r="EL4341">
        <v>971</v>
      </c>
      <c r="EQ4341">
        <v>81</v>
      </c>
      <c r="ER4341">
        <v>700849</v>
      </c>
      <c r="ES4341">
        <v>-296586</v>
      </c>
      <c r="ET4341">
        <v>-296586</v>
      </c>
      <c r="FB4341">
        <v>-10452</v>
      </c>
      <c r="FC4341">
        <v>-6547</v>
      </c>
      <c r="FD4341">
        <v>-802</v>
      </c>
      <c r="FF4341">
        <v>-314387</v>
      </c>
      <c r="FH4341">
        <v>4093215</v>
      </c>
      <c r="FI4341">
        <v>3706753</v>
      </c>
      <c r="FJ4341">
        <v>63584</v>
      </c>
      <c r="FL4341">
        <v>510013</v>
      </c>
      <c r="FM4341">
        <v>88019</v>
      </c>
      <c r="FN4341">
        <v>-21074</v>
      </c>
      <c r="FO4341">
        <v>971</v>
      </c>
      <c r="FP4341">
        <v>577929</v>
      </c>
      <c r="FQ4341">
        <v>-802</v>
      </c>
      <c r="FS4341" t="s">
        <v>323</v>
      </c>
      <c r="FT4341">
        <v>1</v>
      </c>
      <c r="FU4341">
        <v>0.1971</v>
      </c>
      <c r="FV4341">
        <v>0.13320000000000001</v>
      </c>
      <c r="FW4341">
        <v>6.3899999999999998E-2</v>
      </c>
      <c r="FX4341">
        <v>0.21290000000000001</v>
      </c>
      <c r="FY4341">
        <v>0.34610000000000002</v>
      </c>
      <c r="GI4341">
        <v>0</v>
      </c>
      <c r="GJ4341">
        <v>0</v>
      </c>
      <c r="GK4341">
        <v>0</v>
      </c>
      <c r="GL4341">
        <v>0</v>
      </c>
      <c r="GN4341">
        <v>0.14899999999999999</v>
      </c>
      <c r="GQ4341">
        <v>7175</v>
      </c>
      <c r="GR4341">
        <v>442863</v>
      </c>
      <c r="GU4341">
        <v>61.722999999999999</v>
      </c>
      <c r="GV4341">
        <v>1981</v>
      </c>
      <c r="GX4341">
        <v>7655</v>
      </c>
      <c r="GY4341">
        <v>294130</v>
      </c>
      <c r="HA4341">
        <v>38.423000000000002</v>
      </c>
      <c r="HB4341">
        <v>7655</v>
      </c>
      <c r="HK4341">
        <v>0</v>
      </c>
      <c r="HN4341">
        <v>16811</v>
      </c>
      <c r="HO4341">
        <v>0</v>
      </c>
      <c r="HP4341">
        <v>0</v>
      </c>
      <c r="IF4341">
        <v>0</v>
      </c>
      <c r="II4341">
        <v>0.19378000000000001</v>
      </c>
      <c r="IJ4341">
        <v>0.35</v>
      </c>
      <c r="IK4341">
        <v>0.32500000000000001</v>
      </c>
      <c r="IL4341">
        <v>1.4630000000000001E-2</v>
      </c>
      <c r="IM4341">
        <v>0.22</v>
      </c>
      <c r="IN4341">
        <v>0.25</v>
      </c>
      <c r="IO4341">
        <v>0.29270000000000002</v>
      </c>
      <c r="IP4341">
        <v>0.1</v>
      </c>
      <c r="IQ4341">
        <v>0.15</v>
      </c>
      <c r="IS4341">
        <v>0</v>
      </c>
      <c r="IT4341">
        <v>0</v>
      </c>
      <c r="IU4341">
        <v>0.39739999999999998</v>
      </c>
      <c r="IV4341">
        <v>0.08</v>
      </c>
      <c r="IW4341">
        <v>0.1</v>
      </c>
      <c r="IX4341">
        <v>0.12078999999999999</v>
      </c>
      <c r="IY4341">
        <v>0.18</v>
      </c>
      <c r="IZ4341">
        <v>0.17499999999999999</v>
      </c>
      <c r="JB4341">
        <v>0.06</v>
      </c>
      <c r="JC4341">
        <v>0</v>
      </c>
      <c r="JD4341">
        <v>5.0000000000000001E-4</v>
      </c>
      <c r="JE4341">
        <v>0.01</v>
      </c>
      <c r="JF4341">
        <v>0</v>
      </c>
      <c r="JH4341">
        <v>0</v>
      </c>
      <c r="JI4341">
        <v>0</v>
      </c>
    </row>
    <row r="4342" spans="1:269" x14ac:dyDescent="0.35">
      <c r="A4342">
        <v>201</v>
      </c>
      <c r="B4342" t="s">
        <v>1944</v>
      </c>
      <c r="C4342">
        <v>2022</v>
      </c>
      <c r="D4342" s="3" t="str">
        <f>Table1[[#This Row],[ppd_id]]&amp;" "&amp;Table1[[#This Row],[fy]]</f>
        <v>201 2022</v>
      </c>
      <c r="E4342">
        <v>176</v>
      </c>
      <c r="F4342" t="s">
        <v>1945</v>
      </c>
      <c r="H4342">
        <v>2</v>
      </c>
      <c r="I4342">
        <v>1943</v>
      </c>
      <c r="J4342">
        <v>0</v>
      </c>
      <c r="L4342">
        <v>2</v>
      </c>
      <c r="M4342" t="s">
        <v>1043</v>
      </c>
      <c r="N4342" t="s">
        <v>1044</v>
      </c>
      <c r="O4342" t="s">
        <v>1511</v>
      </c>
      <c r="P4342">
        <v>1</v>
      </c>
      <c r="Q4342" t="s">
        <v>411</v>
      </c>
      <c r="R4342">
        <v>1</v>
      </c>
      <c r="S4342" t="s">
        <v>273</v>
      </c>
      <c r="T4342" t="s">
        <v>388</v>
      </c>
      <c r="U4342">
        <v>1</v>
      </c>
      <c r="W4342" t="s">
        <v>1946</v>
      </c>
      <c r="X4342">
        <v>0</v>
      </c>
      <c r="Y4342">
        <v>0</v>
      </c>
      <c r="BZ4342">
        <v>0</v>
      </c>
      <c r="CG4342">
        <v>0</v>
      </c>
      <c r="CH4342">
        <v>0</v>
      </c>
      <c r="CI4342">
        <v>0</v>
      </c>
      <c r="DF4342">
        <v>0</v>
      </c>
      <c r="DG4342">
        <v>0</v>
      </c>
      <c r="DH4342">
        <v>0</v>
      </c>
      <c r="DT4342">
        <v>0</v>
      </c>
      <c r="GI4342">
        <v>0</v>
      </c>
      <c r="GJ4342">
        <v>0</v>
      </c>
      <c r="GK4342">
        <v>0</v>
      </c>
      <c r="GL4342">
        <v>0</v>
      </c>
      <c r="HO4342">
        <v>0</v>
      </c>
      <c r="HP4342">
        <v>0</v>
      </c>
      <c r="IF4342">
        <v>0</v>
      </c>
    </row>
    <row r="4343" spans="1:269" x14ac:dyDescent="0.35">
      <c r="A4343">
        <v>204</v>
      </c>
      <c r="B4343" t="s">
        <v>1949</v>
      </c>
      <c r="C4343">
        <v>2001</v>
      </c>
      <c r="D4343" s="3" t="str">
        <f>Table1[[#This Row],[ppd_id]]&amp;" "&amp;Table1[[#This Row],[fy]]</f>
        <v>204 2001</v>
      </c>
      <c r="E4343">
        <v>179</v>
      </c>
      <c r="F4343" t="s">
        <v>1950</v>
      </c>
      <c r="H4343">
        <v>1</v>
      </c>
      <c r="I4343">
        <v>1943</v>
      </c>
      <c r="J4343">
        <v>0</v>
      </c>
      <c r="L4343">
        <v>2</v>
      </c>
      <c r="M4343" t="s">
        <v>1043</v>
      </c>
      <c r="N4343" t="s">
        <v>1044</v>
      </c>
      <c r="O4343" t="s">
        <v>1732</v>
      </c>
      <c r="P4343">
        <v>1</v>
      </c>
      <c r="Q4343" t="s">
        <v>411</v>
      </c>
      <c r="R4343">
        <v>1</v>
      </c>
      <c r="S4343" t="s">
        <v>273</v>
      </c>
      <c r="T4343" t="s">
        <v>388</v>
      </c>
      <c r="U4343">
        <v>1</v>
      </c>
      <c r="W4343" t="s">
        <v>1951</v>
      </c>
      <c r="X4343">
        <v>0</v>
      </c>
      <c r="Y4343">
        <v>0</v>
      </c>
      <c r="Z4343" s="1">
        <v>37073</v>
      </c>
      <c r="AA4343" s="1">
        <v>37072</v>
      </c>
      <c r="AB4343" t="s">
        <v>276</v>
      </c>
      <c r="AC4343" t="s">
        <v>1952</v>
      </c>
      <c r="AD4343" t="s">
        <v>285</v>
      </c>
      <c r="AE4343">
        <v>0.04</v>
      </c>
      <c r="AF4343">
        <v>8.5000000000000006E-2</v>
      </c>
      <c r="AG4343">
        <v>1</v>
      </c>
      <c r="AH4343">
        <v>0</v>
      </c>
      <c r="AI4343">
        <v>5</v>
      </c>
      <c r="AJ4343">
        <v>1</v>
      </c>
      <c r="AK4343">
        <v>3</v>
      </c>
      <c r="AL4343">
        <v>21</v>
      </c>
      <c r="BQ4343">
        <v>4.4999999999999998E-2</v>
      </c>
      <c r="BV4343">
        <v>1490179</v>
      </c>
      <c r="BW4343">
        <v>1955806</v>
      </c>
      <c r="BX4343">
        <v>0.76200000000000001</v>
      </c>
      <c r="BY4343">
        <v>465627</v>
      </c>
      <c r="BZ4343">
        <v>0</v>
      </c>
      <c r="CA4343">
        <v>418234</v>
      </c>
      <c r="CB4343">
        <v>41300</v>
      </c>
      <c r="CC4343">
        <v>1</v>
      </c>
      <c r="CG4343">
        <v>0</v>
      </c>
      <c r="CH4343">
        <v>0</v>
      </c>
      <c r="CI4343">
        <v>0</v>
      </c>
      <c r="CL4343" t="s">
        <v>358</v>
      </c>
      <c r="CM4343">
        <v>3</v>
      </c>
      <c r="CN4343">
        <v>-4.0800000000000003E-2</v>
      </c>
      <c r="CP4343">
        <v>6.83E-2</v>
      </c>
      <c r="CR4343">
        <v>9.2499999999999999E-2</v>
      </c>
      <c r="DD4343">
        <v>-4.0800000000000003E-2</v>
      </c>
      <c r="DE4343">
        <v>0</v>
      </c>
      <c r="DF4343">
        <v>0</v>
      </c>
      <c r="DG4343">
        <v>0</v>
      </c>
      <c r="DH4343">
        <v>0</v>
      </c>
      <c r="DM4343">
        <v>8532.0640000000003</v>
      </c>
      <c r="DN4343">
        <v>41297.972999999998</v>
      </c>
      <c r="DT4343">
        <v>0</v>
      </c>
      <c r="DV4343">
        <v>49830.035000000003</v>
      </c>
      <c r="DW4343">
        <v>-97937.766000000003</v>
      </c>
      <c r="DY4343">
        <v>20198.199000000001</v>
      </c>
      <c r="DZ4343">
        <v>11044.941999999999</v>
      </c>
      <c r="EA4343">
        <v>31243.143</v>
      </c>
      <c r="EB4343">
        <v>7471.2460000000001</v>
      </c>
      <c r="EF4343">
        <v>643.06600000000003</v>
      </c>
      <c r="EK4343">
        <v>-6548.5169999999998</v>
      </c>
      <c r="EL4343">
        <v>6426.866</v>
      </c>
      <c r="EN4343">
        <v>-5802.0169999999998</v>
      </c>
      <c r="ER4343">
        <v>-14673.941000000001</v>
      </c>
      <c r="ES4343">
        <v>-58295.671999999999</v>
      </c>
      <c r="ET4343">
        <v>-58295.671999999999</v>
      </c>
      <c r="FB4343">
        <v>-308.22300000000001</v>
      </c>
      <c r="FC4343">
        <v>-2691.5819999999999</v>
      </c>
      <c r="FE4343">
        <v>-323.89499999999998</v>
      </c>
      <c r="FF4343">
        <v>-61619.370999999999</v>
      </c>
      <c r="FH4343">
        <v>1407516.1</v>
      </c>
      <c r="FI4343">
        <v>1483809.4</v>
      </c>
      <c r="FJ4343">
        <v>41297.972999999998</v>
      </c>
      <c r="FL4343">
        <v>-97937.766000000003</v>
      </c>
      <c r="FM4343">
        <v>39357.453000000001</v>
      </c>
      <c r="FN4343">
        <v>-6548.5169999999998</v>
      </c>
      <c r="FO4343">
        <v>624.84900000000005</v>
      </c>
      <c r="FP4343">
        <v>-64503.98</v>
      </c>
      <c r="FQ4343">
        <v>-323.89499999999998</v>
      </c>
      <c r="FR4343">
        <v>2003</v>
      </c>
      <c r="FS4343" t="s">
        <v>1953</v>
      </c>
      <c r="FT4343">
        <v>8</v>
      </c>
      <c r="FU4343">
        <v>0.12039999999999999</v>
      </c>
      <c r="FV4343">
        <v>2.0400000000000001E-2</v>
      </c>
      <c r="FW4343">
        <v>0.1</v>
      </c>
      <c r="FX4343">
        <v>0.17699999999999999</v>
      </c>
      <c r="FY4343">
        <v>0.19739999999999999</v>
      </c>
      <c r="GI4343">
        <v>1</v>
      </c>
      <c r="GJ4343">
        <v>1</v>
      </c>
      <c r="GK4343">
        <v>0</v>
      </c>
      <c r="GL4343">
        <v>0</v>
      </c>
      <c r="GM4343">
        <v>418234</v>
      </c>
      <c r="GN4343">
        <v>7.6999999999999999E-2</v>
      </c>
      <c r="GO4343">
        <v>512</v>
      </c>
      <c r="GQ4343">
        <v>12928</v>
      </c>
      <c r="GR4343">
        <v>413021</v>
      </c>
      <c r="GS4343">
        <v>43.9</v>
      </c>
      <c r="GT4343">
        <v>10.3</v>
      </c>
      <c r="GU4343">
        <v>31.948</v>
      </c>
      <c r="GV4343">
        <v>1226</v>
      </c>
      <c r="GX4343">
        <v>5738</v>
      </c>
      <c r="GY4343">
        <v>57877</v>
      </c>
      <c r="HA4343">
        <v>10.606</v>
      </c>
      <c r="HB4343">
        <v>3585</v>
      </c>
      <c r="HI4343">
        <v>1360</v>
      </c>
      <c r="HK4343">
        <v>281</v>
      </c>
      <c r="HL4343">
        <v>281</v>
      </c>
      <c r="HN4343">
        <v>19892</v>
      </c>
      <c r="HO4343">
        <v>0</v>
      </c>
      <c r="HP4343">
        <v>0</v>
      </c>
      <c r="IE4343">
        <v>-2.02</v>
      </c>
      <c r="IF4343">
        <v>0</v>
      </c>
      <c r="II4343">
        <v>-8.899E-2</v>
      </c>
      <c r="IJ4343">
        <v>0.52500000000000002</v>
      </c>
      <c r="IK4343">
        <v>0.5</v>
      </c>
      <c r="IL4343">
        <v>2.3E-2</v>
      </c>
      <c r="IM4343">
        <v>0.19400000000000001</v>
      </c>
      <c r="IN4343">
        <v>0.2</v>
      </c>
      <c r="IO4343">
        <v>0.26079999999999998</v>
      </c>
      <c r="IP4343">
        <v>0.12</v>
      </c>
      <c r="IQ4343">
        <v>0.15</v>
      </c>
      <c r="IR4343">
        <v>-0.1595</v>
      </c>
      <c r="IS4343">
        <v>0.11799999999999999</v>
      </c>
      <c r="IT4343">
        <v>0.15</v>
      </c>
      <c r="IV4343">
        <v>0</v>
      </c>
      <c r="IW4343">
        <v>0</v>
      </c>
      <c r="IY4343">
        <v>0</v>
      </c>
      <c r="IZ4343">
        <v>0</v>
      </c>
      <c r="JB4343">
        <v>0</v>
      </c>
      <c r="JC4343">
        <v>0</v>
      </c>
      <c r="JE4343">
        <v>4.2999999999999997E-2</v>
      </c>
      <c r="JF4343">
        <v>0</v>
      </c>
      <c r="JH4343">
        <v>0</v>
      </c>
      <c r="JI4343">
        <v>0</v>
      </c>
    </row>
    <row r="4344" spans="1:269" x14ac:dyDescent="0.35">
      <c r="A4344">
        <v>204</v>
      </c>
      <c r="B4344" t="s">
        <v>1949</v>
      </c>
      <c r="C4344">
        <v>2002</v>
      </c>
      <c r="D4344" s="3" t="str">
        <f>Table1[[#This Row],[ppd_id]]&amp;" "&amp;Table1[[#This Row],[fy]]</f>
        <v>204 2002</v>
      </c>
      <c r="E4344">
        <v>179</v>
      </c>
      <c r="F4344" t="s">
        <v>1950</v>
      </c>
      <c r="H4344">
        <v>1</v>
      </c>
      <c r="I4344">
        <v>1943</v>
      </c>
      <c r="J4344">
        <v>0</v>
      </c>
      <c r="L4344">
        <v>2</v>
      </c>
      <c r="M4344" t="s">
        <v>1043</v>
      </c>
      <c r="N4344" t="s">
        <v>1044</v>
      </c>
      <c r="O4344" t="s">
        <v>1732</v>
      </c>
      <c r="P4344">
        <v>1</v>
      </c>
      <c r="Q4344" t="s">
        <v>411</v>
      </c>
      <c r="R4344">
        <v>1</v>
      </c>
      <c r="S4344" t="s">
        <v>273</v>
      </c>
      <c r="T4344" t="s">
        <v>388</v>
      </c>
      <c r="U4344">
        <v>1</v>
      </c>
      <c r="W4344" t="s">
        <v>1951</v>
      </c>
      <c r="X4344">
        <v>0</v>
      </c>
      <c r="Y4344">
        <v>0</v>
      </c>
      <c r="Z4344" s="1">
        <v>37438</v>
      </c>
      <c r="AA4344" s="1">
        <v>37437</v>
      </c>
      <c r="AB4344" t="s">
        <v>276</v>
      </c>
      <c r="AC4344" t="s">
        <v>1952</v>
      </c>
      <c r="AD4344" t="s">
        <v>285</v>
      </c>
      <c r="AE4344">
        <v>4.4999999999999998E-2</v>
      </c>
      <c r="AF4344">
        <v>8.5000000000000006E-2</v>
      </c>
      <c r="AG4344">
        <v>1</v>
      </c>
      <c r="AH4344">
        <v>0</v>
      </c>
      <c r="AI4344">
        <v>5</v>
      </c>
      <c r="AJ4344">
        <v>1</v>
      </c>
      <c r="AK4344">
        <v>3</v>
      </c>
      <c r="AL4344">
        <v>20</v>
      </c>
      <c r="BQ4344">
        <v>4.4999999999999998E-2</v>
      </c>
      <c r="BV4344">
        <v>1519717</v>
      </c>
      <c r="BW4344">
        <v>2515189</v>
      </c>
      <c r="BX4344">
        <v>0.60399999999999998</v>
      </c>
      <c r="BY4344">
        <v>995472</v>
      </c>
      <c r="BZ4344">
        <v>0</v>
      </c>
      <c r="CA4344">
        <v>399794</v>
      </c>
      <c r="CB4344">
        <v>40800</v>
      </c>
      <c r="CC4344">
        <v>1</v>
      </c>
      <c r="CG4344">
        <v>0</v>
      </c>
      <c r="CH4344">
        <v>0</v>
      </c>
      <c r="CI4344">
        <v>0</v>
      </c>
      <c r="CL4344" t="s">
        <v>358</v>
      </c>
      <c r="CM4344">
        <v>3</v>
      </c>
      <c r="CN4344">
        <v>-6.9699999999999998E-2</v>
      </c>
      <c r="CP4344">
        <v>3.1300000000000001E-2</v>
      </c>
      <c r="CR4344">
        <v>4.3700000000000003E-2</v>
      </c>
      <c r="DD4344">
        <v>-5.5359999999999999E-2</v>
      </c>
      <c r="DE4344">
        <v>0</v>
      </c>
      <c r="DF4344">
        <v>0</v>
      </c>
      <c r="DG4344">
        <v>0</v>
      </c>
      <c r="DH4344">
        <v>0</v>
      </c>
      <c r="DM4344">
        <v>13475.642</v>
      </c>
      <c r="DN4344">
        <v>40757.898000000001</v>
      </c>
      <c r="DT4344">
        <v>0</v>
      </c>
      <c r="DV4344">
        <v>54233.542999999998</v>
      </c>
      <c r="DW4344">
        <v>-140618.89000000001</v>
      </c>
      <c r="DY4344">
        <v>17196.857</v>
      </c>
      <c r="DZ4344">
        <v>9552.3580000000002</v>
      </c>
      <c r="EA4344">
        <v>26749.217000000001</v>
      </c>
      <c r="EB4344">
        <v>11062.189</v>
      </c>
      <c r="EF4344">
        <v>286.05900000000003</v>
      </c>
      <c r="EK4344">
        <v>-5995.6279999999997</v>
      </c>
      <c r="EL4344">
        <v>3545.1170000000002</v>
      </c>
      <c r="EN4344">
        <v>-2765.5940000000001</v>
      </c>
      <c r="ER4344">
        <v>-53503.983999999997</v>
      </c>
      <c r="ES4344">
        <v>-78317.976999999999</v>
      </c>
      <c r="ET4344">
        <v>-78317.976999999999</v>
      </c>
      <c r="FB4344">
        <v>-269.69200000000001</v>
      </c>
      <c r="FC4344">
        <v>-3662.4319999999998</v>
      </c>
      <c r="FE4344">
        <v>-395.541</v>
      </c>
      <c r="FF4344">
        <v>-82645.641000000003</v>
      </c>
      <c r="FH4344">
        <v>1271690.8999999999</v>
      </c>
      <c r="FI4344">
        <v>1407840.5</v>
      </c>
      <c r="FJ4344">
        <v>40757.898000000001</v>
      </c>
      <c r="FL4344">
        <v>-140618.89000000001</v>
      </c>
      <c r="FM4344">
        <v>38097.464999999997</v>
      </c>
      <c r="FN4344">
        <v>-5995.6279999999997</v>
      </c>
      <c r="FO4344">
        <v>779.52300000000002</v>
      </c>
      <c r="FP4344">
        <v>-107737.52</v>
      </c>
      <c r="FQ4344">
        <v>-395.541</v>
      </c>
      <c r="FR4344">
        <v>2004</v>
      </c>
      <c r="FS4344" t="s">
        <v>1953</v>
      </c>
      <c r="FT4344">
        <v>8</v>
      </c>
      <c r="FU4344">
        <v>0.15670999999999999</v>
      </c>
      <c r="FV4344">
        <v>3.3709999999999997E-2</v>
      </c>
      <c r="FW4344">
        <v>0.123</v>
      </c>
      <c r="FX4344">
        <v>0.318</v>
      </c>
      <c r="FY4344">
        <v>0.35171000000000002</v>
      </c>
      <c r="GI4344">
        <v>1</v>
      </c>
      <c r="GJ4344">
        <v>1</v>
      </c>
      <c r="GK4344">
        <v>0</v>
      </c>
      <c r="GL4344">
        <v>0</v>
      </c>
      <c r="GM4344">
        <v>399794</v>
      </c>
      <c r="GN4344">
        <v>0.19500000000000001</v>
      </c>
      <c r="GO4344">
        <v>504</v>
      </c>
      <c r="GQ4344">
        <v>12527</v>
      </c>
      <c r="GR4344">
        <v>399794</v>
      </c>
      <c r="GS4344">
        <v>44.7</v>
      </c>
      <c r="GT4344">
        <v>11</v>
      </c>
      <c r="GU4344">
        <v>31.914999999999999</v>
      </c>
      <c r="GV4344">
        <v>1136</v>
      </c>
      <c r="GX4344">
        <v>5928</v>
      </c>
      <c r="GY4344">
        <v>72256</v>
      </c>
      <c r="HA4344">
        <v>12.189</v>
      </c>
      <c r="HB4344">
        <v>4002</v>
      </c>
      <c r="HI4344">
        <v>1422</v>
      </c>
      <c r="HK4344">
        <v>0</v>
      </c>
      <c r="HN4344">
        <v>19591</v>
      </c>
      <c r="HO4344">
        <v>0</v>
      </c>
      <c r="HP4344">
        <v>0</v>
      </c>
      <c r="IE4344">
        <v>-4.6399999999999997</v>
      </c>
      <c r="IF4344">
        <v>0</v>
      </c>
      <c r="II4344">
        <v>-0.12531</v>
      </c>
      <c r="IJ4344">
        <v>0.47799999999999998</v>
      </c>
      <c r="IK4344">
        <v>0.5</v>
      </c>
      <c r="IL4344">
        <v>2.3400000000000001E-2</v>
      </c>
      <c r="IM4344">
        <v>0.20499999999999999</v>
      </c>
      <c r="IN4344">
        <v>0.2</v>
      </c>
      <c r="IO4344">
        <v>5.2400000000000002E-2</v>
      </c>
      <c r="IP4344">
        <v>0.18099999999999999</v>
      </c>
      <c r="IQ4344">
        <v>0.15</v>
      </c>
      <c r="IR4344">
        <v>-0.18579999999999999</v>
      </c>
      <c r="IS4344">
        <v>0.13200000000000001</v>
      </c>
      <c r="IT4344">
        <v>0.15</v>
      </c>
      <c r="IV4344">
        <v>0</v>
      </c>
      <c r="IW4344">
        <v>0</v>
      </c>
      <c r="IY4344">
        <v>0</v>
      </c>
      <c r="IZ4344">
        <v>0</v>
      </c>
      <c r="JB4344">
        <v>0</v>
      </c>
      <c r="JC4344">
        <v>0</v>
      </c>
      <c r="JE4344">
        <v>4.0000000000000001E-3</v>
      </c>
      <c r="JF4344">
        <v>0</v>
      </c>
      <c r="JH4344">
        <v>0</v>
      </c>
      <c r="JI4344">
        <v>0</v>
      </c>
    </row>
    <row r="4345" spans="1:269" x14ac:dyDescent="0.35">
      <c r="A4345">
        <v>204</v>
      </c>
      <c r="B4345" t="s">
        <v>1949</v>
      </c>
      <c r="C4345">
        <v>2003</v>
      </c>
      <c r="D4345" s="3" t="str">
        <f>Table1[[#This Row],[ppd_id]]&amp;" "&amp;Table1[[#This Row],[fy]]</f>
        <v>204 2003</v>
      </c>
      <c r="E4345">
        <v>179</v>
      </c>
      <c r="F4345" t="s">
        <v>1950</v>
      </c>
      <c r="H4345">
        <v>1</v>
      </c>
      <c r="I4345">
        <v>1943</v>
      </c>
      <c r="J4345">
        <v>0</v>
      </c>
      <c r="L4345">
        <v>2</v>
      </c>
      <c r="M4345" t="s">
        <v>1043</v>
      </c>
      <c r="N4345" t="s">
        <v>1044</v>
      </c>
      <c r="O4345" t="s">
        <v>1732</v>
      </c>
      <c r="P4345">
        <v>1</v>
      </c>
      <c r="Q4345" t="s">
        <v>411</v>
      </c>
      <c r="R4345">
        <v>1</v>
      </c>
      <c r="S4345" t="s">
        <v>273</v>
      </c>
      <c r="T4345" t="s">
        <v>388</v>
      </c>
      <c r="U4345">
        <v>1</v>
      </c>
      <c r="W4345" t="s">
        <v>1951</v>
      </c>
      <c r="X4345">
        <v>0</v>
      </c>
      <c r="Y4345">
        <v>0</v>
      </c>
      <c r="Z4345" s="1">
        <v>37803</v>
      </c>
      <c r="AA4345" s="1">
        <v>37802</v>
      </c>
      <c r="AB4345" t="s">
        <v>276</v>
      </c>
      <c r="AC4345" t="s">
        <v>1952</v>
      </c>
      <c r="AD4345" t="s">
        <v>278</v>
      </c>
      <c r="AE4345">
        <v>0.03</v>
      </c>
      <c r="AF4345">
        <v>8.5000000000000006E-2</v>
      </c>
      <c r="AG4345">
        <v>1</v>
      </c>
      <c r="AH4345">
        <v>0</v>
      </c>
      <c r="AI4345">
        <v>5</v>
      </c>
      <c r="AJ4345">
        <v>1</v>
      </c>
      <c r="AK4345">
        <v>1</v>
      </c>
      <c r="AL4345">
        <v>30</v>
      </c>
      <c r="BQ4345">
        <v>0.03</v>
      </c>
      <c r="BV4345">
        <v>1510264</v>
      </c>
      <c r="BW4345">
        <v>3278251</v>
      </c>
      <c r="BX4345">
        <v>0.46100000000000002</v>
      </c>
      <c r="BY4345">
        <v>1767987</v>
      </c>
      <c r="BZ4345">
        <v>0</v>
      </c>
      <c r="CA4345">
        <v>390314</v>
      </c>
      <c r="CB4345">
        <v>71900</v>
      </c>
      <c r="CC4345">
        <v>0.56499999999999995</v>
      </c>
      <c r="CG4345">
        <v>0</v>
      </c>
      <c r="CH4345">
        <v>0</v>
      </c>
      <c r="CI4345">
        <v>0</v>
      </c>
      <c r="CL4345" t="s">
        <v>358</v>
      </c>
      <c r="CM4345">
        <v>3</v>
      </c>
      <c r="CN4345">
        <v>3.5499999999999997E-2</v>
      </c>
      <c r="CP4345">
        <v>-2.5999999999999999E-2</v>
      </c>
      <c r="CR4345">
        <v>3.27E-2</v>
      </c>
      <c r="CU4345">
        <v>7.8200000000000006E-2</v>
      </c>
      <c r="DD4345">
        <v>-2.5999999999999999E-2</v>
      </c>
      <c r="DE4345">
        <v>0</v>
      </c>
      <c r="DF4345">
        <v>0</v>
      </c>
      <c r="DG4345">
        <v>0</v>
      </c>
      <c r="DH4345">
        <v>0</v>
      </c>
      <c r="DI4345">
        <v>-2.5000000000000001E-2</v>
      </c>
      <c r="DM4345">
        <v>23762.123</v>
      </c>
      <c r="DN4345">
        <v>40622.050999999999</v>
      </c>
      <c r="DT4345">
        <v>0</v>
      </c>
      <c r="DV4345">
        <v>64384.175999999999</v>
      </c>
      <c r="DW4345">
        <v>16981.164000000001</v>
      </c>
      <c r="DY4345">
        <v>6868.5039999999999</v>
      </c>
      <c r="DZ4345">
        <v>7335.018</v>
      </c>
      <c r="EA4345">
        <v>14203.522000000001</v>
      </c>
      <c r="EB4345">
        <v>7690.01</v>
      </c>
      <c r="EF4345">
        <v>113.605</v>
      </c>
      <c r="EK4345">
        <v>-5320.4380000000001</v>
      </c>
      <c r="EL4345">
        <v>1501.5429999999999</v>
      </c>
      <c r="EN4345">
        <v>-1124.8720000000001</v>
      </c>
      <c r="ER4345">
        <v>98428.710999999996</v>
      </c>
      <c r="ES4345">
        <v>-98789.554999999993</v>
      </c>
      <c r="ET4345">
        <v>-98789.554999999993</v>
      </c>
      <c r="FB4345">
        <v>-474.79500000000002</v>
      </c>
      <c r="FC4345">
        <v>-4298.9639999999999</v>
      </c>
      <c r="FE4345">
        <v>-365.96100000000001</v>
      </c>
      <c r="FF4345">
        <v>-103929.27</v>
      </c>
      <c r="FH4345">
        <v>1266190.3</v>
      </c>
      <c r="FI4345">
        <v>1271690.8999999999</v>
      </c>
      <c r="FJ4345">
        <v>40622.050999999999</v>
      </c>
      <c r="FL4345">
        <v>16981.164000000001</v>
      </c>
      <c r="FM4345">
        <v>22007.138999999999</v>
      </c>
      <c r="FN4345">
        <v>-5320.4380000000001</v>
      </c>
      <c r="FO4345">
        <v>376.67099999999999</v>
      </c>
      <c r="FP4345">
        <v>34044.538999999997</v>
      </c>
      <c r="FQ4345">
        <v>-365.96100000000001</v>
      </c>
      <c r="FR4345">
        <v>2005</v>
      </c>
      <c r="FS4345" t="s">
        <v>323</v>
      </c>
      <c r="FT4345">
        <v>1</v>
      </c>
      <c r="FU4345">
        <v>0.2016</v>
      </c>
      <c r="FV4345">
        <v>3.6799999999999999E-2</v>
      </c>
      <c r="FW4345">
        <v>0.1648</v>
      </c>
      <c r="FX4345">
        <v>0.52890000000000004</v>
      </c>
      <c r="FY4345">
        <v>0.56569999999999998</v>
      </c>
      <c r="GI4345">
        <v>0</v>
      </c>
      <c r="GJ4345">
        <v>0</v>
      </c>
      <c r="GK4345">
        <v>0</v>
      </c>
      <c r="GL4345">
        <v>0</v>
      </c>
      <c r="GM4345">
        <v>390314</v>
      </c>
      <c r="GN4345">
        <v>0.36409999999999998</v>
      </c>
      <c r="GO4345">
        <v>494</v>
      </c>
      <c r="GQ4345">
        <v>12120</v>
      </c>
      <c r="GR4345">
        <v>390314</v>
      </c>
      <c r="GS4345">
        <v>45.2</v>
      </c>
      <c r="GT4345">
        <v>11.2</v>
      </c>
      <c r="GU4345">
        <v>32.204000000000001</v>
      </c>
      <c r="GV4345">
        <v>2386</v>
      </c>
      <c r="GW4345">
        <v>564</v>
      </c>
      <c r="GX4345">
        <v>6215</v>
      </c>
      <c r="GY4345">
        <v>84519</v>
      </c>
      <c r="HA4345">
        <v>13.599</v>
      </c>
      <c r="HB4345">
        <v>4319</v>
      </c>
      <c r="HC4345">
        <v>71246.437999999995</v>
      </c>
      <c r="HD4345">
        <v>67.7</v>
      </c>
      <c r="HE4345">
        <v>16.495999999999999</v>
      </c>
      <c r="HH4345">
        <v>3714.8270000000002</v>
      </c>
      <c r="HI4345">
        <v>1402</v>
      </c>
      <c r="HK4345">
        <v>0</v>
      </c>
      <c r="HN4345">
        <v>20721</v>
      </c>
      <c r="HO4345">
        <v>0</v>
      </c>
      <c r="HP4345">
        <v>0</v>
      </c>
      <c r="IE4345">
        <v>4.0999999999999996</v>
      </c>
      <c r="IF4345">
        <v>0</v>
      </c>
      <c r="II4345">
        <v>5.6699999999999997E-3</v>
      </c>
      <c r="IJ4345">
        <v>0.49351</v>
      </c>
      <c r="IK4345">
        <v>0.5</v>
      </c>
      <c r="IL4345">
        <v>0.1399</v>
      </c>
      <c r="IM4345">
        <v>0.17582</v>
      </c>
      <c r="IN4345">
        <v>0.2</v>
      </c>
      <c r="IO4345">
        <v>5.8400000000000001E-2</v>
      </c>
      <c r="IP4345">
        <v>0.17483000000000001</v>
      </c>
      <c r="IQ4345">
        <v>0.15</v>
      </c>
      <c r="IR4345">
        <v>-3.4000000000000002E-2</v>
      </c>
      <c r="IS4345">
        <v>0.15384999999999999</v>
      </c>
      <c r="IT4345">
        <v>0.15</v>
      </c>
      <c r="IV4345">
        <v>0</v>
      </c>
      <c r="IW4345">
        <v>0</v>
      </c>
      <c r="IY4345">
        <v>0</v>
      </c>
      <c r="IZ4345">
        <v>0</v>
      </c>
      <c r="JB4345">
        <v>0</v>
      </c>
      <c r="JC4345">
        <v>0</v>
      </c>
      <c r="JE4345">
        <v>2E-3</v>
      </c>
      <c r="JF4345">
        <v>0</v>
      </c>
      <c r="JH4345">
        <v>0</v>
      </c>
      <c r="JI4345">
        <v>0</v>
      </c>
    </row>
    <row r="4346" spans="1:269" x14ac:dyDescent="0.35">
      <c r="A4346">
        <v>204</v>
      </c>
      <c r="B4346" t="s">
        <v>1949</v>
      </c>
      <c r="C4346">
        <v>2004</v>
      </c>
      <c r="D4346" s="3" t="str">
        <f>Table1[[#This Row],[ppd_id]]&amp;" "&amp;Table1[[#This Row],[fy]]</f>
        <v>204 2004</v>
      </c>
      <c r="E4346">
        <v>179</v>
      </c>
      <c r="F4346" t="s">
        <v>1950</v>
      </c>
      <c r="H4346">
        <v>1</v>
      </c>
      <c r="I4346">
        <v>1943</v>
      </c>
      <c r="J4346">
        <v>0</v>
      </c>
      <c r="L4346">
        <v>2</v>
      </c>
      <c r="M4346" t="s">
        <v>1043</v>
      </c>
      <c r="N4346" t="s">
        <v>1044</v>
      </c>
      <c r="O4346" t="s">
        <v>1732</v>
      </c>
      <c r="P4346">
        <v>1</v>
      </c>
      <c r="Q4346" t="s">
        <v>411</v>
      </c>
      <c r="R4346">
        <v>1</v>
      </c>
      <c r="S4346" t="s">
        <v>273</v>
      </c>
      <c r="T4346" t="s">
        <v>388</v>
      </c>
      <c r="U4346">
        <v>1</v>
      </c>
      <c r="W4346" t="s">
        <v>1951</v>
      </c>
      <c r="X4346">
        <v>0</v>
      </c>
      <c r="Y4346">
        <v>0</v>
      </c>
      <c r="Z4346" s="1">
        <v>38169</v>
      </c>
      <c r="AA4346" s="1">
        <v>38168</v>
      </c>
      <c r="AB4346" t="s">
        <v>276</v>
      </c>
      <c r="AC4346" t="s">
        <v>1952</v>
      </c>
      <c r="AD4346" t="s">
        <v>278</v>
      </c>
      <c r="AE4346">
        <v>0.03</v>
      </c>
      <c r="AF4346">
        <v>8.5000000000000006E-2</v>
      </c>
      <c r="AG4346">
        <v>1</v>
      </c>
      <c r="AH4346">
        <v>0</v>
      </c>
      <c r="AI4346">
        <v>5</v>
      </c>
      <c r="AJ4346">
        <v>1</v>
      </c>
      <c r="AK4346">
        <v>1</v>
      </c>
      <c r="AL4346">
        <v>30</v>
      </c>
      <c r="BQ4346">
        <v>0.03</v>
      </c>
      <c r="BV4346">
        <v>1501235</v>
      </c>
      <c r="BW4346">
        <v>2633817</v>
      </c>
      <c r="BX4346">
        <v>0.56999999999999995</v>
      </c>
      <c r="BY4346">
        <v>1132582</v>
      </c>
      <c r="BZ4346">
        <v>0</v>
      </c>
      <c r="CA4346">
        <v>366190</v>
      </c>
      <c r="CB4346">
        <v>123900</v>
      </c>
      <c r="CC4346">
        <v>0.46</v>
      </c>
      <c r="CG4346">
        <v>0</v>
      </c>
      <c r="CH4346">
        <v>0</v>
      </c>
      <c r="CI4346">
        <v>0</v>
      </c>
      <c r="CL4346" t="s">
        <v>358</v>
      </c>
      <c r="CM4346">
        <v>3</v>
      </c>
      <c r="CN4346">
        <v>0.18640000000000001</v>
      </c>
      <c r="CP4346">
        <v>4.5499999999999999E-2</v>
      </c>
      <c r="CR4346">
        <v>6.1499999999999999E-2</v>
      </c>
      <c r="CU4346">
        <v>9.4600000000000004E-2</v>
      </c>
      <c r="DD4346">
        <v>2.324E-2</v>
      </c>
      <c r="DE4346">
        <v>0</v>
      </c>
      <c r="DF4346">
        <v>0</v>
      </c>
      <c r="DG4346">
        <v>0</v>
      </c>
      <c r="DH4346">
        <v>0</v>
      </c>
      <c r="DI4346">
        <v>5.0999999999999997E-2</v>
      </c>
      <c r="DM4346">
        <v>26189.275000000001</v>
      </c>
      <c r="DN4346">
        <v>57307.851999999999</v>
      </c>
      <c r="DT4346">
        <v>0</v>
      </c>
      <c r="DV4346">
        <v>83497.125</v>
      </c>
      <c r="DW4346">
        <v>189464.81</v>
      </c>
      <c r="DY4346">
        <v>9513.6509999999998</v>
      </c>
      <c r="DZ4346">
        <v>15133.937</v>
      </c>
      <c r="EA4346">
        <v>24647.588</v>
      </c>
      <c r="EB4346">
        <v>19463.686000000002</v>
      </c>
      <c r="EF4346">
        <v>726.49599999999998</v>
      </c>
      <c r="EK4346">
        <v>-6567.8819999999996</v>
      </c>
      <c r="EL4346">
        <v>1121.875</v>
      </c>
      <c r="EN4346">
        <v>-769.43700000000001</v>
      </c>
      <c r="ER4346">
        <v>311584.25</v>
      </c>
      <c r="ES4346">
        <v>-153202.42000000001</v>
      </c>
      <c r="ET4346">
        <v>-153202.42000000001</v>
      </c>
      <c r="FB4346">
        <v>-634.97699999999998</v>
      </c>
      <c r="FC4346">
        <v>-4499.9520000000002</v>
      </c>
      <c r="FE4346">
        <v>-711.64700000000005</v>
      </c>
      <c r="FF4346">
        <v>-159049</v>
      </c>
      <c r="FH4346">
        <v>1418725.6</v>
      </c>
      <c r="FI4346">
        <v>1266190.3</v>
      </c>
      <c r="FJ4346">
        <v>57307.851999999999</v>
      </c>
      <c r="FL4346">
        <v>189464.81</v>
      </c>
      <c r="FM4346">
        <v>44837.77</v>
      </c>
      <c r="FN4346">
        <v>-6567.8819999999996</v>
      </c>
      <c r="FO4346">
        <v>352.43799999999999</v>
      </c>
      <c r="FP4346">
        <v>228087.14</v>
      </c>
      <c r="FQ4346">
        <v>-711.64700000000005</v>
      </c>
      <c r="FR4346">
        <v>2006</v>
      </c>
      <c r="FS4346" t="s">
        <v>323</v>
      </c>
      <c r="FT4346">
        <v>1</v>
      </c>
      <c r="FU4346">
        <v>0.1232</v>
      </c>
      <c r="FV4346">
        <v>3.7900000000000003E-2</v>
      </c>
      <c r="FW4346">
        <v>8.5300000000000001E-2</v>
      </c>
      <c r="FX4346">
        <v>0.29430000000000001</v>
      </c>
      <c r="FY4346">
        <v>0.3322</v>
      </c>
      <c r="GI4346">
        <v>0</v>
      </c>
      <c r="GJ4346">
        <v>0</v>
      </c>
      <c r="GK4346">
        <v>0</v>
      </c>
      <c r="GL4346">
        <v>0</v>
      </c>
      <c r="GM4346">
        <v>366190</v>
      </c>
      <c r="GN4346">
        <v>0.20899999999999999</v>
      </c>
      <c r="GO4346">
        <v>495</v>
      </c>
      <c r="GQ4346">
        <v>11856</v>
      </c>
      <c r="GR4346">
        <v>366190</v>
      </c>
      <c r="GS4346">
        <v>45.1</v>
      </c>
      <c r="GT4346">
        <v>10.3</v>
      </c>
      <c r="GU4346">
        <v>30.885999999999999</v>
      </c>
      <c r="GV4346">
        <v>2434</v>
      </c>
      <c r="GW4346">
        <v>1043</v>
      </c>
      <c r="GX4346">
        <v>6878</v>
      </c>
      <c r="GY4346">
        <v>107084</v>
      </c>
      <c r="HA4346">
        <v>15.569000000000001</v>
      </c>
      <c r="HB4346">
        <v>4952</v>
      </c>
      <c r="HC4346">
        <v>92766.273000000001</v>
      </c>
      <c r="HD4346">
        <v>66.599999999999994</v>
      </c>
      <c r="HE4346">
        <v>18.733000000000001</v>
      </c>
      <c r="HH4346">
        <v>3832.0940000000001</v>
      </c>
      <c r="HI4346">
        <v>1431</v>
      </c>
      <c r="HK4346">
        <v>0</v>
      </c>
      <c r="HN4346">
        <v>21168</v>
      </c>
      <c r="HO4346">
        <v>0</v>
      </c>
      <c r="HP4346">
        <v>0</v>
      </c>
      <c r="IE4346">
        <v>16.75</v>
      </c>
      <c r="IF4346">
        <v>0</v>
      </c>
      <c r="II4346">
        <v>0.26907999999999999</v>
      </c>
      <c r="IJ4346">
        <v>0.52900000000000003</v>
      </c>
      <c r="IK4346">
        <v>0.5</v>
      </c>
      <c r="IL4346">
        <v>3.9899999999999998E-2</v>
      </c>
      <c r="IM4346">
        <v>0.161</v>
      </c>
      <c r="IN4346">
        <v>0.2</v>
      </c>
      <c r="IO4346">
        <v>0.15920000000000001</v>
      </c>
      <c r="IP4346">
        <v>0.16500000000000001</v>
      </c>
      <c r="IQ4346">
        <v>0.15</v>
      </c>
      <c r="IR4346">
        <v>0.13320000000000001</v>
      </c>
      <c r="IS4346">
        <v>0.13800000000000001</v>
      </c>
      <c r="IT4346">
        <v>0.15</v>
      </c>
      <c r="IV4346">
        <v>0</v>
      </c>
      <c r="IW4346">
        <v>0</v>
      </c>
      <c r="IY4346">
        <v>0</v>
      </c>
      <c r="IZ4346">
        <v>0</v>
      </c>
      <c r="JB4346">
        <v>0</v>
      </c>
      <c r="JC4346">
        <v>0</v>
      </c>
      <c r="JE4346">
        <v>7.0000000000000001E-3</v>
      </c>
      <c r="JF4346">
        <v>0</v>
      </c>
      <c r="JH4346">
        <v>0</v>
      </c>
      <c r="JI4346">
        <v>0</v>
      </c>
    </row>
    <row r="4347" spans="1:269" x14ac:dyDescent="0.35">
      <c r="A4347">
        <v>204</v>
      </c>
      <c r="B4347" t="s">
        <v>1949</v>
      </c>
      <c r="C4347">
        <v>2005</v>
      </c>
      <c r="D4347" s="3" t="str">
        <f>Table1[[#This Row],[ppd_id]]&amp;" "&amp;Table1[[#This Row],[fy]]</f>
        <v>204 2005</v>
      </c>
      <c r="E4347">
        <v>179</v>
      </c>
      <c r="F4347" t="s">
        <v>1950</v>
      </c>
      <c r="H4347">
        <v>1</v>
      </c>
      <c r="I4347">
        <v>1943</v>
      </c>
      <c r="J4347">
        <v>0</v>
      </c>
      <c r="L4347">
        <v>2</v>
      </c>
      <c r="M4347" t="s">
        <v>1043</v>
      </c>
      <c r="N4347" t="s">
        <v>1044</v>
      </c>
      <c r="O4347" t="s">
        <v>1732</v>
      </c>
      <c r="P4347">
        <v>1</v>
      </c>
      <c r="Q4347" t="s">
        <v>411</v>
      </c>
      <c r="R4347">
        <v>1</v>
      </c>
      <c r="S4347" t="s">
        <v>273</v>
      </c>
      <c r="T4347" t="s">
        <v>388</v>
      </c>
      <c r="U4347">
        <v>1</v>
      </c>
      <c r="W4347" t="s">
        <v>1951</v>
      </c>
      <c r="X4347">
        <v>0</v>
      </c>
      <c r="Y4347">
        <v>0</v>
      </c>
      <c r="Z4347" s="1">
        <v>38534</v>
      </c>
      <c r="AA4347" s="1">
        <v>38533</v>
      </c>
      <c r="AB4347" t="s">
        <v>276</v>
      </c>
      <c r="AC4347" t="s">
        <v>1952</v>
      </c>
      <c r="AD4347" t="s">
        <v>278</v>
      </c>
      <c r="AE4347">
        <v>0.03</v>
      </c>
      <c r="AF4347">
        <v>8.5000000000000006E-2</v>
      </c>
      <c r="AG4347">
        <v>1</v>
      </c>
      <c r="AH4347">
        <v>0</v>
      </c>
      <c r="AI4347">
        <v>5</v>
      </c>
      <c r="AJ4347">
        <v>1</v>
      </c>
      <c r="AK4347">
        <v>1</v>
      </c>
      <c r="AL4347">
        <v>30</v>
      </c>
      <c r="BQ4347">
        <v>0.03</v>
      </c>
      <c r="BV4347">
        <v>1777656</v>
      </c>
      <c r="BW4347">
        <v>2725272</v>
      </c>
      <c r="BX4347">
        <v>0.65200000000000002</v>
      </c>
      <c r="BY4347">
        <v>947616</v>
      </c>
      <c r="BZ4347">
        <v>0</v>
      </c>
      <c r="CA4347">
        <v>404565</v>
      </c>
      <c r="CB4347">
        <v>102900</v>
      </c>
      <c r="CC4347">
        <v>0.61</v>
      </c>
      <c r="CG4347">
        <v>0</v>
      </c>
      <c r="CH4347">
        <v>0</v>
      </c>
      <c r="CI4347">
        <v>0</v>
      </c>
      <c r="CL4347" t="s">
        <v>358</v>
      </c>
      <c r="CM4347">
        <v>3</v>
      </c>
      <c r="CN4347">
        <v>0.13850000000000001</v>
      </c>
      <c r="CP4347">
        <v>0.1183</v>
      </c>
      <c r="CR4347">
        <v>4.53E-2</v>
      </c>
      <c r="CU4347">
        <v>9.4E-2</v>
      </c>
      <c r="DD4347">
        <v>4.5319999999999999E-2</v>
      </c>
      <c r="DE4347">
        <v>0</v>
      </c>
      <c r="DF4347">
        <v>0</v>
      </c>
      <c r="DG4347">
        <v>0</v>
      </c>
      <c r="DH4347">
        <v>0</v>
      </c>
      <c r="DI4347">
        <v>0.12</v>
      </c>
      <c r="DJ4347">
        <v>0.05</v>
      </c>
      <c r="DM4347">
        <v>23487.896000000001</v>
      </c>
      <c r="DN4347">
        <v>363246.72</v>
      </c>
      <c r="DT4347">
        <v>1</v>
      </c>
      <c r="DV4347">
        <v>386734.63</v>
      </c>
      <c r="DW4347">
        <v>124001.69</v>
      </c>
      <c r="DY4347">
        <v>27463.653999999999</v>
      </c>
      <c r="DZ4347">
        <v>9891.1959999999999</v>
      </c>
      <c r="EA4347">
        <v>37354.851999999999</v>
      </c>
      <c r="EB4347">
        <v>45069.633000000002</v>
      </c>
      <c r="EF4347">
        <v>887.58199999999999</v>
      </c>
      <c r="EK4347">
        <v>-5996.174</v>
      </c>
      <c r="EL4347">
        <v>2694.5949999999998</v>
      </c>
      <c r="EN4347">
        <v>-2342.7220000000002</v>
      </c>
      <c r="ER4347">
        <v>588404.06000000006</v>
      </c>
      <c r="ES4347">
        <v>-175479.97</v>
      </c>
      <c r="ET4347">
        <v>-175479.97</v>
      </c>
      <c r="FB4347">
        <v>-992.14099999999996</v>
      </c>
      <c r="FC4347">
        <v>-4717.6229999999996</v>
      </c>
      <c r="FE4347">
        <v>-1088.4110000000001</v>
      </c>
      <c r="FF4347">
        <v>-182278.14</v>
      </c>
      <c r="FH4347">
        <v>1824851.5</v>
      </c>
      <c r="FI4347">
        <v>1418725.6</v>
      </c>
      <c r="FJ4347">
        <v>363246.72</v>
      </c>
      <c r="FL4347">
        <v>124001.69</v>
      </c>
      <c r="FM4347">
        <v>83312.062999999995</v>
      </c>
      <c r="FN4347">
        <v>-5996.174</v>
      </c>
      <c r="FO4347">
        <v>351.87299999999999</v>
      </c>
      <c r="FP4347">
        <v>201669.45</v>
      </c>
      <c r="FQ4347">
        <v>-1088.4110000000001</v>
      </c>
      <c r="FR4347">
        <v>2007</v>
      </c>
      <c r="FS4347" t="s">
        <v>323</v>
      </c>
      <c r="FT4347">
        <v>1</v>
      </c>
      <c r="FU4347">
        <v>0.1245</v>
      </c>
      <c r="FV4347">
        <v>3.9800000000000002E-2</v>
      </c>
      <c r="FW4347">
        <v>8.4699999999999998E-2</v>
      </c>
      <c r="FX4347">
        <v>0.24099999999999999</v>
      </c>
      <c r="FY4347">
        <v>0.28079999999999999</v>
      </c>
      <c r="GI4347">
        <v>0</v>
      </c>
      <c r="GJ4347">
        <v>0</v>
      </c>
      <c r="GK4347">
        <v>0</v>
      </c>
      <c r="GL4347">
        <v>0</v>
      </c>
      <c r="GM4347">
        <v>404565</v>
      </c>
      <c r="GN4347">
        <v>0.15629999999999999</v>
      </c>
      <c r="GO4347">
        <v>483</v>
      </c>
      <c r="GQ4347">
        <v>11974</v>
      </c>
      <c r="GR4347">
        <v>404565</v>
      </c>
      <c r="GS4347">
        <v>44.8</v>
      </c>
      <c r="GT4347">
        <v>9.6</v>
      </c>
      <c r="GU4347">
        <v>33.786999999999999</v>
      </c>
      <c r="GV4347">
        <v>2659</v>
      </c>
      <c r="GW4347">
        <v>1234</v>
      </c>
      <c r="GX4347">
        <v>7523</v>
      </c>
      <c r="GY4347">
        <v>123212</v>
      </c>
      <c r="HA4347">
        <v>16.378</v>
      </c>
      <c r="HB4347">
        <v>5592</v>
      </c>
      <c r="HC4347">
        <v>108217.39</v>
      </c>
      <c r="HD4347">
        <v>65.900000000000006</v>
      </c>
      <c r="HE4347">
        <v>19.352</v>
      </c>
      <c r="HH4347">
        <v>3761.7849999999999</v>
      </c>
      <c r="HI4347">
        <v>1448</v>
      </c>
      <c r="HK4347">
        <v>0</v>
      </c>
      <c r="HN4347">
        <v>22156</v>
      </c>
      <c r="HO4347">
        <v>0</v>
      </c>
      <c r="HP4347">
        <v>0</v>
      </c>
      <c r="IE4347">
        <v>10.23</v>
      </c>
      <c r="IF4347">
        <v>0</v>
      </c>
      <c r="II4347">
        <v>0.1004</v>
      </c>
      <c r="IJ4347">
        <v>0.54</v>
      </c>
      <c r="IK4347">
        <v>0.5</v>
      </c>
      <c r="IL4347">
        <v>9.1700000000000004E-2</v>
      </c>
      <c r="IM4347">
        <v>0.16</v>
      </c>
      <c r="IN4347">
        <v>0.2</v>
      </c>
      <c r="IO4347">
        <v>0.30030000000000001</v>
      </c>
      <c r="IP4347">
        <v>0.14699999999999999</v>
      </c>
      <c r="IQ4347">
        <v>0.15</v>
      </c>
      <c r="IR4347">
        <v>0.1996</v>
      </c>
      <c r="IS4347">
        <v>0.14399999999999999</v>
      </c>
      <c r="IT4347">
        <v>0.15</v>
      </c>
      <c r="IV4347">
        <v>0</v>
      </c>
      <c r="IW4347">
        <v>0</v>
      </c>
      <c r="IY4347">
        <v>0</v>
      </c>
      <c r="IZ4347">
        <v>0</v>
      </c>
      <c r="JB4347">
        <v>0</v>
      </c>
      <c r="JC4347">
        <v>0</v>
      </c>
      <c r="JE4347">
        <v>8.9999999999999993E-3</v>
      </c>
      <c r="JF4347">
        <v>0</v>
      </c>
      <c r="JH4347">
        <v>0</v>
      </c>
      <c r="JI4347">
        <v>0</v>
      </c>
    </row>
    <row r="4348" spans="1:269" x14ac:dyDescent="0.35">
      <c r="A4348">
        <v>204</v>
      </c>
      <c r="B4348" t="s">
        <v>1949</v>
      </c>
      <c r="C4348">
        <v>2006</v>
      </c>
      <c r="D4348" s="3" t="str">
        <f>Table1[[#This Row],[ppd_id]]&amp;" "&amp;Table1[[#This Row],[fy]]</f>
        <v>204 2006</v>
      </c>
      <c r="E4348">
        <v>179</v>
      </c>
      <c r="F4348" t="s">
        <v>1950</v>
      </c>
      <c r="H4348">
        <v>1</v>
      </c>
      <c r="I4348">
        <v>1943</v>
      </c>
      <c r="J4348">
        <v>0</v>
      </c>
      <c r="L4348">
        <v>2</v>
      </c>
      <c r="M4348" t="s">
        <v>1043</v>
      </c>
      <c r="N4348" t="s">
        <v>1044</v>
      </c>
      <c r="O4348" t="s">
        <v>1732</v>
      </c>
      <c r="P4348">
        <v>1</v>
      </c>
      <c r="Q4348" t="s">
        <v>411</v>
      </c>
      <c r="R4348">
        <v>1</v>
      </c>
      <c r="S4348" t="s">
        <v>273</v>
      </c>
      <c r="T4348" t="s">
        <v>388</v>
      </c>
      <c r="U4348">
        <v>1</v>
      </c>
      <c r="W4348" t="s">
        <v>1951</v>
      </c>
      <c r="X4348">
        <v>0</v>
      </c>
      <c r="Y4348">
        <v>0</v>
      </c>
      <c r="Z4348" s="1">
        <v>38899</v>
      </c>
      <c r="AA4348" s="1">
        <v>38898</v>
      </c>
      <c r="AB4348" t="s">
        <v>276</v>
      </c>
      <c r="AC4348" t="s">
        <v>1952</v>
      </c>
      <c r="AD4348" t="s">
        <v>278</v>
      </c>
      <c r="AE4348">
        <v>0.03</v>
      </c>
      <c r="AF4348">
        <v>8.5000000000000006E-2</v>
      </c>
      <c r="AG4348">
        <v>1</v>
      </c>
      <c r="AH4348">
        <v>0</v>
      </c>
      <c r="AI4348">
        <v>5</v>
      </c>
      <c r="AJ4348">
        <v>1</v>
      </c>
      <c r="AK4348">
        <v>1</v>
      </c>
      <c r="AL4348">
        <v>30</v>
      </c>
      <c r="BQ4348">
        <v>0.03</v>
      </c>
      <c r="BV4348">
        <v>1867293</v>
      </c>
      <c r="BW4348">
        <v>2894295</v>
      </c>
      <c r="BX4348">
        <v>0.64500000000000002</v>
      </c>
      <c r="BY4348">
        <v>1027002</v>
      </c>
      <c r="BZ4348">
        <v>0</v>
      </c>
      <c r="CA4348">
        <v>422496</v>
      </c>
      <c r="CB4348">
        <v>119100</v>
      </c>
      <c r="CC4348">
        <v>0.56200000000000006</v>
      </c>
      <c r="CG4348">
        <v>0</v>
      </c>
      <c r="CH4348">
        <v>0</v>
      </c>
      <c r="CI4348">
        <v>0</v>
      </c>
      <c r="CL4348" t="s">
        <v>358</v>
      </c>
      <c r="CM4348">
        <v>3</v>
      </c>
      <c r="CN4348">
        <v>0.18110000000000001</v>
      </c>
      <c r="CP4348">
        <v>0.16900000000000001</v>
      </c>
      <c r="CR4348">
        <v>0.09</v>
      </c>
      <c r="CU4348">
        <v>9.0999999999999998E-2</v>
      </c>
      <c r="DD4348">
        <v>6.6809999999999994E-2</v>
      </c>
      <c r="DE4348">
        <v>0</v>
      </c>
      <c r="DF4348">
        <v>0</v>
      </c>
      <c r="DG4348">
        <v>0</v>
      </c>
      <c r="DH4348">
        <v>0</v>
      </c>
      <c r="DI4348">
        <v>0.16900000000000001</v>
      </c>
      <c r="DJ4348">
        <v>9.4E-2</v>
      </c>
      <c r="DM4348">
        <v>21888.215</v>
      </c>
      <c r="DN4348">
        <v>66967.593999999997</v>
      </c>
      <c r="DT4348">
        <v>0</v>
      </c>
      <c r="DV4348">
        <v>88855.812999999995</v>
      </c>
      <c r="DW4348">
        <v>235077.95</v>
      </c>
      <c r="DY4348">
        <v>35197.038999999997</v>
      </c>
      <c r="DZ4348">
        <v>9127.9629999999997</v>
      </c>
      <c r="EA4348">
        <v>44325</v>
      </c>
      <c r="EB4348">
        <v>25592.403999999999</v>
      </c>
      <c r="EF4348">
        <v>385.24700000000001</v>
      </c>
      <c r="EK4348">
        <v>-6083.4260000000004</v>
      </c>
      <c r="EL4348">
        <v>4859.5429999999997</v>
      </c>
      <c r="EN4348">
        <v>-4440.5169999999998</v>
      </c>
      <c r="ER4348">
        <v>388572.31</v>
      </c>
      <c r="ES4348">
        <v>-154311.13</v>
      </c>
      <c r="ET4348">
        <v>-154311.13</v>
      </c>
      <c r="FB4348">
        <v>-1037</v>
      </c>
      <c r="FE4348">
        <v>-5780</v>
      </c>
      <c r="FF4348">
        <v>-161128</v>
      </c>
      <c r="FH4348">
        <v>2052296</v>
      </c>
      <c r="FI4348">
        <v>1824851.5</v>
      </c>
      <c r="FJ4348">
        <v>66967.593999999997</v>
      </c>
      <c r="FL4348">
        <v>235077.95</v>
      </c>
      <c r="FM4348">
        <v>70302.656000000003</v>
      </c>
      <c r="FN4348">
        <v>-6083.4260000000004</v>
      </c>
      <c r="FO4348">
        <v>419.02600000000001</v>
      </c>
      <c r="FP4348">
        <v>299716.21999999997</v>
      </c>
      <c r="FQ4348">
        <v>-5780</v>
      </c>
      <c r="FR4348">
        <v>2008</v>
      </c>
      <c r="FS4348" t="s">
        <v>323</v>
      </c>
      <c r="FT4348">
        <v>1</v>
      </c>
      <c r="FU4348">
        <v>0.1263</v>
      </c>
      <c r="FV4348">
        <v>4.1799999999999997E-2</v>
      </c>
      <c r="FW4348">
        <v>8.4500000000000006E-2</v>
      </c>
      <c r="FX4348">
        <v>0.24629999999999999</v>
      </c>
      <c r="FY4348">
        <v>0.28810000000000002</v>
      </c>
      <c r="GI4348">
        <v>0</v>
      </c>
      <c r="GJ4348">
        <v>0</v>
      </c>
      <c r="GK4348">
        <v>0</v>
      </c>
      <c r="GL4348">
        <v>0</v>
      </c>
      <c r="GM4348">
        <v>422496</v>
      </c>
      <c r="GN4348">
        <v>0.1618</v>
      </c>
      <c r="GO4348">
        <v>452</v>
      </c>
      <c r="GQ4348">
        <v>12145</v>
      </c>
      <c r="GR4348">
        <v>422496</v>
      </c>
      <c r="GS4348">
        <v>44.8</v>
      </c>
      <c r="GT4348">
        <v>9.3000000000000007</v>
      </c>
      <c r="GU4348">
        <v>34.787999999999997</v>
      </c>
      <c r="GV4348">
        <v>2786</v>
      </c>
      <c r="GW4348">
        <v>1849</v>
      </c>
      <c r="GX4348">
        <v>7780</v>
      </c>
      <c r="GY4348">
        <v>135688</v>
      </c>
      <c r="HA4348">
        <v>17.440999999999999</v>
      </c>
      <c r="HB4348">
        <v>5847</v>
      </c>
      <c r="HC4348">
        <v>119286.67</v>
      </c>
      <c r="HD4348">
        <v>65.900000000000006</v>
      </c>
      <c r="HE4348">
        <v>20.401</v>
      </c>
      <c r="HH4348">
        <v>3658.1660000000002</v>
      </c>
      <c r="HI4348">
        <v>1481</v>
      </c>
      <c r="HK4348">
        <v>0</v>
      </c>
      <c r="HN4348">
        <v>22711</v>
      </c>
      <c r="HO4348">
        <v>0</v>
      </c>
      <c r="HP4348">
        <v>0</v>
      </c>
      <c r="IE4348">
        <v>11.14</v>
      </c>
      <c r="IF4348">
        <v>0</v>
      </c>
      <c r="II4348">
        <v>0.19238</v>
      </c>
      <c r="IJ4348">
        <v>0.48599999999999999</v>
      </c>
      <c r="IK4348">
        <v>0.5</v>
      </c>
      <c r="IL4348">
        <v>2.6100000000000002E-2</v>
      </c>
      <c r="IM4348">
        <v>0.184</v>
      </c>
      <c r="IN4348">
        <v>0.2</v>
      </c>
      <c r="IO4348">
        <v>0.3639</v>
      </c>
      <c r="IP4348">
        <v>0.16300000000000001</v>
      </c>
      <c r="IQ4348">
        <v>0.15</v>
      </c>
      <c r="IR4348">
        <v>0.22459999999999999</v>
      </c>
      <c r="IS4348">
        <v>0.152</v>
      </c>
      <c r="IT4348">
        <v>0.15</v>
      </c>
      <c r="IV4348">
        <v>0</v>
      </c>
      <c r="IW4348">
        <v>0</v>
      </c>
      <c r="IY4348">
        <v>0</v>
      </c>
      <c r="IZ4348">
        <v>0</v>
      </c>
      <c r="JB4348">
        <v>0</v>
      </c>
      <c r="JC4348">
        <v>0</v>
      </c>
      <c r="JE4348">
        <v>1.4999999999999999E-2</v>
      </c>
      <c r="JF4348">
        <v>0</v>
      </c>
      <c r="JH4348">
        <v>0</v>
      </c>
      <c r="JI4348">
        <v>0</v>
      </c>
    </row>
    <row r="4349" spans="1:269" x14ac:dyDescent="0.35">
      <c r="A4349">
        <v>204</v>
      </c>
      <c r="B4349" t="s">
        <v>1949</v>
      </c>
      <c r="C4349">
        <v>2007</v>
      </c>
      <c r="D4349" s="3" t="str">
        <f>Table1[[#This Row],[ppd_id]]&amp;" "&amp;Table1[[#This Row],[fy]]</f>
        <v>204 2007</v>
      </c>
      <c r="E4349">
        <v>179</v>
      </c>
      <c r="F4349" t="s">
        <v>1950</v>
      </c>
      <c r="H4349">
        <v>1</v>
      </c>
      <c r="I4349">
        <v>1943</v>
      </c>
      <c r="J4349">
        <v>0</v>
      </c>
      <c r="L4349">
        <v>2</v>
      </c>
      <c r="M4349" t="s">
        <v>1043</v>
      </c>
      <c r="N4349" t="s">
        <v>1044</v>
      </c>
      <c r="O4349" t="s">
        <v>1732</v>
      </c>
      <c r="P4349">
        <v>1</v>
      </c>
      <c r="Q4349" t="s">
        <v>411</v>
      </c>
      <c r="R4349">
        <v>1</v>
      </c>
      <c r="S4349" t="s">
        <v>273</v>
      </c>
      <c r="T4349" t="s">
        <v>388</v>
      </c>
      <c r="U4349">
        <v>1</v>
      </c>
      <c r="W4349" t="s">
        <v>1951</v>
      </c>
      <c r="X4349">
        <v>0</v>
      </c>
      <c r="Y4349">
        <v>0</v>
      </c>
      <c r="Z4349" s="1">
        <v>39264</v>
      </c>
      <c r="AA4349" s="1">
        <v>39263</v>
      </c>
      <c r="AB4349" t="s">
        <v>276</v>
      </c>
      <c r="AC4349" t="s">
        <v>1952</v>
      </c>
      <c r="AD4349" t="s">
        <v>278</v>
      </c>
      <c r="AE4349">
        <v>0.03</v>
      </c>
      <c r="AF4349">
        <v>8.5000000000000006E-2</v>
      </c>
      <c r="AG4349">
        <v>1</v>
      </c>
      <c r="AH4349">
        <v>0</v>
      </c>
      <c r="AI4349">
        <v>5</v>
      </c>
      <c r="AJ4349">
        <v>1</v>
      </c>
      <c r="AK4349">
        <v>1</v>
      </c>
      <c r="AL4349">
        <v>30</v>
      </c>
      <c r="BQ4349">
        <v>0.03</v>
      </c>
      <c r="BV4349">
        <v>2193745</v>
      </c>
      <c r="BW4349">
        <v>3128713</v>
      </c>
      <c r="BX4349">
        <v>0.70099999999999996</v>
      </c>
      <c r="BY4349">
        <v>934968</v>
      </c>
      <c r="BZ4349">
        <v>0</v>
      </c>
      <c r="CA4349">
        <v>448925</v>
      </c>
      <c r="CB4349">
        <v>101800</v>
      </c>
      <c r="CC4349">
        <v>0.69</v>
      </c>
      <c r="CG4349">
        <v>0</v>
      </c>
      <c r="CH4349">
        <v>0</v>
      </c>
      <c r="CI4349">
        <v>0</v>
      </c>
      <c r="CL4349" t="s">
        <v>358</v>
      </c>
      <c r="CM4349">
        <v>3</v>
      </c>
      <c r="CN4349">
        <v>0.18640000000000001</v>
      </c>
      <c r="CP4349">
        <v>0.16900000000000001</v>
      </c>
      <c r="CR4349">
        <v>0.14399999999999999</v>
      </c>
      <c r="CU4349">
        <v>9.2999999999999999E-2</v>
      </c>
      <c r="DD4349">
        <v>8.3129999999999996E-2</v>
      </c>
      <c r="DE4349">
        <v>0</v>
      </c>
      <c r="DF4349">
        <v>0</v>
      </c>
      <c r="DG4349">
        <v>0</v>
      </c>
      <c r="DH4349">
        <v>0</v>
      </c>
      <c r="DI4349">
        <v>0.16900000000000001</v>
      </c>
      <c r="DJ4349">
        <v>0.14599999999999999</v>
      </c>
      <c r="DM4349">
        <v>20966.469000000001</v>
      </c>
      <c r="DN4349">
        <v>70264.718999999997</v>
      </c>
      <c r="DT4349">
        <v>0</v>
      </c>
      <c r="DV4349">
        <v>91231.187999999995</v>
      </c>
      <c r="DW4349">
        <v>287179.13</v>
      </c>
      <c r="DY4349">
        <v>43768.745999999999</v>
      </c>
      <c r="DZ4349">
        <v>15275.522999999999</v>
      </c>
      <c r="EA4349">
        <v>59044.27</v>
      </c>
      <c r="EB4349">
        <v>25034.768</v>
      </c>
      <c r="EF4349">
        <v>1185.1410000000001</v>
      </c>
      <c r="EK4349">
        <v>-6437.1450000000004</v>
      </c>
      <c r="EL4349">
        <v>6726.6949999999997</v>
      </c>
      <c r="EN4349">
        <v>-6442.9</v>
      </c>
      <c r="ER4349">
        <v>457521.16</v>
      </c>
      <c r="ES4349">
        <v>-157716.44</v>
      </c>
      <c r="ET4349">
        <v>-157716.44</v>
      </c>
      <c r="FB4349">
        <v>-1398</v>
      </c>
      <c r="FC4349">
        <v>-6106</v>
      </c>
      <c r="FF4349">
        <v>-165220</v>
      </c>
      <c r="FH4349">
        <v>2344597.2999999998</v>
      </c>
      <c r="FI4349">
        <v>2052296</v>
      </c>
      <c r="FJ4349">
        <v>70264.718999999997</v>
      </c>
      <c r="FL4349">
        <v>287179.13</v>
      </c>
      <c r="FM4349">
        <v>85264.18</v>
      </c>
      <c r="FN4349">
        <v>-6437.1450000000004</v>
      </c>
      <c r="FO4349">
        <v>283.79500000000002</v>
      </c>
      <c r="FP4349">
        <v>366289.94</v>
      </c>
      <c r="FR4349">
        <v>2009</v>
      </c>
      <c r="FS4349" t="s">
        <v>323</v>
      </c>
      <c r="FT4349">
        <v>1</v>
      </c>
      <c r="FU4349">
        <v>0.1011</v>
      </c>
      <c r="FV4349">
        <v>4.2700000000000002E-2</v>
      </c>
      <c r="FW4349">
        <v>5.8400000000000001E-2</v>
      </c>
      <c r="FX4349">
        <v>0.19470000000000001</v>
      </c>
      <c r="FY4349">
        <v>0.2374</v>
      </c>
      <c r="GI4349">
        <v>0</v>
      </c>
      <c r="GJ4349">
        <v>0</v>
      </c>
      <c r="GK4349">
        <v>0</v>
      </c>
      <c r="GL4349">
        <v>0</v>
      </c>
      <c r="GM4349">
        <v>48925</v>
      </c>
      <c r="GN4349">
        <v>0.1363</v>
      </c>
      <c r="GO4349">
        <v>446</v>
      </c>
      <c r="GQ4349">
        <v>12376</v>
      </c>
      <c r="GR4349">
        <v>448925</v>
      </c>
      <c r="GS4349">
        <v>45.2</v>
      </c>
      <c r="GT4349">
        <v>9.3000000000000007</v>
      </c>
      <c r="GU4349">
        <v>36.274000000000001</v>
      </c>
      <c r="GV4349">
        <v>2922</v>
      </c>
      <c r="GW4349">
        <v>2491</v>
      </c>
      <c r="GX4349">
        <v>7971</v>
      </c>
      <c r="GY4349">
        <v>142961</v>
      </c>
      <c r="HA4349">
        <v>17.934999999999999</v>
      </c>
      <c r="HB4349">
        <v>6017</v>
      </c>
      <c r="HC4349">
        <v>125245.97</v>
      </c>
      <c r="HD4349">
        <v>65.900000000000006</v>
      </c>
      <c r="HE4349">
        <v>20.815000000000001</v>
      </c>
      <c r="HH4349">
        <v>3700.152</v>
      </c>
      <c r="HI4349">
        <v>1508</v>
      </c>
      <c r="HK4349">
        <v>0</v>
      </c>
      <c r="HN4349">
        <v>23269</v>
      </c>
      <c r="HO4349">
        <v>0</v>
      </c>
      <c r="HP4349">
        <v>0</v>
      </c>
      <c r="IE4349">
        <v>17.79</v>
      </c>
      <c r="IF4349">
        <v>0</v>
      </c>
      <c r="II4349">
        <v>0.23674999999999999</v>
      </c>
      <c r="IJ4349">
        <v>0.51600000000000001</v>
      </c>
      <c r="IK4349">
        <v>0.5</v>
      </c>
      <c r="IL4349">
        <v>9.5699999999999993E-2</v>
      </c>
      <c r="IM4349">
        <v>0.17299999999999999</v>
      </c>
      <c r="IN4349">
        <v>0.2</v>
      </c>
      <c r="IO4349">
        <v>0.2009</v>
      </c>
      <c r="IP4349">
        <v>0.152</v>
      </c>
      <c r="IQ4349">
        <v>0.15</v>
      </c>
      <c r="IR4349">
        <v>0.25369999999999998</v>
      </c>
      <c r="IS4349">
        <v>0.14899999999999999</v>
      </c>
      <c r="IT4349">
        <v>0.15</v>
      </c>
      <c r="IV4349">
        <v>0</v>
      </c>
      <c r="IW4349">
        <v>0</v>
      </c>
      <c r="IY4349">
        <v>0</v>
      </c>
      <c r="IZ4349">
        <v>0</v>
      </c>
      <c r="JB4349">
        <v>0</v>
      </c>
      <c r="JC4349">
        <v>0</v>
      </c>
      <c r="JE4349">
        <v>0.01</v>
      </c>
      <c r="JF4349">
        <v>0</v>
      </c>
      <c r="JH4349">
        <v>0</v>
      </c>
      <c r="JI4349">
        <v>0</v>
      </c>
    </row>
    <row r="4350" spans="1:269" x14ac:dyDescent="0.35">
      <c r="A4350">
        <v>204</v>
      </c>
      <c r="B4350" t="s">
        <v>1949</v>
      </c>
      <c r="C4350">
        <v>2008</v>
      </c>
      <c r="D4350" s="3" t="str">
        <f>Table1[[#This Row],[ppd_id]]&amp;" "&amp;Table1[[#This Row],[fy]]</f>
        <v>204 2008</v>
      </c>
      <c r="E4350">
        <v>179</v>
      </c>
      <c r="F4350" t="s">
        <v>1950</v>
      </c>
      <c r="H4350">
        <v>1</v>
      </c>
      <c r="I4350">
        <v>1943</v>
      </c>
      <c r="J4350">
        <v>0</v>
      </c>
      <c r="L4350">
        <v>2</v>
      </c>
      <c r="M4350" t="s">
        <v>1043</v>
      </c>
      <c r="N4350" t="s">
        <v>1044</v>
      </c>
      <c r="O4350" t="s">
        <v>1732</v>
      </c>
      <c r="P4350">
        <v>1</v>
      </c>
      <c r="Q4350" t="s">
        <v>411</v>
      </c>
      <c r="R4350">
        <v>1</v>
      </c>
      <c r="S4350" t="s">
        <v>273</v>
      </c>
      <c r="T4350" t="s">
        <v>388</v>
      </c>
      <c r="U4350">
        <v>1</v>
      </c>
      <c r="W4350" t="s">
        <v>1951</v>
      </c>
      <c r="X4350">
        <v>0</v>
      </c>
      <c r="Y4350">
        <v>0</v>
      </c>
      <c r="Z4350" s="1">
        <v>39630</v>
      </c>
      <c r="AA4350" s="1">
        <v>39629</v>
      </c>
      <c r="AB4350" t="s">
        <v>276</v>
      </c>
      <c r="AC4350" t="s">
        <v>1952</v>
      </c>
      <c r="AD4350" t="s">
        <v>278</v>
      </c>
      <c r="AE4350">
        <v>0.03</v>
      </c>
      <c r="AF4350">
        <v>8.5000000000000006E-2</v>
      </c>
      <c r="AG4350">
        <v>1</v>
      </c>
      <c r="AH4350">
        <v>0</v>
      </c>
      <c r="AI4350">
        <v>5</v>
      </c>
      <c r="AJ4350">
        <v>1</v>
      </c>
      <c r="AK4350">
        <v>1</v>
      </c>
      <c r="AL4350">
        <v>30</v>
      </c>
      <c r="BQ4350">
        <v>0.03</v>
      </c>
      <c r="BV4350">
        <v>2310384</v>
      </c>
      <c r="BW4350">
        <v>3296370</v>
      </c>
      <c r="BX4350">
        <v>0.70099999999999996</v>
      </c>
      <c r="BY4350">
        <v>985986</v>
      </c>
      <c r="BZ4350">
        <v>0</v>
      </c>
      <c r="CA4350">
        <v>483815</v>
      </c>
      <c r="CB4350">
        <v>110600</v>
      </c>
      <c r="CC4350">
        <v>0.66</v>
      </c>
      <c r="CG4350">
        <v>0</v>
      </c>
      <c r="CH4350">
        <v>0</v>
      </c>
      <c r="CI4350">
        <v>0</v>
      </c>
      <c r="CL4350" t="s">
        <v>358</v>
      </c>
      <c r="CM4350">
        <v>3</v>
      </c>
      <c r="CN4350">
        <v>4.7000000000000002E-3</v>
      </c>
      <c r="CP4350">
        <v>0.121</v>
      </c>
      <c r="CR4350">
        <v>0.13700000000000001</v>
      </c>
      <c r="CU4350">
        <v>8.4000000000000005E-2</v>
      </c>
      <c r="DD4350">
        <v>7.2999999999999995E-2</v>
      </c>
      <c r="DE4350">
        <v>0</v>
      </c>
      <c r="DF4350">
        <v>0</v>
      </c>
      <c r="DG4350">
        <v>0</v>
      </c>
      <c r="DH4350">
        <v>0</v>
      </c>
      <c r="DI4350">
        <v>0.124</v>
      </c>
      <c r="DJ4350">
        <v>0.13900000000000001</v>
      </c>
      <c r="DM4350">
        <v>21175.732</v>
      </c>
      <c r="DN4350">
        <v>73271.797000000006</v>
      </c>
      <c r="DT4350">
        <v>0</v>
      </c>
      <c r="DV4350">
        <v>94447.531000000003</v>
      </c>
      <c r="DW4350">
        <v>-64876.695</v>
      </c>
      <c r="DY4350">
        <v>42586.328000000001</v>
      </c>
      <c r="DZ4350">
        <v>14381.11</v>
      </c>
      <c r="EA4350">
        <v>56967.440999999999</v>
      </c>
      <c r="EB4350">
        <v>13424.079</v>
      </c>
      <c r="EF4350">
        <v>633.94100000000003</v>
      </c>
      <c r="EK4350">
        <v>-6539.9539999999997</v>
      </c>
      <c r="EL4350">
        <v>7410.8789999999999</v>
      </c>
      <c r="EN4350">
        <v>-6386.7470000000003</v>
      </c>
      <c r="ER4350">
        <v>95080.476999999999</v>
      </c>
      <c r="ES4350">
        <v>-169482.63</v>
      </c>
      <c r="ET4350">
        <v>-169482.63</v>
      </c>
      <c r="FB4350">
        <v>-1760</v>
      </c>
      <c r="FC4350">
        <v>-6475</v>
      </c>
      <c r="FF4350">
        <v>-177718</v>
      </c>
      <c r="FH4350">
        <v>2262033.2999999998</v>
      </c>
      <c r="FI4350">
        <v>2344597.2999999998</v>
      </c>
      <c r="FJ4350">
        <v>73271.797000000006</v>
      </c>
      <c r="FL4350">
        <v>-64876.695</v>
      </c>
      <c r="FM4350">
        <v>71025.460999999996</v>
      </c>
      <c r="FN4350">
        <v>-6539.9539999999997</v>
      </c>
      <c r="FO4350">
        <v>1024.1320000000001</v>
      </c>
      <c r="FP4350">
        <v>632.94299999999998</v>
      </c>
      <c r="FR4350">
        <v>2010</v>
      </c>
      <c r="FS4350" t="s">
        <v>323</v>
      </c>
      <c r="FT4350">
        <v>1</v>
      </c>
      <c r="FU4350">
        <v>9.7479999999999997E-2</v>
      </c>
      <c r="FV4350">
        <v>3.8980000000000001E-2</v>
      </c>
      <c r="FW4350">
        <v>5.8500000000000003E-2</v>
      </c>
      <c r="FX4350">
        <v>0.192</v>
      </c>
      <c r="FY4350">
        <v>0.23097999999999999</v>
      </c>
      <c r="GI4350">
        <v>0</v>
      </c>
      <c r="GJ4350">
        <v>0</v>
      </c>
      <c r="GK4350">
        <v>0</v>
      </c>
      <c r="GL4350">
        <v>0</v>
      </c>
      <c r="GM4350">
        <v>483815</v>
      </c>
      <c r="GN4350">
        <v>0.13350000000000001</v>
      </c>
      <c r="GO4350">
        <v>428</v>
      </c>
      <c r="GQ4350">
        <v>12653</v>
      </c>
      <c r="GR4350">
        <v>483815</v>
      </c>
      <c r="GS4350">
        <v>45.2</v>
      </c>
      <c r="GT4350">
        <v>9.3000000000000007</v>
      </c>
      <c r="GU4350">
        <v>38.237000000000002</v>
      </c>
      <c r="GV4350">
        <v>2931</v>
      </c>
      <c r="GW4350">
        <v>2799</v>
      </c>
      <c r="GX4350">
        <v>8155</v>
      </c>
      <c r="GY4350">
        <v>150592</v>
      </c>
      <c r="HA4350">
        <v>18.466000000000001</v>
      </c>
      <c r="HB4350">
        <v>6186</v>
      </c>
      <c r="HC4350">
        <v>131764.88</v>
      </c>
      <c r="HD4350">
        <v>66.7</v>
      </c>
      <c r="HE4350">
        <v>21.3</v>
      </c>
      <c r="HH4350">
        <v>3647.7510000000002</v>
      </c>
      <c r="HI4350">
        <v>1541</v>
      </c>
      <c r="HK4350">
        <v>0</v>
      </c>
      <c r="HN4350">
        <v>23739</v>
      </c>
      <c r="HO4350">
        <v>0</v>
      </c>
      <c r="HP4350">
        <v>0</v>
      </c>
      <c r="IE4350">
        <v>-4.92</v>
      </c>
      <c r="IF4350">
        <v>0</v>
      </c>
      <c r="II4350">
        <v>-0.11558</v>
      </c>
      <c r="IJ4350">
        <v>0.435</v>
      </c>
      <c r="IK4350">
        <v>0.5</v>
      </c>
      <c r="IL4350">
        <v>1.9599999999999999E-2</v>
      </c>
      <c r="IM4350">
        <v>0.186</v>
      </c>
      <c r="IN4350">
        <v>0.2</v>
      </c>
      <c r="IO4350">
        <v>0.18190000000000001</v>
      </c>
      <c r="IP4350">
        <v>0.189</v>
      </c>
      <c r="IQ4350">
        <v>0.15</v>
      </c>
      <c r="IR4350">
        <v>0.1186</v>
      </c>
      <c r="IS4350">
        <v>0.19</v>
      </c>
      <c r="IT4350">
        <v>0.15</v>
      </c>
      <c r="IV4350">
        <v>0</v>
      </c>
      <c r="IW4350">
        <v>0</v>
      </c>
      <c r="IY4350">
        <v>0</v>
      </c>
      <c r="IZ4350">
        <v>0</v>
      </c>
      <c r="JB4350">
        <v>0</v>
      </c>
      <c r="JC4350">
        <v>0</v>
      </c>
      <c r="JE4350">
        <v>0</v>
      </c>
      <c r="JF4350">
        <v>0</v>
      </c>
      <c r="JH4350">
        <v>0</v>
      </c>
      <c r="JI4350">
        <v>0</v>
      </c>
    </row>
    <row r="4351" spans="1:269" x14ac:dyDescent="0.35">
      <c r="A4351">
        <v>204</v>
      </c>
      <c r="B4351" t="s">
        <v>1949</v>
      </c>
      <c r="C4351">
        <v>2009</v>
      </c>
      <c r="D4351" s="3" t="str">
        <f>Table1[[#This Row],[ppd_id]]&amp;" "&amp;Table1[[#This Row],[fy]]</f>
        <v>204 2009</v>
      </c>
      <c r="E4351">
        <v>179</v>
      </c>
      <c r="F4351" t="s">
        <v>1950</v>
      </c>
      <c r="H4351">
        <v>1</v>
      </c>
      <c r="I4351">
        <v>1943</v>
      </c>
      <c r="J4351">
        <v>0</v>
      </c>
      <c r="L4351">
        <v>2</v>
      </c>
      <c r="M4351" t="s">
        <v>1043</v>
      </c>
      <c r="N4351" t="s">
        <v>1044</v>
      </c>
      <c r="O4351" t="s">
        <v>1732</v>
      </c>
      <c r="P4351">
        <v>1</v>
      </c>
      <c r="Q4351" t="s">
        <v>411</v>
      </c>
      <c r="R4351">
        <v>1</v>
      </c>
      <c r="S4351" t="s">
        <v>273</v>
      </c>
      <c r="T4351" t="s">
        <v>388</v>
      </c>
      <c r="U4351">
        <v>1</v>
      </c>
      <c r="W4351" t="s">
        <v>1951</v>
      </c>
      <c r="X4351">
        <v>0</v>
      </c>
      <c r="Y4351">
        <v>0</v>
      </c>
      <c r="Z4351" s="1">
        <v>39995</v>
      </c>
      <c r="AA4351" s="1">
        <v>39994</v>
      </c>
      <c r="AB4351" t="s">
        <v>276</v>
      </c>
      <c r="AC4351" t="s">
        <v>1952</v>
      </c>
      <c r="AD4351" t="s">
        <v>278</v>
      </c>
      <c r="AE4351">
        <v>0.03</v>
      </c>
      <c r="AF4351">
        <v>8.5000000000000006E-2</v>
      </c>
      <c r="AG4351">
        <v>1</v>
      </c>
      <c r="AH4351">
        <v>0</v>
      </c>
      <c r="AI4351">
        <v>5</v>
      </c>
      <c r="AJ4351">
        <v>1</v>
      </c>
      <c r="AK4351">
        <v>1</v>
      </c>
      <c r="AL4351">
        <v>29</v>
      </c>
      <c r="BQ4351">
        <v>0.03</v>
      </c>
      <c r="BV4351">
        <v>2284442</v>
      </c>
      <c r="BW4351">
        <v>3451410</v>
      </c>
      <c r="BX4351">
        <v>0.66200000000000003</v>
      </c>
      <c r="BY4351">
        <v>1166968</v>
      </c>
      <c r="BZ4351">
        <v>0</v>
      </c>
      <c r="CA4351">
        <v>539023</v>
      </c>
      <c r="CB4351">
        <v>93800</v>
      </c>
      <c r="CC4351">
        <v>0.81899999999999995</v>
      </c>
      <c r="CG4351">
        <v>0</v>
      </c>
      <c r="CH4351">
        <v>0</v>
      </c>
      <c r="CI4351">
        <v>0</v>
      </c>
      <c r="CL4351" t="s">
        <v>358</v>
      </c>
      <c r="CM4351">
        <v>3</v>
      </c>
      <c r="CN4351">
        <v>-0.16</v>
      </c>
      <c r="CP4351">
        <v>0</v>
      </c>
      <c r="CR4351">
        <v>6.0999999999999999E-2</v>
      </c>
      <c r="CU4351">
        <v>6.0999999999999999E-2</v>
      </c>
      <c r="DD4351">
        <v>4.4209999999999999E-2</v>
      </c>
      <c r="DE4351">
        <v>0</v>
      </c>
      <c r="DF4351">
        <v>0</v>
      </c>
      <c r="DG4351">
        <v>0</v>
      </c>
      <c r="DH4351">
        <v>0</v>
      </c>
      <c r="DI4351">
        <v>0.01</v>
      </c>
      <c r="DJ4351">
        <v>7.0000000000000007E-2</v>
      </c>
      <c r="DM4351">
        <v>20448.77</v>
      </c>
      <c r="DN4351">
        <v>76837.218999999997</v>
      </c>
      <c r="DT4351">
        <v>0</v>
      </c>
      <c r="DV4351">
        <v>97285.983999999997</v>
      </c>
      <c r="DW4351">
        <v>-479332.09</v>
      </c>
      <c r="DY4351">
        <v>26826.949000000001</v>
      </c>
      <c r="DZ4351">
        <v>11320.967000000001</v>
      </c>
      <c r="EA4351">
        <v>38147.917999999998</v>
      </c>
      <c r="EB4351">
        <v>4922.28</v>
      </c>
      <c r="EF4351">
        <v>488.86399999999998</v>
      </c>
      <c r="EK4351">
        <v>-5106.268</v>
      </c>
      <c r="EL4351">
        <v>2452.6469999999999</v>
      </c>
      <c r="EN4351">
        <v>-1383.075</v>
      </c>
      <c r="ER4351">
        <v>-342523.75</v>
      </c>
      <c r="ES4351">
        <v>-180361.36</v>
      </c>
      <c r="ET4351">
        <v>-180361.36</v>
      </c>
      <c r="FB4351">
        <v>-1795</v>
      </c>
      <c r="FC4351">
        <v>-7212</v>
      </c>
      <c r="FF4351">
        <v>-189368</v>
      </c>
      <c r="FH4351">
        <v>1730141.9</v>
      </c>
      <c r="FI4351">
        <v>2262033.2999999998</v>
      </c>
      <c r="FJ4351">
        <v>76837.218999999997</v>
      </c>
      <c r="FL4351">
        <v>-479332.09</v>
      </c>
      <c r="FM4351">
        <v>43559.063000000002</v>
      </c>
      <c r="FN4351">
        <v>-5106.268</v>
      </c>
      <c r="FO4351">
        <v>1069.5719999999999</v>
      </c>
      <c r="FP4351">
        <v>-439809.75</v>
      </c>
      <c r="FR4351">
        <v>2011</v>
      </c>
      <c r="FS4351" t="s">
        <v>323</v>
      </c>
      <c r="FT4351">
        <v>1</v>
      </c>
      <c r="FU4351">
        <v>9.3170000000000003E-2</v>
      </c>
      <c r="FV4351">
        <v>3.517E-2</v>
      </c>
      <c r="FW4351">
        <v>5.8000000000000003E-2</v>
      </c>
      <c r="FX4351">
        <v>0.20069999999999999</v>
      </c>
      <c r="FY4351">
        <v>0.23587</v>
      </c>
      <c r="GI4351">
        <v>0</v>
      </c>
      <c r="GJ4351">
        <v>0</v>
      </c>
      <c r="GK4351">
        <v>0</v>
      </c>
      <c r="GL4351">
        <v>0</v>
      </c>
      <c r="GM4351">
        <v>539023</v>
      </c>
      <c r="GN4351">
        <v>0.14269999999999999</v>
      </c>
      <c r="GO4351">
        <v>415</v>
      </c>
      <c r="GQ4351">
        <v>13333</v>
      </c>
      <c r="GR4351">
        <v>539023</v>
      </c>
      <c r="GS4351">
        <v>45.1</v>
      </c>
      <c r="GT4351">
        <v>9.1999999999999993</v>
      </c>
      <c r="GU4351">
        <v>40.427999999999997</v>
      </c>
      <c r="GV4351">
        <v>2884</v>
      </c>
      <c r="GW4351">
        <v>2858</v>
      </c>
      <c r="GX4351">
        <v>8340</v>
      </c>
      <c r="GY4351">
        <v>158356</v>
      </c>
      <c r="HA4351">
        <v>18.988</v>
      </c>
      <c r="HB4351">
        <v>6336</v>
      </c>
      <c r="HC4351">
        <v>138122.56</v>
      </c>
      <c r="HD4351">
        <v>66.7</v>
      </c>
      <c r="HE4351">
        <v>21.8</v>
      </c>
      <c r="HH4351">
        <v>3688.8960000000002</v>
      </c>
      <c r="HI4351">
        <v>1589</v>
      </c>
      <c r="HK4351">
        <v>0</v>
      </c>
      <c r="HN4351">
        <v>24557</v>
      </c>
      <c r="HO4351">
        <v>0</v>
      </c>
      <c r="HP4351">
        <v>0</v>
      </c>
      <c r="IE4351">
        <v>-17.600000000000001</v>
      </c>
      <c r="IF4351">
        <v>0</v>
      </c>
      <c r="II4351">
        <v>-0.29726000000000002</v>
      </c>
      <c r="IJ4351">
        <v>0.45400000000000001</v>
      </c>
      <c r="IK4351">
        <v>0.4</v>
      </c>
      <c r="IL4351">
        <v>3.5999999999999999E-3</v>
      </c>
      <c r="IM4351">
        <v>0.23899999999999999</v>
      </c>
      <c r="IN4351">
        <v>0.2</v>
      </c>
      <c r="IO4351">
        <v>-0.4037</v>
      </c>
      <c r="IP4351">
        <v>0.14099999999999999</v>
      </c>
      <c r="IQ4351">
        <v>0.22</v>
      </c>
      <c r="IS4351">
        <v>0</v>
      </c>
      <c r="IT4351">
        <v>0</v>
      </c>
      <c r="IU4351">
        <v>-0.20930000000000001</v>
      </c>
      <c r="IV4351">
        <v>0.13700000000000001</v>
      </c>
      <c r="IW4351">
        <v>0.18</v>
      </c>
      <c r="IY4351">
        <v>0</v>
      </c>
      <c r="IZ4351">
        <v>0</v>
      </c>
      <c r="JB4351">
        <v>0</v>
      </c>
      <c r="JC4351">
        <v>0</v>
      </c>
      <c r="JE4351">
        <v>2.9000000000000001E-2</v>
      </c>
      <c r="JF4351">
        <v>0</v>
      </c>
      <c r="JH4351">
        <v>0</v>
      </c>
      <c r="JI4351">
        <v>0</v>
      </c>
    </row>
    <row r="4352" spans="1:269" x14ac:dyDescent="0.35">
      <c r="A4352">
        <v>204</v>
      </c>
      <c r="B4352" t="s">
        <v>1949</v>
      </c>
      <c r="C4352">
        <v>2010</v>
      </c>
      <c r="D4352" s="3" t="str">
        <f>Table1[[#This Row],[ppd_id]]&amp;" "&amp;Table1[[#This Row],[fy]]</f>
        <v>204 2010</v>
      </c>
      <c r="E4352">
        <v>179</v>
      </c>
      <c r="F4352" t="s">
        <v>1950</v>
      </c>
      <c r="H4352">
        <v>1</v>
      </c>
      <c r="I4352">
        <v>1943</v>
      </c>
      <c r="J4352">
        <v>0</v>
      </c>
      <c r="L4352">
        <v>2</v>
      </c>
      <c r="M4352" t="s">
        <v>1043</v>
      </c>
      <c r="N4352" t="s">
        <v>1044</v>
      </c>
      <c r="O4352" t="s">
        <v>1732</v>
      </c>
      <c r="P4352">
        <v>1</v>
      </c>
      <c r="Q4352" t="s">
        <v>411</v>
      </c>
      <c r="R4352">
        <v>1</v>
      </c>
      <c r="S4352" t="s">
        <v>273</v>
      </c>
      <c r="T4352" t="s">
        <v>388</v>
      </c>
      <c r="U4352">
        <v>1</v>
      </c>
      <c r="W4352" t="s">
        <v>1951</v>
      </c>
      <c r="X4352">
        <v>0</v>
      </c>
      <c r="Y4352">
        <v>0</v>
      </c>
      <c r="Z4352" s="1">
        <v>40360</v>
      </c>
      <c r="AA4352" s="1">
        <v>40359</v>
      </c>
      <c r="AB4352" t="s">
        <v>276</v>
      </c>
      <c r="AC4352" t="s">
        <v>1952</v>
      </c>
      <c r="AD4352" t="s">
        <v>278</v>
      </c>
      <c r="AE4352">
        <v>0.03</v>
      </c>
      <c r="AF4352">
        <v>8.5000000000000006E-2</v>
      </c>
      <c r="AG4352">
        <v>1</v>
      </c>
      <c r="AH4352">
        <v>0</v>
      </c>
      <c r="AI4352">
        <v>5</v>
      </c>
      <c r="AJ4352">
        <v>1</v>
      </c>
      <c r="AK4352">
        <v>1</v>
      </c>
      <c r="AL4352">
        <v>30</v>
      </c>
      <c r="BQ4352">
        <v>0.03</v>
      </c>
      <c r="BV4352">
        <v>2273142</v>
      </c>
      <c r="BW4352">
        <v>3632470</v>
      </c>
      <c r="BX4352">
        <v>0.626</v>
      </c>
      <c r="BY4352">
        <v>1359328</v>
      </c>
      <c r="BZ4352">
        <v>0</v>
      </c>
      <c r="CA4352">
        <v>550709</v>
      </c>
      <c r="CB4352">
        <v>99300</v>
      </c>
      <c r="CC4352">
        <v>0.82599999999999996</v>
      </c>
      <c r="CG4352">
        <v>0</v>
      </c>
      <c r="CH4352">
        <v>0</v>
      </c>
      <c r="CI4352">
        <v>0</v>
      </c>
      <c r="CL4352" t="s">
        <v>358</v>
      </c>
      <c r="CM4352">
        <v>3</v>
      </c>
      <c r="CN4352">
        <v>0.122</v>
      </c>
      <c r="CP4352">
        <v>-1.7999999999999999E-2</v>
      </c>
      <c r="CR4352">
        <v>5.8000000000000003E-2</v>
      </c>
      <c r="CU4352">
        <v>5.1999999999999998E-2</v>
      </c>
      <c r="DD4352">
        <v>5.1740000000000001E-2</v>
      </c>
      <c r="DE4352">
        <v>0</v>
      </c>
      <c r="DF4352">
        <v>0</v>
      </c>
      <c r="DG4352">
        <v>0</v>
      </c>
      <c r="DH4352">
        <v>0</v>
      </c>
      <c r="DI4352">
        <v>-1.0999999999999999E-2</v>
      </c>
      <c r="DJ4352">
        <v>6.7000000000000004E-2</v>
      </c>
      <c r="DK4352">
        <v>5.8000000000000003E-2</v>
      </c>
      <c r="DM4352">
        <v>19736.226999999999</v>
      </c>
      <c r="DN4352">
        <v>82052.016000000003</v>
      </c>
      <c r="DT4352">
        <v>0</v>
      </c>
      <c r="DV4352">
        <v>101788.24</v>
      </c>
      <c r="DW4352">
        <v>168582.48</v>
      </c>
      <c r="DY4352">
        <v>11681.246999999999</v>
      </c>
      <c r="DZ4352">
        <v>13029.081</v>
      </c>
      <c r="EA4352">
        <v>24710.328000000001</v>
      </c>
      <c r="EB4352">
        <v>7775.3029999999999</v>
      </c>
      <c r="EF4352">
        <v>557.678</v>
      </c>
      <c r="EK4352">
        <v>-6061.3329999999996</v>
      </c>
      <c r="EL4352">
        <v>751.63599999999997</v>
      </c>
      <c r="EN4352">
        <v>-325.67599999999999</v>
      </c>
      <c r="ER4352">
        <v>297778.65999999997</v>
      </c>
      <c r="ES4352">
        <v>-191048.44</v>
      </c>
      <c r="ET4352">
        <v>-191048.44</v>
      </c>
      <c r="FB4352">
        <v>-1285</v>
      </c>
      <c r="FC4352">
        <v>-7095</v>
      </c>
      <c r="FF4352">
        <v>-199428</v>
      </c>
      <c r="FH4352">
        <v>1828492.1</v>
      </c>
      <c r="FI4352">
        <v>1730141.9</v>
      </c>
      <c r="FJ4352">
        <v>82052.016000000003</v>
      </c>
      <c r="FL4352">
        <v>168582.48</v>
      </c>
      <c r="FM4352">
        <v>33043.309000000001</v>
      </c>
      <c r="FN4352">
        <v>-6061.3329999999996</v>
      </c>
      <c r="FO4352">
        <v>425.96</v>
      </c>
      <c r="FP4352">
        <v>195990.42</v>
      </c>
      <c r="FR4352">
        <v>2012</v>
      </c>
      <c r="FS4352" t="s">
        <v>323</v>
      </c>
      <c r="FT4352">
        <v>1</v>
      </c>
      <c r="FU4352">
        <v>9.264E-2</v>
      </c>
      <c r="FV4352">
        <v>3.3939999999999998E-2</v>
      </c>
      <c r="FW4352">
        <v>5.8700000000000002E-2</v>
      </c>
      <c r="FX4352">
        <v>0.22359999999999999</v>
      </c>
      <c r="FY4352">
        <v>0.25753999999999999</v>
      </c>
      <c r="GI4352">
        <v>0</v>
      </c>
      <c r="GJ4352">
        <v>0</v>
      </c>
      <c r="GK4352">
        <v>0</v>
      </c>
      <c r="GL4352">
        <v>0</v>
      </c>
      <c r="GM4352">
        <v>550709</v>
      </c>
      <c r="GN4352">
        <v>0.16489999999999999</v>
      </c>
      <c r="GO4352">
        <v>404</v>
      </c>
      <c r="GQ4352">
        <v>12913</v>
      </c>
      <c r="GR4352">
        <v>550709</v>
      </c>
      <c r="GS4352">
        <v>45.8</v>
      </c>
      <c r="GT4352">
        <v>10</v>
      </c>
      <c r="GU4352">
        <v>42.648000000000003</v>
      </c>
      <c r="GV4352">
        <v>2815</v>
      </c>
      <c r="GW4352">
        <v>2820</v>
      </c>
      <c r="GX4352">
        <v>8526</v>
      </c>
      <c r="GY4352">
        <v>166458</v>
      </c>
      <c r="HA4352">
        <v>19.524000000000001</v>
      </c>
      <c r="HB4352">
        <v>6482</v>
      </c>
      <c r="HC4352">
        <v>144420.69</v>
      </c>
      <c r="HD4352">
        <v>67.400000000000006</v>
      </c>
      <c r="HE4352">
        <v>22.28</v>
      </c>
      <c r="HH4352">
        <v>3663.2460000000001</v>
      </c>
      <c r="HI4352">
        <v>1640</v>
      </c>
      <c r="HK4352">
        <v>0</v>
      </c>
      <c r="HN4352">
        <v>24254</v>
      </c>
      <c r="HO4352">
        <v>0</v>
      </c>
      <c r="HP4352">
        <v>0</v>
      </c>
      <c r="IE4352">
        <v>13</v>
      </c>
      <c r="IF4352">
        <v>0</v>
      </c>
      <c r="II4352">
        <v>0.12834000000000001</v>
      </c>
      <c r="IJ4352">
        <v>0.46300000000000002</v>
      </c>
      <c r="IK4352">
        <v>0.4</v>
      </c>
      <c r="IL4352">
        <v>0.17523</v>
      </c>
      <c r="IM4352">
        <v>0.28499999999999998</v>
      </c>
      <c r="IN4352">
        <v>0.25</v>
      </c>
      <c r="IO4352">
        <v>-9.5200000000000007E-2</v>
      </c>
      <c r="IP4352">
        <v>9.2999999999999999E-2</v>
      </c>
      <c r="IQ4352">
        <v>0.12</v>
      </c>
      <c r="IS4352">
        <v>0</v>
      </c>
      <c r="IT4352">
        <v>0</v>
      </c>
      <c r="IU4352">
        <v>0.16819999999999999</v>
      </c>
      <c r="IV4352">
        <v>0.14499999999999999</v>
      </c>
      <c r="IW4352">
        <v>0.18</v>
      </c>
      <c r="IX4352">
        <v>0.2339</v>
      </c>
      <c r="IY4352">
        <v>1.0999999999999999E-2</v>
      </c>
      <c r="IZ4352">
        <v>0.05</v>
      </c>
      <c r="JB4352">
        <v>0</v>
      </c>
      <c r="JC4352">
        <v>0</v>
      </c>
      <c r="JE4352">
        <v>3.0000000000000001E-3</v>
      </c>
      <c r="JF4352">
        <v>0</v>
      </c>
      <c r="JH4352">
        <v>0</v>
      </c>
      <c r="JI4352">
        <v>0</v>
      </c>
    </row>
    <row r="4353" spans="1:269" x14ac:dyDescent="0.35">
      <c r="A4353">
        <v>204</v>
      </c>
      <c r="B4353" t="s">
        <v>1949</v>
      </c>
      <c r="C4353">
        <v>2011</v>
      </c>
      <c r="D4353" s="3" t="str">
        <f>Table1[[#This Row],[ppd_id]]&amp;" "&amp;Table1[[#This Row],[fy]]</f>
        <v>204 2011</v>
      </c>
      <c r="E4353">
        <v>179</v>
      </c>
      <c r="F4353" t="s">
        <v>1950</v>
      </c>
      <c r="H4353">
        <v>1</v>
      </c>
      <c r="I4353">
        <v>1943</v>
      </c>
      <c r="J4353">
        <v>0</v>
      </c>
      <c r="L4353">
        <v>2</v>
      </c>
      <c r="M4353" t="s">
        <v>1043</v>
      </c>
      <c r="N4353" t="s">
        <v>1044</v>
      </c>
      <c r="O4353" t="s">
        <v>1732</v>
      </c>
      <c r="P4353">
        <v>1</v>
      </c>
      <c r="Q4353" t="s">
        <v>411</v>
      </c>
      <c r="R4353">
        <v>1</v>
      </c>
      <c r="S4353" t="s">
        <v>273</v>
      </c>
      <c r="T4353" t="s">
        <v>388</v>
      </c>
      <c r="U4353">
        <v>1</v>
      </c>
      <c r="W4353" t="s">
        <v>1951</v>
      </c>
      <c r="X4353">
        <v>0</v>
      </c>
      <c r="Y4353">
        <v>0</v>
      </c>
      <c r="Z4353" s="1">
        <v>40725</v>
      </c>
      <c r="AA4353" s="1">
        <v>40724</v>
      </c>
      <c r="AB4353" t="s">
        <v>276</v>
      </c>
      <c r="AC4353" t="s">
        <v>1952</v>
      </c>
      <c r="AD4353" t="s">
        <v>278</v>
      </c>
      <c r="AE4353">
        <v>0.03</v>
      </c>
      <c r="AF4353">
        <v>8.5000000000000006E-2</v>
      </c>
      <c r="AG4353">
        <v>1</v>
      </c>
      <c r="AH4353">
        <v>0</v>
      </c>
      <c r="AI4353">
        <v>5</v>
      </c>
      <c r="AJ4353">
        <v>1</v>
      </c>
      <c r="AK4353">
        <v>1</v>
      </c>
      <c r="AL4353">
        <v>30</v>
      </c>
      <c r="BQ4353">
        <v>0.03</v>
      </c>
      <c r="BV4353">
        <v>2328804</v>
      </c>
      <c r="BW4353">
        <v>3790328</v>
      </c>
      <c r="BX4353">
        <v>0.61399999999999999</v>
      </c>
      <c r="BY4353">
        <v>1461524</v>
      </c>
      <c r="BZ4353">
        <v>0</v>
      </c>
      <c r="CA4353">
        <v>544665</v>
      </c>
      <c r="CB4353">
        <v>115100</v>
      </c>
      <c r="CC4353">
        <v>0.77</v>
      </c>
      <c r="CG4353">
        <v>0</v>
      </c>
      <c r="CH4353">
        <v>0</v>
      </c>
      <c r="CI4353">
        <v>0</v>
      </c>
      <c r="CL4353" t="s">
        <v>358</v>
      </c>
      <c r="CM4353">
        <v>3</v>
      </c>
      <c r="CN4353">
        <v>0.222</v>
      </c>
      <c r="CP4353">
        <v>4.8000000000000001E-2</v>
      </c>
      <c r="CR4353">
        <v>6.5000000000000002E-2</v>
      </c>
      <c r="CU4353">
        <v>7.8E-2</v>
      </c>
      <c r="DD4353">
        <v>6.6180000000000003E-2</v>
      </c>
      <c r="DE4353">
        <v>0</v>
      </c>
      <c r="DF4353">
        <v>0</v>
      </c>
      <c r="DG4353">
        <v>0</v>
      </c>
      <c r="DH4353">
        <v>0</v>
      </c>
      <c r="DI4353">
        <v>6.0999999999999999E-2</v>
      </c>
      <c r="DJ4353">
        <v>7.4999999999999997E-2</v>
      </c>
      <c r="DK4353">
        <v>8.5000000000000006E-2</v>
      </c>
      <c r="DM4353">
        <v>19325.886999999999</v>
      </c>
      <c r="DN4353">
        <v>87284.733999999997</v>
      </c>
      <c r="DT4353">
        <v>0</v>
      </c>
      <c r="DV4353">
        <v>106610.63</v>
      </c>
      <c r="DW4353">
        <v>348147.88</v>
      </c>
      <c r="DY4353">
        <v>14720.222</v>
      </c>
      <c r="DZ4353">
        <v>16769.039000000001</v>
      </c>
      <c r="EA4353">
        <v>31489.261999999999</v>
      </c>
      <c r="EB4353">
        <v>17398.328000000001</v>
      </c>
      <c r="EF4353">
        <v>1185.2909999999999</v>
      </c>
      <c r="EK4353">
        <v>-6375.6559999999999</v>
      </c>
      <c r="EL4353">
        <v>679.05100000000004</v>
      </c>
      <c r="EN4353">
        <v>-243.53399999999999</v>
      </c>
      <c r="ER4353">
        <v>498891.25</v>
      </c>
      <c r="ES4353">
        <v>-189198.95</v>
      </c>
      <c r="ET4353">
        <v>-189198.95</v>
      </c>
      <c r="FB4353">
        <v>-1620</v>
      </c>
      <c r="FC4353">
        <v>-7123</v>
      </c>
      <c r="FF4353">
        <v>-197942</v>
      </c>
      <c r="FH4353">
        <v>2129441.2999999998</v>
      </c>
      <c r="FI4353">
        <v>1828492.1</v>
      </c>
      <c r="FJ4353">
        <v>87284.733999999997</v>
      </c>
      <c r="FL4353">
        <v>348147.88</v>
      </c>
      <c r="FM4353">
        <v>50072.879000000001</v>
      </c>
      <c r="FN4353">
        <v>-6375.6559999999999</v>
      </c>
      <c r="FO4353">
        <v>435.517</v>
      </c>
      <c r="FP4353">
        <v>392280.63</v>
      </c>
      <c r="FR4353">
        <v>2013</v>
      </c>
      <c r="FS4353" t="s">
        <v>323</v>
      </c>
      <c r="FT4353">
        <v>1</v>
      </c>
      <c r="FU4353">
        <v>9.2090000000000005E-2</v>
      </c>
      <c r="FV4353">
        <v>3.3489999999999999E-2</v>
      </c>
      <c r="FW4353">
        <v>5.8599999999999999E-2</v>
      </c>
      <c r="FX4353">
        <v>0.23449999999999999</v>
      </c>
      <c r="FY4353">
        <v>0.26799000000000001</v>
      </c>
      <c r="GI4353">
        <v>0</v>
      </c>
      <c r="GJ4353">
        <v>0</v>
      </c>
      <c r="GK4353">
        <v>0</v>
      </c>
      <c r="GL4353">
        <v>0</v>
      </c>
      <c r="GM4353">
        <v>544665</v>
      </c>
      <c r="GN4353">
        <v>0.1759</v>
      </c>
      <c r="GO4353">
        <v>398</v>
      </c>
      <c r="GQ4353">
        <v>12345</v>
      </c>
      <c r="GR4353">
        <v>544665</v>
      </c>
      <c r="GS4353">
        <v>46.5</v>
      </c>
      <c r="GT4353">
        <v>10.6</v>
      </c>
      <c r="GU4353">
        <v>44.12</v>
      </c>
      <c r="GV4353">
        <v>3178</v>
      </c>
      <c r="GW4353">
        <v>2435</v>
      </c>
      <c r="GX4353">
        <v>8717</v>
      </c>
      <c r="GY4353">
        <v>175210</v>
      </c>
      <c r="HA4353">
        <v>20.100000000000001</v>
      </c>
      <c r="HB4353">
        <v>6663</v>
      </c>
      <c r="HC4353">
        <v>151805.69</v>
      </c>
      <c r="HD4353">
        <v>67.400000000000006</v>
      </c>
      <c r="HE4353">
        <v>22.783000000000001</v>
      </c>
      <c r="HH4353">
        <v>3723.46</v>
      </c>
      <c r="HI4353">
        <v>1656</v>
      </c>
      <c r="HK4353">
        <v>0</v>
      </c>
      <c r="HN4353">
        <v>24240</v>
      </c>
      <c r="HO4353">
        <v>0</v>
      </c>
      <c r="HP4353">
        <v>0</v>
      </c>
      <c r="IE4353">
        <v>22.9</v>
      </c>
      <c r="IF4353">
        <v>0</v>
      </c>
      <c r="II4353">
        <v>0.31030000000000002</v>
      </c>
      <c r="IJ4353">
        <v>0.48699999999999999</v>
      </c>
      <c r="IK4353">
        <v>0.4</v>
      </c>
      <c r="IL4353">
        <v>9.3969999999999998E-2</v>
      </c>
      <c r="IM4353">
        <v>0.26200000000000001</v>
      </c>
      <c r="IN4353">
        <v>0.25</v>
      </c>
      <c r="IO4353">
        <v>0.10920000000000001</v>
      </c>
      <c r="IP4353">
        <v>0.09</v>
      </c>
      <c r="IQ4353">
        <v>0.12</v>
      </c>
      <c r="IS4353">
        <v>0</v>
      </c>
      <c r="IT4353">
        <v>0</v>
      </c>
      <c r="IU4353">
        <v>0.22539999999999999</v>
      </c>
      <c r="IV4353">
        <v>0.126</v>
      </c>
      <c r="IW4353">
        <v>0.18</v>
      </c>
      <c r="IX4353">
        <v>0.1394</v>
      </c>
      <c r="IY4353">
        <v>2.5000000000000001E-2</v>
      </c>
      <c r="IZ4353">
        <v>0.05</v>
      </c>
      <c r="JB4353">
        <v>0</v>
      </c>
      <c r="JC4353">
        <v>0</v>
      </c>
      <c r="JE4353">
        <v>0.01</v>
      </c>
      <c r="JF4353">
        <v>0</v>
      </c>
      <c r="JH4353">
        <v>0</v>
      </c>
      <c r="JI4353">
        <v>0</v>
      </c>
    </row>
    <row r="4354" spans="1:269" x14ac:dyDescent="0.35">
      <c r="A4354">
        <v>204</v>
      </c>
      <c r="B4354" t="s">
        <v>1949</v>
      </c>
      <c r="C4354">
        <v>2012</v>
      </c>
      <c r="D4354" s="3" t="str">
        <f>Table1[[#This Row],[ppd_id]]&amp;" "&amp;Table1[[#This Row],[fy]]</f>
        <v>204 2012</v>
      </c>
      <c r="E4354">
        <v>179</v>
      </c>
      <c r="F4354" t="s">
        <v>1950</v>
      </c>
      <c r="H4354">
        <v>1</v>
      </c>
      <c r="I4354">
        <v>1943</v>
      </c>
      <c r="J4354">
        <v>0</v>
      </c>
      <c r="L4354">
        <v>2</v>
      </c>
      <c r="M4354" t="s">
        <v>1043</v>
      </c>
      <c r="N4354" t="s">
        <v>1044</v>
      </c>
      <c r="O4354" t="s">
        <v>1732</v>
      </c>
      <c r="P4354">
        <v>1</v>
      </c>
      <c r="Q4354" t="s">
        <v>411</v>
      </c>
      <c r="R4354">
        <v>1</v>
      </c>
      <c r="S4354" t="s">
        <v>273</v>
      </c>
      <c r="T4354" t="s">
        <v>388</v>
      </c>
      <c r="U4354">
        <v>1</v>
      </c>
      <c r="W4354" t="s">
        <v>1951</v>
      </c>
      <c r="X4354">
        <v>0</v>
      </c>
      <c r="Y4354">
        <v>0</v>
      </c>
      <c r="Z4354" s="1">
        <v>41091</v>
      </c>
      <c r="AA4354" s="1">
        <v>41090</v>
      </c>
      <c r="AB4354" t="s">
        <v>276</v>
      </c>
      <c r="AC4354" t="s">
        <v>1952</v>
      </c>
      <c r="AD4354" t="s">
        <v>278</v>
      </c>
      <c r="AE4354">
        <v>0.03</v>
      </c>
      <c r="AF4354">
        <v>8.5000000000000006E-2</v>
      </c>
      <c r="AG4354">
        <v>1</v>
      </c>
      <c r="AH4354">
        <v>0</v>
      </c>
      <c r="AI4354">
        <v>5</v>
      </c>
      <c r="AJ4354">
        <v>1</v>
      </c>
      <c r="AK4354">
        <v>1</v>
      </c>
      <c r="AL4354">
        <v>30</v>
      </c>
      <c r="BQ4354">
        <v>0.03</v>
      </c>
      <c r="BV4354">
        <v>2344128</v>
      </c>
      <c r="BW4354">
        <v>3966864</v>
      </c>
      <c r="BX4354">
        <v>0.59899999999999998</v>
      </c>
      <c r="BY4354">
        <v>1622736</v>
      </c>
      <c r="BZ4354">
        <v>0</v>
      </c>
      <c r="CA4354">
        <v>534394</v>
      </c>
      <c r="CB4354">
        <v>121774</v>
      </c>
      <c r="CC4354">
        <v>0.80889999999999995</v>
      </c>
      <c r="CG4354">
        <v>0</v>
      </c>
      <c r="CH4354">
        <v>0</v>
      </c>
      <c r="CI4354">
        <v>0</v>
      </c>
      <c r="CL4354" t="s">
        <v>358</v>
      </c>
      <c r="CM4354">
        <v>3</v>
      </c>
      <c r="CN4354">
        <v>-1E-3</v>
      </c>
      <c r="CP4354">
        <v>0.111</v>
      </c>
      <c r="CR4354">
        <v>2.9000000000000001E-2</v>
      </c>
      <c r="CU4354">
        <v>8.5000000000000006E-2</v>
      </c>
      <c r="DD4354">
        <v>6.0420000000000001E-2</v>
      </c>
      <c r="DE4354">
        <v>0</v>
      </c>
      <c r="DF4354">
        <v>0</v>
      </c>
      <c r="DG4354">
        <v>0</v>
      </c>
      <c r="DH4354">
        <v>0</v>
      </c>
      <c r="DI4354">
        <v>0.114</v>
      </c>
      <c r="DJ4354">
        <v>3.7999999999999999E-2</v>
      </c>
      <c r="DK4354">
        <v>9.1999999999999998E-2</v>
      </c>
      <c r="DM4354">
        <v>18472.745999999999</v>
      </c>
      <c r="DN4354">
        <v>97161.726999999999</v>
      </c>
      <c r="DT4354">
        <v>0</v>
      </c>
      <c r="DV4354">
        <v>115634.47</v>
      </c>
      <c r="DW4354">
        <v>-58314.805</v>
      </c>
      <c r="DY4354">
        <v>18306.213</v>
      </c>
      <c r="DZ4354">
        <v>20445.945</v>
      </c>
      <c r="EA4354">
        <v>38752.160000000003</v>
      </c>
      <c r="EB4354">
        <v>14448.804</v>
      </c>
      <c r="EF4354">
        <v>654.04700000000003</v>
      </c>
      <c r="EK4354">
        <v>-7487.3429999999998</v>
      </c>
      <c r="EL4354">
        <v>1031.8979999999999</v>
      </c>
      <c r="EN4354">
        <v>-394.26100000000002</v>
      </c>
      <c r="ER4354">
        <v>104324.97</v>
      </c>
      <c r="ES4354">
        <v>-200014.19</v>
      </c>
      <c r="ET4354">
        <v>-200014.19</v>
      </c>
      <c r="FB4354">
        <v>-2206</v>
      </c>
      <c r="FC4354">
        <v>-7312</v>
      </c>
      <c r="FF4354">
        <v>-209532</v>
      </c>
      <c r="FH4354">
        <v>2024234.8</v>
      </c>
      <c r="FI4354">
        <v>2129441.2999999998</v>
      </c>
      <c r="FJ4354">
        <v>97161.726999999999</v>
      </c>
      <c r="FL4354">
        <v>-58314.805</v>
      </c>
      <c r="FM4354">
        <v>53855.012000000002</v>
      </c>
      <c r="FN4354">
        <v>-7487.3429999999998</v>
      </c>
      <c r="FO4354">
        <v>637.63699999999994</v>
      </c>
      <c r="FP4354">
        <v>-11309.499</v>
      </c>
      <c r="FR4354">
        <v>2014</v>
      </c>
      <c r="FS4354" t="s">
        <v>323</v>
      </c>
      <c r="FT4354">
        <v>1</v>
      </c>
      <c r="FU4354">
        <v>9.0520000000000003E-2</v>
      </c>
      <c r="FV4354">
        <v>3.2219999999999999E-2</v>
      </c>
      <c r="FW4354">
        <v>5.8299999999999998E-2</v>
      </c>
      <c r="FX4354">
        <v>0.26100000000000001</v>
      </c>
      <c r="FY4354">
        <v>0.29321999999999998</v>
      </c>
      <c r="GI4354">
        <v>0</v>
      </c>
      <c r="GJ4354">
        <v>0</v>
      </c>
      <c r="GK4354">
        <v>0</v>
      </c>
      <c r="GL4354">
        <v>0</v>
      </c>
      <c r="GM4354">
        <v>534394</v>
      </c>
      <c r="GN4354">
        <v>0.20269999999999999</v>
      </c>
      <c r="GO4354">
        <v>391</v>
      </c>
      <c r="GQ4354">
        <v>11670</v>
      </c>
      <c r="GR4354">
        <v>534394</v>
      </c>
      <c r="GS4354">
        <v>46.8</v>
      </c>
      <c r="GT4354">
        <v>11.1</v>
      </c>
      <c r="GU4354">
        <v>44.12</v>
      </c>
      <c r="GV4354">
        <v>3237</v>
      </c>
      <c r="GW4354">
        <v>2434</v>
      </c>
      <c r="GX4354">
        <v>9078</v>
      </c>
      <c r="GY4354">
        <v>187515</v>
      </c>
      <c r="HA4354">
        <v>20.655999999999999</v>
      </c>
      <c r="HB4354">
        <v>7031</v>
      </c>
      <c r="HC4354">
        <v>162527.38</v>
      </c>
      <c r="HD4354">
        <v>68</v>
      </c>
      <c r="HE4354">
        <v>23.457999999999998</v>
      </c>
      <c r="HH4354">
        <v>3814.3510000000001</v>
      </c>
      <c r="HI4354">
        <v>1656</v>
      </c>
      <c r="HK4354">
        <v>0</v>
      </c>
      <c r="HN4354">
        <v>23985</v>
      </c>
      <c r="HO4354">
        <v>0</v>
      </c>
      <c r="HP4354">
        <v>0</v>
      </c>
      <c r="IE4354">
        <v>3.2</v>
      </c>
      <c r="IF4354">
        <v>0</v>
      </c>
      <c r="II4354">
        <v>-4.4609999999999997E-2</v>
      </c>
      <c r="IJ4354">
        <v>0.44800000000000001</v>
      </c>
      <c r="IK4354">
        <v>0.4</v>
      </c>
      <c r="IL4354">
        <v>1.7469999999999999E-2</v>
      </c>
      <c r="IM4354">
        <v>0.254</v>
      </c>
      <c r="IN4354">
        <v>0.25</v>
      </c>
      <c r="IO4354">
        <v>3.78E-2</v>
      </c>
      <c r="IP4354">
        <v>9.0999999999999998E-2</v>
      </c>
      <c r="IQ4354">
        <v>0.12</v>
      </c>
      <c r="IS4354">
        <v>0</v>
      </c>
      <c r="IT4354">
        <v>0</v>
      </c>
      <c r="IU4354">
        <v>0.11</v>
      </c>
      <c r="IV4354">
        <v>0.154</v>
      </c>
      <c r="IW4354">
        <v>0.18</v>
      </c>
      <c r="IX4354">
        <v>-8.6E-3</v>
      </c>
      <c r="IY4354">
        <v>4.7E-2</v>
      </c>
      <c r="IZ4354">
        <v>0.05</v>
      </c>
      <c r="JB4354">
        <v>0</v>
      </c>
      <c r="JC4354">
        <v>0</v>
      </c>
      <c r="JE4354">
        <v>6.0000000000000001E-3</v>
      </c>
      <c r="JF4354">
        <v>0</v>
      </c>
      <c r="JH4354">
        <v>0</v>
      </c>
      <c r="JI4354">
        <v>0</v>
      </c>
    </row>
    <row r="4355" spans="1:269" x14ac:dyDescent="0.35">
      <c r="A4355">
        <v>204</v>
      </c>
      <c r="B4355" t="s">
        <v>1949</v>
      </c>
      <c r="C4355">
        <v>2013</v>
      </c>
      <c r="D4355" s="3" t="str">
        <f>Table1[[#This Row],[ppd_id]]&amp;" "&amp;Table1[[#This Row],[fy]]</f>
        <v>204 2013</v>
      </c>
      <c r="E4355">
        <v>179</v>
      </c>
      <c r="F4355" t="s">
        <v>1950</v>
      </c>
      <c r="H4355">
        <v>1</v>
      </c>
      <c r="I4355">
        <v>1943</v>
      </c>
      <c r="J4355">
        <v>0</v>
      </c>
      <c r="L4355">
        <v>2</v>
      </c>
      <c r="M4355" t="s">
        <v>1043</v>
      </c>
      <c r="N4355" t="s">
        <v>1044</v>
      </c>
      <c r="O4355" t="s">
        <v>1732</v>
      </c>
      <c r="P4355">
        <v>1</v>
      </c>
      <c r="Q4355" t="s">
        <v>411</v>
      </c>
      <c r="R4355">
        <v>1</v>
      </c>
      <c r="S4355" t="s">
        <v>273</v>
      </c>
      <c r="T4355" t="s">
        <v>388</v>
      </c>
      <c r="U4355">
        <v>1</v>
      </c>
      <c r="W4355" t="s">
        <v>1951</v>
      </c>
      <c r="X4355">
        <v>0</v>
      </c>
      <c r="Y4355">
        <v>0</v>
      </c>
      <c r="Z4355" s="1">
        <v>41456</v>
      </c>
      <c r="AA4355" s="1">
        <v>41455</v>
      </c>
      <c r="AB4355" t="s">
        <v>276</v>
      </c>
      <c r="AC4355" t="s">
        <v>1952</v>
      </c>
      <c r="AD4355" t="s">
        <v>278</v>
      </c>
      <c r="AE4355">
        <v>0.03</v>
      </c>
      <c r="AF4355">
        <v>8.5000000000000006E-2</v>
      </c>
      <c r="AG4355">
        <v>1</v>
      </c>
      <c r="AH4355">
        <v>0</v>
      </c>
      <c r="AI4355">
        <v>5</v>
      </c>
      <c r="AJ4355">
        <v>1</v>
      </c>
      <c r="AK4355">
        <v>1</v>
      </c>
      <c r="AL4355">
        <v>30</v>
      </c>
      <c r="BQ4355">
        <v>0.03</v>
      </c>
      <c r="BV4355">
        <v>2382600</v>
      </c>
      <c r="BW4355">
        <v>4129600</v>
      </c>
      <c r="BX4355">
        <v>0.57699999999999996</v>
      </c>
      <c r="BY4355">
        <v>1746998</v>
      </c>
      <c r="BZ4355">
        <v>0</v>
      </c>
      <c r="CA4355">
        <v>534400</v>
      </c>
      <c r="CB4355">
        <v>138038</v>
      </c>
      <c r="CC4355">
        <v>0.82340000000000002</v>
      </c>
      <c r="CG4355">
        <v>0</v>
      </c>
      <c r="CH4355">
        <v>0</v>
      </c>
      <c r="CI4355">
        <v>0</v>
      </c>
      <c r="CL4355" t="s">
        <v>358</v>
      </c>
      <c r="CM4355">
        <v>3</v>
      </c>
      <c r="CN4355">
        <v>0.13600000000000001</v>
      </c>
      <c r="CP4355">
        <v>0.115</v>
      </c>
      <c r="CR4355">
        <v>5.5E-2</v>
      </c>
      <c r="CU4355">
        <v>9.5000000000000001E-2</v>
      </c>
      <c r="DD4355">
        <v>6.6049999999999998E-2</v>
      </c>
      <c r="DE4355">
        <v>0</v>
      </c>
      <c r="DF4355">
        <v>0</v>
      </c>
      <c r="DG4355">
        <v>0</v>
      </c>
      <c r="DH4355">
        <v>0</v>
      </c>
      <c r="DI4355">
        <v>0.11899999999999999</v>
      </c>
      <c r="DJ4355">
        <v>6.4000000000000001E-2</v>
      </c>
      <c r="DK4355">
        <v>0.10199999999999999</v>
      </c>
      <c r="DM4355">
        <v>17041.530999999999</v>
      </c>
      <c r="DN4355">
        <v>111858.88</v>
      </c>
      <c r="DT4355">
        <v>0</v>
      </c>
      <c r="DV4355">
        <v>128900.41</v>
      </c>
      <c r="DW4355">
        <v>221049.61</v>
      </c>
      <c r="DY4355">
        <v>20253.351999999999</v>
      </c>
      <c r="DZ4355">
        <v>21244.998</v>
      </c>
      <c r="EA4355">
        <v>41498.351999999999</v>
      </c>
      <c r="EB4355">
        <v>8400.3970000000008</v>
      </c>
      <c r="EF4355">
        <v>1245.5429999999999</v>
      </c>
      <c r="EK4355">
        <v>-7812.4939999999997</v>
      </c>
      <c r="EL4355">
        <v>1131.75</v>
      </c>
      <c r="EN4355">
        <v>-376.97300000000001</v>
      </c>
      <c r="ER4355">
        <v>394036.59</v>
      </c>
      <c r="ES4355">
        <v>-213178.31</v>
      </c>
      <c r="ET4355">
        <v>-213178.31</v>
      </c>
      <c r="FB4355">
        <v>-1266</v>
      </c>
      <c r="FC4355">
        <v>-7212</v>
      </c>
      <c r="FF4355">
        <v>-221656</v>
      </c>
      <c r="FH4355">
        <v>2196615.2999999998</v>
      </c>
      <c r="FI4355">
        <v>2024234.8</v>
      </c>
      <c r="FJ4355">
        <v>111858.88</v>
      </c>
      <c r="FL4355">
        <v>221049.61</v>
      </c>
      <c r="FM4355">
        <v>51144.288999999997</v>
      </c>
      <c r="FN4355">
        <v>-7812.4939999999997</v>
      </c>
      <c r="FO4355">
        <v>754.77700000000004</v>
      </c>
      <c r="FP4355">
        <v>265136.19</v>
      </c>
      <c r="FR4355">
        <v>2015</v>
      </c>
      <c r="FS4355" t="s">
        <v>323</v>
      </c>
      <c r="FT4355">
        <v>1</v>
      </c>
      <c r="FU4355">
        <v>8.8950000000000001E-2</v>
      </c>
      <c r="FV4355">
        <v>3.0349999999999999E-2</v>
      </c>
      <c r="FW4355">
        <v>5.8599999999999999E-2</v>
      </c>
      <c r="FX4355">
        <v>0.255</v>
      </c>
      <c r="FY4355">
        <v>0.28534999999999999</v>
      </c>
      <c r="GI4355">
        <v>0</v>
      </c>
      <c r="GJ4355">
        <v>0</v>
      </c>
      <c r="GK4355">
        <v>0</v>
      </c>
      <c r="GL4355">
        <v>0</v>
      </c>
      <c r="GM4355">
        <v>549971</v>
      </c>
      <c r="GN4355">
        <v>0.19639999999999999</v>
      </c>
      <c r="GO4355">
        <v>387</v>
      </c>
      <c r="GQ4355">
        <v>11781</v>
      </c>
      <c r="GR4355">
        <v>549971</v>
      </c>
      <c r="GS4355">
        <v>46.9</v>
      </c>
      <c r="GT4355">
        <v>11.1</v>
      </c>
      <c r="GU4355">
        <v>46.683</v>
      </c>
      <c r="GV4355">
        <v>3298</v>
      </c>
      <c r="GW4355">
        <v>2257</v>
      </c>
      <c r="GX4355">
        <v>9427</v>
      </c>
      <c r="GY4355">
        <v>198030</v>
      </c>
      <c r="HA4355">
        <v>21.007000000000001</v>
      </c>
      <c r="HB4355">
        <v>7258</v>
      </c>
      <c r="HC4355">
        <v>170255.08</v>
      </c>
      <c r="HD4355">
        <v>68.3</v>
      </c>
      <c r="HE4355">
        <v>23.116</v>
      </c>
      <c r="HH4355">
        <v>3803.0329999999999</v>
      </c>
      <c r="HI4355">
        <v>1782</v>
      </c>
      <c r="HK4355">
        <v>0</v>
      </c>
      <c r="HN4355">
        <v>24506</v>
      </c>
      <c r="HO4355">
        <v>0</v>
      </c>
      <c r="HP4355">
        <v>0</v>
      </c>
      <c r="IE4355">
        <v>14</v>
      </c>
      <c r="IF4355">
        <v>0</v>
      </c>
      <c r="II4355">
        <v>0.19763</v>
      </c>
      <c r="IJ4355">
        <v>0.45235999999999998</v>
      </c>
      <c r="IK4355">
        <v>0.4</v>
      </c>
      <c r="IL4355">
        <v>7.5889999999999999E-2</v>
      </c>
      <c r="IM4355">
        <v>0.24071999999999999</v>
      </c>
      <c r="IN4355">
        <v>0.25</v>
      </c>
      <c r="IO4355">
        <v>0.128</v>
      </c>
      <c r="IP4355">
        <v>8.8270000000000001E-2</v>
      </c>
      <c r="IQ4355">
        <v>0.12</v>
      </c>
      <c r="IS4355">
        <v>0</v>
      </c>
      <c r="IT4355">
        <v>0</v>
      </c>
      <c r="IU4355">
        <v>7.85E-2</v>
      </c>
      <c r="IV4355">
        <v>0.14041999999999999</v>
      </c>
      <c r="IW4355">
        <v>0.18</v>
      </c>
      <c r="IX4355">
        <v>0.1087</v>
      </c>
      <c r="IY4355">
        <v>7.1209999999999996E-2</v>
      </c>
      <c r="IZ4355">
        <v>0.05</v>
      </c>
      <c r="JB4355">
        <v>0</v>
      </c>
      <c r="JC4355">
        <v>0</v>
      </c>
      <c r="JE4355">
        <v>7.0200000000000002E-3</v>
      </c>
      <c r="JF4355">
        <v>0</v>
      </c>
      <c r="JH4355">
        <v>0</v>
      </c>
      <c r="JI4355">
        <v>0</v>
      </c>
    </row>
    <row r="4356" spans="1:269" x14ac:dyDescent="0.35">
      <c r="A4356">
        <v>204</v>
      </c>
      <c r="B4356" t="s">
        <v>1949</v>
      </c>
      <c r="C4356">
        <v>2014</v>
      </c>
      <c r="D4356" s="3" t="str">
        <f>Table1[[#This Row],[ppd_id]]&amp;" "&amp;Table1[[#This Row],[fy]]</f>
        <v>204 2014</v>
      </c>
      <c r="E4356">
        <v>179</v>
      </c>
      <c r="F4356" t="s">
        <v>1950</v>
      </c>
      <c r="H4356">
        <v>1</v>
      </c>
      <c r="I4356">
        <v>1943</v>
      </c>
      <c r="J4356">
        <v>0</v>
      </c>
      <c r="L4356">
        <v>2</v>
      </c>
      <c r="M4356" t="s">
        <v>1043</v>
      </c>
      <c r="N4356" t="s">
        <v>1044</v>
      </c>
      <c r="O4356" t="s">
        <v>1732</v>
      </c>
      <c r="P4356">
        <v>1</v>
      </c>
      <c r="Q4356" t="s">
        <v>411</v>
      </c>
      <c r="R4356">
        <v>1</v>
      </c>
      <c r="S4356" t="s">
        <v>273</v>
      </c>
      <c r="T4356" t="s">
        <v>388</v>
      </c>
      <c r="U4356">
        <v>1</v>
      </c>
      <c r="W4356" t="s">
        <v>1951</v>
      </c>
      <c r="X4356">
        <v>0</v>
      </c>
      <c r="Y4356">
        <v>0</v>
      </c>
      <c r="Z4356" s="1">
        <v>41821</v>
      </c>
      <c r="AA4356" s="1">
        <v>41820</v>
      </c>
      <c r="AB4356" t="s">
        <v>276</v>
      </c>
      <c r="AC4356" t="s">
        <v>1952</v>
      </c>
      <c r="AD4356" t="s">
        <v>278</v>
      </c>
      <c r="AE4356">
        <v>0.03</v>
      </c>
      <c r="AF4356">
        <v>8.5000000000000006E-2</v>
      </c>
      <c r="AG4356">
        <v>1</v>
      </c>
      <c r="AH4356">
        <v>0</v>
      </c>
      <c r="AI4356">
        <v>5</v>
      </c>
      <c r="AJ4356">
        <v>1</v>
      </c>
      <c r="AK4356">
        <v>1</v>
      </c>
      <c r="AL4356">
        <v>30</v>
      </c>
      <c r="AM4356">
        <v>8.5000000000000006E-2</v>
      </c>
      <c r="AU4356">
        <v>2464.4389999999999</v>
      </c>
      <c r="AV4356">
        <v>2490.5210000000002</v>
      </c>
      <c r="AW4356">
        <v>-78.284000000000006</v>
      </c>
      <c r="AX4356">
        <v>0</v>
      </c>
      <c r="BB4356">
        <v>4</v>
      </c>
      <c r="BE4356">
        <v>0.2</v>
      </c>
      <c r="BF4356">
        <v>5</v>
      </c>
      <c r="BH4356">
        <v>0</v>
      </c>
      <c r="BI4356">
        <v>1</v>
      </c>
      <c r="BK4356">
        <v>0</v>
      </c>
      <c r="BQ4356">
        <v>0.03</v>
      </c>
      <c r="BV4356">
        <v>2490521</v>
      </c>
      <c r="BW4356">
        <v>4288579</v>
      </c>
      <c r="BX4356">
        <v>0.58099999999999996</v>
      </c>
      <c r="BY4356">
        <v>1798058</v>
      </c>
      <c r="BZ4356">
        <v>0</v>
      </c>
      <c r="CA4356">
        <v>568992</v>
      </c>
      <c r="CB4356">
        <v>144953.32999999999</v>
      </c>
      <c r="CC4356">
        <v>0.88493999999999995</v>
      </c>
      <c r="CD4356">
        <v>4366635.5</v>
      </c>
      <c r="CE4356">
        <v>2464439</v>
      </c>
      <c r="CF4356">
        <v>1902196.6</v>
      </c>
      <c r="CG4356">
        <v>0</v>
      </c>
      <c r="CH4356">
        <v>0</v>
      </c>
      <c r="CI4356">
        <v>0</v>
      </c>
      <c r="CK4356">
        <v>0.56437999999999999</v>
      </c>
      <c r="CL4356" t="s">
        <v>358</v>
      </c>
      <c r="CM4356">
        <v>3</v>
      </c>
      <c r="CN4356">
        <v>0.16400000000000001</v>
      </c>
      <c r="CP4356">
        <v>9.7000000000000003E-2</v>
      </c>
      <c r="CR4356">
        <v>0.126</v>
      </c>
      <c r="CU4356">
        <v>9.2999999999999999E-2</v>
      </c>
      <c r="DD4356">
        <v>7.2760000000000005E-2</v>
      </c>
      <c r="DE4356">
        <v>0</v>
      </c>
      <c r="DF4356">
        <v>0</v>
      </c>
      <c r="DG4356">
        <v>0</v>
      </c>
      <c r="DH4356">
        <v>0</v>
      </c>
      <c r="DI4356">
        <v>0.1</v>
      </c>
      <c r="DJ4356">
        <v>0.129</v>
      </c>
      <c r="DK4356">
        <v>9.9000000000000005E-2</v>
      </c>
      <c r="DM4356">
        <v>16579.599999999999</v>
      </c>
      <c r="DN4356">
        <v>128274.42</v>
      </c>
      <c r="DT4356">
        <v>0</v>
      </c>
      <c r="DV4356">
        <v>144854.01999999999</v>
      </c>
      <c r="DW4356">
        <v>311189.06</v>
      </c>
      <c r="DY4356">
        <v>24079.940999999999</v>
      </c>
      <c r="DZ4356">
        <v>19523.035</v>
      </c>
      <c r="EA4356">
        <v>43602.976999999999</v>
      </c>
      <c r="EB4356">
        <v>4995.9780000000001</v>
      </c>
      <c r="EF4356">
        <v>729.91200000000003</v>
      </c>
      <c r="EK4356">
        <v>-8584.8539999999994</v>
      </c>
      <c r="EL4356">
        <v>829.42100000000005</v>
      </c>
      <c r="EN4356">
        <v>-239.65199999999999</v>
      </c>
      <c r="ER4356">
        <v>497376.88</v>
      </c>
      <c r="ES4356">
        <v>-221925.08</v>
      </c>
      <c r="ET4356">
        <v>-221925.08</v>
      </c>
      <c r="FB4356">
        <v>-1213</v>
      </c>
      <c r="FC4356">
        <v>-6415</v>
      </c>
      <c r="FF4356">
        <v>-229553</v>
      </c>
      <c r="FH4356">
        <v>2464439</v>
      </c>
      <c r="FI4356">
        <v>2196615.2999999998</v>
      </c>
      <c r="FJ4356">
        <v>128274.42</v>
      </c>
      <c r="FL4356">
        <v>311189.06</v>
      </c>
      <c r="FM4356">
        <v>49328.862999999998</v>
      </c>
      <c r="FN4356">
        <v>-8584.8539999999994</v>
      </c>
      <c r="FO4356">
        <v>589.76900000000001</v>
      </c>
      <c r="FP4356">
        <v>352522.88</v>
      </c>
      <c r="FR4356">
        <v>2016</v>
      </c>
      <c r="FS4356" t="s">
        <v>323</v>
      </c>
      <c r="FT4356">
        <v>1</v>
      </c>
      <c r="FU4356">
        <v>8.6860000000000007E-2</v>
      </c>
      <c r="FV4356">
        <v>2.836E-2</v>
      </c>
      <c r="FW4356">
        <v>5.8500000000000003E-2</v>
      </c>
      <c r="FX4356">
        <v>0.27379999999999999</v>
      </c>
      <c r="FY4356">
        <v>0.30215999999999998</v>
      </c>
      <c r="GI4356">
        <v>0</v>
      </c>
      <c r="GJ4356">
        <v>0</v>
      </c>
      <c r="GK4356">
        <v>0</v>
      </c>
      <c r="GL4356">
        <v>0</v>
      </c>
      <c r="GM4356">
        <v>568992</v>
      </c>
      <c r="GN4356">
        <v>0.21529999999999999</v>
      </c>
      <c r="GO4356">
        <v>371</v>
      </c>
      <c r="GQ4356">
        <v>11949</v>
      </c>
      <c r="GR4356">
        <v>568992</v>
      </c>
      <c r="GS4356">
        <v>46.9</v>
      </c>
      <c r="GT4356">
        <v>11.1</v>
      </c>
      <c r="GU4356">
        <v>47.618000000000002</v>
      </c>
      <c r="GV4356">
        <v>3313</v>
      </c>
      <c r="GW4356">
        <v>2219</v>
      </c>
      <c r="GX4356">
        <v>9685</v>
      </c>
      <c r="GY4356">
        <v>207683</v>
      </c>
      <c r="HA4356">
        <v>21.443999999999999</v>
      </c>
      <c r="HB4356">
        <v>7498</v>
      </c>
      <c r="HC4356">
        <v>178109.61</v>
      </c>
      <c r="HD4356">
        <v>68.5</v>
      </c>
      <c r="HE4356">
        <v>23.754000000000001</v>
      </c>
      <c r="HH4356">
        <v>3749.9830000000002</v>
      </c>
      <c r="HI4356">
        <v>1816</v>
      </c>
      <c r="HK4356">
        <v>0</v>
      </c>
      <c r="HN4356">
        <v>24947</v>
      </c>
      <c r="HO4356">
        <v>0</v>
      </c>
      <c r="HP4356">
        <v>0</v>
      </c>
      <c r="IE4356">
        <v>15.6</v>
      </c>
      <c r="IF4356">
        <v>0</v>
      </c>
      <c r="II4356">
        <v>0.21920000000000001</v>
      </c>
      <c r="IJ4356">
        <v>0.40959000000000001</v>
      </c>
      <c r="IK4356">
        <v>0.35</v>
      </c>
      <c r="IL4356">
        <v>0.13796</v>
      </c>
      <c r="IM4356">
        <v>0.25474999999999998</v>
      </c>
      <c r="IN4356">
        <v>0.27500000000000002</v>
      </c>
      <c r="IO4356">
        <v>9.11E-2</v>
      </c>
      <c r="IP4356">
        <v>9.7900000000000001E-2</v>
      </c>
      <c r="IQ4356">
        <v>0.1</v>
      </c>
      <c r="IS4356">
        <v>0</v>
      </c>
      <c r="IT4356">
        <v>0</v>
      </c>
      <c r="IU4356">
        <v>4.3099999999999999E-2</v>
      </c>
      <c r="IV4356">
        <v>0.14485999999999999</v>
      </c>
      <c r="IW4356">
        <v>0.17499999999999999</v>
      </c>
      <c r="IX4356">
        <v>7.2800000000000004E-2</v>
      </c>
      <c r="IY4356">
        <v>8.6910000000000001E-2</v>
      </c>
      <c r="IZ4356">
        <v>0.1</v>
      </c>
      <c r="JB4356">
        <v>0</v>
      </c>
      <c r="JC4356">
        <v>0</v>
      </c>
      <c r="JE4356">
        <v>5.9899999999999997E-3</v>
      </c>
      <c r="JF4356">
        <v>0</v>
      </c>
      <c r="JH4356">
        <v>0</v>
      </c>
      <c r="JI4356">
        <v>0</v>
      </c>
    </row>
    <row r="4357" spans="1:269" x14ac:dyDescent="0.35">
      <c r="A4357">
        <v>204</v>
      </c>
      <c r="B4357" t="s">
        <v>1949</v>
      </c>
      <c r="C4357">
        <v>2015</v>
      </c>
      <c r="D4357" s="3" t="str">
        <f>Table1[[#This Row],[ppd_id]]&amp;" "&amp;Table1[[#This Row],[fy]]</f>
        <v>204 2015</v>
      </c>
      <c r="E4357">
        <v>179</v>
      </c>
      <c r="F4357" t="s">
        <v>1950</v>
      </c>
      <c r="H4357">
        <v>1</v>
      </c>
      <c r="I4357">
        <v>1943</v>
      </c>
      <c r="J4357">
        <v>0</v>
      </c>
      <c r="L4357">
        <v>2</v>
      </c>
      <c r="M4357" t="s">
        <v>1043</v>
      </c>
      <c r="N4357" t="s">
        <v>1044</v>
      </c>
      <c r="O4357" t="s">
        <v>1732</v>
      </c>
      <c r="P4357">
        <v>1</v>
      </c>
      <c r="Q4357" t="s">
        <v>411</v>
      </c>
      <c r="R4357">
        <v>1</v>
      </c>
      <c r="S4357" t="s">
        <v>273</v>
      </c>
      <c r="T4357" t="s">
        <v>388</v>
      </c>
      <c r="U4357">
        <v>1</v>
      </c>
      <c r="W4357" t="s">
        <v>1951</v>
      </c>
      <c r="X4357">
        <v>0</v>
      </c>
      <c r="Y4357">
        <v>0</v>
      </c>
      <c r="Z4357" s="1">
        <v>42186</v>
      </c>
      <c r="AA4357" s="1">
        <v>42185</v>
      </c>
      <c r="AB4357" t="s">
        <v>276</v>
      </c>
      <c r="AC4357" t="s">
        <v>1952</v>
      </c>
      <c r="AD4357" t="s">
        <v>278</v>
      </c>
      <c r="AE4357">
        <v>2.5000000000000001E-2</v>
      </c>
      <c r="AF4357">
        <v>0.08</v>
      </c>
      <c r="AG4357">
        <v>1</v>
      </c>
      <c r="AH4357">
        <v>0</v>
      </c>
      <c r="AI4357">
        <v>5</v>
      </c>
      <c r="AJ4357">
        <v>1</v>
      </c>
      <c r="AK4357">
        <v>1</v>
      </c>
      <c r="AL4357">
        <v>30</v>
      </c>
      <c r="AM4357">
        <v>0.08</v>
      </c>
      <c r="AU4357">
        <v>2456.5439999999999</v>
      </c>
      <c r="AV4357">
        <v>2582.5100000000002</v>
      </c>
      <c r="AW4357">
        <v>-75.299000000000007</v>
      </c>
      <c r="AX4357">
        <v>0</v>
      </c>
      <c r="BB4357">
        <v>4</v>
      </c>
      <c r="BE4357">
        <v>0.2</v>
      </c>
      <c r="BF4357">
        <v>5</v>
      </c>
      <c r="BH4357">
        <v>0</v>
      </c>
      <c r="BI4357">
        <v>1</v>
      </c>
      <c r="BK4357">
        <v>0</v>
      </c>
      <c r="BQ4357">
        <v>0.03</v>
      </c>
      <c r="BV4357">
        <v>2582510</v>
      </c>
      <c r="BW4357">
        <v>4765719</v>
      </c>
      <c r="BX4357">
        <v>0.54200000000000004</v>
      </c>
      <c r="BY4357">
        <v>2183209</v>
      </c>
      <c r="BZ4357">
        <v>0</v>
      </c>
      <c r="CA4357">
        <v>584025</v>
      </c>
      <c r="CB4357">
        <v>155299.29999999999</v>
      </c>
      <c r="CC4357">
        <v>0.93372999999999995</v>
      </c>
      <c r="CD4357">
        <v>4531179</v>
      </c>
      <c r="CE4357">
        <v>2456543.5</v>
      </c>
      <c r="CF4357">
        <v>2074635.5</v>
      </c>
      <c r="CG4357">
        <v>0</v>
      </c>
      <c r="CH4357">
        <v>0</v>
      </c>
      <c r="CI4357">
        <v>0</v>
      </c>
      <c r="CK4357">
        <v>0.54213999999999996</v>
      </c>
      <c r="CL4357" t="s">
        <v>358</v>
      </c>
      <c r="CM4357">
        <v>3</v>
      </c>
      <c r="CN4357">
        <v>3.4000000000000002E-2</v>
      </c>
      <c r="CP4357">
        <v>0.11</v>
      </c>
      <c r="CR4357">
        <v>0.108</v>
      </c>
      <c r="CU4357">
        <v>8.3000000000000004E-2</v>
      </c>
      <c r="DD4357">
        <v>7.0129999999999998E-2</v>
      </c>
      <c r="DE4357">
        <v>0</v>
      </c>
      <c r="DF4357">
        <v>0</v>
      </c>
      <c r="DG4357">
        <v>0</v>
      </c>
      <c r="DH4357">
        <v>0</v>
      </c>
      <c r="DI4357">
        <v>0.111</v>
      </c>
      <c r="DJ4357">
        <v>0.111</v>
      </c>
      <c r="DK4357">
        <v>8.8999999999999996E-2</v>
      </c>
      <c r="DM4357">
        <v>16198.216</v>
      </c>
      <c r="DN4357">
        <v>145007.06</v>
      </c>
      <c r="DT4357">
        <v>0</v>
      </c>
      <c r="DV4357">
        <v>161205.28</v>
      </c>
      <c r="DW4357">
        <v>36334.866999999998</v>
      </c>
      <c r="DY4357">
        <v>17417.150000000001</v>
      </c>
      <c r="DZ4357">
        <v>19322.863000000001</v>
      </c>
      <c r="EA4357">
        <v>36740.012000000002</v>
      </c>
      <c r="EB4357">
        <v>8679.0650000000005</v>
      </c>
      <c r="EF4357">
        <v>556.97500000000002</v>
      </c>
      <c r="EK4357">
        <v>-8383.6360000000004</v>
      </c>
      <c r="EL4357">
        <v>706.85199999999998</v>
      </c>
      <c r="EN4357">
        <v>-223.28</v>
      </c>
      <c r="ER4357">
        <v>235616.14</v>
      </c>
      <c r="ES4357">
        <v>-234954.63</v>
      </c>
      <c r="ET4357">
        <v>-234954.63</v>
      </c>
      <c r="FB4357">
        <v>-1549.404</v>
      </c>
      <c r="FC4357">
        <v>-6185.1120000000001</v>
      </c>
      <c r="FE4357">
        <v>-822.31</v>
      </c>
      <c r="FF4357">
        <v>-243511.45</v>
      </c>
      <c r="FH4357">
        <v>2456543.5</v>
      </c>
      <c r="FI4357">
        <v>2464439</v>
      </c>
      <c r="FJ4357">
        <v>145007.06</v>
      </c>
      <c r="FL4357">
        <v>36334.866999999998</v>
      </c>
      <c r="FM4357">
        <v>45976.055</v>
      </c>
      <c r="FN4357">
        <v>-8383.6360000000004</v>
      </c>
      <c r="FO4357">
        <v>483.572</v>
      </c>
      <c r="FP4357">
        <v>74410.858999999997</v>
      </c>
      <c r="FQ4357">
        <v>-822.31</v>
      </c>
      <c r="FR4357">
        <v>2017</v>
      </c>
      <c r="FS4357" t="s">
        <v>323</v>
      </c>
      <c r="FT4357">
        <v>1</v>
      </c>
      <c r="FU4357">
        <v>9.5780000000000004E-2</v>
      </c>
      <c r="FV4357">
        <v>2.6579999999999999E-2</v>
      </c>
      <c r="FW4357">
        <v>6.9199999999999998E-2</v>
      </c>
      <c r="FX4357">
        <v>0.31809999999999999</v>
      </c>
      <c r="FY4357">
        <v>0.34467999999999999</v>
      </c>
      <c r="GI4357">
        <v>0</v>
      </c>
      <c r="GJ4357">
        <v>0</v>
      </c>
      <c r="GK4357">
        <v>0</v>
      </c>
      <c r="GL4357">
        <v>0</v>
      </c>
      <c r="GM4357">
        <v>584025</v>
      </c>
      <c r="GN4357">
        <v>0.24890000000000001</v>
      </c>
      <c r="GO4357">
        <v>350</v>
      </c>
      <c r="GQ4357">
        <v>11827</v>
      </c>
      <c r="GR4357">
        <v>584025</v>
      </c>
      <c r="GS4357">
        <v>47.1</v>
      </c>
      <c r="GT4357">
        <v>11.2</v>
      </c>
      <c r="GU4357">
        <v>49.381</v>
      </c>
      <c r="GV4357">
        <v>3202</v>
      </c>
      <c r="GW4357">
        <v>2293</v>
      </c>
      <c r="GX4357">
        <v>10023</v>
      </c>
      <c r="GY4357">
        <v>219484</v>
      </c>
      <c r="HA4357">
        <v>21.898</v>
      </c>
      <c r="HB4357">
        <v>7819</v>
      </c>
      <c r="HC4357">
        <v>188491.16</v>
      </c>
      <c r="HD4357">
        <v>68.5</v>
      </c>
      <c r="HE4357">
        <v>24.106999999999999</v>
      </c>
      <c r="HH4357">
        <v>3643.2330000000002</v>
      </c>
      <c r="HI4357">
        <v>1854</v>
      </c>
      <c r="HK4357">
        <v>0</v>
      </c>
      <c r="HN4357">
        <v>25052</v>
      </c>
      <c r="HO4357">
        <v>0</v>
      </c>
      <c r="HP4357">
        <v>0</v>
      </c>
      <c r="IE4357">
        <v>4</v>
      </c>
      <c r="IF4357">
        <v>0</v>
      </c>
      <c r="II4357">
        <v>2.2200000000000001E-2</v>
      </c>
      <c r="IJ4357">
        <v>0.33466000000000001</v>
      </c>
      <c r="IK4357">
        <v>0.35</v>
      </c>
      <c r="IL4357">
        <v>-3.2370000000000003E-2</v>
      </c>
      <c r="IM4357">
        <v>0.29282999999999998</v>
      </c>
      <c r="IN4357">
        <v>0.27500000000000002</v>
      </c>
      <c r="IO4357">
        <v>0.10879999999999999</v>
      </c>
      <c r="IP4357">
        <v>9.7610000000000002E-2</v>
      </c>
      <c r="IQ4357">
        <v>0.1</v>
      </c>
      <c r="IS4357">
        <v>0</v>
      </c>
      <c r="IT4357">
        <v>0</v>
      </c>
      <c r="IU4357">
        <v>0.1036</v>
      </c>
      <c r="IV4357">
        <v>0.17430000000000001</v>
      </c>
      <c r="IW4357">
        <v>0.17499999999999999</v>
      </c>
      <c r="IX4357">
        <v>2.6499999999999999E-2</v>
      </c>
      <c r="IY4357">
        <v>8.566E-2</v>
      </c>
      <c r="IZ4357">
        <v>0.1</v>
      </c>
      <c r="JB4357">
        <v>0</v>
      </c>
      <c r="JC4357">
        <v>0</v>
      </c>
      <c r="JE4357">
        <v>1.494E-2</v>
      </c>
      <c r="JF4357">
        <v>0</v>
      </c>
      <c r="JH4357">
        <v>0</v>
      </c>
      <c r="JI4357">
        <v>0</v>
      </c>
    </row>
    <row r="4358" spans="1:269" x14ac:dyDescent="0.35">
      <c r="A4358">
        <v>204</v>
      </c>
      <c r="B4358" t="s">
        <v>1949</v>
      </c>
      <c r="C4358">
        <v>2016</v>
      </c>
      <c r="D4358" s="3" t="str">
        <f>Table1[[#This Row],[ppd_id]]&amp;" "&amp;Table1[[#This Row],[fy]]</f>
        <v>204 2016</v>
      </c>
      <c r="E4358">
        <v>179</v>
      </c>
      <c r="F4358" t="s">
        <v>1950</v>
      </c>
      <c r="H4358">
        <v>1</v>
      </c>
      <c r="I4358">
        <v>1943</v>
      </c>
      <c r="J4358">
        <v>0</v>
      </c>
      <c r="L4358">
        <v>2</v>
      </c>
      <c r="M4358" t="s">
        <v>1043</v>
      </c>
      <c r="N4358" t="s">
        <v>1044</v>
      </c>
      <c r="O4358" t="s">
        <v>1732</v>
      </c>
      <c r="P4358">
        <v>1</v>
      </c>
      <c r="Q4358" t="s">
        <v>411</v>
      </c>
      <c r="R4358">
        <v>1</v>
      </c>
      <c r="S4358" t="s">
        <v>273</v>
      </c>
      <c r="T4358" t="s">
        <v>388</v>
      </c>
      <c r="U4358">
        <v>1</v>
      </c>
      <c r="W4358" t="s">
        <v>1951</v>
      </c>
      <c r="X4358">
        <v>0</v>
      </c>
      <c r="Y4358">
        <v>0</v>
      </c>
      <c r="Z4358" s="1">
        <v>42552</v>
      </c>
      <c r="AA4358" s="1">
        <v>42551</v>
      </c>
      <c r="AB4358" t="s">
        <v>276</v>
      </c>
      <c r="AC4358" t="s">
        <v>1952</v>
      </c>
      <c r="AD4358" t="s">
        <v>278</v>
      </c>
      <c r="AE4358">
        <v>2.2499999999999999E-2</v>
      </c>
      <c r="AF4358">
        <v>7.0000000000000007E-2</v>
      </c>
      <c r="AG4358">
        <v>1</v>
      </c>
      <c r="AH4358">
        <v>0</v>
      </c>
      <c r="AI4358">
        <v>5</v>
      </c>
      <c r="AJ4358">
        <v>1</v>
      </c>
      <c r="AK4358">
        <v>1</v>
      </c>
      <c r="AL4358">
        <v>30</v>
      </c>
      <c r="AM4358">
        <v>0.08</v>
      </c>
      <c r="AU4358">
        <v>2400.0230000000001</v>
      </c>
      <c r="AV4358">
        <v>2623.873</v>
      </c>
      <c r="AW4358">
        <v>-85.811000000000007</v>
      </c>
      <c r="AX4358">
        <v>0</v>
      </c>
      <c r="BB4358">
        <v>4</v>
      </c>
      <c r="BE4358">
        <v>0.2</v>
      </c>
      <c r="BF4358">
        <v>5</v>
      </c>
      <c r="BH4358">
        <v>0</v>
      </c>
      <c r="BI4358">
        <v>1</v>
      </c>
      <c r="BK4358">
        <v>0</v>
      </c>
      <c r="BQ4358">
        <v>2.75E-2</v>
      </c>
      <c r="BV4358">
        <v>2625896</v>
      </c>
      <c r="BW4358">
        <v>4734999</v>
      </c>
      <c r="BX4358">
        <v>0.55500000000000005</v>
      </c>
      <c r="BY4358">
        <v>2109103</v>
      </c>
      <c r="BZ4358">
        <v>0</v>
      </c>
      <c r="CA4358">
        <v>608210</v>
      </c>
      <c r="CB4358">
        <v>162229.98000000001</v>
      </c>
      <c r="CC4358">
        <v>0.98599999999999999</v>
      </c>
      <c r="CD4358">
        <v>5034390</v>
      </c>
      <c r="CE4358">
        <v>2400023.2999999998</v>
      </c>
      <c r="CF4358">
        <v>2634366.7999999998</v>
      </c>
      <c r="CG4358">
        <v>0</v>
      </c>
      <c r="CH4358">
        <v>0</v>
      </c>
      <c r="CI4358">
        <v>0</v>
      </c>
      <c r="CK4358">
        <v>0.47672999999999999</v>
      </c>
      <c r="CL4358" t="s">
        <v>358</v>
      </c>
      <c r="CM4358">
        <v>3</v>
      </c>
      <c r="CN4358">
        <v>1.6E-2</v>
      </c>
      <c r="CP4358">
        <v>6.9000000000000006E-2</v>
      </c>
      <c r="CR4358">
        <v>6.8000000000000005E-2</v>
      </c>
      <c r="CU4358">
        <v>6.7000000000000004E-2</v>
      </c>
      <c r="DD4358">
        <v>6.6669999999999993E-2</v>
      </c>
      <c r="DE4358">
        <v>0</v>
      </c>
      <c r="DF4358">
        <v>0</v>
      </c>
      <c r="DG4358">
        <v>0</v>
      </c>
      <c r="DH4358">
        <v>0</v>
      </c>
      <c r="DI4358">
        <v>7.0999999999999994E-2</v>
      </c>
      <c r="DJ4358">
        <v>7.0000000000000007E-2</v>
      </c>
      <c r="DK4358">
        <v>7.1999999999999995E-2</v>
      </c>
      <c r="DM4358">
        <v>15873.664000000001</v>
      </c>
      <c r="DN4358">
        <v>159958.60999999999</v>
      </c>
      <c r="DT4358">
        <v>0</v>
      </c>
      <c r="DV4358">
        <v>175832.27</v>
      </c>
      <c r="DW4358">
        <v>-2453.8649999999998</v>
      </c>
      <c r="DY4358">
        <v>17753.498</v>
      </c>
      <c r="DZ4358">
        <v>18843.687999999998</v>
      </c>
      <c r="EA4358">
        <v>36597.184000000001</v>
      </c>
      <c r="EB4358">
        <v>1034.0909999999999</v>
      </c>
      <c r="EF4358">
        <v>1302.748</v>
      </c>
      <c r="EK4358">
        <v>-7537.8440000000001</v>
      </c>
      <c r="EL4358">
        <v>592.94000000000005</v>
      </c>
      <c r="EN4358">
        <v>-244.036</v>
      </c>
      <c r="ER4358">
        <v>205123.48</v>
      </c>
      <c r="ES4358">
        <v>-253178.36</v>
      </c>
      <c r="ET4358">
        <v>-253178.36</v>
      </c>
      <c r="FB4358">
        <v>-1105</v>
      </c>
      <c r="FC4358">
        <v>-6338.6689999999999</v>
      </c>
      <c r="FE4358">
        <v>-1021.47</v>
      </c>
      <c r="FF4358">
        <v>-261643.81</v>
      </c>
      <c r="FH4358">
        <v>2400023.2999999998</v>
      </c>
      <c r="FI4358">
        <v>2456543.5</v>
      </c>
      <c r="FJ4358">
        <v>159958.60999999999</v>
      </c>
      <c r="FL4358">
        <v>-2453.8649999999998</v>
      </c>
      <c r="FM4358">
        <v>38934.019999999997</v>
      </c>
      <c r="FN4358">
        <v>-7537.8440000000001</v>
      </c>
      <c r="FO4358">
        <v>348.904</v>
      </c>
      <c r="FP4358">
        <v>29291.217000000001</v>
      </c>
      <c r="FQ4358">
        <v>-1021.47</v>
      </c>
      <c r="FR4358">
        <v>2018</v>
      </c>
      <c r="FS4358" t="s">
        <v>323</v>
      </c>
      <c r="FT4358">
        <v>1</v>
      </c>
      <c r="FU4358">
        <v>0.11169999999999999</v>
      </c>
      <c r="FV4358">
        <v>3.5110000000000002E-2</v>
      </c>
      <c r="FW4358">
        <v>8.1699999999999995E-2</v>
      </c>
      <c r="FX4358">
        <v>0.27839999999999998</v>
      </c>
      <c r="FY4358">
        <v>0.31351000000000001</v>
      </c>
      <c r="GI4358">
        <v>0</v>
      </c>
      <c r="GJ4358">
        <v>0</v>
      </c>
      <c r="GK4358">
        <v>0</v>
      </c>
      <c r="GL4358">
        <v>0</v>
      </c>
      <c r="GM4358">
        <v>608210</v>
      </c>
      <c r="GN4358">
        <v>0.19670000000000001</v>
      </c>
      <c r="GO4358">
        <v>336</v>
      </c>
      <c r="GQ4358">
        <v>12103</v>
      </c>
      <c r="GR4358">
        <v>608210</v>
      </c>
      <c r="GS4358">
        <v>47.1</v>
      </c>
      <c r="GT4358">
        <v>11.1</v>
      </c>
      <c r="GU4358">
        <v>50.253</v>
      </c>
      <c r="GV4358">
        <v>3432</v>
      </c>
      <c r="GW4358">
        <v>2174</v>
      </c>
      <c r="GX4358">
        <v>10289</v>
      </c>
      <c r="GY4358">
        <v>230937</v>
      </c>
      <c r="HA4358">
        <v>22.445</v>
      </c>
      <c r="HB4358">
        <v>8084</v>
      </c>
      <c r="HC4358">
        <v>198363.97</v>
      </c>
      <c r="HD4358">
        <v>68.5</v>
      </c>
      <c r="HE4358">
        <v>24.538</v>
      </c>
      <c r="HH4358">
        <v>3560.1559999999999</v>
      </c>
      <c r="HI4358">
        <v>1869</v>
      </c>
      <c r="HK4358">
        <v>0</v>
      </c>
      <c r="HN4358">
        <v>25824</v>
      </c>
      <c r="HO4358">
        <v>0</v>
      </c>
      <c r="HP4358">
        <v>0</v>
      </c>
      <c r="IE4358">
        <v>4</v>
      </c>
      <c r="IF4358">
        <v>0</v>
      </c>
      <c r="II4358">
        <v>-3.0999999999999999E-3</v>
      </c>
      <c r="IJ4358">
        <v>0.33600000000000002</v>
      </c>
      <c r="IK4358">
        <v>0.35</v>
      </c>
      <c r="IL4358">
        <v>-1.644E-2</v>
      </c>
      <c r="IM4358">
        <v>0.23699999999999999</v>
      </c>
      <c r="IN4358">
        <v>0.27500000000000002</v>
      </c>
      <c r="IO4358">
        <v>0.1295</v>
      </c>
      <c r="IP4358">
        <v>0.121</v>
      </c>
      <c r="IQ4358">
        <v>0.1</v>
      </c>
      <c r="IS4358">
        <v>0</v>
      </c>
      <c r="IT4358">
        <v>0</v>
      </c>
      <c r="IU4358">
        <v>7.0499999999999993E-2</v>
      </c>
      <c r="IV4358">
        <v>0.19800000000000001</v>
      </c>
      <c r="IW4358">
        <v>0.17499999999999999</v>
      </c>
      <c r="IX4358">
        <v>-6.9199999999999998E-2</v>
      </c>
      <c r="IY4358">
        <v>8.1000000000000003E-2</v>
      </c>
      <c r="IZ4358">
        <v>0.1</v>
      </c>
      <c r="JB4358">
        <v>0</v>
      </c>
      <c r="JC4358">
        <v>0</v>
      </c>
      <c r="JE4358">
        <v>2.7E-2</v>
      </c>
      <c r="JF4358">
        <v>0</v>
      </c>
      <c r="JH4358">
        <v>0</v>
      </c>
      <c r="JI4358">
        <v>0</v>
      </c>
    </row>
    <row r="4359" spans="1:269" x14ac:dyDescent="0.35">
      <c r="A4359">
        <v>204</v>
      </c>
      <c r="B4359" t="s">
        <v>1949</v>
      </c>
      <c r="C4359">
        <v>2017</v>
      </c>
      <c r="D4359" s="3" t="str">
        <f>Table1[[#This Row],[ppd_id]]&amp;" "&amp;Table1[[#This Row],[fy]]</f>
        <v>204 2017</v>
      </c>
      <c r="E4359">
        <v>179</v>
      </c>
      <c r="F4359" t="s">
        <v>1950</v>
      </c>
      <c r="H4359">
        <v>1</v>
      </c>
      <c r="I4359">
        <v>1943</v>
      </c>
      <c r="J4359">
        <v>0</v>
      </c>
      <c r="L4359">
        <v>2</v>
      </c>
      <c r="M4359" t="s">
        <v>1043</v>
      </c>
      <c r="N4359" t="s">
        <v>1044</v>
      </c>
      <c r="O4359" t="s">
        <v>1732</v>
      </c>
      <c r="P4359">
        <v>1</v>
      </c>
      <c r="Q4359" t="s">
        <v>411</v>
      </c>
      <c r="R4359">
        <v>1</v>
      </c>
      <c r="S4359" t="s">
        <v>273</v>
      </c>
      <c r="T4359" t="s">
        <v>388</v>
      </c>
      <c r="U4359">
        <v>1</v>
      </c>
      <c r="W4359" t="s">
        <v>1951</v>
      </c>
      <c r="X4359">
        <v>0</v>
      </c>
      <c r="Y4359">
        <v>0</v>
      </c>
      <c r="Z4359" s="1">
        <v>42917</v>
      </c>
      <c r="AA4359" s="1">
        <v>42916</v>
      </c>
      <c r="AB4359" t="s">
        <v>276</v>
      </c>
      <c r="AC4359" t="s">
        <v>1952</v>
      </c>
      <c r="AD4359" t="s">
        <v>278</v>
      </c>
      <c r="AE4359">
        <v>2.2499999999999999E-2</v>
      </c>
      <c r="AF4359">
        <v>7.0000000000000007E-2</v>
      </c>
      <c r="AG4359">
        <v>1</v>
      </c>
      <c r="AH4359">
        <v>0</v>
      </c>
      <c r="AI4359">
        <v>5</v>
      </c>
      <c r="AJ4359">
        <v>1</v>
      </c>
      <c r="AK4359">
        <v>1</v>
      </c>
      <c r="AL4359">
        <v>30</v>
      </c>
      <c r="AM4359">
        <v>7.0000000000000007E-2</v>
      </c>
      <c r="AU4359">
        <v>2602.665</v>
      </c>
      <c r="AV4359">
        <v>2500.855</v>
      </c>
      <c r="AW4359">
        <v>-89.542000000000002</v>
      </c>
      <c r="AX4359">
        <v>0</v>
      </c>
      <c r="BB4359">
        <v>4</v>
      </c>
      <c r="BE4359">
        <v>0.2</v>
      </c>
      <c r="BF4359">
        <v>5</v>
      </c>
      <c r="BH4359">
        <v>0</v>
      </c>
      <c r="BI4359">
        <v>1</v>
      </c>
      <c r="BK4359">
        <v>0</v>
      </c>
      <c r="BQ4359">
        <v>2.75E-2</v>
      </c>
      <c r="BV4359">
        <v>2742539</v>
      </c>
      <c r="BW4359">
        <v>4866031</v>
      </c>
      <c r="BX4359">
        <v>0.56399999999999995</v>
      </c>
      <c r="BY4359">
        <v>2123492</v>
      </c>
      <c r="BZ4359">
        <v>0</v>
      </c>
      <c r="CA4359">
        <v>623577</v>
      </c>
      <c r="CB4359">
        <v>184732.84</v>
      </c>
      <c r="CC4359">
        <v>0.98823000000000005</v>
      </c>
      <c r="CD4359">
        <v>4959510</v>
      </c>
      <c r="CE4359">
        <v>2602664.7999999998</v>
      </c>
      <c r="CF4359">
        <v>2356845.5</v>
      </c>
      <c r="CG4359">
        <v>0</v>
      </c>
      <c r="CH4359">
        <v>0</v>
      </c>
      <c r="CI4359">
        <v>0</v>
      </c>
      <c r="CK4359">
        <v>0.52478000000000002</v>
      </c>
      <c r="CL4359" t="s">
        <v>358</v>
      </c>
      <c r="CM4359">
        <v>3</v>
      </c>
      <c r="CN4359">
        <v>0.127</v>
      </c>
      <c r="CP4359">
        <v>5.8000000000000003E-2</v>
      </c>
      <c r="CR4359">
        <v>9.4E-2</v>
      </c>
      <c r="CU4359">
        <v>6.0999999999999999E-2</v>
      </c>
      <c r="DD4359">
        <v>7.0120000000000002E-2</v>
      </c>
      <c r="DE4359">
        <v>0</v>
      </c>
      <c r="DF4359">
        <v>0</v>
      </c>
      <c r="DG4359">
        <v>0</v>
      </c>
      <c r="DH4359">
        <v>0</v>
      </c>
      <c r="DI4359">
        <v>5.8999999999999997E-2</v>
      </c>
      <c r="DJ4359">
        <v>9.5000000000000001E-2</v>
      </c>
      <c r="DK4359">
        <v>6.6000000000000003E-2</v>
      </c>
      <c r="DM4359">
        <v>15901.6</v>
      </c>
      <c r="DN4359">
        <v>182557.83</v>
      </c>
      <c r="DT4359">
        <v>0</v>
      </c>
      <c r="DV4359">
        <v>198459.42</v>
      </c>
      <c r="DW4359">
        <v>251652.27</v>
      </c>
      <c r="DY4359">
        <v>21741.206999999999</v>
      </c>
      <c r="DZ4359">
        <v>19454.578000000001</v>
      </c>
      <c r="EA4359">
        <v>41195.785000000003</v>
      </c>
      <c r="EB4359">
        <v>5101.5910000000003</v>
      </c>
      <c r="EF4359">
        <v>1271.67</v>
      </c>
      <c r="EK4359">
        <v>-7391.47</v>
      </c>
      <c r="EL4359">
        <v>715.28</v>
      </c>
      <c r="EN4359">
        <v>-362.73899999999998</v>
      </c>
      <c r="ER4359">
        <v>490641.81</v>
      </c>
      <c r="ES4359">
        <v>-280455.59000000003</v>
      </c>
      <c r="ET4359">
        <v>-280455.59000000003</v>
      </c>
      <c r="FB4359">
        <v>-718.17600000000004</v>
      </c>
      <c r="FC4359">
        <v>-6021.1459999999997</v>
      </c>
      <c r="FE4359">
        <v>-805.41300000000001</v>
      </c>
      <c r="FF4359">
        <v>-288000.34000000003</v>
      </c>
      <c r="FH4359">
        <v>2602664.7999999998</v>
      </c>
      <c r="FI4359">
        <v>2400023.2999999998</v>
      </c>
      <c r="FJ4359">
        <v>182557.83</v>
      </c>
      <c r="FL4359">
        <v>251652.27</v>
      </c>
      <c r="FM4359">
        <v>47569.046999999999</v>
      </c>
      <c r="FN4359">
        <v>-7391.47</v>
      </c>
      <c r="FO4359">
        <v>352.541</v>
      </c>
      <c r="FP4359">
        <v>292182.38</v>
      </c>
      <c r="FQ4359">
        <v>-805.41300000000001</v>
      </c>
      <c r="FR4359">
        <v>2019</v>
      </c>
      <c r="FS4359" t="s">
        <v>323</v>
      </c>
      <c r="FT4359">
        <v>1</v>
      </c>
      <c r="FU4359">
        <v>0.11269999999999999</v>
      </c>
      <c r="FV4359">
        <v>3.2969999999999999E-2</v>
      </c>
      <c r="FW4359">
        <v>8.2699999999999996E-2</v>
      </c>
      <c r="FX4359">
        <v>0.28767999999999999</v>
      </c>
      <c r="FY4359">
        <v>0.32064999999999999</v>
      </c>
      <c r="GI4359">
        <v>0</v>
      </c>
      <c r="GJ4359">
        <v>0</v>
      </c>
      <c r="GK4359">
        <v>0</v>
      </c>
      <c r="GL4359">
        <v>0</v>
      </c>
      <c r="GM4359">
        <v>621530</v>
      </c>
      <c r="GN4359">
        <v>0.20498</v>
      </c>
      <c r="GO4359">
        <v>323</v>
      </c>
      <c r="GQ4359">
        <v>12066</v>
      </c>
      <c r="GR4359">
        <v>623577</v>
      </c>
      <c r="GS4359">
        <v>47.1</v>
      </c>
      <c r="GT4359">
        <v>11.1</v>
      </c>
      <c r="GU4359">
        <v>51.680999999999997</v>
      </c>
      <c r="GV4359">
        <v>3409</v>
      </c>
      <c r="GW4359">
        <v>2167</v>
      </c>
      <c r="GX4359">
        <v>10601</v>
      </c>
      <c r="GY4359">
        <v>244054</v>
      </c>
      <c r="HA4359">
        <v>23.021999999999998</v>
      </c>
      <c r="HB4359">
        <v>8376</v>
      </c>
      <c r="HH4359">
        <v>3533.6210000000001</v>
      </c>
      <c r="HI4359">
        <v>1902</v>
      </c>
      <c r="HK4359">
        <v>0</v>
      </c>
      <c r="HN4359">
        <v>26076</v>
      </c>
      <c r="HO4359">
        <v>0</v>
      </c>
      <c r="HP4359">
        <v>0</v>
      </c>
      <c r="IE4359">
        <v>12</v>
      </c>
      <c r="IF4359">
        <v>0</v>
      </c>
      <c r="II4359">
        <v>0.16339999999999999</v>
      </c>
      <c r="IJ4359">
        <v>0.35699999999999998</v>
      </c>
      <c r="IK4359">
        <v>0.35</v>
      </c>
      <c r="IL4359">
        <v>7.9850000000000004E-2</v>
      </c>
      <c r="IM4359">
        <v>0.252</v>
      </c>
      <c r="IN4359">
        <v>0.27500000000000002</v>
      </c>
      <c r="IO4359">
        <v>9.1499999999999998E-2</v>
      </c>
      <c r="IP4359">
        <v>0.104</v>
      </c>
      <c r="IQ4359">
        <v>0.1</v>
      </c>
      <c r="IS4359">
        <v>0</v>
      </c>
      <c r="IT4359">
        <v>0</v>
      </c>
      <c r="IU4359">
        <v>0.16020000000000001</v>
      </c>
      <c r="IV4359">
        <v>0.20599999999999999</v>
      </c>
      <c r="IW4359">
        <v>0.17499999999999999</v>
      </c>
      <c r="IX4359">
        <v>7.1300000000000002E-2</v>
      </c>
      <c r="IY4359">
        <v>7.0999999999999994E-2</v>
      </c>
      <c r="IZ4359">
        <v>0.1</v>
      </c>
      <c r="JB4359">
        <v>0</v>
      </c>
      <c r="JC4359">
        <v>0</v>
      </c>
      <c r="JE4359">
        <v>0.01</v>
      </c>
      <c r="JF4359">
        <v>0</v>
      </c>
      <c r="JH4359">
        <v>0</v>
      </c>
      <c r="JI4359">
        <v>0</v>
      </c>
    </row>
    <row r="4360" spans="1:269" x14ac:dyDescent="0.35">
      <c r="A4360">
        <v>204</v>
      </c>
      <c r="B4360" t="s">
        <v>1949</v>
      </c>
      <c r="C4360">
        <v>2018</v>
      </c>
      <c r="D4360" s="3" t="str">
        <f>Table1[[#This Row],[ppd_id]]&amp;" "&amp;Table1[[#This Row],[fy]]</f>
        <v>204 2018</v>
      </c>
      <c r="E4360">
        <v>179</v>
      </c>
      <c r="F4360" t="s">
        <v>1950</v>
      </c>
      <c r="H4360">
        <v>1</v>
      </c>
      <c r="I4360">
        <v>1943</v>
      </c>
      <c r="J4360">
        <v>0</v>
      </c>
      <c r="L4360">
        <v>2</v>
      </c>
      <c r="M4360" t="s">
        <v>1043</v>
      </c>
      <c r="N4360" t="s">
        <v>1044</v>
      </c>
      <c r="O4360" t="s">
        <v>1732</v>
      </c>
      <c r="P4360">
        <v>1</v>
      </c>
      <c r="Q4360" t="s">
        <v>411</v>
      </c>
      <c r="R4360">
        <v>1</v>
      </c>
      <c r="S4360" t="s">
        <v>273</v>
      </c>
      <c r="T4360" t="s">
        <v>388</v>
      </c>
      <c r="U4360">
        <v>1</v>
      </c>
      <c r="W4360" t="s">
        <v>1951</v>
      </c>
      <c r="X4360">
        <v>0</v>
      </c>
      <c r="Y4360">
        <v>0</v>
      </c>
      <c r="Z4360" s="1">
        <v>43282</v>
      </c>
      <c r="AA4360" s="1">
        <v>43281</v>
      </c>
      <c r="AB4360" t="s">
        <v>276</v>
      </c>
      <c r="AC4360" t="s">
        <v>1952</v>
      </c>
      <c r="AD4360" t="s">
        <v>278</v>
      </c>
      <c r="AE4360">
        <v>2.2499999999999999E-2</v>
      </c>
      <c r="AF4360">
        <v>7.0000000000000007E-2</v>
      </c>
      <c r="AG4360">
        <v>1</v>
      </c>
      <c r="AH4360">
        <v>0</v>
      </c>
      <c r="AI4360">
        <v>5</v>
      </c>
      <c r="AJ4360">
        <v>1</v>
      </c>
      <c r="AK4360">
        <v>1</v>
      </c>
      <c r="AL4360">
        <v>30</v>
      </c>
      <c r="AM4360">
        <v>7.0000000000000007E-2</v>
      </c>
      <c r="AU4360">
        <v>2988.864</v>
      </c>
      <c r="AV4360">
        <v>2874.585</v>
      </c>
      <c r="AW4360">
        <v>-91.709000000000003</v>
      </c>
      <c r="AX4360">
        <v>0</v>
      </c>
      <c r="BB4360">
        <v>4</v>
      </c>
      <c r="BE4360">
        <v>0.2</v>
      </c>
      <c r="BF4360">
        <v>5</v>
      </c>
      <c r="BH4360">
        <v>0</v>
      </c>
      <c r="BI4360">
        <v>1</v>
      </c>
      <c r="BK4360">
        <v>0</v>
      </c>
      <c r="BQ4360">
        <v>2.75E-2</v>
      </c>
      <c r="BV4360">
        <v>2874585</v>
      </c>
      <c r="BW4360">
        <v>4982008</v>
      </c>
      <c r="BX4360">
        <v>0.57699999999999996</v>
      </c>
      <c r="BY4360">
        <v>2107424</v>
      </c>
      <c r="BZ4360">
        <v>0</v>
      </c>
      <c r="CA4360">
        <v>624266</v>
      </c>
      <c r="CB4360">
        <v>423989.34</v>
      </c>
      <c r="CC4360">
        <v>0.99426999999999999</v>
      </c>
      <c r="CD4360">
        <v>5113358</v>
      </c>
      <c r="CE4360">
        <v>2988864.3</v>
      </c>
      <c r="CF4360">
        <v>2124497</v>
      </c>
      <c r="CG4360">
        <v>0</v>
      </c>
      <c r="CH4360">
        <v>0</v>
      </c>
      <c r="CI4360">
        <v>0</v>
      </c>
      <c r="CK4360">
        <v>0.58452000000000004</v>
      </c>
      <c r="CL4360" t="s">
        <v>358</v>
      </c>
      <c r="CM4360">
        <v>3</v>
      </c>
      <c r="CN4360">
        <v>9.3299999999999994E-2</v>
      </c>
      <c r="CP4360">
        <v>7.8E-2</v>
      </c>
      <c r="CR4360">
        <v>8.5999999999999993E-2</v>
      </c>
      <c r="CU4360">
        <v>7.0000000000000007E-2</v>
      </c>
      <c r="DD4360">
        <v>7.1400000000000005E-2</v>
      </c>
      <c r="DE4360">
        <v>0</v>
      </c>
      <c r="DF4360">
        <v>0</v>
      </c>
      <c r="DG4360">
        <v>0</v>
      </c>
      <c r="DH4360">
        <v>0</v>
      </c>
      <c r="DI4360">
        <v>7.9000000000000001E-2</v>
      </c>
      <c r="DJ4360">
        <v>8.6999999999999994E-2</v>
      </c>
      <c r="DK4360">
        <v>7.4999999999999997E-2</v>
      </c>
      <c r="DM4360">
        <v>27904.932000000001</v>
      </c>
      <c r="DN4360">
        <v>421561.72</v>
      </c>
      <c r="DT4360">
        <v>0</v>
      </c>
      <c r="DV4360">
        <v>449466.66</v>
      </c>
      <c r="DW4360">
        <v>208672.34</v>
      </c>
      <c r="DY4360">
        <v>10530.217000000001</v>
      </c>
      <c r="DZ4360">
        <v>19974.256000000001</v>
      </c>
      <c r="EA4360">
        <v>30504.473000000002</v>
      </c>
      <c r="EB4360">
        <v>4.9660000000000002</v>
      </c>
      <c r="EF4360">
        <v>701.07899999999995</v>
      </c>
      <c r="EK4360">
        <v>-7667.7520000000004</v>
      </c>
      <c r="EL4360">
        <v>918.26</v>
      </c>
      <c r="EN4360">
        <v>-617.16999999999996</v>
      </c>
      <c r="ER4360">
        <v>681982.88</v>
      </c>
      <c r="ES4360">
        <v>-283928.13</v>
      </c>
      <c r="ET4360">
        <v>-283928.13</v>
      </c>
      <c r="FB4360">
        <v>-806.72199999999998</v>
      </c>
      <c r="FC4360">
        <v>-5786.1750000000002</v>
      </c>
      <c r="FE4360">
        <v>-655.78499999999997</v>
      </c>
      <c r="FF4360">
        <v>-291176.81</v>
      </c>
      <c r="FH4360">
        <v>2988864.3</v>
      </c>
      <c r="FI4360">
        <v>2598058.2999999998</v>
      </c>
      <c r="FJ4360">
        <v>421561.72</v>
      </c>
      <c r="FL4360">
        <v>208672.34</v>
      </c>
      <c r="FM4360">
        <v>31210.518</v>
      </c>
      <c r="FN4360">
        <v>-7667.7520000000004</v>
      </c>
      <c r="FO4360">
        <v>301.08999999999997</v>
      </c>
      <c r="FP4360">
        <v>232516.2</v>
      </c>
      <c r="FQ4360">
        <v>-655.78499999999997</v>
      </c>
      <c r="FR4360">
        <v>2020</v>
      </c>
      <c r="FS4360" t="s">
        <v>323</v>
      </c>
      <c r="FT4360">
        <v>1</v>
      </c>
      <c r="FU4360">
        <v>0.1132</v>
      </c>
      <c r="FV4360">
        <v>3.1150000000000001E-2</v>
      </c>
      <c r="FW4360">
        <v>8.3199999999999996E-2</v>
      </c>
      <c r="FX4360">
        <v>0.28783999999999998</v>
      </c>
      <c r="FY4360">
        <v>0.31899</v>
      </c>
      <c r="GI4360">
        <v>0</v>
      </c>
      <c r="GJ4360">
        <v>0</v>
      </c>
      <c r="GK4360">
        <v>0</v>
      </c>
      <c r="GL4360">
        <v>0</v>
      </c>
      <c r="GM4360">
        <v>628309</v>
      </c>
      <c r="GN4360">
        <v>0.20463999999999999</v>
      </c>
      <c r="GO4360">
        <v>298</v>
      </c>
      <c r="GQ4360">
        <v>11880</v>
      </c>
      <c r="GR4360">
        <v>624266</v>
      </c>
      <c r="GS4360">
        <v>47.5</v>
      </c>
      <c r="GT4360">
        <v>11.3</v>
      </c>
      <c r="GU4360">
        <v>52.548000000000002</v>
      </c>
      <c r="GV4360">
        <v>3457</v>
      </c>
      <c r="GW4360">
        <v>2587</v>
      </c>
      <c r="GX4360">
        <v>10834</v>
      </c>
      <c r="GY4360">
        <v>253816</v>
      </c>
      <c r="HA4360">
        <v>23.428000000000001</v>
      </c>
      <c r="HB4360">
        <v>8614</v>
      </c>
      <c r="HC4360">
        <v>218548.69</v>
      </c>
      <c r="HH4360">
        <v>3369.6329999999998</v>
      </c>
      <c r="HI4360">
        <v>1922</v>
      </c>
      <c r="HK4360">
        <v>0</v>
      </c>
      <c r="HN4360">
        <v>26171</v>
      </c>
      <c r="HO4360">
        <v>0</v>
      </c>
      <c r="HP4360">
        <v>0</v>
      </c>
      <c r="IE4360">
        <v>8.3000000000000007</v>
      </c>
      <c r="IF4360">
        <v>0</v>
      </c>
      <c r="II4360">
        <v>9.8100000000000007E-2</v>
      </c>
      <c r="IJ4360">
        <v>0.33033000000000001</v>
      </c>
      <c r="IK4360">
        <v>0.32500000000000001</v>
      </c>
      <c r="IL4360">
        <v>3.6929999999999998E-2</v>
      </c>
      <c r="IM4360">
        <v>0.28127999999999997</v>
      </c>
      <c r="IN4360">
        <v>0.25</v>
      </c>
      <c r="IO4360">
        <v>9.8699999999999996E-2</v>
      </c>
      <c r="IP4360">
        <v>0.1031</v>
      </c>
      <c r="IQ4360">
        <v>0.125</v>
      </c>
      <c r="IS4360">
        <v>0</v>
      </c>
      <c r="IT4360">
        <v>0</v>
      </c>
      <c r="IU4360">
        <v>0.17219999999999999</v>
      </c>
      <c r="IV4360">
        <v>0.21221000000000001</v>
      </c>
      <c r="IW4360">
        <v>0.22</v>
      </c>
      <c r="IX4360">
        <v>4.65E-2</v>
      </c>
      <c r="IY4360">
        <v>5.706E-2</v>
      </c>
      <c r="IZ4360">
        <v>0.08</v>
      </c>
      <c r="JB4360">
        <v>0</v>
      </c>
      <c r="JC4360">
        <v>0</v>
      </c>
      <c r="JE4360">
        <v>1.602E-2</v>
      </c>
      <c r="JF4360">
        <v>0</v>
      </c>
      <c r="JH4360">
        <v>0</v>
      </c>
      <c r="JI4360">
        <v>0</v>
      </c>
    </row>
    <row r="4361" spans="1:269" x14ac:dyDescent="0.35">
      <c r="A4361">
        <v>204</v>
      </c>
      <c r="B4361" t="s">
        <v>1949</v>
      </c>
      <c r="C4361">
        <v>2019</v>
      </c>
      <c r="D4361" s="3" t="str">
        <f>Table1[[#This Row],[ppd_id]]&amp;" "&amp;Table1[[#This Row],[fy]]</f>
        <v>204 2019</v>
      </c>
      <c r="E4361">
        <v>179</v>
      </c>
      <c r="F4361" t="s">
        <v>1950</v>
      </c>
      <c r="H4361">
        <v>1</v>
      </c>
      <c r="I4361">
        <v>1943</v>
      </c>
      <c r="J4361">
        <v>0</v>
      </c>
      <c r="L4361">
        <v>2</v>
      </c>
      <c r="M4361" t="s">
        <v>1043</v>
      </c>
      <c r="N4361" t="s">
        <v>1044</v>
      </c>
      <c r="O4361" t="s">
        <v>1732</v>
      </c>
      <c r="P4361">
        <v>1</v>
      </c>
      <c r="Q4361" t="s">
        <v>411</v>
      </c>
      <c r="R4361">
        <v>1</v>
      </c>
      <c r="S4361" t="s">
        <v>273</v>
      </c>
      <c r="T4361" t="s">
        <v>388</v>
      </c>
      <c r="U4361">
        <v>1</v>
      </c>
      <c r="W4361" t="s">
        <v>1951</v>
      </c>
      <c r="X4361">
        <v>0</v>
      </c>
      <c r="Y4361">
        <v>0</v>
      </c>
      <c r="Z4361" s="1">
        <v>43647</v>
      </c>
      <c r="AA4361" s="1">
        <v>43646</v>
      </c>
      <c r="AB4361" t="s">
        <v>276</v>
      </c>
      <c r="AC4361" t="s">
        <v>1952</v>
      </c>
      <c r="AD4361" t="s">
        <v>278</v>
      </c>
      <c r="AE4361">
        <v>2.2499999999999999E-2</v>
      </c>
      <c r="AF4361">
        <v>7.0000000000000007E-2</v>
      </c>
      <c r="AG4361">
        <v>1</v>
      </c>
      <c r="AH4361">
        <v>0</v>
      </c>
      <c r="AI4361">
        <v>5</v>
      </c>
      <c r="AJ4361">
        <v>1</v>
      </c>
      <c r="AK4361">
        <v>1</v>
      </c>
      <c r="AL4361">
        <v>30</v>
      </c>
      <c r="AM4361">
        <v>7.0000000000000007E-2</v>
      </c>
      <c r="AU4361">
        <v>3100.9989999999998</v>
      </c>
      <c r="AV4361">
        <v>3019.2550000000001</v>
      </c>
      <c r="AW4361">
        <v>-89.02</v>
      </c>
      <c r="AX4361">
        <v>0</v>
      </c>
      <c r="BB4361">
        <v>4</v>
      </c>
      <c r="BE4361">
        <v>0.2</v>
      </c>
      <c r="BF4361">
        <v>5</v>
      </c>
      <c r="BH4361">
        <v>0</v>
      </c>
      <c r="BI4361">
        <v>1</v>
      </c>
      <c r="BK4361">
        <v>0</v>
      </c>
      <c r="BQ4361">
        <v>2.75E-2</v>
      </c>
      <c r="BV4361">
        <v>3019255</v>
      </c>
      <c r="BW4361">
        <v>5091145</v>
      </c>
      <c r="BX4361">
        <v>0.59299999999999997</v>
      </c>
      <c r="BY4361">
        <v>2071890</v>
      </c>
      <c r="BZ4361">
        <v>0</v>
      </c>
      <c r="CA4361">
        <v>636463</v>
      </c>
      <c r="CB4361">
        <v>178256.31</v>
      </c>
      <c r="CC4361">
        <v>0.98880999999999997</v>
      </c>
      <c r="CD4361">
        <v>5236133</v>
      </c>
      <c r="CE4361">
        <v>3100999</v>
      </c>
      <c r="CF4361">
        <v>2135134</v>
      </c>
      <c r="CG4361">
        <v>0</v>
      </c>
      <c r="CH4361">
        <v>0</v>
      </c>
      <c r="CI4361">
        <v>0</v>
      </c>
      <c r="CK4361">
        <v>0.59223000000000003</v>
      </c>
      <c r="CL4361" t="s">
        <v>358</v>
      </c>
      <c r="CM4361">
        <v>3</v>
      </c>
      <c r="CN4361">
        <v>7.1999999999999995E-2</v>
      </c>
      <c r="CP4361">
        <v>9.7000000000000003E-2</v>
      </c>
      <c r="CR4361">
        <v>6.8000000000000005E-2</v>
      </c>
      <c r="CU4361">
        <v>9.7000000000000003E-2</v>
      </c>
      <c r="DD4361">
        <v>7.1429999999999993E-2</v>
      </c>
      <c r="DE4361">
        <v>0</v>
      </c>
      <c r="DF4361">
        <v>0</v>
      </c>
      <c r="DG4361">
        <v>0</v>
      </c>
      <c r="DH4361">
        <v>0</v>
      </c>
      <c r="DI4361">
        <v>9.7000000000000003E-2</v>
      </c>
      <c r="DJ4361">
        <v>6.8000000000000005E-2</v>
      </c>
      <c r="DK4361">
        <v>9.9000000000000005E-2</v>
      </c>
      <c r="DM4361">
        <v>32536.528999999999</v>
      </c>
      <c r="DN4361">
        <v>176261.05</v>
      </c>
      <c r="DT4361">
        <v>0</v>
      </c>
      <c r="DV4361">
        <v>208797.58</v>
      </c>
      <c r="DW4361">
        <v>161925.98000000001</v>
      </c>
      <c r="DY4361">
        <v>15880.554</v>
      </c>
      <c r="DZ4361">
        <v>28779.949000000001</v>
      </c>
      <c r="EA4361">
        <v>44660.504000000001</v>
      </c>
      <c r="EB4361">
        <v>1604.5450000000001</v>
      </c>
      <c r="EF4361">
        <v>709.84100000000001</v>
      </c>
      <c r="EK4361">
        <v>-8018.9470000000001</v>
      </c>
      <c r="EL4361">
        <v>1309.2070000000001</v>
      </c>
      <c r="EN4361">
        <v>-1036.723</v>
      </c>
      <c r="ER4361">
        <v>409952</v>
      </c>
      <c r="ES4361">
        <v>-291060.5</v>
      </c>
      <c r="ET4361">
        <v>-291060.5</v>
      </c>
      <c r="FB4361">
        <v>-1393.7719999999999</v>
      </c>
      <c r="FC4361">
        <v>-4699.2950000000001</v>
      </c>
      <c r="FE4361">
        <v>-663.63400000000001</v>
      </c>
      <c r="FF4361">
        <v>-297817.19</v>
      </c>
      <c r="FH4361">
        <v>3100999</v>
      </c>
      <c r="FI4361">
        <v>2988864.3</v>
      </c>
      <c r="FJ4361">
        <v>176261.05</v>
      </c>
      <c r="FL4361">
        <v>161925.98000000001</v>
      </c>
      <c r="FM4361">
        <v>46974.891000000003</v>
      </c>
      <c r="FN4361">
        <v>-8018.9470000000001</v>
      </c>
      <c r="FO4361">
        <v>272.48399999999998</v>
      </c>
      <c r="FP4361">
        <v>201154.41</v>
      </c>
      <c r="FQ4361">
        <v>-663.63400000000001</v>
      </c>
      <c r="FR4361">
        <v>2021</v>
      </c>
      <c r="FS4361" t="s">
        <v>323</v>
      </c>
      <c r="FT4361">
        <v>1</v>
      </c>
      <c r="FU4361">
        <v>0.114</v>
      </c>
      <c r="FV4361">
        <v>3.015E-2</v>
      </c>
      <c r="FW4361">
        <v>8.4000000000000005E-2</v>
      </c>
      <c r="FX4361">
        <v>0.28804000000000002</v>
      </c>
      <c r="FY4361">
        <v>0.31818999999999997</v>
      </c>
      <c r="GI4361">
        <v>0</v>
      </c>
      <c r="GJ4361">
        <v>0</v>
      </c>
      <c r="GK4361">
        <v>0</v>
      </c>
      <c r="GL4361">
        <v>0</v>
      </c>
      <c r="GM4361">
        <v>631349</v>
      </c>
      <c r="GN4361">
        <v>0.20404</v>
      </c>
      <c r="GO4361">
        <v>289</v>
      </c>
      <c r="GQ4361">
        <v>11507</v>
      </c>
      <c r="GR4361">
        <v>636463</v>
      </c>
      <c r="GS4361">
        <v>47.9</v>
      </c>
      <c r="GT4361">
        <v>11.5</v>
      </c>
      <c r="GU4361">
        <v>55.311</v>
      </c>
      <c r="GV4361">
        <v>3609</v>
      </c>
      <c r="GW4361">
        <v>3043</v>
      </c>
      <c r="GX4361">
        <v>11110</v>
      </c>
      <c r="GY4361">
        <v>262297</v>
      </c>
      <c r="HA4361">
        <v>23.609000000000002</v>
      </c>
      <c r="HB4361">
        <v>8853</v>
      </c>
      <c r="HC4361">
        <v>225931.39</v>
      </c>
      <c r="HH4361">
        <v>3322.2860000000001</v>
      </c>
      <c r="HI4361">
        <v>1968</v>
      </c>
      <c r="HK4361">
        <v>0</v>
      </c>
      <c r="HN4361">
        <v>26226</v>
      </c>
      <c r="HO4361">
        <v>0</v>
      </c>
      <c r="HP4361">
        <v>0</v>
      </c>
      <c r="HR4361">
        <v>2466596</v>
      </c>
      <c r="HS4361">
        <v>176826</v>
      </c>
      <c r="HT4361">
        <v>2982777</v>
      </c>
      <c r="IE4361">
        <v>8</v>
      </c>
      <c r="IF4361">
        <v>0</v>
      </c>
      <c r="II4361">
        <v>6.0499999999999998E-2</v>
      </c>
      <c r="IJ4361">
        <v>0.32364999999999999</v>
      </c>
      <c r="IK4361">
        <v>0.32500000000000001</v>
      </c>
      <c r="IL4361">
        <v>4.367E-2</v>
      </c>
      <c r="IM4361">
        <v>0.27555000000000002</v>
      </c>
      <c r="IN4361">
        <v>0.25</v>
      </c>
      <c r="IO4361">
        <v>7.6799999999999993E-2</v>
      </c>
      <c r="IP4361">
        <v>0.10621</v>
      </c>
      <c r="IQ4361">
        <v>0.125</v>
      </c>
      <c r="IS4361">
        <v>0</v>
      </c>
      <c r="IT4361">
        <v>0</v>
      </c>
      <c r="IU4361">
        <v>0.14050000000000001</v>
      </c>
      <c r="IV4361">
        <v>0.22946</v>
      </c>
      <c r="IW4361">
        <v>0.17</v>
      </c>
      <c r="IX4361">
        <v>4.3189999999999999E-2</v>
      </c>
      <c r="IY4361">
        <v>5.8119999999999998E-2</v>
      </c>
      <c r="IZ4361">
        <v>0.13</v>
      </c>
      <c r="JB4361">
        <v>0</v>
      </c>
      <c r="JC4361">
        <v>0</v>
      </c>
      <c r="JE4361">
        <v>7.0099999999999997E-3</v>
      </c>
      <c r="JF4361">
        <v>0</v>
      </c>
      <c r="JH4361">
        <v>0</v>
      </c>
      <c r="JI4361">
        <v>0</v>
      </c>
    </row>
    <row r="4362" spans="1:269" x14ac:dyDescent="0.35">
      <c r="A4362">
        <v>204</v>
      </c>
      <c r="B4362" t="s">
        <v>1949</v>
      </c>
      <c r="C4362">
        <v>2020</v>
      </c>
      <c r="D4362" s="3" t="str">
        <f>Table1[[#This Row],[ppd_id]]&amp;" "&amp;Table1[[#This Row],[fy]]</f>
        <v>204 2020</v>
      </c>
      <c r="E4362">
        <v>179</v>
      </c>
      <c r="F4362" t="s">
        <v>1950</v>
      </c>
      <c r="H4362">
        <v>1</v>
      </c>
      <c r="I4362">
        <v>1943</v>
      </c>
      <c r="J4362">
        <v>0</v>
      </c>
      <c r="L4362">
        <v>2</v>
      </c>
      <c r="M4362" t="s">
        <v>1043</v>
      </c>
      <c r="N4362" t="s">
        <v>1044</v>
      </c>
      <c r="O4362" t="s">
        <v>1732</v>
      </c>
      <c r="P4362">
        <v>1</v>
      </c>
      <c r="Q4362" t="s">
        <v>411</v>
      </c>
      <c r="R4362">
        <v>1</v>
      </c>
      <c r="S4362" t="s">
        <v>273</v>
      </c>
      <c r="T4362" t="s">
        <v>388</v>
      </c>
      <c r="U4362">
        <v>1</v>
      </c>
      <c r="W4362" t="s">
        <v>1951</v>
      </c>
      <c r="X4362">
        <v>0</v>
      </c>
      <c r="Y4362">
        <v>0</v>
      </c>
      <c r="Z4362" s="1">
        <v>44013</v>
      </c>
      <c r="AA4362" s="1">
        <v>44012</v>
      </c>
      <c r="AB4362" t="s">
        <v>276</v>
      </c>
      <c r="AC4362" t="s">
        <v>1952</v>
      </c>
      <c r="AD4362" t="s">
        <v>278</v>
      </c>
      <c r="AE4362">
        <v>2.2499999999999999E-2</v>
      </c>
      <c r="AF4362">
        <v>7.0000000000000007E-2</v>
      </c>
      <c r="AG4362">
        <v>1</v>
      </c>
      <c r="AH4362">
        <v>0</v>
      </c>
      <c r="AI4362">
        <v>5</v>
      </c>
      <c r="AJ4362">
        <v>1</v>
      </c>
      <c r="AK4362">
        <v>1</v>
      </c>
      <c r="AL4362">
        <v>30</v>
      </c>
      <c r="AM4362">
        <v>7.0000000000000007E-2</v>
      </c>
      <c r="AU4362">
        <v>2881.788</v>
      </c>
      <c r="AV4362">
        <v>3074.3389999999999</v>
      </c>
      <c r="AW4362">
        <v>-104.53</v>
      </c>
      <c r="AX4362">
        <v>0</v>
      </c>
      <c r="BB4362">
        <v>4</v>
      </c>
      <c r="BE4362">
        <v>0.2</v>
      </c>
      <c r="BF4362">
        <v>5</v>
      </c>
      <c r="BH4362">
        <v>0</v>
      </c>
      <c r="BI4362">
        <v>1</v>
      </c>
      <c r="BK4362">
        <v>0</v>
      </c>
      <c r="BQ4362">
        <v>2.75E-2</v>
      </c>
      <c r="BV4362">
        <v>3074339</v>
      </c>
      <c r="BW4362">
        <v>5196347</v>
      </c>
      <c r="BX4362">
        <v>0.59199999999999997</v>
      </c>
      <c r="BY4362">
        <v>2122008</v>
      </c>
      <c r="BZ4362">
        <v>0</v>
      </c>
      <c r="CA4362">
        <v>657876</v>
      </c>
      <c r="CB4362">
        <v>182950.47</v>
      </c>
      <c r="CC4362">
        <v>0.96435999999999999</v>
      </c>
      <c r="CD4362">
        <v>5332865</v>
      </c>
      <c r="CE4362">
        <v>2881787.5</v>
      </c>
      <c r="CF4362">
        <v>2451077.5</v>
      </c>
      <c r="CG4362">
        <v>0</v>
      </c>
      <c r="CH4362">
        <v>0</v>
      </c>
      <c r="CI4362">
        <v>0</v>
      </c>
      <c r="CK4362">
        <v>0.54037999999999997</v>
      </c>
      <c r="CL4362" t="s">
        <v>358</v>
      </c>
      <c r="CM4362">
        <v>3</v>
      </c>
      <c r="CN4362">
        <v>-8.9999999999999993E-3</v>
      </c>
      <c r="CP4362">
        <v>5.0999999999999997E-2</v>
      </c>
      <c r="CR4362">
        <v>5.8999999999999997E-2</v>
      </c>
      <c r="CU4362">
        <v>8.3000000000000004E-2</v>
      </c>
      <c r="DD4362">
        <v>5.8819999999999997E-2</v>
      </c>
      <c r="DE4362">
        <v>0</v>
      </c>
      <c r="DF4362">
        <v>0</v>
      </c>
      <c r="DG4362">
        <v>0</v>
      </c>
      <c r="DH4362">
        <v>0</v>
      </c>
      <c r="DI4362">
        <v>5.1999999999999998E-2</v>
      </c>
      <c r="DJ4362">
        <v>0.06</v>
      </c>
      <c r="DK4362">
        <v>8.5000000000000006E-2</v>
      </c>
      <c r="DM4362">
        <v>32581.955000000002</v>
      </c>
      <c r="DN4362">
        <v>176430.31</v>
      </c>
      <c r="DT4362">
        <v>0</v>
      </c>
      <c r="DV4362">
        <v>209012.27</v>
      </c>
      <c r="DW4362">
        <v>-148411.48000000001</v>
      </c>
      <c r="DY4362">
        <v>14830.594999999999</v>
      </c>
      <c r="DZ4362">
        <v>26416.498</v>
      </c>
      <c r="EA4362">
        <v>41247.093999999997</v>
      </c>
      <c r="EB4362">
        <v>237.71700000000001</v>
      </c>
      <c r="EF4362">
        <v>484.351</v>
      </c>
      <c r="EK4362">
        <v>-8410.1530000000002</v>
      </c>
      <c r="EL4362">
        <v>657.43899999999996</v>
      </c>
      <c r="EN4362">
        <v>-486.15100000000001</v>
      </c>
      <c r="ER4362">
        <v>94331.085999999996</v>
      </c>
      <c r="ES4362">
        <v>-308002.06</v>
      </c>
      <c r="ET4362">
        <v>-308002.06</v>
      </c>
      <c r="FB4362">
        <v>-649.55100000000004</v>
      </c>
      <c r="FC4362">
        <v>-4255.3490000000002</v>
      </c>
      <c r="FE4362">
        <v>-635.67600000000004</v>
      </c>
      <c r="FF4362">
        <v>-313542.63</v>
      </c>
      <c r="FH4362">
        <v>2881787.5</v>
      </c>
      <c r="FI4362">
        <v>3100999</v>
      </c>
      <c r="FJ4362">
        <v>176430.31</v>
      </c>
      <c r="FL4362">
        <v>-148411.48000000001</v>
      </c>
      <c r="FM4362">
        <v>41969.163999999997</v>
      </c>
      <c r="FN4362">
        <v>-8410.1530000000002</v>
      </c>
      <c r="FO4362">
        <v>171.28800000000001</v>
      </c>
      <c r="FP4362">
        <v>-114681.19</v>
      </c>
      <c r="FQ4362">
        <v>-635.67600000000004</v>
      </c>
      <c r="FR4362">
        <v>2022</v>
      </c>
      <c r="FS4362" t="s">
        <v>323</v>
      </c>
      <c r="FT4362">
        <v>1</v>
      </c>
      <c r="FU4362">
        <v>0.1144</v>
      </c>
      <c r="FV4362">
        <v>0.03</v>
      </c>
      <c r="FW4362">
        <v>8.4400000000000003E-2</v>
      </c>
      <c r="GI4362">
        <v>0</v>
      </c>
      <c r="GJ4362">
        <v>0</v>
      </c>
      <c r="GK4362">
        <v>0</v>
      </c>
      <c r="GL4362">
        <v>0</v>
      </c>
      <c r="GO4362">
        <v>280</v>
      </c>
      <c r="GQ4362">
        <v>11594</v>
      </c>
      <c r="GR4362">
        <v>657876</v>
      </c>
      <c r="GS4362">
        <v>47.9</v>
      </c>
      <c r="GT4362">
        <v>11.3</v>
      </c>
      <c r="GU4362">
        <v>56.743000000000002</v>
      </c>
      <c r="GV4362">
        <v>3661</v>
      </c>
      <c r="GW4362">
        <v>3398</v>
      </c>
      <c r="GX4362">
        <v>11373</v>
      </c>
      <c r="GY4362">
        <v>268854</v>
      </c>
      <c r="HA4362">
        <v>23.683</v>
      </c>
      <c r="HB4362">
        <v>9070</v>
      </c>
      <c r="HC4362">
        <v>231668.75</v>
      </c>
      <c r="HH4362">
        <v>3259.056</v>
      </c>
      <c r="HI4362">
        <v>2023</v>
      </c>
      <c r="HK4362">
        <v>0</v>
      </c>
      <c r="HN4362">
        <v>26628</v>
      </c>
      <c r="HO4362">
        <v>0</v>
      </c>
      <c r="HP4362">
        <v>0</v>
      </c>
      <c r="IE4362">
        <v>4.4000000000000004</v>
      </c>
      <c r="IF4362">
        <v>0</v>
      </c>
      <c r="II4362">
        <v>0</v>
      </c>
      <c r="IJ4362">
        <v>0.316</v>
      </c>
      <c r="IK4362">
        <v>0.32500000000000001</v>
      </c>
      <c r="IL4362">
        <v>-0.11808</v>
      </c>
      <c r="IM4362">
        <v>0.22800000000000001</v>
      </c>
      <c r="IN4362">
        <v>0.25</v>
      </c>
      <c r="IO4362">
        <v>-0.04</v>
      </c>
      <c r="IP4362">
        <v>0.112</v>
      </c>
      <c r="IQ4362">
        <v>0.125</v>
      </c>
      <c r="IS4362">
        <v>0</v>
      </c>
      <c r="IT4362">
        <v>0</v>
      </c>
      <c r="IU4362">
        <v>3.4000000000000002E-2</v>
      </c>
      <c r="IV4362">
        <v>0.26500000000000001</v>
      </c>
      <c r="IW4362">
        <v>0.17</v>
      </c>
      <c r="IX4362">
        <v>6.43E-3</v>
      </c>
      <c r="IY4362">
        <v>7.3999999999999996E-2</v>
      </c>
      <c r="IZ4362">
        <v>0.13</v>
      </c>
      <c r="JB4362">
        <v>0</v>
      </c>
      <c r="JC4362">
        <v>0</v>
      </c>
      <c r="JE4362">
        <v>5.0000000000000001E-3</v>
      </c>
      <c r="JF4362">
        <v>0</v>
      </c>
      <c r="JH4362">
        <v>0</v>
      </c>
      <c r="JI4362">
        <v>0</v>
      </c>
    </row>
    <row r="4363" spans="1:269" x14ac:dyDescent="0.35">
      <c r="A4363">
        <v>204</v>
      </c>
      <c r="B4363" t="s">
        <v>1949</v>
      </c>
      <c r="C4363">
        <v>2021</v>
      </c>
      <c r="D4363" s="3" t="str">
        <f>Table1[[#This Row],[ppd_id]]&amp;" "&amp;Table1[[#This Row],[fy]]</f>
        <v>204 2021</v>
      </c>
      <c r="E4363">
        <v>179</v>
      </c>
      <c r="F4363" t="s">
        <v>1950</v>
      </c>
      <c r="H4363">
        <v>1</v>
      </c>
      <c r="I4363">
        <v>1943</v>
      </c>
      <c r="J4363">
        <v>0</v>
      </c>
      <c r="L4363">
        <v>2</v>
      </c>
      <c r="M4363" t="s">
        <v>1043</v>
      </c>
      <c r="N4363" t="s">
        <v>1044</v>
      </c>
      <c r="O4363" t="s">
        <v>1732</v>
      </c>
      <c r="P4363">
        <v>1</v>
      </c>
      <c r="Q4363" t="s">
        <v>411</v>
      </c>
      <c r="R4363">
        <v>1</v>
      </c>
      <c r="S4363" t="s">
        <v>273</v>
      </c>
      <c r="T4363" t="s">
        <v>388</v>
      </c>
      <c r="U4363">
        <v>1</v>
      </c>
      <c r="W4363" t="s">
        <v>1951</v>
      </c>
      <c r="X4363">
        <v>0</v>
      </c>
      <c r="Y4363">
        <v>0</v>
      </c>
      <c r="Z4363" s="1">
        <v>44378</v>
      </c>
      <c r="AA4363" s="1">
        <v>44377</v>
      </c>
      <c r="AB4363" t="s">
        <v>276</v>
      </c>
      <c r="AC4363" t="s">
        <v>1954</v>
      </c>
      <c r="AD4363" t="s">
        <v>278</v>
      </c>
      <c r="AE4363">
        <v>2.2499999999999999E-2</v>
      </c>
      <c r="AF4363">
        <v>7.0000000000000007E-2</v>
      </c>
      <c r="AG4363">
        <v>1</v>
      </c>
      <c r="AH4363">
        <v>0</v>
      </c>
      <c r="AI4363">
        <v>5</v>
      </c>
      <c r="AJ4363">
        <v>1</v>
      </c>
      <c r="AK4363">
        <v>1</v>
      </c>
      <c r="AL4363">
        <v>30</v>
      </c>
      <c r="AM4363">
        <v>7.0000000000000007E-2</v>
      </c>
      <c r="BV4363">
        <v>3322651</v>
      </c>
      <c r="BW4363">
        <v>5289933</v>
      </c>
      <c r="BX4363">
        <v>0.628</v>
      </c>
      <c r="BY4363">
        <v>1967283</v>
      </c>
      <c r="BZ4363">
        <v>0</v>
      </c>
      <c r="CA4363">
        <v>669217</v>
      </c>
      <c r="CB4363">
        <v>188294.7</v>
      </c>
      <c r="CC4363">
        <v>0.98124</v>
      </c>
      <c r="CD4363">
        <v>5440061.5</v>
      </c>
      <c r="CE4363">
        <v>3867086.8</v>
      </c>
      <c r="CF4363">
        <v>1572975</v>
      </c>
      <c r="CG4363">
        <v>0</v>
      </c>
      <c r="CH4363">
        <v>0</v>
      </c>
      <c r="CI4363">
        <v>0</v>
      </c>
      <c r="CK4363">
        <v>0.71084999999999998</v>
      </c>
      <c r="CL4363" t="s">
        <v>358</v>
      </c>
      <c r="CM4363">
        <v>3</v>
      </c>
      <c r="CN4363">
        <v>0.38700000000000001</v>
      </c>
      <c r="CP4363">
        <v>0.13800000000000001</v>
      </c>
      <c r="CR4363">
        <v>0.127</v>
      </c>
      <c r="CU4363">
        <v>9.7000000000000003E-2</v>
      </c>
      <c r="DD4363">
        <v>7.2520000000000001E-2</v>
      </c>
      <c r="DE4363">
        <v>0</v>
      </c>
      <c r="DF4363">
        <v>0</v>
      </c>
      <c r="DG4363">
        <v>0</v>
      </c>
      <c r="DH4363">
        <v>0</v>
      </c>
      <c r="DI4363">
        <v>0.15</v>
      </c>
      <c r="DJ4363">
        <v>0.13400000000000001</v>
      </c>
      <c r="DK4363">
        <v>0.10199999999999999</v>
      </c>
      <c r="DM4363">
        <v>33324.737999999998</v>
      </c>
      <c r="DN4363">
        <v>184762.09</v>
      </c>
      <c r="DT4363">
        <v>0</v>
      </c>
      <c r="DV4363">
        <v>218086.84</v>
      </c>
      <c r="DW4363">
        <v>1028222.4</v>
      </c>
      <c r="DY4363">
        <v>13104.299000000001</v>
      </c>
      <c r="DZ4363">
        <v>23417.013999999999</v>
      </c>
      <c r="EA4363">
        <v>36521.313000000002</v>
      </c>
      <c r="EB4363">
        <v>27940.986000000001</v>
      </c>
      <c r="EF4363">
        <v>486.83300000000003</v>
      </c>
      <c r="EK4363">
        <v>-8390.1350000000002</v>
      </c>
      <c r="EL4363">
        <v>139.982</v>
      </c>
      <c r="EN4363">
        <v>-46.65</v>
      </c>
      <c r="ER4363">
        <v>1302961.5</v>
      </c>
      <c r="ES4363">
        <v>-314149.63</v>
      </c>
      <c r="ET4363">
        <v>-314149.63</v>
      </c>
      <c r="FB4363">
        <v>-402.017</v>
      </c>
      <c r="FC4363">
        <v>-2446.3229999999999</v>
      </c>
      <c r="FE4363">
        <v>-664.39599999999996</v>
      </c>
      <c r="FF4363">
        <v>-317662.38</v>
      </c>
      <c r="FH4363">
        <v>3867086.8</v>
      </c>
      <c r="FI4363">
        <v>2881787.5</v>
      </c>
      <c r="FJ4363">
        <v>184762.09</v>
      </c>
      <c r="FL4363">
        <v>1028222.4</v>
      </c>
      <c r="FM4363">
        <v>64949.133000000002</v>
      </c>
      <c r="FN4363">
        <v>-8390.1350000000002</v>
      </c>
      <c r="FO4363">
        <v>93.331999999999994</v>
      </c>
      <c r="FP4363">
        <v>1084874.8</v>
      </c>
      <c r="FQ4363">
        <v>-664.39599999999996</v>
      </c>
      <c r="FR4363">
        <v>2023</v>
      </c>
      <c r="FS4363" t="s">
        <v>323</v>
      </c>
      <c r="FT4363">
        <v>1</v>
      </c>
      <c r="FU4363">
        <v>0.1119</v>
      </c>
      <c r="FV4363">
        <v>0.03</v>
      </c>
      <c r="FW4363">
        <v>8.1900000000000001E-2</v>
      </c>
      <c r="GI4363">
        <v>0</v>
      </c>
      <c r="GJ4363">
        <v>0</v>
      </c>
      <c r="GK4363">
        <v>0</v>
      </c>
      <c r="GL4363">
        <v>0</v>
      </c>
      <c r="GM4363">
        <v>660597</v>
      </c>
      <c r="GO4363">
        <v>251</v>
      </c>
      <c r="GQ4363">
        <v>11579</v>
      </c>
      <c r="GR4363">
        <v>669217</v>
      </c>
      <c r="GS4363">
        <v>48</v>
      </c>
      <c r="GT4363">
        <v>11.4</v>
      </c>
      <c r="GU4363">
        <v>57.795999999999999</v>
      </c>
      <c r="GV4363">
        <v>3789</v>
      </c>
      <c r="GW4363">
        <v>3837</v>
      </c>
      <c r="GX4363">
        <v>11481</v>
      </c>
      <c r="GY4363">
        <v>273387</v>
      </c>
      <c r="HA4363">
        <v>23.852</v>
      </c>
      <c r="HB4363">
        <v>9184</v>
      </c>
      <c r="HC4363">
        <v>235185.33</v>
      </c>
      <c r="HH4363">
        <v>3007163</v>
      </c>
      <c r="HI4363">
        <v>2046</v>
      </c>
      <c r="HK4363">
        <v>0</v>
      </c>
      <c r="HN4363">
        <v>26849</v>
      </c>
      <c r="HO4363">
        <v>0</v>
      </c>
      <c r="HP4363">
        <v>0</v>
      </c>
      <c r="IE4363">
        <v>22.7</v>
      </c>
      <c r="IF4363">
        <v>0</v>
      </c>
      <c r="II4363">
        <v>0.37</v>
      </c>
      <c r="IJ4363">
        <v>0.312</v>
      </c>
      <c r="IK4363">
        <v>0.32500000000000001</v>
      </c>
      <c r="IL4363">
        <v>0.36446000000000001</v>
      </c>
      <c r="IM4363">
        <v>0.21099999999999999</v>
      </c>
      <c r="IN4363">
        <v>0.25</v>
      </c>
      <c r="IO4363">
        <v>0.17799999999999999</v>
      </c>
      <c r="IP4363">
        <v>9.9000000000000005E-2</v>
      </c>
      <c r="IQ4363">
        <v>0.125</v>
      </c>
      <c r="IS4363">
        <v>0</v>
      </c>
      <c r="IT4363">
        <v>0</v>
      </c>
      <c r="IU4363">
        <v>0.64600000000000002</v>
      </c>
      <c r="IV4363">
        <v>0.28799999999999998</v>
      </c>
      <c r="IW4363">
        <v>0.17</v>
      </c>
      <c r="IX4363">
        <v>0.22575999999999999</v>
      </c>
      <c r="IY4363">
        <v>6.3E-2</v>
      </c>
      <c r="IZ4363">
        <v>0.13</v>
      </c>
      <c r="JB4363">
        <v>0</v>
      </c>
      <c r="JC4363">
        <v>0</v>
      </c>
      <c r="JD4363">
        <v>6.0000000000000001E-3</v>
      </c>
      <c r="JE4363">
        <v>2.7E-2</v>
      </c>
      <c r="JF4363">
        <v>0</v>
      </c>
      <c r="JH4363">
        <v>0</v>
      </c>
      <c r="JI4363">
        <v>0</v>
      </c>
    </row>
    <row r="4364" spans="1:269" x14ac:dyDescent="0.35">
      <c r="A4364">
        <v>204</v>
      </c>
      <c r="B4364" t="s">
        <v>1949</v>
      </c>
      <c r="C4364">
        <v>2022</v>
      </c>
      <c r="D4364" s="3" t="str">
        <f>Table1[[#This Row],[ppd_id]]&amp;" "&amp;Table1[[#This Row],[fy]]</f>
        <v>204 2022</v>
      </c>
      <c r="E4364">
        <v>179</v>
      </c>
      <c r="F4364" t="s">
        <v>1950</v>
      </c>
      <c r="H4364">
        <v>1</v>
      </c>
      <c r="I4364">
        <v>1943</v>
      </c>
      <c r="J4364">
        <v>0</v>
      </c>
      <c r="L4364">
        <v>2</v>
      </c>
      <c r="M4364" t="s">
        <v>1043</v>
      </c>
      <c r="N4364" t="s">
        <v>1044</v>
      </c>
      <c r="O4364" t="s">
        <v>1732</v>
      </c>
      <c r="P4364">
        <v>1</v>
      </c>
      <c r="Q4364" t="s">
        <v>411</v>
      </c>
      <c r="R4364">
        <v>1</v>
      </c>
      <c r="S4364" t="s">
        <v>273</v>
      </c>
      <c r="T4364" t="s">
        <v>388</v>
      </c>
      <c r="U4364">
        <v>1</v>
      </c>
      <c r="W4364" t="s">
        <v>1951</v>
      </c>
      <c r="X4364">
        <v>0</v>
      </c>
      <c r="Y4364">
        <v>0</v>
      </c>
      <c r="Z4364" s="1">
        <v>44378</v>
      </c>
      <c r="AA4364" s="1">
        <v>44742</v>
      </c>
      <c r="AB4364" t="s">
        <v>276</v>
      </c>
      <c r="AC4364" t="s">
        <v>1954</v>
      </c>
      <c r="AD4364" t="s">
        <v>278</v>
      </c>
      <c r="AE4364">
        <v>2.2499999999999999E-2</v>
      </c>
      <c r="AF4364">
        <v>7.0000000000000007E-2</v>
      </c>
      <c r="AG4364">
        <v>1</v>
      </c>
      <c r="AH4364">
        <v>0</v>
      </c>
      <c r="AI4364">
        <v>5</v>
      </c>
      <c r="AJ4364">
        <v>1</v>
      </c>
      <c r="AK4364">
        <v>1</v>
      </c>
      <c r="AL4364">
        <v>30</v>
      </c>
      <c r="AM4364">
        <v>7.0000000000000007E-2</v>
      </c>
      <c r="BV4364">
        <v>3322651</v>
      </c>
      <c r="BW4364">
        <v>5289933</v>
      </c>
      <c r="BX4364">
        <v>0.628</v>
      </c>
      <c r="BY4364">
        <v>1967283</v>
      </c>
      <c r="BZ4364">
        <v>0</v>
      </c>
      <c r="CA4364">
        <v>678350.25</v>
      </c>
      <c r="CB4364">
        <v>195296.13</v>
      </c>
      <c r="CC4364">
        <v>1.01047</v>
      </c>
      <c r="CD4364">
        <v>5562146</v>
      </c>
      <c r="CE4364">
        <v>3952350.8</v>
      </c>
      <c r="CF4364">
        <v>1609795.3</v>
      </c>
      <c r="CG4364">
        <v>0</v>
      </c>
      <c r="CH4364">
        <v>0</v>
      </c>
      <c r="CI4364">
        <v>0</v>
      </c>
      <c r="CK4364">
        <v>0.71057999999999999</v>
      </c>
      <c r="CL4364" t="s">
        <v>358</v>
      </c>
      <c r="CM4364">
        <v>3</v>
      </c>
      <c r="CN4364">
        <v>-2.8000000000000001E-2</v>
      </c>
      <c r="CP4364">
        <v>7.5999999999999998E-2</v>
      </c>
      <c r="CR4364">
        <v>7.9000000000000001E-2</v>
      </c>
      <c r="CU4364">
        <v>8.5999999999999993E-2</v>
      </c>
      <c r="DF4364">
        <v>0</v>
      </c>
      <c r="DG4364">
        <v>0</v>
      </c>
      <c r="DH4364">
        <v>0</v>
      </c>
      <c r="DI4364">
        <v>0.11700000000000001</v>
      </c>
      <c r="DJ4364">
        <v>0.10299999999999999</v>
      </c>
      <c r="DK4364">
        <v>9.9000000000000005E-2</v>
      </c>
      <c r="DM4364">
        <v>32654.59</v>
      </c>
      <c r="DN4364">
        <v>197340.53</v>
      </c>
      <c r="DT4364">
        <v>0</v>
      </c>
      <c r="DV4364">
        <v>229995.13</v>
      </c>
      <c r="DW4364">
        <v>152875.95000000001</v>
      </c>
      <c r="DY4364">
        <v>11169.992</v>
      </c>
      <c r="DZ4364">
        <v>29607.530999999999</v>
      </c>
      <c r="EA4364">
        <v>40777.523000000001</v>
      </c>
      <c r="EB4364">
        <v>4828.2070000000003</v>
      </c>
      <c r="EF4364">
        <v>465.94799999999998</v>
      </c>
      <c r="EK4364">
        <v>-9169.0419999999995</v>
      </c>
      <c r="EL4364">
        <v>162.28800000000001</v>
      </c>
      <c r="EN4364">
        <v>-85.266000000000005</v>
      </c>
      <c r="ER4364">
        <v>419850.75</v>
      </c>
      <c r="ES4364">
        <v>-327772.94</v>
      </c>
      <c r="ET4364">
        <v>-327772.94</v>
      </c>
      <c r="FB4364">
        <v>-1132.7819999999999</v>
      </c>
      <c r="FC4364">
        <v>-4956.4139999999998</v>
      </c>
      <c r="FE4364">
        <v>-724.51700000000005</v>
      </c>
      <c r="FF4364">
        <v>-334586.63</v>
      </c>
      <c r="FH4364">
        <v>3952350.8</v>
      </c>
      <c r="FI4364">
        <v>3867086.8</v>
      </c>
      <c r="FJ4364">
        <v>197340.53</v>
      </c>
      <c r="FL4364">
        <v>152875.95000000001</v>
      </c>
      <c r="FM4364">
        <v>46071.68</v>
      </c>
      <c r="FN4364">
        <v>-9169.0419999999995</v>
      </c>
      <c r="FO4364">
        <v>77.022000000000006</v>
      </c>
      <c r="FP4364">
        <v>189855.59</v>
      </c>
      <c r="FQ4364">
        <v>-724.51700000000005</v>
      </c>
      <c r="FU4364">
        <v>0.1119</v>
      </c>
      <c r="FV4364">
        <v>0.03</v>
      </c>
      <c r="FW4364">
        <v>8.1900000000000001E-2</v>
      </c>
      <c r="GI4364">
        <v>0</v>
      </c>
      <c r="GJ4364">
        <v>0</v>
      </c>
      <c r="GK4364">
        <v>0</v>
      </c>
      <c r="GL4364">
        <v>0</v>
      </c>
      <c r="GM4364">
        <v>660597</v>
      </c>
      <c r="GO4364">
        <v>251</v>
      </c>
      <c r="GQ4364">
        <v>11579</v>
      </c>
      <c r="GR4364">
        <v>669217</v>
      </c>
      <c r="GS4364">
        <v>48</v>
      </c>
      <c r="GT4364">
        <v>11.4</v>
      </c>
      <c r="GU4364">
        <v>57.795999999999999</v>
      </c>
      <c r="GV4364">
        <v>3789</v>
      </c>
      <c r="GW4364">
        <v>3837</v>
      </c>
      <c r="GX4364">
        <v>11481</v>
      </c>
      <c r="GY4364">
        <v>273387</v>
      </c>
      <c r="HA4364">
        <v>23.852</v>
      </c>
      <c r="HB4364">
        <v>9184</v>
      </c>
      <c r="HC4364">
        <v>235185.33</v>
      </c>
      <c r="HH4364">
        <v>3007163</v>
      </c>
      <c r="HI4364">
        <v>2046</v>
      </c>
      <c r="HK4364">
        <v>0</v>
      </c>
      <c r="HN4364">
        <v>26849</v>
      </c>
      <c r="HO4364">
        <v>0</v>
      </c>
      <c r="HP4364">
        <v>0</v>
      </c>
      <c r="IE4364">
        <v>-2.8</v>
      </c>
      <c r="IF4364">
        <v>0</v>
      </c>
      <c r="II4364">
        <v>-0.153</v>
      </c>
      <c r="IJ4364">
        <v>0.26400000000000001</v>
      </c>
      <c r="IK4364">
        <v>0.32500000000000001</v>
      </c>
      <c r="IL4364">
        <v>0.13825999999999999</v>
      </c>
      <c r="IM4364">
        <v>0.216</v>
      </c>
      <c r="IN4364">
        <v>0.25</v>
      </c>
      <c r="IO4364">
        <v>0.13400000000000001</v>
      </c>
      <c r="IP4364">
        <v>0.107</v>
      </c>
      <c r="IQ4364">
        <v>0.125</v>
      </c>
      <c r="IS4364">
        <v>0</v>
      </c>
      <c r="IT4364">
        <v>0</v>
      </c>
      <c r="IU4364">
        <v>0.224</v>
      </c>
      <c r="IV4364">
        <v>0.314</v>
      </c>
      <c r="IW4364">
        <v>0.17</v>
      </c>
      <c r="IX4364">
        <v>3.6729999999999999E-2</v>
      </c>
      <c r="IY4364">
        <v>5.8999999999999997E-2</v>
      </c>
      <c r="IZ4364">
        <v>0.13</v>
      </c>
      <c r="JB4364">
        <v>0</v>
      </c>
      <c r="JC4364">
        <v>0</v>
      </c>
      <c r="JE4364">
        <v>0.04</v>
      </c>
      <c r="JF4364">
        <v>0</v>
      </c>
      <c r="JH4364">
        <v>0</v>
      </c>
      <c r="JI4364">
        <v>0</v>
      </c>
    </row>
    <row r="4365" spans="1:269" x14ac:dyDescent="0.35">
      <c r="A4365">
        <v>102</v>
      </c>
      <c r="B4365" t="s">
        <v>1955</v>
      </c>
      <c r="C4365">
        <v>2001</v>
      </c>
      <c r="D4365" s="3" t="str">
        <f>Table1[[#This Row],[ppd_id]]&amp;" "&amp;Table1[[#This Row],[fy]]</f>
        <v>102 2001</v>
      </c>
      <c r="E4365">
        <v>88</v>
      </c>
      <c r="F4365" t="s">
        <v>1956</v>
      </c>
      <c r="H4365">
        <v>2</v>
      </c>
      <c r="I4365">
        <v>1944</v>
      </c>
      <c r="J4365">
        <v>0</v>
      </c>
      <c r="L4365">
        <v>5</v>
      </c>
      <c r="M4365" t="s">
        <v>762</v>
      </c>
      <c r="N4365" t="s">
        <v>763</v>
      </c>
      <c r="O4365" t="s">
        <v>1670</v>
      </c>
      <c r="P4365">
        <v>2</v>
      </c>
      <c r="Q4365" t="s">
        <v>484</v>
      </c>
      <c r="R4365">
        <v>1</v>
      </c>
      <c r="S4365" t="s">
        <v>273</v>
      </c>
      <c r="T4365" t="s">
        <v>299</v>
      </c>
      <c r="U4365">
        <v>2</v>
      </c>
      <c r="V4365">
        <v>1</v>
      </c>
      <c r="W4365" t="s">
        <v>1957</v>
      </c>
      <c r="X4365">
        <v>0</v>
      </c>
      <c r="Y4365">
        <v>0</v>
      </c>
      <c r="Z4365" s="1">
        <v>37257</v>
      </c>
      <c r="AA4365" s="1">
        <v>37256</v>
      </c>
      <c r="AB4365" t="s">
        <v>852</v>
      </c>
      <c r="AC4365" t="s">
        <v>450</v>
      </c>
      <c r="AD4365" t="s">
        <v>305</v>
      </c>
      <c r="AF4365">
        <v>0.08</v>
      </c>
      <c r="AG4365">
        <v>3</v>
      </c>
      <c r="AH4365">
        <v>0</v>
      </c>
      <c r="AI4365">
        <v>1</v>
      </c>
      <c r="AJ4365">
        <v>1</v>
      </c>
      <c r="AK4365">
        <v>2</v>
      </c>
      <c r="AL4365">
        <v>30</v>
      </c>
      <c r="BV4365">
        <v>861128.06</v>
      </c>
      <c r="BW4365">
        <v>1069789.8999999999</v>
      </c>
      <c r="BX4365">
        <v>0.80500000000000005</v>
      </c>
      <c r="BY4365">
        <v>208661.73</v>
      </c>
      <c r="BZ4365">
        <v>0</v>
      </c>
      <c r="CA4365">
        <v>243880.03</v>
      </c>
      <c r="CB4365">
        <v>18168.580000000002</v>
      </c>
      <c r="CC4365">
        <v>1.002</v>
      </c>
      <c r="CG4365">
        <v>0</v>
      </c>
      <c r="CH4365">
        <v>0</v>
      </c>
      <c r="CI4365">
        <v>0</v>
      </c>
      <c r="CL4365" t="s">
        <v>326</v>
      </c>
      <c r="CM4365">
        <v>2</v>
      </c>
      <c r="CN4365">
        <v>-0.02</v>
      </c>
      <c r="CR4365">
        <v>5.6000000000000001E-2</v>
      </c>
      <c r="DD4365">
        <v>-0.02</v>
      </c>
      <c r="DE4365">
        <v>0</v>
      </c>
      <c r="DF4365">
        <v>0</v>
      </c>
      <c r="DG4365">
        <v>0</v>
      </c>
      <c r="DH4365">
        <v>0</v>
      </c>
      <c r="DM4365">
        <v>12327.076999999999</v>
      </c>
      <c r="DN4365">
        <v>18213.596000000001</v>
      </c>
      <c r="DT4365">
        <v>0</v>
      </c>
      <c r="DV4365">
        <v>30540.671999999999</v>
      </c>
      <c r="DW4365">
        <v>-24765.938999999998</v>
      </c>
      <c r="EK4365">
        <v>-3911.5509999999999</v>
      </c>
      <c r="ER4365">
        <v>1863.182</v>
      </c>
      <c r="ES4365">
        <v>-55968.898000000001</v>
      </c>
      <c r="ET4365">
        <v>-52296.714999999997</v>
      </c>
      <c r="FA4365">
        <v>-3672.183</v>
      </c>
      <c r="FB4365">
        <v>-2436.665</v>
      </c>
      <c r="FC4365">
        <v>-1286.239</v>
      </c>
      <c r="FF4365">
        <v>-59691.800999999999</v>
      </c>
      <c r="FH4365">
        <v>942246.25</v>
      </c>
      <c r="FI4365">
        <v>1000074.9</v>
      </c>
      <c r="FJ4365">
        <v>18213.596000000001</v>
      </c>
      <c r="FL4365">
        <v>-24765.938999999998</v>
      </c>
      <c r="FN4365">
        <v>-3911.5509999999999</v>
      </c>
      <c r="FP4365">
        <v>-28677.49</v>
      </c>
      <c r="FR4365">
        <v>2003</v>
      </c>
      <c r="FS4365" t="s">
        <v>1958</v>
      </c>
      <c r="FT4365">
        <v>8</v>
      </c>
      <c r="GI4365">
        <v>0</v>
      </c>
      <c r="GJ4365">
        <v>0</v>
      </c>
      <c r="GK4365">
        <v>0</v>
      </c>
      <c r="GL4365">
        <v>0</v>
      </c>
      <c r="GO4365">
        <v>250</v>
      </c>
      <c r="GQ4365">
        <v>6589</v>
      </c>
      <c r="GU4365">
        <v>37.012999999999998</v>
      </c>
      <c r="GV4365">
        <v>118</v>
      </c>
      <c r="GW4365">
        <v>0</v>
      </c>
      <c r="GX4365">
        <v>3590</v>
      </c>
      <c r="GY4365">
        <v>53085.343999999997</v>
      </c>
      <c r="HA4365">
        <v>14.787000000000001</v>
      </c>
      <c r="HB4365">
        <v>3060</v>
      </c>
      <c r="HI4365">
        <v>280</v>
      </c>
      <c r="HK4365">
        <v>0</v>
      </c>
      <c r="HN4365">
        <v>10297</v>
      </c>
      <c r="HO4365">
        <v>1</v>
      </c>
      <c r="HP4365">
        <v>1</v>
      </c>
      <c r="IF4365">
        <v>0</v>
      </c>
      <c r="II4365">
        <v>-8.0519999999999994E-2</v>
      </c>
      <c r="IJ4365">
        <v>0.47494999999999998</v>
      </c>
      <c r="IK4365">
        <v>0.48</v>
      </c>
      <c r="IL4365">
        <v>6.0850000000000001E-2</v>
      </c>
      <c r="IM4365">
        <v>0.35070000000000001</v>
      </c>
      <c r="IN4365">
        <v>0.35</v>
      </c>
      <c r="IP4365">
        <v>0</v>
      </c>
      <c r="IQ4365">
        <v>0</v>
      </c>
      <c r="IS4365">
        <v>0</v>
      </c>
      <c r="IT4365">
        <v>0</v>
      </c>
      <c r="IV4365">
        <v>5.0099999999999999E-2</v>
      </c>
      <c r="IW4365">
        <v>7.0000000000000007E-2</v>
      </c>
      <c r="IY4365">
        <v>0.10421</v>
      </c>
      <c r="IZ4365">
        <v>0.1</v>
      </c>
      <c r="JB4365">
        <v>0</v>
      </c>
      <c r="JC4365">
        <v>0</v>
      </c>
      <c r="JE4365">
        <v>2.0039999999999999E-2</v>
      </c>
      <c r="JF4365">
        <v>0</v>
      </c>
      <c r="JH4365">
        <v>0</v>
      </c>
      <c r="JI4365">
        <v>0</v>
      </c>
    </row>
    <row r="4366" spans="1:269" x14ac:dyDescent="0.35">
      <c r="A4366">
        <v>102</v>
      </c>
      <c r="B4366" t="s">
        <v>1955</v>
      </c>
      <c r="C4366">
        <v>2002</v>
      </c>
      <c r="D4366" s="3" t="str">
        <f>Table1[[#This Row],[ppd_id]]&amp;" "&amp;Table1[[#This Row],[fy]]</f>
        <v>102 2002</v>
      </c>
      <c r="E4366">
        <v>88</v>
      </c>
      <c r="F4366" t="s">
        <v>1956</v>
      </c>
      <c r="H4366">
        <v>2</v>
      </c>
      <c r="I4366">
        <v>1944</v>
      </c>
      <c r="J4366">
        <v>0</v>
      </c>
      <c r="L4366">
        <v>5</v>
      </c>
      <c r="M4366" t="s">
        <v>762</v>
      </c>
      <c r="N4366" t="s">
        <v>763</v>
      </c>
      <c r="O4366" t="s">
        <v>1670</v>
      </c>
      <c r="P4366">
        <v>2</v>
      </c>
      <c r="Q4366" t="s">
        <v>484</v>
      </c>
      <c r="R4366">
        <v>1</v>
      </c>
      <c r="S4366" t="s">
        <v>273</v>
      </c>
      <c r="T4366" t="s">
        <v>299</v>
      </c>
      <c r="U4366">
        <v>2</v>
      </c>
      <c r="V4366">
        <v>1</v>
      </c>
      <c r="W4366" t="s">
        <v>1957</v>
      </c>
      <c r="X4366">
        <v>0</v>
      </c>
      <c r="Y4366">
        <v>0</v>
      </c>
      <c r="Z4366" s="1">
        <v>37622</v>
      </c>
      <c r="AA4366" s="1">
        <v>37621</v>
      </c>
      <c r="AB4366" t="s">
        <v>852</v>
      </c>
      <c r="AC4366" t="s">
        <v>450</v>
      </c>
      <c r="AD4366" t="s">
        <v>285</v>
      </c>
      <c r="AF4366">
        <v>0.08</v>
      </c>
      <c r="AG4366">
        <v>3</v>
      </c>
      <c r="AH4366">
        <v>0</v>
      </c>
      <c r="AI4366">
        <v>1</v>
      </c>
      <c r="AJ4366">
        <v>1</v>
      </c>
      <c r="AK4366">
        <v>3</v>
      </c>
      <c r="AL4366">
        <v>30</v>
      </c>
      <c r="BU4366">
        <v>4.4999999999999998E-2</v>
      </c>
      <c r="BV4366">
        <v>873260.13</v>
      </c>
      <c r="BW4366">
        <v>1063209.3</v>
      </c>
      <c r="BX4366">
        <v>0.82099999999999995</v>
      </c>
      <c r="BY4366">
        <v>189949.09</v>
      </c>
      <c r="BZ4366">
        <v>0</v>
      </c>
      <c r="CA4366">
        <v>283935.81</v>
      </c>
      <c r="CB4366">
        <v>19076.440999999999</v>
      </c>
      <c r="CC4366">
        <v>1.006</v>
      </c>
      <c r="CG4366">
        <v>0</v>
      </c>
      <c r="CH4366">
        <v>0</v>
      </c>
      <c r="CI4366">
        <v>0</v>
      </c>
      <c r="CL4366" t="s">
        <v>326</v>
      </c>
      <c r="CM4366">
        <v>2</v>
      </c>
      <c r="CN4366">
        <v>-5.8999999999999997E-2</v>
      </c>
      <c r="CR4366">
        <v>4.1000000000000002E-2</v>
      </c>
      <c r="DD4366">
        <v>-3.9699999999999999E-2</v>
      </c>
      <c r="DE4366">
        <v>0</v>
      </c>
      <c r="DF4366">
        <v>0</v>
      </c>
      <c r="DG4366">
        <v>0</v>
      </c>
      <c r="DH4366">
        <v>0</v>
      </c>
      <c r="DM4366">
        <v>13171.337</v>
      </c>
      <c r="DN4366">
        <v>21213.348000000002</v>
      </c>
      <c r="DT4366">
        <v>0</v>
      </c>
      <c r="DV4366">
        <v>34384.684000000001</v>
      </c>
      <c r="DW4366">
        <v>-54674.781000000003</v>
      </c>
      <c r="EK4366">
        <v>-3476.4630000000002</v>
      </c>
      <c r="ER4366">
        <v>-23766.561000000002</v>
      </c>
      <c r="ES4366">
        <v>-60324.042999999998</v>
      </c>
      <c r="ET4366">
        <v>-57876.777000000002</v>
      </c>
      <c r="FA4366">
        <v>-2447.2669999999998</v>
      </c>
      <c r="FB4366">
        <v>-3281.32</v>
      </c>
      <c r="FC4366">
        <v>-1263.6869999999999</v>
      </c>
      <c r="FF4366">
        <v>-64869.050999999999</v>
      </c>
      <c r="FH4366">
        <v>853610.63</v>
      </c>
      <c r="FI4366">
        <v>942246.25</v>
      </c>
      <c r="FJ4366">
        <v>21213.348000000002</v>
      </c>
      <c r="FL4366">
        <v>-54674.781000000003</v>
      </c>
      <c r="FN4366">
        <v>-3476.4630000000002</v>
      </c>
      <c r="FP4366">
        <v>-58151.241999999998</v>
      </c>
      <c r="FR4366">
        <v>2004</v>
      </c>
      <c r="FS4366" t="s">
        <v>1958</v>
      </c>
      <c r="FT4366">
        <v>8</v>
      </c>
      <c r="GI4366">
        <v>0</v>
      </c>
      <c r="GJ4366">
        <v>0</v>
      </c>
      <c r="GK4366">
        <v>0</v>
      </c>
      <c r="GL4366">
        <v>0</v>
      </c>
      <c r="GO4366">
        <v>266</v>
      </c>
      <c r="GQ4366">
        <v>6928</v>
      </c>
      <c r="GU4366">
        <v>40.984000000000002</v>
      </c>
      <c r="GV4366">
        <v>494</v>
      </c>
      <c r="GW4366">
        <v>0</v>
      </c>
      <c r="GX4366">
        <v>3578</v>
      </c>
      <c r="GY4366">
        <v>54884.133000000002</v>
      </c>
      <c r="HA4366">
        <v>15.339</v>
      </c>
      <c r="HB4366">
        <v>3059</v>
      </c>
      <c r="HI4366">
        <v>253</v>
      </c>
      <c r="HK4366">
        <v>0</v>
      </c>
      <c r="HN4366">
        <v>11000</v>
      </c>
      <c r="HO4366">
        <v>1</v>
      </c>
      <c r="HP4366">
        <v>1</v>
      </c>
      <c r="IF4366">
        <v>0</v>
      </c>
      <c r="II4366">
        <v>-0.16733000000000001</v>
      </c>
      <c r="IJ4366">
        <v>0.44</v>
      </c>
      <c r="IK4366">
        <v>0.48</v>
      </c>
      <c r="IL4366">
        <v>0.12518000000000001</v>
      </c>
      <c r="IM4366">
        <v>0.40799999999999997</v>
      </c>
      <c r="IN4366">
        <v>0.35</v>
      </c>
      <c r="IP4366">
        <v>0</v>
      </c>
      <c r="IQ4366">
        <v>0</v>
      </c>
      <c r="IS4366">
        <v>0</v>
      </c>
      <c r="IT4366">
        <v>0</v>
      </c>
      <c r="IV4366">
        <v>0.05</v>
      </c>
      <c r="IW4366">
        <v>7.0000000000000007E-2</v>
      </c>
      <c r="IY4366">
        <v>9.9000000000000005E-2</v>
      </c>
      <c r="IZ4366">
        <v>0.1</v>
      </c>
      <c r="JB4366">
        <v>0</v>
      </c>
      <c r="JC4366">
        <v>0</v>
      </c>
      <c r="JE4366">
        <v>3.0000000000000001E-3</v>
      </c>
      <c r="JF4366">
        <v>0</v>
      </c>
      <c r="JH4366">
        <v>0</v>
      </c>
      <c r="JI4366">
        <v>0</v>
      </c>
    </row>
    <row r="4367" spans="1:269" x14ac:dyDescent="0.35">
      <c r="A4367">
        <v>102</v>
      </c>
      <c r="B4367" t="s">
        <v>1955</v>
      </c>
      <c r="C4367">
        <v>2003</v>
      </c>
      <c r="D4367" s="3" t="str">
        <f>Table1[[#This Row],[ppd_id]]&amp;" "&amp;Table1[[#This Row],[fy]]</f>
        <v>102 2003</v>
      </c>
      <c r="E4367">
        <v>88</v>
      </c>
      <c r="F4367" t="s">
        <v>1956</v>
      </c>
      <c r="H4367">
        <v>2</v>
      </c>
      <c r="I4367">
        <v>1944</v>
      </c>
      <c r="J4367">
        <v>0</v>
      </c>
      <c r="L4367">
        <v>5</v>
      </c>
      <c r="M4367" t="s">
        <v>762</v>
      </c>
      <c r="N4367" t="s">
        <v>763</v>
      </c>
      <c r="O4367" t="s">
        <v>1670</v>
      </c>
      <c r="P4367">
        <v>2</v>
      </c>
      <c r="Q4367" t="s">
        <v>484</v>
      </c>
      <c r="R4367">
        <v>1</v>
      </c>
      <c r="S4367" t="s">
        <v>273</v>
      </c>
      <c r="T4367" t="s">
        <v>299</v>
      </c>
      <c r="U4367">
        <v>2</v>
      </c>
      <c r="V4367">
        <v>1</v>
      </c>
      <c r="W4367" t="s">
        <v>1957</v>
      </c>
      <c r="X4367">
        <v>0</v>
      </c>
      <c r="Y4367">
        <v>0</v>
      </c>
      <c r="Z4367" s="1">
        <v>37987</v>
      </c>
      <c r="AA4367" s="1">
        <v>37986</v>
      </c>
      <c r="AB4367" t="s">
        <v>852</v>
      </c>
      <c r="AC4367" t="s">
        <v>450</v>
      </c>
      <c r="AD4367" t="s">
        <v>285</v>
      </c>
      <c r="AF4367">
        <v>0.08</v>
      </c>
      <c r="AG4367">
        <v>3</v>
      </c>
      <c r="AH4367">
        <v>0</v>
      </c>
      <c r="AI4367">
        <v>1</v>
      </c>
      <c r="AJ4367">
        <v>1</v>
      </c>
      <c r="AK4367">
        <v>3</v>
      </c>
      <c r="AL4367">
        <v>30</v>
      </c>
      <c r="BU4367">
        <v>4.4999999999999998E-2</v>
      </c>
      <c r="BV4367">
        <v>901996.44</v>
      </c>
      <c r="BW4367">
        <v>1074259.6000000001</v>
      </c>
      <c r="BX4367">
        <v>0.84</v>
      </c>
      <c r="BY4367">
        <v>172263.17</v>
      </c>
      <c r="BZ4367">
        <v>0</v>
      </c>
      <c r="CA4367">
        <v>255317.97</v>
      </c>
      <c r="CB4367">
        <v>19517.287</v>
      </c>
      <c r="CC4367">
        <v>1.012</v>
      </c>
      <c r="CG4367">
        <v>0</v>
      </c>
      <c r="CH4367">
        <v>0</v>
      </c>
      <c r="CI4367">
        <v>0</v>
      </c>
      <c r="CL4367" t="s">
        <v>326</v>
      </c>
      <c r="CM4367">
        <v>2</v>
      </c>
      <c r="CN4367">
        <v>0.22800000000000001</v>
      </c>
      <c r="CR4367">
        <v>6.3E-2</v>
      </c>
      <c r="DD4367">
        <v>4.233E-2</v>
      </c>
      <c r="DE4367">
        <v>0</v>
      </c>
      <c r="DF4367">
        <v>0</v>
      </c>
      <c r="DG4367">
        <v>0</v>
      </c>
      <c r="DH4367">
        <v>0</v>
      </c>
      <c r="DI4367">
        <v>0.05</v>
      </c>
      <c r="DM4367">
        <v>12186.084000000001</v>
      </c>
      <c r="DN4367">
        <v>19742.778999999999</v>
      </c>
      <c r="DT4367">
        <v>0</v>
      </c>
      <c r="DV4367">
        <v>31928.863000000001</v>
      </c>
      <c r="DW4367">
        <v>179878.5</v>
      </c>
      <c r="EK4367">
        <v>-3680.9029999999998</v>
      </c>
      <c r="ER4367">
        <v>208126.45</v>
      </c>
      <c r="ES4367">
        <v>-64143.394999999997</v>
      </c>
      <c r="ET4367">
        <v>-61652.472999999998</v>
      </c>
      <c r="FA4367">
        <v>-2490.924</v>
      </c>
      <c r="FB4367">
        <v>-7090.7290000000003</v>
      </c>
      <c r="FC4367">
        <v>-1401.9939999999999</v>
      </c>
      <c r="FF4367">
        <v>-72636.116999999998</v>
      </c>
      <c r="FH4367">
        <v>989101</v>
      </c>
      <c r="FI4367">
        <v>853610.63</v>
      </c>
      <c r="FJ4367">
        <v>19742.778999999999</v>
      </c>
      <c r="FL4367">
        <v>179878.5</v>
      </c>
      <c r="FN4367">
        <v>-3680.9029999999998</v>
      </c>
      <c r="FP4367">
        <v>176197.59</v>
      </c>
      <c r="FR4367">
        <v>2005</v>
      </c>
      <c r="FS4367" t="s">
        <v>1958</v>
      </c>
      <c r="FT4367">
        <v>8</v>
      </c>
      <c r="GI4367">
        <v>0</v>
      </c>
      <c r="GJ4367">
        <v>0</v>
      </c>
      <c r="GK4367">
        <v>0</v>
      </c>
      <c r="GL4367">
        <v>0</v>
      </c>
      <c r="GO4367">
        <v>282</v>
      </c>
      <c r="GQ4367">
        <v>6074</v>
      </c>
      <c r="GU4367">
        <v>42.034999999999997</v>
      </c>
      <c r="GV4367">
        <v>509</v>
      </c>
      <c r="GW4367">
        <v>0</v>
      </c>
      <c r="GX4367">
        <v>3700</v>
      </c>
      <c r="GY4367">
        <v>59360.351999999999</v>
      </c>
      <c r="HA4367">
        <v>16.042999999999999</v>
      </c>
      <c r="HB4367">
        <v>3154</v>
      </c>
      <c r="HI4367">
        <v>264</v>
      </c>
      <c r="HK4367">
        <v>0</v>
      </c>
      <c r="HN4367">
        <v>10283</v>
      </c>
      <c r="HO4367">
        <v>1</v>
      </c>
      <c r="HP4367">
        <v>1</v>
      </c>
      <c r="IF4367">
        <v>0</v>
      </c>
      <c r="II4367">
        <v>0.33224999999999999</v>
      </c>
      <c r="IJ4367">
        <v>0.51349</v>
      </c>
      <c r="IK4367">
        <v>0.5</v>
      </c>
      <c r="IL4367">
        <v>0.14066000000000001</v>
      </c>
      <c r="IM4367">
        <v>0.34166000000000002</v>
      </c>
      <c r="IN4367">
        <v>0.25</v>
      </c>
      <c r="IP4367">
        <v>1.499E-2</v>
      </c>
      <c r="IQ4367">
        <v>0.05</v>
      </c>
      <c r="IS4367">
        <v>0</v>
      </c>
      <c r="IT4367">
        <v>0</v>
      </c>
      <c r="IV4367">
        <v>2.298E-2</v>
      </c>
      <c r="IW4367">
        <v>0.03</v>
      </c>
      <c r="IY4367">
        <v>0.10390000000000001</v>
      </c>
      <c r="IZ4367">
        <v>0.17</v>
      </c>
      <c r="JB4367">
        <v>0</v>
      </c>
      <c r="JC4367">
        <v>0</v>
      </c>
      <c r="JE4367">
        <v>3.0000000000000001E-3</v>
      </c>
      <c r="JF4367">
        <v>0</v>
      </c>
      <c r="JH4367">
        <v>0</v>
      </c>
      <c r="JI4367">
        <v>0</v>
      </c>
    </row>
    <row r="4368" spans="1:269" x14ac:dyDescent="0.35">
      <c r="A4368">
        <v>102</v>
      </c>
      <c r="B4368" t="s">
        <v>1955</v>
      </c>
      <c r="C4368">
        <v>2004</v>
      </c>
      <c r="D4368" s="3" t="str">
        <f>Table1[[#This Row],[ppd_id]]&amp;" "&amp;Table1[[#This Row],[fy]]</f>
        <v>102 2004</v>
      </c>
      <c r="E4368">
        <v>88</v>
      </c>
      <c r="F4368" t="s">
        <v>1956</v>
      </c>
      <c r="H4368">
        <v>2</v>
      </c>
      <c r="I4368">
        <v>1944</v>
      </c>
      <c r="J4368">
        <v>0</v>
      </c>
      <c r="L4368">
        <v>5</v>
      </c>
      <c r="M4368" t="s">
        <v>762</v>
      </c>
      <c r="N4368" t="s">
        <v>763</v>
      </c>
      <c r="O4368" t="s">
        <v>1670</v>
      </c>
      <c r="P4368">
        <v>2</v>
      </c>
      <c r="Q4368" t="s">
        <v>484</v>
      </c>
      <c r="R4368">
        <v>1</v>
      </c>
      <c r="S4368" t="s">
        <v>273</v>
      </c>
      <c r="T4368" t="s">
        <v>299</v>
      </c>
      <c r="U4368">
        <v>2</v>
      </c>
      <c r="V4368">
        <v>1</v>
      </c>
      <c r="W4368" t="s">
        <v>1957</v>
      </c>
      <c r="X4368">
        <v>0</v>
      </c>
      <c r="Y4368">
        <v>0</v>
      </c>
      <c r="Z4368" s="1">
        <v>38353</v>
      </c>
      <c r="AA4368" s="1">
        <v>38352</v>
      </c>
      <c r="AB4368" t="s">
        <v>852</v>
      </c>
      <c r="AC4368" t="s">
        <v>450</v>
      </c>
      <c r="AD4368" t="s">
        <v>278</v>
      </c>
      <c r="AF4368">
        <v>0.08</v>
      </c>
      <c r="AG4368">
        <v>3</v>
      </c>
      <c r="AH4368">
        <v>0</v>
      </c>
      <c r="AI4368">
        <v>1</v>
      </c>
      <c r="AJ4368">
        <v>1</v>
      </c>
      <c r="AK4368">
        <v>1</v>
      </c>
      <c r="AL4368">
        <v>30</v>
      </c>
      <c r="BU4368">
        <v>4.4999999999999998E-2</v>
      </c>
      <c r="BV4368">
        <v>935328.63</v>
      </c>
      <c r="BW4368">
        <v>1084409.3</v>
      </c>
      <c r="BX4368">
        <v>0.86299999999999999</v>
      </c>
      <c r="BY4368">
        <v>149080.66</v>
      </c>
      <c r="BZ4368">
        <v>0</v>
      </c>
      <c r="CA4368">
        <v>240185.06</v>
      </c>
      <c r="CB4368">
        <v>19210.506000000001</v>
      </c>
      <c r="CC4368">
        <v>1.32</v>
      </c>
      <c r="CG4368">
        <v>0</v>
      </c>
      <c r="CH4368">
        <v>0</v>
      </c>
      <c r="CI4368">
        <v>0</v>
      </c>
      <c r="CL4368" t="s">
        <v>326</v>
      </c>
      <c r="CM4368">
        <v>2</v>
      </c>
      <c r="CN4368">
        <v>0.12</v>
      </c>
      <c r="CR4368">
        <v>5.0999999999999997E-2</v>
      </c>
      <c r="DD4368">
        <v>6.123E-2</v>
      </c>
      <c r="DE4368">
        <v>0</v>
      </c>
      <c r="DF4368">
        <v>0</v>
      </c>
      <c r="DG4368">
        <v>0</v>
      </c>
      <c r="DH4368">
        <v>0</v>
      </c>
      <c r="DI4368">
        <v>9.6000000000000002E-2</v>
      </c>
      <c r="DM4368">
        <v>10825.664000000001</v>
      </c>
      <c r="DN4368">
        <v>26406.807000000001</v>
      </c>
      <c r="DT4368">
        <v>0</v>
      </c>
      <c r="DV4368">
        <v>37232.468999999997</v>
      </c>
      <c r="DW4368">
        <v>123102.45</v>
      </c>
      <c r="EK4368">
        <v>-3590.7750000000001</v>
      </c>
      <c r="ER4368">
        <v>156744.14000000001</v>
      </c>
      <c r="ES4368">
        <v>-70601.945000000007</v>
      </c>
      <c r="ET4368">
        <v>-68008.804999999993</v>
      </c>
      <c r="FA4368">
        <v>-2593.1419999999998</v>
      </c>
      <c r="FB4368">
        <v>-13274.755999999999</v>
      </c>
      <c r="FC4368">
        <v>-1391.2429999999999</v>
      </c>
      <c r="FF4368">
        <v>-85267.945000000007</v>
      </c>
      <c r="FH4368">
        <v>1060577.1000000001</v>
      </c>
      <c r="FI4368">
        <v>989101</v>
      </c>
      <c r="FJ4368">
        <v>26406.807000000001</v>
      </c>
      <c r="FL4368">
        <v>123102.45</v>
      </c>
      <c r="FN4368">
        <v>-3590.7750000000001</v>
      </c>
      <c r="FP4368">
        <v>119511.67999999999</v>
      </c>
      <c r="FR4368">
        <v>2006</v>
      </c>
      <c r="FS4368" t="s">
        <v>1958</v>
      </c>
      <c r="FT4368">
        <v>8</v>
      </c>
      <c r="FV4368">
        <v>0.05</v>
      </c>
      <c r="FX4368">
        <v>0.06</v>
      </c>
      <c r="FY4368">
        <v>0.11</v>
      </c>
      <c r="GI4368">
        <v>0</v>
      </c>
      <c r="GJ4368">
        <v>0</v>
      </c>
      <c r="GK4368">
        <v>0</v>
      </c>
      <c r="GL4368">
        <v>0</v>
      </c>
      <c r="GO4368">
        <v>278</v>
      </c>
      <c r="GQ4368">
        <v>5549</v>
      </c>
      <c r="GU4368">
        <v>43.283999999999999</v>
      </c>
      <c r="GV4368">
        <v>548</v>
      </c>
      <c r="GW4368">
        <v>0</v>
      </c>
      <c r="GX4368">
        <v>3606</v>
      </c>
      <c r="GY4368">
        <v>59106.281000000003</v>
      </c>
      <c r="HA4368">
        <v>16.390999999999998</v>
      </c>
      <c r="HB4368">
        <v>3061</v>
      </c>
      <c r="HI4368">
        <v>267</v>
      </c>
      <c r="HN4368">
        <v>9703</v>
      </c>
      <c r="HO4368">
        <v>1</v>
      </c>
      <c r="HP4368">
        <v>1</v>
      </c>
      <c r="HT4368">
        <v>510116.91</v>
      </c>
      <c r="IF4368">
        <v>0</v>
      </c>
      <c r="II4368">
        <v>0.15445999999999999</v>
      </c>
      <c r="IJ4368">
        <v>0.48099999999999998</v>
      </c>
      <c r="IK4368">
        <v>0.5</v>
      </c>
      <c r="IL4368">
        <v>0.11297</v>
      </c>
      <c r="IM4368">
        <v>0.26100000000000001</v>
      </c>
      <c r="IN4368">
        <v>0.25</v>
      </c>
      <c r="IP4368">
        <v>4.7E-2</v>
      </c>
      <c r="IQ4368">
        <v>0.05</v>
      </c>
      <c r="IS4368">
        <v>0</v>
      </c>
      <c r="IT4368">
        <v>0</v>
      </c>
      <c r="IV4368">
        <v>1.0999999999999999E-2</v>
      </c>
      <c r="IW4368">
        <v>0.03</v>
      </c>
      <c r="IY4368">
        <v>0.17199999999999999</v>
      </c>
      <c r="IZ4368">
        <v>0.17</v>
      </c>
      <c r="JB4368">
        <v>0</v>
      </c>
      <c r="JC4368">
        <v>0</v>
      </c>
      <c r="JE4368">
        <v>2.8000000000000001E-2</v>
      </c>
      <c r="JF4368">
        <v>0</v>
      </c>
      <c r="JH4368">
        <v>0</v>
      </c>
      <c r="JI4368">
        <v>0</v>
      </c>
    </row>
    <row r="4369" spans="1:269" x14ac:dyDescent="0.35">
      <c r="A4369">
        <v>102</v>
      </c>
      <c r="B4369" t="s">
        <v>1955</v>
      </c>
      <c r="C4369">
        <v>2005</v>
      </c>
      <c r="D4369" s="3" t="str">
        <f>Table1[[#This Row],[ppd_id]]&amp;" "&amp;Table1[[#This Row],[fy]]</f>
        <v>102 2005</v>
      </c>
      <c r="E4369">
        <v>88</v>
      </c>
      <c r="F4369" t="s">
        <v>1956</v>
      </c>
      <c r="H4369">
        <v>2</v>
      </c>
      <c r="I4369">
        <v>1944</v>
      </c>
      <c r="J4369">
        <v>0</v>
      </c>
      <c r="L4369">
        <v>5</v>
      </c>
      <c r="M4369" t="s">
        <v>762</v>
      </c>
      <c r="N4369" t="s">
        <v>763</v>
      </c>
      <c r="O4369" t="s">
        <v>1670</v>
      </c>
      <c r="P4369">
        <v>2</v>
      </c>
      <c r="Q4369" t="s">
        <v>484</v>
      </c>
      <c r="R4369">
        <v>1</v>
      </c>
      <c r="S4369" t="s">
        <v>273</v>
      </c>
      <c r="T4369" t="s">
        <v>299</v>
      </c>
      <c r="U4369">
        <v>2</v>
      </c>
      <c r="V4369">
        <v>1</v>
      </c>
      <c r="W4369" t="s">
        <v>1957</v>
      </c>
      <c r="X4369">
        <v>0</v>
      </c>
      <c r="Y4369">
        <v>0</v>
      </c>
      <c r="Z4369" s="1">
        <v>38718</v>
      </c>
      <c r="AA4369" s="1">
        <v>38717</v>
      </c>
      <c r="AB4369" t="s">
        <v>852</v>
      </c>
      <c r="AC4369" t="s">
        <v>450</v>
      </c>
      <c r="AD4369" t="s">
        <v>278</v>
      </c>
      <c r="AF4369">
        <v>0.08</v>
      </c>
      <c r="AG4369">
        <v>3</v>
      </c>
      <c r="AH4369">
        <v>0</v>
      </c>
      <c r="AI4369">
        <v>1</v>
      </c>
      <c r="AJ4369">
        <v>1</v>
      </c>
      <c r="AK4369">
        <v>1</v>
      </c>
      <c r="AL4369">
        <v>30</v>
      </c>
      <c r="BU4369">
        <v>4.4999999999999998E-2</v>
      </c>
      <c r="BV4369">
        <v>983828.25</v>
      </c>
      <c r="BW4369">
        <v>1122583.8</v>
      </c>
      <c r="BX4369">
        <v>0.876</v>
      </c>
      <c r="BY4369">
        <v>138755.53</v>
      </c>
      <c r="BZ4369">
        <v>0</v>
      </c>
      <c r="CA4369">
        <v>227035.8</v>
      </c>
      <c r="CB4369">
        <v>19364.705000000002</v>
      </c>
      <c r="CC4369">
        <v>1.214</v>
      </c>
      <c r="CG4369">
        <v>0</v>
      </c>
      <c r="CH4369">
        <v>0</v>
      </c>
      <c r="CI4369">
        <v>0</v>
      </c>
      <c r="CL4369" t="s">
        <v>326</v>
      </c>
      <c r="CM4369">
        <v>2</v>
      </c>
      <c r="CN4369">
        <v>6.3E-2</v>
      </c>
      <c r="CR4369">
        <v>6.2E-2</v>
      </c>
      <c r="DD4369">
        <v>6.1580000000000003E-2</v>
      </c>
      <c r="DE4369">
        <v>0</v>
      </c>
      <c r="DF4369">
        <v>0</v>
      </c>
      <c r="DG4369">
        <v>0</v>
      </c>
      <c r="DH4369">
        <v>0</v>
      </c>
      <c r="DI4369">
        <v>0.13700000000000001</v>
      </c>
      <c r="DJ4369">
        <v>6.6000000000000003E-2</v>
      </c>
      <c r="DM4369">
        <v>10515.674000000001</v>
      </c>
      <c r="DN4369">
        <v>23514.266</v>
      </c>
      <c r="DT4369">
        <v>0</v>
      </c>
      <c r="DV4369">
        <v>34029.940999999999</v>
      </c>
      <c r="DW4369">
        <v>67561.414000000004</v>
      </c>
      <c r="EK4369">
        <v>-4212.3609999999999</v>
      </c>
      <c r="ER4369">
        <v>97378.991999999998</v>
      </c>
      <c r="ES4369">
        <v>-76653.093999999997</v>
      </c>
      <c r="ET4369">
        <v>-73994.516000000003</v>
      </c>
      <c r="FA4369">
        <v>-2658.5729999999999</v>
      </c>
      <c r="FB4369">
        <v>-18067.969000000001</v>
      </c>
      <c r="FC4369">
        <v>-1756.223</v>
      </c>
      <c r="FF4369">
        <v>-96477.281000000003</v>
      </c>
      <c r="FH4369">
        <v>1061478.8999999999</v>
      </c>
      <c r="FI4369">
        <v>1060577.1000000001</v>
      </c>
      <c r="FJ4369">
        <v>23514.266</v>
      </c>
      <c r="FL4369">
        <v>67561.414000000004</v>
      </c>
      <c r="FN4369">
        <v>-4212.3609999999999</v>
      </c>
      <c r="FP4369">
        <v>63349.055</v>
      </c>
      <c r="FR4369">
        <v>2007</v>
      </c>
      <c r="FS4369" t="s">
        <v>1958</v>
      </c>
      <c r="FT4369">
        <v>8</v>
      </c>
      <c r="FV4369">
        <v>0.05</v>
      </c>
      <c r="FX4369">
        <v>7.6300000000000007E-2</v>
      </c>
      <c r="FY4369">
        <v>0.1263</v>
      </c>
      <c r="GI4369">
        <v>0</v>
      </c>
      <c r="GJ4369">
        <v>0</v>
      </c>
      <c r="GK4369">
        <v>0</v>
      </c>
      <c r="GL4369">
        <v>0</v>
      </c>
      <c r="GO4369">
        <v>255</v>
      </c>
      <c r="GQ4369">
        <v>5156</v>
      </c>
      <c r="GU4369">
        <v>44.033000000000001</v>
      </c>
      <c r="GV4369">
        <v>952</v>
      </c>
      <c r="GW4369">
        <v>0</v>
      </c>
      <c r="GX4369">
        <v>4026</v>
      </c>
      <c r="GY4369">
        <v>71103.304999999993</v>
      </c>
      <c r="HA4369">
        <v>17.661000000000001</v>
      </c>
      <c r="HB4369">
        <v>3469</v>
      </c>
      <c r="HI4369">
        <v>302</v>
      </c>
      <c r="HK4369">
        <v>0</v>
      </c>
      <c r="HN4369">
        <v>10134</v>
      </c>
      <c r="HO4369">
        <v>1</v>
      </c>
      <c r="HP4369">
        <v>1</v>
      </c>
      <c r="HT4369">
        <v>629564.18999999994</v>
      </c>
      <c r="IF4369">
        <v>0</v>
      </c>
      <c r="II4369">
        <v>0.10310999999999999</v>
      </c>
      <c r="IJ4369">
        <v>0.51202000000000003</v>
      </c>
      <c r="IK4369">
        <v>0.5</v>
      </c>
      <c r="IL4369">
        <v>-2.9219999999999999E-2</v>
      </c>
      <c r="IM4369">
        <v>0.23647000000000001</v>
      </c>
      <c r="IN4369">
        <v>0.25</v>
      </c>
      <c r="IP4369">
        <v>4.6089999999999999E-2</v>
      </c>
      <c r="IQ4369">
        <v>0.05</v>
      </c>
      <c r="IS4369">
        <v>0</v>
      </c>
      <c r="IT4369">
        <v>0</v>
      </c>
      <c r="IV4369">
        <v>7.0099999999999997E-3</v>
      </c>
      <c r="IW4369">
        <v>0.03</v>
      </c>
      <c r="IY4369">
        <v>0.17235</v>
      </c>
      <c r="IZ4369">
        <v>0.17</v>
      </c>
      <c r="JB4369">
        <v>0</v>
      </c>
      <c r="JC4369">
        <v>0</v>
      </c>
      <c r="JE4369">
        <v>2.605E-2</v>
      </c>
      <c r="JF4369">
        <v>0</v>
      </c>
      <c r="JH4369">
        <v>0</v>
      </c>
      <c r="JI4369">
        <v>0</v>
      </c>
    </row>
    <row r="4370" spans="1:269" x14ac:dyDescent="0.35">
      <c r="A4370">
        <v>102</v>
      </c>
      <c r="B4370" t="s">
        <v>1955</v>
      </c>
      <c r="C4370">
        <v>2006</v>
      </c>
      <c r="D4370" s="3" t="str">
        <f>Table1[[#This Row],[ppd_id]]&amp;" "&amp;Table1[[#This Row],[fy]]</f>
        <v>102 2006</v>
      </c>
      <c r="E4370">
        <v>88</v>
      </c>
      <c r="F4370" t="s">
        <v>1956</v>
      </c>
      <c r="H4370">
        <v>2</v>
      </c>
      <c r="I4370">
        <v>1944</v>
      </c>
      <c r="J4370">
        <v>0</v>
      </c>
      <c r="L4370">
        <v>5</v>
      </c>
      <c r="M4370" t="s">
        <v>762</v>
      </c>
      <c r="N4370" t="s">
        <v>763</v>
      </c>
      <c r="O4370" t="s">
        <v>1670</v>
      </c>
      <c r="P4370">
        <v>2</v>
      </c>
      <c r="Q4370" t="s">
        <v>484</v>
      </c>
      <c r="R4370">
        <v>1</v>
      </c>
      <c r="S4370" t="s">
        <v>273</v>
      </c>
      <c r="T4370" t="s">
        <v>299</v>
      </c>
      <c r="U4370">
        <v>2</v>
      </c>
      <c r="V4370">
        <v>1</v>
      </c>
      <c r="W4370" t="s">
        <v>1957</v>
      </c>
      <c r="X4370">
        <v>0</v>
      </c>
      <c r="Y4370">
        <v>0</v>
      </c>
      <c r="Z4370" s="1">
        <v>39083</v>
      </c>
      <c r="AA4370" s="1">
        <v>39082</v>
      </c>
      <c r="AB4370" t="s">
        <v>852</v>
      </c>
      <c r="AC4370" t="s">
        <v>450</v>
      </c>
      <c r="AD4370" t="s">
        <v>278</v>
      </c>
      <c r="AF4370">
        <v>0.08</v>
      </c>
      <c r="AG4370">
        <v>3</v>
      </c>
      <c r="AH4370">
        <v>0</v>
      </c>
      <c r="AI4370">
        <v>1</v>
      </c>
      <c r="AJ4370">
        <v>1</v>
      </c>
      <c r="AK4370">
        <v>1</v>
      </c>
      <c r="AL4370">
        <v>30</v>
      </c>
      <c r="BU4370">
        <v>4.4999999999999998E-2</v>
      </c>
      <c r="BV4370">
        <v>1003428.9</v>
      </c>
      <c r="BW4370">
        <v>1150263.3999999999</v>
      </c>
      <c r="BX4370">
        <v>0.872</v>
      </c>
      <c r="BY4370">
        <v>146834.35999999999</v>
      </c>
      <c r="BZ4370">
        <v>0</v>
      </c>
      <c r="CA4370">
        <v>222387.28</v>
      </c>
      <c r="CB4370">
        <v>14414.133</v>
      </c>
      <c r="CC4370">
        <v>1.149</v>
      </c>
      <c r="CG4370">
        <v>0</v>
      </c>
      <c r="CH4370">
        <v>0</v>
      </c>
      <c r="CI4370">
        <v>0</v>
      </c>
      <c r="CL4370" t="s">
        <v>326</v>
      </c>
      <c r="CM4370">
        <v>2</v>
      </c>
      <c r="CN4370">
        <v>0.13600000000000001</v>
      </c>
      <c r="CR4370">
        <v>9.4E-2</v>
      </c>
      <c r="DD4370">
        <v>7.3639999999999997E-2</v>
      </c>
      <c r="DE4370">
        <v>0</v>
      </c>
      <c r="DF4370">
        <v>0</v>
      </c>
      <c r="DG4370">
        <v>0</v>
      </c>
      <c r="DH4370">
        <v>0</v>
      </c>
      <c r="DI4370">
        <v>0.106</v>
      </c>
      <c r="DJ4370">
        <v>9.8000000000000004E-2</v>
      </c>
      <c r="DM4370">
        <v>10511.284</v>
      </c>
      <c r="DN4370">
        <v>19887.884999999998</v>
      </c>
      <c r="DT4370">
        <v>0</v>
      </c>
      <c r="DV4370">
        <v>30399.17</v>
      </c>
      <c r="DW4370">
        <v>133767.54999999999</v>
      </c>
      <c r="EK4370">
        <v>-4992.8109999999997</v>
      </c>
      <c r="ER4370">
        <v>159173.91</v>
      </c>
      <c r="ES4370">
        <v>-83350.664000000004</v>
      </c>
      <c r="ET4370">
        <v>-80638.116999999998</v>
      </c>
      <c r="FA4370">
        <v>-2712.5410000000002</v>
      </c>
      <c r="FB4370">
        <v>-11252.78</v>
      </c>
      <c r="FC4370">
        <v>-1583.9639999999999</v>
      </c>
      <c r="FF4370">
        <v>-96187.406000000003</v>
      </c>
      <c r="FH4370">
        <v>1124465.3999999999</v>
      </c>
      <c r="FI4370">
        <v>1061478.8999999999</v>
      </c>
      <c r="FJ4370">
        <v>19887.884999999998</v>
      </c>
      <c r="FL4370">
        <v>133767.54999999999</v>
      </c>
      <c r="FN4370">
        <v>-4992.8109999999997</v>
      </c>
      <c r="FP4370">
        <v>128774.73</v>
      </c>
      <c r="FR4370">
        <v>2008</v>
      </c>
      <c r="FS4370" t="s">
        <v>1959</v>
      </c>
      <c r="FT4370">
        <v>8</v>
      </c>
      <c r="FV4370">
        <v>0.05</v>
      </c>
      <c r="FX4370">
        <v>9.4500000000000001E-2</v>
      </c>
      <c r="FY4370">
        <v>0.14449999999999999</v>
      </c>
      <c r="GI4370">
        <v>0</v>
      </c>
      <c r="GJ4370">
        <v>0</v>
      </c>
      <c r="GK4370">
        <v>0</v>
      </c>
      <c r="GL4370">
        <v>0</v>
      </c>
      <c r="GO4370">
        <v>264</v>
      </c>
      <c r="GQ4370">
        <v>5010</v>
      </c>
      <c r="GU4370">
        <v>44.389000000000003</v>
      </c>
      <c r="GV4370">
        <v>1488</v>
      </c>
      <c r="GW4370">
        <v>0</v>
      </c>
      <c r="GX4370">
        <v>4084</v>
      </c>
      <c r="GY4370">
        <v>76089.343999999997</v>
      </c>
      <c r="HA4370">
        <v>18.631</v>
      </c>
      <c r="HB4370">
        <v>3496</v>
      </c>
      <c r="HI4370">
        <v>324</v>
      </c>
      <c r="HK4370">
        <v>0</v>
      </c>
      <c r="HN4370">
        <v>10582</v>
      </c>
      <c r="HO4370">
        <v>1</v>
      </c>
      <c r="HP4370">
        <v>1</v>
      </c>
      <c r="HT4370">
        <v>673850.19</v>
      </c>
      <c r="IF4370">
        <v>0</v>
      </c>
      <c r="II4370">
        <v>0.18865999999999999</v>
      </c>
      <c r="IJ4370">
        <v>0.50551000000000001</v>
      </c>
      <c r="IK4370">
        <v>0.5</v>
      </c>
      <c r="IL4370">
        <v>7.5029999999999999E-2</v>
      </c>
      <c r="IM4370">
        <v>0.23222999999999999</v>
      </c>
      <c r="IN4370">
        <v>0.23</v>
      </c>
      <c r="IP4370">
        <v>4.9050000000000003E-2</v>
      </c>
      <c r="IQ4370">
        <v>0.05</v>
      </c>
      <c r="IS4370">
        <v>0</v>
      </c>
      <c r="IT4370">
        <v>0</v>
      </c>
      <c r="IV4370">
        <v>7.0099999999999997E-3</v>
      </c>
      <c r="IW4370">
        <v>0.03</v>
      </c>
      <c r="IY4370">
        <v>0.17518</v>
      </c>
      <c r="IZ4370">
        <v>0.19</v>
      </c>
      <c r="JB4370">
        <v>0</v>
      </c>
      <c r="JC4370">
        <v>0</v>
      </c>
      <c r="JE4370">
        <v>3.1029999999999999E-2</v>
      </c>
      <c r="JF4370">
        <v>0</v>
      </c>
      <c r="JH4370">
        <v>0</v>
      </c>
      <c r="JI4370">
        <v>0</v>
      </c>
    </row>
    <row r="4371" spans="1:269" x14ac:dyDescent="0.35">
      <c r="A4371">
        <v>102</v>
      </c>
      <c r="B4371" t="s">
        <v>1955</v>
      </c>
      <c r="C4371">
        <v>2007</v>
      </c>
      <c r="D4371" s="3" t="str">
        <f>Table1[[#This Row],[ppd_id]]&amp;" "&amp;Table1[[#This Row],[fy]]</f>
        <v>102 2007</v>
      </c>
      <c r="E4371">
        <v>88</v>
      </c>
      <c r="F4371" t="s">
        <v>1956</v>
      </c>
      <c r="H4371">
        <v>2</v>
      </c>
      <c r="I4371">
        <v>1944</v>
      </c>
      <c r="J4371">
        <v>0</v>
      </c>
      <c r="L4371">
        <v>5</v>
      </c>
      <c r="M4371" t="s">
        <v>762</v>
      </c>
      <c r="N4371" t="s">
        <v>763</v>
      </c>
      <c r="O4371" t="s">
        <v>1670</v>
      </c>
      <c r="P4371">
        <v>2</v>
      </c>
      <c r="Q4371" t="s">
        <v>484</v>
      </c>
      <c r="R4371">
        <v>1</v>
      </c>
      <c r="S4371" t="s">
        <v>273</v>
      </c>
      <c r="T4371" t="s">
        <v>299</v>
      </c>
      <c r="U4371">
        <v>2</v>
      </c>
      <c r="V4371">
        <v>1</v>
      </c>
      <c r="W4371" t="s">
        <v>1957</v>
      </c>
      <c r="X4371">
        <v>0</v>
      </c>
      <c r="Y4371">
        <v>0</v>
      </c>
      <c r="Z4371" s="1">
        <v>39448</v>
      </c>
      <c r="AA4371" s="1">
        <v>39447</v>
      </c>
      <c r="AB4371" t="s">
        <v>852</v>
      </c>
      <c r="AC4371" t="s">
        <v>450</v>
      </c>
      <c r="AD4371" t="s">
        <v>278</v>
      </c>
      <c r="AF4371">
        <v>0.08</v>
      </c>
      <c r="AG4371">
        <v>3</v>
      </c>
      <c r="AH4371">
        <v>0</v>
      </c>
      <c r="AI4371">
        <v>1</v>
      </c>
      <c r="AJ4371">
        <v>1</v>
      </c>
      <c r="AK4371">
        <v>1</v>
      </c>
      <c r="AL4371">
        <v>30</v>
      </c>
      <c r="BU4371">
        <v>4.4999999999999998E-2</v>
      </c>
      <c r="BV4371">
        <v>1014923.4</v>
      </c>
      <c r="BW4371">
        <v>1158921.1000000001</v>
      </c>
      <c r="BX4371">
        <v>0.876</v>
      </c>
      <c r="BY4371">
        <v>143997.73000000001</v>
      </c>
      <c r="BZ4371">
        <v>0</v>
      </c>
      <c r="CA4371">
        <v>225190.97</v>
      </c>
      <c r="CB4371">
        <v>17311.657999999999</v>
      </c>
      <c r="CC4371">
        <v>1.2969999999999999</v>
      </c>
      <c r="CG4371">
        <v>0</v>
      </c>
      <c r="CH4371">
        <v>0</v>
      </c>
      <c r="CI4371">
        <v>0</v>
      </c>
      <c r="CL4371" t="s">
        <v>326</v>
      </c>
      <c r="CM4371">
        <v>2</v>
      </c>
      <c r="CN4371">
        <v>9.8000000000000004E-2</v>
      </c>
      <c r="CR4371">
        <v>0.129</v>
      </c>
      <c r="DD4371">
        <v>7.7079999999999996E-2</v>
      </c>
      <c r="DE4371">
        <v>0</v>
      </c>
      <c r="DF4371">
        <v>0</v>
      </c>
      <c r="DG4371">
        <v>0</v>
      </c>
      <c r="DH4371">
        <v>0</v>
      </c>
      <c r="DI4371">
        <v>9.9000000000000005E-2</v>
      </c>
      <c r="DJ4371">
        <v>0.129</v>
      </c>
      <c r="DM4371">
        <v>10791.58</v>
      </c>
      <c r="DN4371">
        <v>22445.607</v>
      </c>
      <c r="DT4371">
        <v>0</v>
      </c>
      <c r="DV4371">
        <v>33237.188000000002</v>
      </c>
      <c r="DW4371">
        <v>108230.5</v>
      </c>
      <c r="EK4371">
        <v>-5199.5950000000003</v>
      </c>
      <c r="ER4371">
        <v>136268.09</v>
      </c>
      <c r="ES4371">
        <v>-89654.648000000001</v>
      </c>
      <c r="ET4371">
        <v>-86928.391000000003</v>
      </c>
      <c r="FA4371">
        <v>-2726.2579999999998</v>
      </c>
      <c r="FB4371">
        <v>-18559.039000000001</v>
      </c>
      <c r="FC4371">
        <v>-1558.874</v>
      </c>
      <c r="FF4371">
        <v>-109772.56</v>
      </c>
      <c r="FH4371">
        <v>1150960.8999999999</v>
      </c>
      <c r="FI4371">
        <v>1124465.3999999999</v>
      </c>
      <c r="FJ4371">
        <v>22445.607</v>
      </c>
      <c r="FL4371">
        <v>108230.5</v>
      </c>
      <c r="FN4371">
        <v>-5199.5950000000003</v>
      </c>
      <c r="FP4371">
        <v>103030.91</v>
      </c>
      <c r="FR4371">
        <v>2009</v>
      </c>
      <c r="FS4371" t="s">
        <v>1960</v>
      </c>
      <c r="FT4371">
        <v>8</v>
      </c>
      <c r="FV4371">
        <v>0.05</v>
      </c>
      <c r="FX4371">
        <v>9.5100000000000004E-2</v>
      </c>
      <c r="FY4371">
        <v>0.14510000000000001</v>
      </c>
      <c r="GI4371">
        <v>0</v>
      </c>
      <c r="GJ4371">
        <v>0</v>
      </c>
      <c r="GK4371">
        <v>0</v>
      </c>
      <c r="GL4371">
        <v>0</v>
      </c>
      <c r="GO4371">
        <v>278</v>
      </c>
      <c r="GQ4371">
        <v>5021</v>
      </c>
      <c r="GR4371">
        <v>225190.96900000001</v>
      </c>
      <c r="GU4371">
        <v>44.85</v>
      </c>
      <c r="GV4371">
        <v>1635</v>
      </c>
      <c r="GW4371">
        <v>0</v>
      </c>
      <c r="GX4371">
        <v>4456</v>
      </c>
      <c r="GY4371">
        <v>87242.858999999997</v>
      </c>
      <c r="HA4371">
        <v>19.579000000000001</v>
      </c>
      <c r="HB4371">
        <v>3814</v>
      </c>
      <c r="HI4371">
        <v>364</v>
      </c>
      <c r="HK4371">
        <v>0</v>
      </c>
      <c r="HN4371">
        <v>11112</v>
      </c>
      <c r="HO4371">
        <v>0</v>
      </c>
      <c r="HP4371">
        <v>1</v>
      </c>
      <c r="HT4371">
        <v>739670.63</v>
      </c>
      <c r="IA4371">
        <v>1068241.1000000001</v>
      </c>
      <c r="IF4371">
        <v>0</v>
      </c>
      <c r="II4371">
        <v>0.10908</v>
      </c>
      <c r="IJ4371">
        <v>0.48499999999999999</v>
      </c>
      <c r="IK4371">
        <v>0.5</v>
      </c>
      <c r="IL4371">
        <v>8.2839999999999997E-2</v>
      </c>
      <c r="IM4371">
        <v>0.23799999999999999</v>
      </c>
      <c r="IN4371">
        <v>0.23</v>
      </c>
      <c r="IP4371">
        <v>4.9000000000000002E-2</v>
      </c>
      <c r="IQ4371">
        <v>0.05</v>
      </c>
      <c r="IS4371">
        <v>0</v>
      </c>
      <c r="IT4371">
        <v>0</v>
      </c>
      <c r="IV4371">
        <v>1.0999999999999999E-2</v>
      </c>
      <c r="IW4371">
        <v>0.03</v>
      </c>
      <c r="IY4371">
        <v>0.193</v>
      </c>
      <c r="IZ4371">
        <v>0.19</v>
      </c>
      <c r="JB4371">
        <v>0</v>
      </c>
      <c r="JC4371">
        <v>0</v>
      </c>
      <c r="JE4371">
        <v>2.4E-2</v>
      </c>
      <c r="JF4371">
        <v>0</v>
      </c>
      <c r="JH4371">
        <v>0</v>
      </c>
      <c r="JI4371">
        <v>0</v>
      </c>
    </row>
    <row r="4372" spans="1:269" x14ac:dyDescent="0.35">
      <c r="A4372">
        <v>102</v>
      </c>
      <c r="B4372" t="s">
        <v>1955</v>
      </c>
      <c r="C4372">
        <v>2008</v>
      </c>
      <c r="D4372" s="3" t="str">
        <f>Table1[[#This Row],[ppd_id]]&amp;" "&amp;Table1[[#This Row],[fy]]</f>
        <v>102 2008</v>
      </c>
      <c r="E4372">
        <v>88</v>
      </c>
      <c r="F4372" t="s">
        <v>1956</v>
      </c>
      <c r="H4372">
        <v>2</v>
      </c>
      <c r="I4372">
        <v>1944</v>
      </c>
      <c r="J4372">
        <v>0</v>
      </c>
      <c r="L4372">
        <v>5</v>
      </c>
      <c r="M4372" t="s">
        <v>762</v>
      </c>
      <c r="N4372" t="s">
        <v>763</v>
      </c>
      <c r="O4372" t="s">
        <v>1670</v>
      </c>
      <c r="P4372">
        <v>2</v>
      </c>
      <c r="Q4372" t="s">
        <v>484</v>
      </c>
      <c r="R4372">
        <v>1</v>
      </c>
      <c r="S4372" t="s">
        <v>273</v>
      </c>
      <c r="T4372" t="s">
        <v>299</v>
      </c>
      <c r="U4372">
        <v>2</v>
      </c>
      <c r="V4372">
        <v>1</v>
      </c>
      <c r="W4372" t="s">
        <v>1957</v>
      </c>
      <c r="X4372">
        <v>0</v>
      </c>
      <c r="Y4372">
        <v>0</v>
      </c>
      <c r="Z4372" s="1">
        <v>39814</v>
      </c>
      <c r="AA4372" s="1">
        <v>39813</v>
      </c>
      <c r="AB4372" t="s">
        <v>852</v>
      </c>
      <c r="AC4372" t="s">
        <v>450</v>
      </c>
      <c r="AD4372" t="s">
        <v>278</v>
      </c>
      <c r="AF4372">
        <v>0.08</v>
      </c>
      <c r="AG4372">
        <v>3</v>
      </c>
      <c r="AH4372">
        <v>0</v>
      </c>
      <c r="AI4372">
        <v>1</v>
      </c>
      <c r="AJ4372">
        <v>1</v>
      </c>
      <c r="AK4372">
        <v>1</v>
      </c>
      <c r="AL4372">
        <v>30</v>
      </c>
      <c r="BU4372">
        <v>4.4999999999999998E-2</v>
      </c>
      <c r="BV4372">
        <v>963851.44</v>
      </c>
      <c r="BW4372">
        <v>1099891.8</v>
      </c>
      <c r="BX4372">
        <v>0.876</v>
      </c>
      <c r="BY4372">
        <v>136040.31</v>
      </c>
      <c r="BZ4372">
        <v>0</v>
      </c>
      <c r="CA4372">
        <v>234582.33</v>
      </c>
      <c r="CB4372">
        <v>21021.315999999999</v>
      </c>
      <c r="CC4372">
        <v>1.325</v>
      </c>
      <c r="CG4372">
        <v>0</v>
      </c>
      <c r="CH4372">
        <v>0</v>
      </c>
      <c r="CI4372">
        <v>0</v>
      </c>
      <c r="CL4372" t="s">
        <v>326</v>
      </c>
      <c r="CM4372">
        <v>2</v>
      </c>
      <c r="CN4372">
        <v>-0.247</v>
      </c>
      <c r="CR4372">
        <v>2.3E-2</v>
      </c>
      <c r="DD4372">
        <v>2.9950000000000001E-2</v>
      </c>
      <c r="DE4372">
        <v>0</v>
      </c>
      <c r="DF4372">
        <v>0</v>
      </c>
      <c r="DG4372">
        <v>0</v>
      </c>
      <c r="DH4372">
        <v>0</v>
      </c>
      <c r="DI4372">
        <v>-4.0000000000000001E-3</v>
      </c>
      <c r="DJ4372">
        <v>3.4000000000000002E-2</v>
      </c>
      <c r="DM4372">
        <v>11537.258</v>
      </c>
      <c r="DN4372">
        <v>27854.002</v>
      </c>
      <c r="DT4372">
        <v>0</v>
      </c>
      <c r="DV4372">
        <v>39391.254000000001</v>
      </c>
      <c r="DW4372">
        <v>-255024.14</v>
      </c>
      <c r="EK4372">
        <v>-4414.723</v>
      </c>
      <c r="ER4372">
        <v>-220047.61</v>
      </c>
      <c r="ES4372">
        <v>-96633.133000000002</v>
      </c>
      <c r="ET4372">
        <v>-93852.023000000001</v>
      </c>
      <c r="FA4372">
        <v>-2781.1109999999999</v>
      </c>
      <c r="FB4372">
        <v>-22910.311000000002</v>
      </c>
      <c r="FC4372">
        <v>-1576.88</v>
      </c>
      <c r="FF4372">
        <v>-121120.32000000001</v>
      </c>
      <c r="FH4372">
        <v>809793</v>
      </c>
      <c r="FI4372">
        <v>1150960.8999999999</v>
      </c>
      <c r="FJ4372">
        <v>27854.002</v>
      </c>
      <c r="FL4372">
        <v>-255024.14</v>
      </c>
      <c r="FN4372">
        <v>-4414.723</v>
      </c>
      <c r="FP4372">
        <v>-259438.86</v>
      </c>
      <c r="FR4372">
        <v>2010</v>
      </c>
      <c r="FS4372" t="s">
        <v>1960</v>
      </c>
      <c r="FT4372">
        <v>8</v>
      </c>
      <c r="FV4372">
        <v>0.05</v>
      </c>
      <c r="FX4372">
        <v>8.2699999999999996E-2</v>
      </c>
      <c r="FY4372">
        <v>0.13270000000000001</v>
      </c>
      <c r="GI4372">
        <v>0</v>
      </c>
      <c r="GJ4372">
        <v>0</v>
      </c>
      <c r="GK4372">
        <v>0</v>
      </c>
      <c r="GL4372">
        <v>0</v>
      </c>
      <c r="GO4372">
        <v>266</v>
      </c>
      <c r="GQ4372">
        <v>5085</v>
      </c>
      <c r="GR4372">
        <v>234582.32800000001</v>
      </c>
      <c r="GU4372">
        <v>46.131999999999998</v>
      </c>
      <c r="GV4372">
        <v>1543</v>
      </c>
      <c r="GW4372">
        <v>0</v>
      </c>
      <c r="GX4372">
        <v>4570</v>
      </c>
      <c r="GY4372">
        <v>91263.710999999996</v>
      </c>
      <c r="HA4372">
        <v>19.97</v>
      </c>
      <c r="HB4372">
        <v>3857</v>
      </c>
      <c r="HI4372">
        <v>302</v>
      </c>
      <c r="HK4372">
        <v>145</v>
      </c>
      <c r="HM4372">
        <v>145</v>
      </c>
      <c r="HN4372">
        <v>11198</v>
      </c>
      <c r="HO4372">
        <v>0</v>
      </c>
      <c r="HP4372">
        <v>1</v>
      </c>
      <c r="HT4372">
        <v>765756.75</v>
      </c>
      <c r="IA4372">
        <v>722003</v>
      </c>
      <c r="IF4372">
        <v>0</v>
      </c>
      <c r="II4372">
        <v>-0.38938</v>
      </c>
      <c r="IJ4372">
        <v>0.40460000000000002</v>
      </c>
      <c r="IK4372">
        <v>0.5</v>
      </c>
      <c r="IL4372">
        <v>-2.2699999999999999E-3</v>
      </c>
      <c r="IM4372">
        <v>0.26074000000000003</v>
      </c>
      <c r="IN4372">
        <v>0.23</v>
      </c>
      <c r="IP4372">
        <v>6.5930000000000002E-2</v>
      </c>
      <c r="IQ4372">
        <v>0.05</v>
      </c>
      <c r="IS4372">
        <v>0</v>
      </c>
      <c r="IT4372">
        <v>0</v>
      </c>
      <c r="IV4372">
        <v>2.298E-2</v>
      </c>
      <c r="IW4372">
        <v>0.03</v>
      </c>
      <c r="IY4372">
        <v>0.20679</v>
      </c>
      <c r="IZ4372">
        <v>0.19</v>
      </c>
      <c r="JB4372">
        <v>0</v>
      </c>
      <c r="JC4372">
        <v>0</v>
      </c>
      <c r="JE4372">
        <v>3.8960000000000002E-2</v>
      </c>
      <c r="JF4372">
        <v>0</v>
      </c>
      <c r="JH4372">
        <v>0</v>
      </c>
      <c r="JI4372">
        <v>0</v>
      </c>
    </row>
    <row r="4373" spans="1:269" x14ac:dyDescent="0.35">
      <c r="A4373">
        <v>102</v>
      </c>
      <c r="B4373" t="s">
        <v>1955</v>
      </c>
      <c r="C4373">
        <v>2009</v>
      </c>
      <c r="D4373" s="3" t="str">
        <f>Table1[[#This Row],[ppd_id]]&amp;" "&amp;Table1[[#This Row],[fy]]</f>
        <v>102 2009</v>
      </c>
      <c r="E4373">
        <v>88</v>
      </c>
      <c r="F4373" t="s">
        <v>1956</v>
      </c>
      <c r="H4373">
        <v>2</v>
      </c>
      <c r="I4373">
        <v>1944</v>
      </c>
      <c r="J4373">
        <v>0</v>
      </c>
      <c r="L4373">
        <v>5</v>
      </c>
      <c r="M4373" t="s">
        <v>762</v>
      </c>
      <c r="N4373" t="s">
        <v>763</v>
      </c>
      <c r="O4373" t="s">
        <v>1670</v>
      </c>
      <c r="P4373">
        <v>2</v>
      </c>
      <c r="Q4373" t="s">
        <v>484</v>
      </c>
      <c r="R4373">
        <v>1</v>
      </c>
      <c r="S4373" t="s">
        <v>273</v>
      </c>
      <c r="T4373" t="s">
        <v>299</v>
      </c>
      <c r="U4373">
        <v>2</v>
      </c>
      <c r="V4373">
        <v>1</v>
      </c>
      <c r="W4373" t="s">
        <v>1957</v>
      </c>
      <c r="X4373">
        <v>0</v>
      </c>
      <c r="Y4373">
        <v>0</v>
      </c>
      <c r="Z4373" s="1">
        <v>40179</v>
      </c>
      <c r="AA4373" s="1">
        <v>40178</v>
      </c>
      <c r="AB4373" t="s">
        <v>852</v>
      </c>
      <c r="AC4373" t="s">
        <v>450</v>
      </c>
      <c r="AD4373" t="s">
        <v>278</v>
      </c>
      <c r="AE4373">
        <v>4.4999999999999998E-2</v>
      </c>
      <c r="AF4373">
        <v>0.08</v>
      </c>
      <c r="AG4373">
        <v>3</v>
      </c>
      <c r="AH4373">
        <v>0</v>
      </c>
      <c r="AI4373">
        <v>1</v>
      </c>
      <c r="AJ4373">
        <v>1</v>
      </c>
      <c r="AK4373">
        <v>1</v>
      </c>
      <c r="AL4373">
        <v>30</v>
      </c>
      <c r="BU4373">
        <v>4.4999999999999998E-2</v>
      </c>
      <c r="BV4373">
        <v>950709.94</v>
      </c>
      <c r="BW4373">
        <v>1076002.1000000001</v>
      </c>
      <c r="BX4373">
        <v>0.88400000000000001</v>
      </c>
      <c r="BY4373">
        <v>125292.13</v>
      </c>
      <c r="BZ4373">
        <v>0</v>
      </c>
      <c r="CA4373">
        <v>241958.14</v>
      </c>
      <c r="CB4373">
        <v>21406.949000000001</v>
      </c>
      <c r="CC4373">
        <v>1.3360000000000001</v>
      </c>
      <c r="CG4373">
        <v>0</v>
      </c>
      <c r="CH4373">
        <v>0</v>
      </c>
      <c r="CI4373">
        <v>0</v>
      </c>
      <c r="CL4373" t="s">
        <v>326</v>
      </c>
      <c r="CM4373">
        <v>2</v>
      </c>
      <c r="CN4373">
        <v>0.20899999999999999</v>
      </c>
      <c r="CR4373">
        <v>3.7999999999999999E-2</v>
      </c>
      <c r="DD4373">
        <v>4.8460000000000003E-2</v>
      </c>
      <c r="DE4373">
        <v>0</v>
      </c>
      <c r="DF4373">
        <v>0</v>
      </c>
      <c r="DG4373">
        <v>0</v>
      </c>
      <c r="DH4373">
        <v>0</v>
      </c>
      <c r="DI4373">
        <v>0.02</v>
      </c>
      <c r="DJ4373">
        <v>5.1999999999999998E-2</v>
      </c>
      <c r="DM4373">
        <v>12131.978999999999</v>
      </c>
      <c r="DN4373">
        <v>28598.502</v>
      </c>
      <c r="DT4373">
        <v>0</v>
      </c>
      <c r="DV4373">
        <v>40730.480000000003</v>
      </c>
      <c r="DW4373">
        <v>149769.20000000001</v>
      </c>
      <c r="EB4373">
        <v>71.391000000000005</v>
      </c>
      <c r="EK4373">
        <v>-3697.2489999999998</v>
      </c>
      <c r="ER4373">
        <v>186873.83</v>
      </c>
      <c r="ES4373">
        <v>-99923.789000000004</v>
      </c>
      <c r="ET4373">
        <v>-97129.241999999998</v>
      </c>
      <c r="FA4373">
        <v>-2794.5439999999999</v>
      </c>
      <c r="FB4373">
        <v>-3765.085</v>
      </c>
      <c r="FC4373">
        <v>-1415.0260000000001</v>
      </c>
      <c r="FF4373">
        <v>-105103.9</v>
      </c>
      <c r="FH4373">
        <v>891562.94</v>
      </c>
      <c r="FI4373">
        <v>809793</v>
      </c>
      <c r="FJ4373">
        <v>28598.502</v>
      </c>
      <c r="FL4373">
        <v>149769.20000000001</v>
      </c>
      <c r="FM4373">
        <v>71.391000000000005</v>
      </c>
      <c r="FN4373">
        <v>-3697.2489999999998</v>
      </c>
      <c r="FP4373">
        <v>146143.34</v>
      </c>
      <c r="FR4373">
        <v>2011</v>
      </c>
      <c r="FS4373" t="s">
        <v>1960</v>
      </c>
      <c r="FT4373">
        <v>8</v>
      </c>
      <c r="FV4373">
        <v>0.05</v>
      </c>
      <c r="FX4373">
        <v>0.1188</v>
      </c>
      <c r="FY4373">
        <v>0.16880000000000001</v>
      </c>
      <c r="GI4373">
        <v>0</v>
      </c>
      <c r="GJ4373">
        <v>0</v>
      </c>
      <c r="GK4373">
        <v>0</v>
      </c>
      <c r="GL4373">
        <v>0</v>
      </c>
      <c r="GO4373">
        <v>270</v>
      </c>
      <c r="GQ4373">
        <v>4825</v>
      </c>
      <c r="GR4373">
        <v>241959.28099999999</v>
      </c>
      <c r="GU4373">
        <v>50.146999999999998</v>
      </c>
      <c r="GV4373">
        <v>627</v>
      </c>
      <c r="GW4373">
        <v>1269</v>
      </c>
      <c r="GX4373">
        <v>4518</v>
      </c>
      <c r="GY4373">
        <v>91891.531000000003</v>
      </c>
      <c r="HA4373">
        <v>20.338999999999999</v>
      </c>
      <c r="HB4373">
        <v>3814</v>
      </c>
      <c r="HI4373">
        <v>286</v>
      </c>
      <c r="HK4373">
        <v>148</v>
      </c>
      <c r="HM4373">
        <v>148</v>
      </c>
      <c r="HN4373">
        <v>9970</v>
      </c>
      <c r="HO4373">
        <v>0</v>
      </c>
      <c r="HP4373">
        <v>1</v>
      </c>
      <c r="HT4373">
        <v>768168.25</v>
      </c>
      <c r="IA4373">
        <v>861659.81</v>
      </c>
      <c r="IE4373">
        <v>19.2</v>
      </c>
      <c r="IF4373">
        <v>0</v>
      </c>
      <c r="II4373">
        <v>0.33216000000000001</v>
      </c>
      <c r="IJ4373">
        <v>0.47410000000000002</v>
      </c>
      <c r="IK4373">
        <v>0.45</v>
      </c>
      <c r="IL4373">
        <v>0.18340000000000001</v>
      </c>
      <c r="IM4373">
        <v>0.20219000000000001</v>
      </c>
      <c r="IN4373">
        <v>0.23</v>
      </c>
      <c r="IP4373">
        <v>4.6809999999999997E-2</v>
      </c>
      <c r="IQ4373">
        <v>0.05</v>
      </c>
      <c r="IS4373">
        <v>0</v>
      </c>
      <c r="IT4373">
        <v>0</v>
      </c>
      <c r="IV4373">
        <v>2.5899999999999999E-2</v>
      </c>
      <c r="IW4373">
        <v>0.03</v>
      </c>
      <c r="IY4373">
        <v>0.21812999999999999</v>
      </c>
      <c r="IZ4373">
        <v>0.24</v>
      </c>
      <c r="JB4373">
        <v>0</v>
      </c>
      <c r="JC4373">
        <v>0</v>
      </c>
      <c r="JE4373">
        <v>3.2870000000000003E-2</v>
      </c>
      <c r="JF4373">
        <v>0</v>
      </c>
      <c r="JH4373">
        <v>0</v>
      </c>
      <c r="JI4373">
        <v>0</v>
      </c>
    </row>
    <row r="4374" spans="1:269" x14ac:dyDescent="0.35">
      <c r="A4374">
        <v>102</v>
      </c>
      <c r="B4374" t="s">
        <v>1955</v>
      </c>
      <c r="C4374">
        <v>2010</v>
      </c>
      <c r="D4374" s="3" t="str">
        <f>Table1[[#This Row],[ppd_id]]&amp;" "&amp;Table1[[#This Row],[fy]]</f>
        <v>102 2010</v>
      </c>
      <c r="E4374">
        <v>88</v>
      </c>
      <c r="F4374" t="s">
        <v>1956</v>
      </c>
      <c r="H4374">
        <v>2</v>
      </c>
      <c r="I4374">
        <v>1944</v>
      </c>
      <c r="J4374">
        <v>0</v>
      </c>
      <c r="L4374">
        <v>5</v>
      </c>
      <c r="M4374" t="s">
        <v>762</v>
      </c>
      <c r="N4374" t="s">
        <v>763</v>
      </c>
      <c r="O4374" t="s">
        <v>1670</v>
      </c>
      <c r="P4374">
        <v>2</v>
      </c>
      <c r="Q4374" t="s">
        <v>484</v>
      </c>
      <c r="R4374">
        <v>1</v>
      </c>
      <c r="S4374" t="s">
        <v>273</v>
      </c>
      <c r="T4374" t="s">
        <v>299</v>
      </c>
      <c r="U4374">
        <v>2</v>
      </c>
      <c r="V4374">
        <v>1</v>
      </c>
      <c r="W4374" t="s">
        <v>1957</v>
      </c>
      <c r="X4374">
        <v>0</v>
      </c>
      <c r="Y4374">
        <v>0</v>
      </c>
      <c r="Z4374" s="1">
        <v>40544</v>
      </c>
      <c r="AA4374" s="1">
        <v>40543</v>
      </c>
      <c r="AB4374" t="s">
        <v>852</v>
      </c>
      <c r="AC4374" t="s">
        <v>1961</v>
      </c>
      <c r="AD4374" t="s">
        <v>307</v>
      </c>
      <c r="AE4374">
        <v>3.5000000000000003E-2</v>
      </c>
      <c r="AF4374">
        <v>0.08</v>
      </c>
      <c r="AG4374">
        <v>3</v>
      </c>
      <c r="AH4374">
        <v>0</v>
      </c>
      <c r="AJ4374">
        <v>0</v>
      </c>
      <c r="AK4374">
        <v>3</v>
      </c>
      <c r="AL4374">
        <v>25</v>
      </c>
      <c r="BU4374">
        <v>4.4999999999999998E-2</v>
      </c>
      <c r="BV4374">
        <v>944356.75</v>
      </c>
      <c r="BW4374">
        <v>1066270.8999999999</v>
      </c>
      <c r="BX4374">
        <v>0.88600000000000001</v>
      </c>
      <c r="BY4374">
        <v>121914.12</v>
      </c>
      <c r="BZ4374">
        <v>0</v>
      </c>
      <c r="CA4374">
        <v>218308.23</v>
      </c>
      <c r="CB4374">
        <v>19407.723000000002</v>
      </c>
      <c r="CC4374">
        <v>1.3440000000000001</v>
      </c>
      <c r="CG4374">
        <v>0</v>
      </c>
      <c r="CH4374">
        <v>0</v>
      </c>
      <c r="CI4374">
        <v>0</v>
      </c>
      <c r="CL4374" t="s">
        <v>326</v>
      </c>
      <c r="CM4374">
        <v>2</v>
      </c>
      <c r="CN4374">
        <v>0.14899999999999999</v>
      </c>
      <c r="CR4374">
        <v>5.3999999999999999E-2</v>
      </c>
      <c r="CU4374">
        <v>5.8110000000000002E-2</v>
      </c>
      <c r="DD4374">
        <v>5.8110000000000002E-2</v>
      </c>
      <c r="DE4374">
        <v>0</v>
      </c>
      <c r="DF4374">
        <v>0</v>
      </c>
      <c r="DG4374">
        <v>0</v>
      </c>
      <c r="DH4374">
        <v>1</v>
      </c>
      <c r="DI4374">
        <v>3.6999999999999998E-2</v>
      </c>
      <c r="DJ4374">
        <v>6.9000000000000006E-2</v>
      </c>
      <c r="DK4374">
        <v>6.8000000000000005E-2</v>
      </c>
      <c r="DM4374">
        <v>11188.919</v>
      </c>
      <c r="DN4374">
        <v>26075.146000000001</v>
      </c>
      <c r="DT4374">
        <v>0</v>
      </c>
      <c r="DV4374">
        <v>37264.065999999999</v>
      </c>
      <c r="DW4374">
        <v>119448.38</v>
      </c>
      <c r="EB4374">
        <v>127.426</v>
      </c>
      <c r="EK4374">
        <v>-4019.279</v>
      </c>
      <c r="ER4374">
        <v>152820.59</v>
      </c>
      <c r="ES4374">
        <v>-102086.29</v>
      </c>
      <c r="ET4374">
        <v>-99277.922000000006</v>
      </c>
      <c r="FA4374">
        <v>-2808.37</v>
      </c>
      <c r="FB4374">
        <v>-3203.7139999999999</v>
      </c>
      <c r="FC4374">
        <v>-1499.3019999999999</v>
      </c>
      <c r="FF4374">
        <v>-106789.3</v>
      </c>
      <c r="FH4374">
        <v>937594.19</v>
      </c>
      <c r="FI4374">
        <v>891562.94</v>
      </c>
      <c r="FJ4374">
        <v>26075.146000000001</v>
      </c>
      <c r="FL4374">
        <v>119448.38</v>
      </c>
      <c r="FM4374">
        <v>127.426</v>
      </c>
      <c r="FN4374">
        <v>-4019.279</v>
      </c>
      <c r="FP4374">
        <v>115556.52</v>
      </c>
      <c r="FR4374">
        <v>2012</v>
      </c>
      <c r="FS4374" t="s">
        <v>1962</v>
      </c>
      <c r="FT4374">
        <v>8</v>
      </c>
      <c r="FV4374">
        <v>0.05</v>
      </c>
      <c r="FX4374">
        <v>0.1188</v>
      </c>
      <c r="FY4374">
        <v>0.16880000000000001</v>
      </c>
      <c r="GI4374">
        <v>0</v>
      </c>
      <c r="GJ4374">
        <v>0</v>
      </c>
      <c r="GK4374">
        <v>0</v>
      </c>
      <c r="GL4374">
        <v>0</v>
      </c>
      <c r="GO4374">
        <v>275</v>
      </c>
      <c r="GQ4374">
        <v>4336</v>
      </c>
      <c r="GR4374">
        <v>218308.92199999999</v>
      </c>
      <c r="GS4374">
        <v>44.58</v>
      </c>
      <c r="GT4374">
        <v>50.06</v>
      </c>
      <c r="GU4374">
        <v>50.347999999999999</v>
      </c>
      <c r="GV4374">
        <v>606</v>
      </c>
      <c r="GW4374">
        <v>1329</v>
      </c>
      <c r="GX4374">
        <v>4587</v>
      </c>
      <c r="GY4374">
        <v>98927.5</v>
      </c>
      <c r="GZ4374">
        <v>72.45</v>
      </c>
      <c r="HA4374">
        <v>21.564</v>
      </c>
      <c r="HB4374">
        <v>4015</v>
      </c>
      <c r="HI4374">
        <v>297</v>
      </c>
      <c r="HK4374">
        <v>0</v>
      </c>
      <c r="HN4374">
        <v>9529</v>
      </c>
      <c r="HO4374">
        <v>0</v>
      </c>
      <c r="HP4374">
        <v>0</v>
      </c>
      <c r="HT4374">
        <v>811745.63</v>
      </c>
      <c r="IA4374">
        <v>908113.75</v>
      </c>
      <c r="IE4374">
        <v>13.4</v>
      </c>
      <c r="IF4374">
        <v>0</v>
      </c>
      <c r="II4374">
        <v>0.19719</v>
      </c>
      <c r="IJ4374">
        <v>0.48204000000000002</v>
      </c>
      <c r="IK4374">
        <v>0.45</v>
      </c>
      <c r="IL4374">
        <v>0.11781999999999999</v>
      </c>
      <c r="IM4374">
        <v>0.19262000000000001</v>
      </c>
      <c r="IN4374">
        <v>0.21</v>
      </c>
      <c r="IP4374">
        <v>5.1900000000000002E-2</v>
      </c>
      <c r="IQ4374">
        <v>0.05</v>
      </c>
      <c r="IS4374">
        <v>0</v>
      </c>
      <c r="IT4374">
        <v>0</v>
      </c>
      <c r="IV4374">
        <v>2.794E-2</v>
      </c>
      <c r="IW4374">
        <v>0.03</v>
      </c>
      <c r="IY4374">
        <v>0.21757000000000001</v>
      </c>
      <c r="IZ4374">
        <v>0.23</v>
      </c>
      <c r="JB4374">
        <v>0</v>
      </c>
      <c r="JC4374">
        <v>0.03</v>
      </c>
      <c r="JE4374">
        <v>2.794E-2</v>
      </c>
      <c r="JF4374">
        <v>0</v>
      </c>
      <c r="JH4374">
        <v>0</v>
      </c>
      <c r="JI4374">
        <v>0</v>
      </c>
    </row>
    <row r="4375" spans="1:269" x14ac:dyDescent="0.35">
      <c r="A4375">
        <v>102</v>
      </c>
      <c r="B4375" t="s">
        <v>1955</v>
      </c>
      <c r="C4375">
        <v>2011</v>
      </c>
      <c r="D4375" s="3" t="str">
        <f>Table1[[#This Row],[ppd_id]]&amp;" "&amp;Table1[[#This Row],[fy]]</f>
        <v>102 2011</v>
      </c>
      <c r="E4375">
        <v>88</v>
      </c>
      <c r="F4375" t="s">
        <v>1956</v>
      </c>
      <c r="H4375">
        <v>2</v>
      </c>
      <c r="I4375">
        <v>1944</v>
      </c>
      <c r="J4375">
        <v>0</v>
      </c>
      <c r="L4375">
        <v>5</v>
      </c>
      <c r="M4375" t="s">
        <v>762</v>
      </c>
      <c r="N4375" t="s">
        <v>763</v>
      </c>
      <c r="O4375" t="s">
        <v>1670</v>
      </c>
      <c r="P4375">
        <v>2</v>
      </c>
      <c r="Q4375" t="s">
        <v>484</v>
      </c>
      <c r="R4375">
        <v>1</v>
      </c>
      <c r="S4375" t="s">
        <v>273</v>
      </c>
      <c r="T4375" t="s">
        <v>299</v>
      </c>
      <c r="U4375">
        <v>2</v>
      </c>
      <c r="V4375">
        <v>1</v>
      </c>
      <c r="W4375" t="s">
        <v>1957</v>
      </c>
      <c r="X4375">
        <v>0</v>
      </c>
      <c r="Y4375">
        <v>0</v>
      </c>
      <c r="Z4375" s="1">
        <v>40909</v>
      </c>
      <c r="AA4375" s="1">
        <v>40908</v>
      </c>
      <c r="AB4375" t="s">
        <v>852</v>
      </c>
      <c r="AC4375" t="s">
        <v>1961</v>
      </c>
      <c r="AD4375" t="s">
        <v>307</v>
      </c>
      <c r="AE4375">
        <v>3.5000000000000003E-2</v>
      </c>
      <c r="AF4375">
        <v>0.08</v>
      </c>
      <c r="AG4375">
        <v>3</v>
      </c>
      <c r="AH4375">
        <v>0</v>
      </c>
      <c r="AJ4375">
        <v>0</v>
      </c>
      <c r="AK4375">
        <v>3</v>
      </c>
      <c r="AL4375">
        <v>24</v>
      </c>
      <c r="BU4375">
        <v>4.4999999999999998E-2</v>
      </c>
      <c r="BV4375">
        <v>925389.38</v>
      </c>
      <c r="BW4375">
        <v>1090318.8</v>
      </c>
      <c r="BX4375">
        <v>0.84899999999999998</v>
      </c>
      <c r="BY4375">
        <v>164929.34</v>
      </c>
      <c r="BZ4375">
        <v>0</v>
      </c>
      <c r="CA4375">
        <v>234760.09</v>
      </c>
      <c r="CB4375">
        <v>24264.182000000001</v>
      </c>
      <c r="CC4375">
        <v>1.1839999999999999</v>
      </c>
      <c r="CG4375">
        <v>0</v>
      </c>
      <c r="CH4375">
        <v>0</v>
      </c>
      <c r="CI4375">
        <v>0</v>
      </c>
      <c r="CL4375" t="s">
        <v>326</v>
      </c>
      <c r="CM4375">
        <v>2</v>
      </c>
      <c r="CN4375">
        <v>-1E-3</v>
      </c>
      <c r="CP4375">
        <v>0.115</v>
      </c>
      <c r="CR4375">
        <v>2.8000000000000001E-2</v>
      </c>
      <c r="CU4375">
        <v>6.0139999999999999E-2</v>
      </c>
      <c r="DD4375">
        <v>5.2589999999999998E-2</v>
      </c>
      <c r="DE4375">
        <v>0</v>
      </c>
      <c r="DF4375">
        <v>0</v>
      </c>
      <c r="DG4375">
        <v>0</v>
      </c>
      <c r="DH4375">
        <v>1</v>
      </c>
      <c r="DI4375">
        <v>0.11899999999999999</v>
      </c>
      <c r="DJ4375">
        <v>4.2000000000000003E-2</v>
      </c>
      <c r="DK4375">
        <v>7.0000000000000007E-2</v>
      </c>
      <c r="DM4375">
        <v>11879.052</v>
      </c>
      <c r="DN4375">
        <v>28720.192999999999</v>
      </c>
      <c r="DT4375">
        <v>0</v>
      </c>
      <c r="DV4375">
        <v>40599.245999999999</v>
      </c>
      <c r="DW4375">
        <v>-1347.768</v>
      </c>
      <c r="EB4375">
        <v>131.119</v>
      </c>
      <c r="EK4375">
        <v>-3972.0830000000001</v>
      </c>
      <c r="ER4375">
        <v>35410.512000000002</v>
      </c>
      <c r="ES4375">
        <v>-104818.48</v>
      </c>
      <c r="ET4375">
        <v>-101993.05</v>
      </c>
      <c r="FA4375">
        <v>-2825.43</v>
      </c>
      <c r="FB4375">
        <v>-3242.2</v>
      </c>
      <c r="FC4375">
        <v>-1432.914</v>
      </c>
      <c r="FF4375">
        <v>-109493.6</v>
      </c>
      <c r="FG4375">
        <v>4574.9040000000005</v>
      </c>
      <c r="FH4375">
        <v>868086</v>
      </c>
      <c r="FI4375">
        <v>937594.19</v>
      </c>
      <c r="FJ4375">
        <v>28720.192999999999</v>
      </c>
      <c r="FL4375">
        <v>-1347.768</v>
      </c>
      <c r="FM4375">
        <v>131.119</v>
      </c>
      <c r="FN4375">
        <v>-3972.0830000000001</v>
      </c>
      <c r="FP4375">
        <v>-5188.732</v>
      </c>
      <c r="FR4375">
        <v>2013</v>
      </c>
      <c r="FS4375" t="s">
        <v>280</v>
      </c>
      <c r="FT4375">
        <v>2</v>
      </c>
      <c r="FV4375">
        <v>0.05</v>
      </c>
      <c r="FX4375">
        <v>0.157</v>
      </c>
      <c r="FY4375">
        <v>0.20699999999999999</v>
      </c>
      <c r="GI4375">
        <v>0</v>
      </c>
      <c r="GJ4375">
        <v>0</v>
      </c>
      <c r="GK4375">
        <v>0</v>
      </c>
      <c r="GL4375">
        <v>0</v>
      </c>
      <c r="GO4375">
        <v>275</v>
      </c>
      <c r="GQ4375">
        <v>4784</v>
      </c>
      <c r="GR4375">
        <v>234703.04699999999</v>
      </c>
      <c r="GS4375">
        <v>44.61</v>
      </c>
      <c r="GT4375">
        <v>8.9</v>
      </c>
      <c r="GU4375">
        <v>49.06</v>
      </c>
      <c r="GV4375">
        <v>438</v>
      </c>
      <c r="GW4375">
        <v>1520</v>
      </c>
      <c r="GX4375">
        <v>4540</v>
      </c>
      <c r="GY4375">
        <v>98768.93</v>
      </c>
      <c r="GZ4375">
        <v>72.819999999999993</v>
      </c>
      <c r="HA4375">
        <v>21.754999999999999</v>
      </c>
      <c r="HB4375">
        <v>3966</v>
      </c>
      <c r="HI4375">
        <v>299</v>
      </c>
      <c r="HK4375">
        <v>0</v>
      </c>
      <c r="HN4375">
        <v>9762</v>
      </c>
      <c r="HO4375">
        <v>0</v>
      </c>
      <c r="HP4375">
        <v>0</v>
      </c>
      <c r="HT4375">
        <v>827678.13</v>
      </c>
      <c r="IA4375">
        <v>838521.44</v>
      </c>
      <c r="IE4375">
        <v>0.7</v>
      </c>
      <c r="IF4375">
        <v>0</v>
      </c>
      <c r="II4375">
        <v>-5.8259999999999999E-2</v>
      </c>
      <c r="IJ4375">
        <v>0.43107000000000001</v>
      </c>
      <c r="IK4375">
        <v>0.45</v>
      </c>
      <c r="IL4375">
        <v>4.7660000000000001E-2</v>
      </c>
      <c r="IM4375">
        <v>0.18798000000000001</v>
      </c>
      <c r="IN4375">
        <v>0.21</v>
      </c>
      <c r="IP4375">
        <v>5.4989999999999997E-2</v>
      </c>
      <c r="IQ4375">
        <v>0.05</v>
      </c>
      <c r="IS4375">
        <v>0</v>
      </c>
      <c r="IT4375">
        <v>0</v>
      </c>
      <c r="IV4375">
        <v>0.03</v>
      </c>
      <c r="IW4375">
        <v>0.03</v>
      </c>
      <c r="IY4375">
        <v>0.23996999999999999</v>
      </c>
      <c r="IZ4375">
        <v>0.23</v>
      </c>
      <c r="JB4375">
        <v>2.5999999999999999E-2</v>
      </c>
      <c r="JC4375">
        <v>0.03</v>
      </c>
      <c r="JE4375">
        <v>0.03</v>
      </c>
      <c r="JF4375">
        <v>0</v>
      </c>
      <c r="JH4375">
        <v>0</v>
      </c>
      <c r="JI4375">
        <v>0</v>
      </c>
    </row>
    <row r="4376" spans="1:269" x14ac:dyDescent="0.35">
      <c r="A4376">
        <v>102</v>
      </c>
      <c r="B4376" t="s">
        <v>1955</v>
      </c>
      <c r="C4376">
        <v>2012</v>
      </c>
      <c r="D4376" s="3" t="str">
        <f>Table1[[#This Row],[ppd_id]]&amp;" "&amp;Table1[[#This Row],[fy]]</f>
        <v>102 2012</v>
      </c>
      <c r="E4376">
        <v>88</v>
      </c>
      <c r="F4376" t="s">
        <v>1956</v>
      </c>
      <c r="H4376">
        <v>2</v>
      </c>
      <c r="I4376">
        <v>1944</v>
      </c>
      <c r="J4376">
        <v>0</v>
      </c>
      <c r="L4376">
        <v>5</v>
      </c>
      <c r="M4376" t="s">
        <v>762</v>
      </c>
      <c r="N4376" t="s">
        <v>763</v>
      </c>
      <c r="O4376" t="s">
        <v>1670</v>
      </c>
      <c r="P4376">
        <v>2</v>
      </c>
      <c r="Q4376" t="s">
        <v>484</v>
      </c>
      <c r="R4376">
        <v>1</v>
      </c>
      <c r="S4376" t="s">
        <v>273</v>
      </c>
      <c r="T4376" t="s">
        <v>299</v>
      </c>
      <c r="U4376">
        <v>2</v>
      </c>
      <c r="V4376">
        <v>1</v>
      </c>
      <c r="W4376" t="s">
        <v>1957</v>
      </c>
      <c r="X4376">
        <v>0</v>
      </c>
      <c r="Y4376">
        <v>0</v>
      </c>
      <c r="Z4376" s="1">
        <v>41275</v>
      </c>
      <c r="AA4376" s="1">
        <v>41274</v>
      </c>
      <c r="AB4376" t="s">
        <v>852</v>
      </c>
      <c r="AC4376" t="s">
        <v>1961</v>
      </c>
      <c r="AD4376" t="s">
        <v>307</v>
      </c>
      <c r="AE4376">
        <v>3.5000000000000003E-2</v>
      </c>
      <c r="AF4376">
        <v>0.08</v>
      </c>
      <c r="AG4376">
        <v>3</v>
      </c>
      <c r="AH4376">
        <v>0</v>
      </c>
      <c r="AJ4376">
        <v>0</v>
      </c>
      <c r="AK4376">
        <v>3</v>
      </c>
      <c r="AL4376">
        <v>23</v>
      </c>
      <c r="AU4376">
        <v>896542.17299999995</v>
      </c>
      <c r="AV4376">
        <v>914494.33499999996</v>
      </c>
      <c r="AW4376">
        <v>-69192.865000000005</v>
      </c>
      <c r="AX4376">
        <v>0</v>
      </c>
      <c r="AY4376">
        <v>0</v>
      </c>
      <c r="AZ4376">
        <v>1</v>
      </c>
      <c r="BA4376">
        <v>1</v>
      </c>
      <c r="BB4376">
        <v>4</v>
      </c>
      <c r="BC4376">
        <v>-58917</v>
      </c>
      <c r="BD4376">
        <v>0</v>
      </c>
      <c r="BE4376">
        <v>0.2</v>
      </c>
      <c r="BF4376">
        <v>1</v>
      </c>
      <c r="BH4376">
        <v>0</v>
      </c>
      <c r="BI4376">
        <v>4</v>
      </c>
      <c r="BJ4376">
        <v>2</v>
      </c>
      <c r="BK4376">
        <v>1</v>
      </c>
      <c r="BU4376">
        <v>4.4999999999999998E-2</v>
      </c>
      <c r="BV4376">
        <v>914494.31</v>
      </c>
      <c r="BW4376">
        <v>1085124.6000000001</v>
      </c>
      <c r="BX4376">
        <v>0.84299999999999997</v>
      </c>
      <c r="BY4376">
        <v>170630.33</v>
      </c>
      <c r="BZ4376">
        <v>0</v>
      </c>
      <c r="CA4376">
        <v>225893.52</v>
      </c>
      <c r="CB4376">
        <v>25928.657999999999</v>
      </c>
      <c r="CC4376">
        <v>1.1399999999999999</v>
      </c>
      <c r="CG4376">
        <v>0</v>
      </c>
      <c r="CH4376">
        <v>0</v>
      </c>
      <c r="CI4376">
        <v>0</v>
      </c>
      <c r="CL4376" t="s">
        <v>326</v>
      </c>
      <c r="CM4376">
        <v>2</v>
      </c>
      <c r="CN4376">
        <v>0.124</v>
      </c>
      <c r="CP4376">
        <v>8.8999999999999996E-2</v>
      </c>
      <c r="CR4376">
        <v>3.2000000000000001E-2</v>
      </c>
      <c r="CU4376">
        <v>7.9149999999999998E-2</v>
      </c>
      <c r="DD4376">
        <v>5.8360000000000002E-2</v>
      </c>
      <c r="DE4376">
        <v>0</v>
      </c>
      <c r="DF4376">
        <v>0</v>
      </c>
      <c r="DG4376">
        <v>0</v>
      </c>
      <c r="DH4376">
        <v>1</v>
      </c>
      <c r="DI4376">
        <v>9.0999999999999998E-2</v>
      </c>
      <c r="DJ4376">
        <v>4.7E-2</v>
      </c>
      <c r="DK4376">
        <v>8.7999999999999995E-2</v>
      </c>
      <c r="DM4376">
        <v>12147.663</v>
      </c>
      <c r="DN4376">
        <v>29551.965</v>
      </c>
      <c r="DT4376">
        <v>0</v>
      </c>
      <c r="DV4376">
        <v>41699.629000000001</v>
      </c>
      <c r="DW4376">
        <v>102357.65</v>
      </c>
      <c r="EB4376">
        <v>134.81299999999999</v>
      </c>
      <c r="EK4376">
        <v>-4292.09</v>
      </c>
      <c r="EQ4376">
        <v>-551.35500000000002</v>
      </c>
      <c r="ER4376">
        <v>139348.64000000001</v>
      </c>
      <c r="ES4376">
        <v>-104668.62</v>
      </c>
      <c r="ET4376">
        <v>-101915.87</v>
      </c>
      <c r="FA4376">
        <v>-2752.7510000000002</v>
      </c>
      <c r="FB4376">
        <v>-4773.6090000000004</v>
      </c>
      <c r="FC4376">
        <v>-1450.2650000000001</v>
      </c>
      <c r="FF4376">
        <v>-110892.49</v>
      </c>
      <c r="FH4376">
        <v>896542.19</v>
      </c>
      <c r="FI4376">
        <v>868086</v>
      </c>
      <c r="FJ4376">
        <v>29551.965</v>
      </c>
      <c r="FL4376">
        <v>102357.65</v>
      </c>
      <c r="FM4376">
        <v>134.81299999999999</v>
      </c>
      <c r="FN4376">
        <v>-4292.09</v>
      </c>
      <c r="FP4376">
        <v>98200.375</v>
      </c>
      <c r="FR4376">
        <v>2014</v>
      </c>
      <c r="FS4376" t="s">
        <v>280</v>
      </c>
      <c r="FT4376">
        <v>2</v>
      </c>
      <c r="FV4376">
        <v>0.05</v>
      </c>
      <c r="FX4376">
        <v>0.16500000000000001</v>
      </c>
      <c r="FY4376">
        <v>0.215</v>
      </c>
      <c r="GI4376">
        <v>0</v>
      </c>
      <c r="GJ4376">
        <v>0</v>
      </c>
      <c r="GK4376">
        <v>0</v>
      </c>
      <c r="GL4376">
        <v>0</v>
      </c>
      <c r="GO4376">
        <v>266</v>
      </c>
      <c r="GQ4376">
        <v>4786</v>
      </c>
      <c r="GR4376">
        <v>225894.40599999999</v>
      </c>
      <c r="GU4376">
        <v>47.198999999999998</v>
      </c>
      <c r="GV4376">
        <v>380</v>
      </c>
      <c r="GW4376">
        <v>1263</v>
      </c>
      <c r="GX4376">
        <v>4516</v>
      </c>
      <c r="GY4376">
        <v>99629.312999999995</v>
      </c>
      <c r="HA4376">
        <v>22.061</v>
      </c>
      <c r="HB4376">
        <v>3955</v>
      </c>
      <c r="HI4376">
        <v>295</v>
      </c>
      <c r="HK4376">
        <v>0</v>
      </c>
      <c r="HN4376">
        <v>9682</v>
      </c>
      <c r="HO4376">
        <v>0</v>
      </c>
      <c r="HP4376">
        <v>0</v>
      </c>
      <c r="HQ4376">
        <v>3964.473</v>
      </c>
      <c r="HR4376">
        <v>464083.09</v>
      </c>
      <c r="HS4376">
        <v>16791552</v>
      </c>
      <c r="HT4376">
        <v>828656.56</v>
      </c>
      <c r="IA4376">
        <v>896542.19</v>
      </c>
      <c r="IE4376">
        <v>12.4</v>
      </c>
      <c r="IF4376">
        <v>0</v>
      </c>
      <c r="II4376">
        <v>0.16899</v>
      </c>
      <c r="IJ4376">
        <v>0.45</v>
      </c>
      <c r="IK4376">
        <v>0.45</v>
      </c>
      <c r="IL4376">
        <v>8.8510000000000005E-2</v>
      </c>
      <c r="IM4376">
        <v>0.188</v>
      </c>
      <c r="IN4376">
        <v>0.21</v>
      </c>
      <c r="IP4376">
        <v>5.0999999999999997E-2</v>
      </c>
      <c r="IQ4376">
        <v>0.05</v>
      </c>
      <c r="IS4376">
        <v>0</v>
      </c>
      <c r="IT4376">
        <v>0</v>
      </c>
      <c r="IV4376">
        <v>2.9000000000000001E-2</v>
      </c>
      <c r="IW4376">
        <v>0.03</v>
      </c>
      <c r="IY4376">
        <v>0.22700000000000001</v>
      </c>
      <c r="IZ4376">
        <v>0.23</v>
      </c>
      <c r="JB4376">
        <v>2.5999999999999999E-2</v>
      </c>
      <c r="JC4376">
        <v>0.03</v>
      </c>
      <c r="JE4376">
        <v>2.9000000000000001E-2</v>
      </c>
      <c r="JF4376">
        <v>0</v>
      </c>
      <c r="JH4376">
        <v>0</v>
      </c>
      <c r="JI4376">
        <v>0</v>
      </c>
    </row>
    <row r="4377" spans="1:269" x14ac:dyDescent="0.35">
      <c r="A4377">
        <v>102</v>
      </c>
      <c r="B4377" t="s">
        <v>1955</v>
      </c>
      <c r="C4377">
        <v>2013</v>
      </c>
      <c r="D4377" s="3" t="str">
        <f>Table1[[#This Row],[ppd_id]]&amp;" "&amp;Table1[[#This Row],[fy]]</f>
        <v>102 2013</v>
      </c>
      <c r="E4377">
        <v>88</v>
      </c>
      <c r="F4377" t="s">
        <v>1956</v>
      </c>
      <c r="H4377">
        <v>2</v>
      </c>
      <c r="I4377">
        <v>1944</v>
      </c>
      <c r="J4377">
        <v>0</v>
      </c>
      <c r="L4377">
        <v>5</v>
      </c>
      <c r="M4377" t="s">
        <v>762</v>
      </c>
      <c r="N4377" t="s">
        <v>763</v>
      </c>
      <c r="O4377" t="s">
        <v>1670</v>
      </c>
      <c r="P4377">
        <v>2</v>
      </c>
      <c r="Q4377" t="s">
        <v>484</v>
      </c>
      <c r="R4377">
        <v>1</v>
      </c>
      <c r="S4377" t="s">
        <v>273</v>
      </c>
      <c r="T4377" t="s">
        <v>299</v>
      </c>
      <c r="U4377">
        <v>2</v>
      </c>
      <c r="V4377">
        <v>1</v>
      </c>
      <c r="W4377" t="s">
        <v>1957</v>
      </c>
      <c r="X4377">
        <v>0</v>
      </c>
      <c r="Y4377">
        <v>0</v>
      </c>
      <c r="Z4377" s="1">
        <v>41640</v>
      </c>
      <c r="AA4377" s="1">
        <v>41639</v>
      </c>
      <c r="AB4377" t="s">
        <v>852</v>
      </c>
      <c r="AC4377" t="s">
        <v>1961</v>
      </c>
      <c r="AD4377" t="s">
        <v>307</v>
      </c>
      <c r="AE4377">
        <v>3.5000000000000003E-2</v>
      </c>
      <c r="AF4377">
        <v>0.08</v>
      </c>
      <c r="AG4377">
        <v>3</v>
      </c>
      <c r="AH4377">
        <v>0</v>
      </c>
      <c r="AJ4377">
        <v>0</v>
      </c>
      <c r="AK4377">
        <v>3</v>
      </c>
      <c r="AL4377">
        <v>22</v>
      </c>
      <c r="AU4377">
        <v>962717.36499999999</v>
      </c>
      <c r="AV4377">
        <v>922922.38600000006</v>
      </c>
      <c r="AW4377">
        <v>-63066.25</v>
      </c>
      <c r="AX4377">
        <v>0</v>
      </c>
      <c r="AY4377">
        <v>0</v>
      </c>
      <c r="AZ4377">
        <v>1</v>
      </c>
      <c r="BA4377">
        <v>1</v>
      </c>
      <c r="BB4377">
        <v>4</v>
      </c>
      <c r="BC4377">
        <v>11693</v>
      </c>
      <c r="BD4377">
        <v>0</v>
      </c>
      <c r="BE4377">
        <v>0.2</v>
      </c>
      <c r="BF4377">
        <v>1</v>
      </c>
      <c r="BH4377">
        <v>0</v>
      </c>
      <c r="BI4377">
        <v>4</v>
      </c>
      <c r="BJ4377">
        <v>2</v>
      </c>
      <c r="BK4377">
        <v>1</v>
      </c>
      <c r="BU4377">
        <v>4.4999999999999998E-2</v>
      </c>
      <c r="BV4377">
        <v>922922.38</v>
      </c>
      <c r="BW4377">
        <v>1093394.8</v>
      </c>
      <c r="BX4377">
        <v>0.84399999999999997</v>
      </c>
      <c r="BY4377">
        <v>170472.38</v>
      </c>
      <c r="BZ4377">
        <v>0</v>
      </c>
      <c r="CA4377">
        <v>243280.02</v>
      </c>
      <c r="CB4377">
        <v>35367.597999999998</v>
      </c>
      <c r="CC4377">
        <v>1.0469999999999999</v>
      </c>
      <c r="CG4377">
        <v>0</v>
      </c>
      <c r="CH4377">
        <v>0</v>
      </c>
      <c r="CI4377">
        <v>0</v>
      </c>
      <c r="CL4377" t="s">
        <v>326</v>
      </c>
      <c r="CM4377">
        <v>2</v>
      </c>
      <c r="CN4377">
        <v>0.158</v>
      </c>
      <c r="CP4377">
        <v>9.1999999999999998E-2</v>
      </c>
      <c r="CR4377">
        <v>0.126</v>
      </c>
      <c r="CU4377">
        <v>7.2830000000000006E-2</v>
      </c>
      <c r="DD4377">
        <v>6.5710000000000005E-2</v>
      </c>
      <c r="DE4377">
        <v>0</v>
      </c>
      <c r="DF4377">
        <v>0</v>
      </c>
      <c r="DG4377">
        <v>0</v>
      </c>
      <c r="DH4377">
        <v>1</v>
      </c>
      <c r="DI4377">
        <v>9.4E-2</v>
      </c>
      <c r="DJ4377">
        <v>0.128</v>
      </c>
      <c r="DK4377">
        <v>8.1000000000000003E-2</v>
      </c>
      <c r="DM4377">
        <v>11814.124</v>
      </c>
      <c r="DN4377">
        <v>37034.906000000003</v>
      </c>
      <c r="DT4377">
        <v>0</v>
      </c>
      <c r="DV4377">
        <v>48849.031000000003</v>
      </c>
      <c r="DW4377">
        <v>133427.94</v>
      </c>
      <c r="EB4377">
        <v>138.506</v>
      </c>
      <c r="EK4377">
        <v>-4539.5389999999998</v>
      </c>
      <c r="EQ4377">
        <v>214.53</v>
      </c>
      <c r="ER4377">
        <v>178090.47</v>
      </c>
      <c r="ES4377">
        <v>-106783.46</v>
      </c>
      <c r="ET4377">
        <v>-98000.366999999998</v>
      </c>
      <c r="EU4377">
        <v>-3402.0369999999998</v>
      </c>
      <c r="EX4377">
        <v>-2654.895</v>
      </c>
      <c r="FA4377">
        <v>-2726.1579999999999</v>
      </c>
      <c r="FB4377">
        <v>-3690.6390000000001</v>
      </c>
      <c r="FC4377">
        <v>-1441.183</v>
      </c>
      <c r="FF4377">
        <v>-111915.28</v>
      </c>
      <c r="FH4377">
        <v>962717.38</v>
      </c>
      <c r="FI4377">
        <v>896542.19</v>
      </c>
      <c r="FJ4377">
        <v>37034.906000000003</v>
      </c>
      <c r="FL4377">
        <v>133427.94</v>
      </c>
      <c r="FM4377">
        <v>138.506</v>
      </c>
      <c r="FN4377">
        <v>-4539.5389999999998</v>
      </c>
      <c r="FP4377">
        <v>129026.9</v>
      </c>
      <c r="FR4377">
        <v>2015</v>
      </c>
      <c r="FS4377" t="s">
        <v>280</v>
      </c>
      <c r="FT4377">
        <v>2</v>
      </c>
      <c r="FV4377">
        <v>0.05</v>
      </c>
      <c r="FX4377">
        <v>0.15870000000000001</v>
      </c>
      <c r="FY4377">
        <v>0.2087</v>
      </c>
      <c r="GI4377">
        <v>0</v>
      </c>
      <c r="GJ4377">
        <v>0</v>
      </c>
      <c r="GK4377">
        <v>0</v>
      </c>
      <c r="GL4377">
        <v>0</v>
      </c>
      <c r="GO4377">
        <v>303</v>
      </c>
      <c r="GQ4377">
        <v>4880</v>
      </c>
      <c r="GR4377">
        <v>243277.766</v>
      </c>
      <c r="GS4377">
        <v>43.65</v>
      </c>
      <c r="GT4377">
        <v>8.08</v>
      </c>
      <c r="GU4377">
        <v>49.851999999999997</v>
      </c>
      <c r="GV4377">
        <v>462</v>
      </c>
      <c r="GW4377">
        <v>1336</v>
      </c>
      <c r="GX4377">
        <v>4689</v>
      </c>
      <c r="GY4377">
        <v>105061.83</v>
      </c>
      <c r="HA4377">
        <v>22.404</v>
      </c>
      <c r="HB4377">
        <v>4116</v>
      </c>
      <c r="HI4377">
        <v>270</v>
      </c>
      <c r="HK4377">
        <v>0</v>
      </c>
      <c r="HN4377">
        <v>10031</v>
      </c>
      <c r="HO4377">
        <v>0</v>
      </c>
      <c r="HP4377">
        <v>0</v>
      </c>
      <c r="IE4377">
        <v>16.8</v>
      </c>
      <c r="IF4377">
        <v>0</v>
      </c>
      <c r="II4377">
        <v>0.30542000000000002</v>
      </c>
      <c r="IJ4377">
        <v>0.47852</v>
      </c>
      <c r="IK4377">
        <v>0.46</v>
      </c>
      <c r="IL4377">
        <v>-1.2030000000000001E-2</v>
      </c>
      <c r="IM4377">
        <v>0.16384000000000001</v>
      </c>
      <c r="IN4377">
        <v>0.19</v>
      </c>
      <c r="IP4377">
        <v>5.0950000000000002E-2</v>
      </c>
      <c r="IQ4377">
        <v>0.05</v>
      </c>
      <c r="IS4377">
        <v>0</v>
      </c>
      <c r="IT4377">
        <v>0</v>
      </c>
      <c r="IV4377">
        <v>2.3980000000000001E-2</v>
      </c>
      <c r="IW4377">
        <v>0.05</v>
      </c>
      <c r="IY4377">
        <v>0.21379000000000001</v>
      </c>
      <c r="IZ4377">
        <v>0.22</v>
      </c>
      <c r="JB4377">
        <v>2.298E-2</v>
      </c>
      <c r="JC4377">
        <v>0.03</v>
      </c>
      <c r="JE4377">
        <v>4.5949999999999998E-2</v>
      </c>
      <c r="JF4377">
        <v>0</v>
      </c>
      <c r="JH4377">
        <v>0</v>
      </c>
      <c r="JI4377">
        <v>0</v>
      </c>
    </row>
    <row r="4378" spans="1:269" x14ac:dyDescent="0.35">
      <c r="A4378">
        <v>102</v>
      </c>
      <c r="B4378" t="s">
        <v>1955</v>
      </c>
      <c r="C4378">
        <v>2014</v>
      </c>
      <c r="D4378" s="3" t="str">
        <f>Table1[[#This Row],[ppd_id]]&amp;" "&amp;Table1[[#This Row],[fy]]</f>
        <v>102 2014</v>
      </c>
      <c r="E4378">
        <v>88</v>
      </c>
      <c r="F4378" t="s">
        <v>1956</v>
      </c>
      <c r="H4378">
        <v>2</v>
      </c>
      <c r="I4378">
        <v>1944</v>
      </c>
      <c r="J4378">
        <v>0</v>
      </c>
      <c r="L4378">
        <v>5</v>
      </c>
      <c r="M4378" t="s">
        <v>762</v>
      </c>
      <c r="N4378" t="s">
        <v>763</v>
      </c>
      <c r="O4378" t="s">
        <v>1670</v>
      </c>
      <c r="P4378">
        <v>2</v>
      </c>
      <c r="Q4378" t="s">
        <v>484</v>
      </c>
      <c r="R4378">
        <v>1</v>
      </c>
      <c r="S4378" t="s">
        <v>273</v>
      </c>
      <c r="T4378" t="s">
        <v>299</v>
      </c>
      <c r="U4378">
        <v>2</v>
      </c>
      <c r="V4378">
        <v>1</v>
      </c>
      <c r="W4378" t="s">
        <v>1957</v>
      </c>
      <c r="X4378">
        <v>0</v>
      </c>
      <c r="Y4378">
        <v>0</v>
      </c>
      <c r="Z4378" s="1">
        <v>42005</v>
      </c>
      <c r="AA4378" s="1">
        <v>42004</v>
      </c>
      <c r="AB4378" t="s">
        <v>852</v>
      </c>
      <c r="AC4378" t="s">
        <v>1961</v>
      </c>
      <c r="AD4378" t="s">
        <v>307</v>
      </c>
      <c r="AE4378">
        <v>3.5000000000000003E-2</v>
      </c>
      <c r="AF4378">
        <v>0.08</v>
      </c>
      <c r="AG4378">
        <v>3</v>
      </c>
      <c r="AH4378">
        <v>0</v>
      </c>
      <c r="AJ4378">
        <v>0</v>
      </c>
      <c r="AK4378">
        <v>3</v>
      </c>
      <c r="AL4378">
        <v>21</v>
      </c>
      <c r="AM4378">
        <v>0.08</v>
      </c>
      <c r="AU4378">
        <v>936930.5</v>
      </c>
      <c r="AV4378">
        <v>926905.79700000002</v>
      </c>
      <c r="AW4378">
        <v>-60787.658000000003</v>
      </c>
      <c r="AX4378">
        <v>0</v>
      </c>
      <c r="AY4378">
        <v>0</v>
      </c>
      <c r="AZ4378">
        <v>1</v>
      </c>
      <c r="BA4378">
        <v>1</v>
      </c>
      <c r="BB4378">
        <v>4</v>
      </c>
      <c r="BC4378">
        <v>-24804</v>
      </c>
      <c r="BD4378">
        <v>0</v>
      </c>
      <c r="BE4378">
        <v>0.2</v>
      </c>
      <c r="BF4378">
        <v>1</v>
      </c>
      <c r="BH4378">
        <v>0</v>
      </c>
      <c r="BI4378">
        <v>4</v>
      </c>
      <c r="BJ4378">
        <v>2</v>
      </c>
      <c r="BK4378">
        <v>1</v>
      </c>
      <c r="BU4378">
        <v>4.4999999999999998E-2</v>
      </c>
      <c r="BV4378">
        <v>926905.81</v>
      </c>
      <c r="BW4378">
        <v>1093593.3</v>
      </c>
      <c r="BX4378">
        <v>0.84799999999999998</v>
      </c>
      <c r="BY4378">
        <v>166687.45000000001</v>
      </c>
      <c r="BZ4378">
        <v>0</v>
      </c>
      <c r="CA4378">
        <v>245699.58</v>
      </c>
      <c r="CB4378">
        <v>37267.277000000002</v>
      </c>
      <c r="CC4378">
        <v>1.07786</v>
      </c>
      <c r="CD4378">
        <v>1201998.1000000001</v>
      </c>
      <c r="CE4378">
        <v>936930.5</v>
      </c>
      <c r="CF4378">
        <v>265067.63</v>
      </c>
      <c r="CG4378">
        <v>0</v>
      </c>
      <c r="CH4378">
        <v>0</v>
      </c>
      <c r="CI4378">
        <v>0</v>
      </c>
      <c r="CK4378">
        <v>0.77947999999999995</v>
      </c>
      <c r="CL4378" t="s">
        <v>326</v>
      </c>
      <c r="CM4378">
        <v>2</v>
      </c>
      <c r="CN4378">
        <v>4.4999999999999998E-2</v>
      </c>
      <c r="CP4378">
        <v>0.108</v>
      </c>
      <c r="CR4378">
        <v>9.2999999999999999E-2</v>
      </c>
      <c r="CU4378">
        <v>6.5420000000000006E-2</v>
      </c>
      <c r="DD4378">
        <v>6.4219999999999999E-2</v>
      </c>
      <c r="DE4378">
        <v>0</v>
      </c>
      <c r="DF4378">
        <v>0</v>
      </c>
      <c r="DG4378">
        <v>0</v>
      </c>
      <c r="DH4378">
        <v>1</v>
      </c>
      <c r="DI4378">
        <v>0.109</v>
      </c>
      <c r="DJ4378">
        <v>9.5000000000000001E-2</v>
      </c>
      <c r="DK4378">
        <v>7.2999999999999995E-2</v>
      </c>
      <c r="DM4378">
        <v>11887.933000000001</v>
      </c>
      <c r="DN4378">
        <v>41757.457000000002</v>
      </c>
      <c r="DT4378">
        <v>0</v>
      </c>
      <c r="DV4378">
        <v>53645.391000000003</v>
      </c>
      <c r="DW4378">
        <v>38536.910000000003</v>
      </c>
      <c r="EB4378">
        <v>143.75399999999999</v>
      </c>
      <c r="EK4378">
        <v>-4792.5649999999996</v>
      </c>
      <c r="EQ4378">
        <v>1112.694</v>
      </c>
      <c r="ER4378">
        <v>88646.187999999995</v>
      </c>
      <c r="ES4378">
        <v>-108879.43</v>
      </c>
      <c r="ET4378">
        <v>-99874.101999999999</v>
      </c>
      <c r="EU4378">
        <v>-3524.3879999999999</v>
      </c>
      <c r="EX4378">
        <v>-2784.9369999999999</v>
      </c>
      <c r="FA4378">
        <v>-2696.0010000000002</v>
      </c>
      <c r="FB4378">
        <v>-4203.2290000000003</v>
      </c>
      <c r="FC4378">
        <v>-1350.394</v>
      </c>
      <c r="FF4378">
        <v>-114433.05</v>
      </c>
      <c r="FH4378">
        <v>936930.5</v>
      </c>
      <c r="FI4378">
        <v>962717.38</v>
      </c>
      <c r="FJ4378">
        <v>41757.457000000002</v>
      </c>
      <c r="FL4378">
        <v>38536.910000000003</v>
      </c>
      <c r="FM4378">
        <v>143.75399999999999</v>
      </c>
      <c r="FN4378">
        <v>-4792.5649999999996</v>
      </c>
      <c r="FP4378">
        <v>33888.097999999998</v>
      </c>
      <c r="FR4378">
        <v>2016</v>
      </c>
      <c r="FS4378" t="s">
        <v>280</v>
      </c>
      <c r="FT4378">
        <v>2</v>
      </c>
      <c r="FV4378">
        <v>0.05</v>
      </c>
      <c r="FX4378">
        <v>0.15140000000000001</v>
      </c>
      <c r="FY4378">
        <v>0.2014</v>
      </c>
      <c r="GI4378">
        <v>0</v>
      </c>
      <c r="GJ4378">
        <v>0</v>
      </c>
      <c r="GK4378">
        <v>0</v>
      </c>
      <c r="GL4378">
        <v>0</v>
      </c>
      <c r="GO4378">
        <v>260</v>
      </c>
      <c r="GQ4378">
        <v>5011</v>
      </c>
      <c r="GR4378">
        <v>245699.359</v>
      </c>
      <c r="GS4378">
        <v>43.77</v>
      </c>
      <c r="GT4378">
        <v>7.94</v>
      </c>
      <c r="GU4378">
        <v>49.031999999999996</v>
      </c>
      <c r="GV4378">
        <v>473</v>
      </c>
      <c r="GW4378">
        <v>1539</v>
      </c>
      <c r="GX4378">
        <v>4624</v>
      </c>
      <c r="GY4378">
        <v>105066.27</v>
      </c>
      <c r="HA4378">
        <v>22.722000000000001</v>
      </c>
      <c r="HB4378">
        <v>4064</v>
      </c>
      <c r="HI4378">
        <v>300</v>
      </c>
      <c r="HK4378">
        <v>0</v>
      </c>
      <c r="HN4378">
        <v>10108</v>
      </c>
      <c r="HO4378">
        <v>0</v>
      </c>
      <c r="HP4378">
        <v>0</v>
      </c>
      <c r="IE4378">
        <v>5.4</v>
      </c>
      <c r="IF4378">
        <v>0</v>
      </c>
      <c r="II4378">
        <v>5.8040000000000001E-2</v>
      </c>
      <c r="IJ4378">
        <v>0.46999000000000002</v>
      </c>
      <c r="IK4378">
        <v>0.46</v>
      </c>
      <c r="IL4378">
        <v>3.5790000000000002E-2</v>
      </c>
      <c r="IM4378">
        <v>0.16369</v>
      </c>
      <c r="IN4378">
        <v>0.19</v>
      </c>
      <c r="IP4378">
        <v>5.1900000000000002E-2</v>
      </c>
      <c r="IQ4378">
        <v>0.05</v>
      </c>
      <c r="IS4378">
        <v>0</v>
      </c>
      <c r="IT4378">
        <v>0</v>
      </c>
      <c r="IV4378">
        <v>1.9959999999999999E-2</v>
      </c>
      <c r="IW4378">
        <v>0.05</v>
      </c>
      <c r="IY4378">
        <v>0.22358</v>
      </c>
      <c r="IZ4378">
        <v>0.22</v>
      </c>
      <c r="JB4378">
        <v>2.0959999999999999E-2</v>
      </c>
      <c r="JC4378">
        <v>0.03</v>
      </c>
      <c r="JE4378">
        <v>4.9910000000000003E-2</v>
      </c>
      <c r="JF4378">
        <v>0</v>
      </c>
      <c r="JH4378">
        <v>0</v>
      </c>
      <c r="JI4378">
        <v>0</v>
      </c>
    </row>
    <row r="4379" spans="1:269" x14ac:dyDescent="0.35">
      <c r="A4379">
        <v>102</v>
      </c>
      <c r="B4379" t="s">
        <v>1955</v>
      </c>
      <c r="C4379">
        <v>2015</v>
      </c>
      <c r="D4379" s="3" t="str">
        <f>Table1[[#This Row],[ppd_id]]&amp;" "&amp;Table1[[#This Row],[fy]]</f>
        <v>102 2015</v>
      </c>
      <c r="E4379">
        <v>88</v>
      </c>
      <c r="F4379" t="s">
        <v>1956</v>
      </c>
      <c r="H4379">
        <v>2</v>
      </c>
      <c r="I4379">
        <v>1944</v>
      </c>
      <c r="J4379">
        <v>0</v>
      </c>
      <c r="L4379">
        <v>5</v>
      </c>
      <c r="M4379" t="s">
        <v>762</v>
      </c>
      <c r="N4379" t="s">
        <v>763</v>
      </c>
      <c r="O4379" t="s">
        <v>1670</v>
      </c>
      <c r="P4379">
        <v>2</v>
      </c>
      <c r="Q4379" t="s">
        <v>484</v>
      </c>
      <c r="R4379">
        <v>1</v>
      </c>
      <c r="S4379" t="s">
        <v>273</v>
      </c>
      <c r="T4379" t="s">
        <v>299</v>
      </c>
      <c r="U4379">
        <v>2</v>
      </c>
      <c r="V4379">
        <v>1</v>
      </c>
      <c r="W4379" t="s">
        <v>1957</v>
      </c>
      <c r="X4379">
        <v>0</v>
      </c>
      <c r="Y4379">
        <v>0</v>
      </c>
      <c r="Z4379" s="1">
        <v>42370</v>
      </c>
      <c r="AA4379" s="1">
        <v>42369</v>
      </c>
      <c r="AB4379" t="s">
        <v>852</v>
      </c>
      <c r="AC4379" t="s">
        <v>1961</v>
      </c>
      <c r="AD4379" t="s">
        <v>285</v>
      </c>
      <c r="AF4379">
        <v>0.08</v>
      </c>
      <c r="AG4379">
        <v>3</v>
      </c>
      <c r="AH4379">
        <v>0</v>
      </c>
      <c r="AJ4379">
        <v>1</v>
      </c>
      <c r="AK4379">
        <v>3</v>
      </c>
      <c r="AL4379">
        <v>20</v>
      </c>
      <c r="AM4379">
        <v>0.08</v>
      </c>
      <c r="AU4379">
        <v>868679.049</v>
      </c>
      <c r="AV4379">
        <v>915391.07900000003</v>
      </c>
      <c r="AW4379">
        <v>-62477.375999999997</v>
      </c>
      <c r="AX4379">
        <v>0</v>
      </c>
      <c r="AY4379">
        <v>0</v>
      </c>
      <c r="AZ4379">
        <v>1</v>
      </c>
      <c r="BA4379">
        <v>1</v>
      </c>
      <c r="BB4379">
        <v>4</v>
      </c>
      <c r="BC4379">
        <v>-24804</v>
      </c>
      <c r="BD4379">
        <v>0</v>
      </c>
      <c r="BE4379">
        <v>0.2</v>
      </c>
      <c r="BF4379">
        <v>1</v>
      </c>
      <c r="BH4379">
        <v>0</v>
      </c>
      <c r="BI4379">
        <v>4</v>
      </c>
      <c r="BJ4379">
        <v>2</v>
      </c>
      <c r="BK4379">
        <v>1</v>
      </c>
      <c r="BU4379">
        <v>4.4999999999999998E-2</v>
      </c>
      <c r="BV4379">
        <v>915391.06</v>
      </c>
      <c r="BW4379">
        <v>1077693.1000000001</v>
      </c>
      <c r="BX4379">
        <v>0.84899999999999998</v>
      </c>
      <c r="BY4379">
        <v>162302.06</v>
      </c>
      <c r="BZ4379">
        <v>0</v>
      </c>
      <c r="CA4379">
        <v>252127.28</v>
      </c>
      <c r="CB4379">
        <v>38597.230000000003</v>
      </c>
      <c r="CC4379">
        <v>1.0260499999999999</v>
      </c>
      <c r="CD4379">
        <v>1190927.3999999999</v>
      </c>
      <c r="CE4379">
        <v>868679.06</v>
      </c>
      <c r="CF4379">
        <v>322248.28000000003</v>
      </c>
      <c r="CG4379">
        <v>0</v>
      </c>
      <c r="CH4379">
        <v>0</v>
      </c>
      <c r="CI4379">
        <v>0</v>
      </c>
      <c r="CK4379">
        <v>0.72941</v>
      </c>
      <c r="CL4379" t="s">
        <v>326</v>
      </c>
      <c r="CM4379">
        <v>2</v>
      </c>
      <c r="CN4379">
        <v>-5.0000000000000001E-3</v>
      </c>
      <c r="CP4379">
        <v>6.4000000000000001E-2</v>
      </c>
      <c r="CR4379">
        <v>6.3E-2</v>
      </c>
      <c r="CU4379">
        <v>5.8400000000000001E-2</v>
      </c>
      <c r="DD4379">
        <v>5.9459999999999999E-2</v>
      </c>
      <c r="DE4379">
        <v>0</v>
      </c>
      <c r="DF4379">
        <v>0</v>
      </c>
      <c r="DG4379">
        <v>0</v>
      </c>
      <c r="DH4379">
        <v>1</v>
      </c>
      <c r="DI4379">
        <v>6.6000000000000003E-2</v>
      </c>
      <c r="DJ4379">
        <v>6.4000000000000001E-2</v>
      </c>
      <c r="DK4379">
        <v>6.7000000000000004E-2</v>
      </c>
      <c r="DM4379">
        <v>11664.710999999999</v>
      </c>
      <c r="DN4379">
        <v>40708.504000000001</v>
      </c>
      <c r="DT4379">
        <v>0</v>
      </c>
      <c r="DV4379">
        <v>52373.214999999997</v>
      </c>
      <c r="DW4379">
        <v>-1585.0440000000001</v>
      </c>
      <c r="EB4379">
        <v>146.00700000000001</v>
      </c>
      <c r="EK4379">
        <v>-5306.9390000000003</v>
      </c>
      <c r="EQ4379">
        <v>1403.325</v>
      </c>
      <c r="ER4379">
        <v>47030.563000000002</v>
      </c>
      <c r="ES4379">
        <v>-108623.24</v>
      </c>
      <c r="ET4379">
        <v>-99634.43</v>
      </c>
      <c r="EU4379">
        <v>-3510.7449999999999</v>
      </c>
      <c r="EX4379">
        <v>-2877.8440000000001</v>
      </c>
      <c r="FA4379">
        <v>-2600.2249999999999</v>
      </c>
      <c r="FB4379">
        <v>-4761.0860000000002</v>
      </c>
      <c r="FC4379">
        <v>-1466.261</v>
      </c>
      <c r="FF4379">
        <v>-114850.59</v>
      </c>
      <c r="FH4379">
        <v>868679.06</v>
      </c>
      <c r="FI4379">
        <v>936499.06</v>
      </c>
      <c r="FJ4379">
        <v>40708.504000000001</v>
      </c>
      <c r="FL4379">
        <v>-1585.0440000000001</v>
      </c>
      <c r="FM4379">
        <v>146.00700000000001</v>
      </c>
      <c r="FN4379">
        <v>-5306.9390000000003</v>
      </c>
      <c r="FP4379">
        <v>-6745.9759999999997</v>
      </c>
      <c r="FR4379">
        <v>2017</v>
      </c>
      <c r="FS4379" t="s">
        <v>280</v>
      </c>
      <c r="FT4379">
        <v>2</v>
      </c>
      <c r="FV4379">
        <v>0.05</v>
      </c>
      <c r="FX4379">
        <v>0.1573</v>
      </c>
      <c r="FY4379">
        <v>0.20730000000000001</v>
      </c>
      <c r="GI4379">
        <v>0</v>
      </c>
      <c r="GJ4379">
        <v>0</v>
      </c>
      <c r="GK4379">
        <v>0</v>
      </c>
      <c r="GL4379">
        <v>0</v>
      </c>
      <c r="GO4379">
        <v>254</v>
      </c>
      <c r="GQ4379">
        <v>5034</v>
      </c>
      <c r="GR4379">
        <v>252127.891</v>
      </c>
      <c r="GS4379">
        <v>43.77</v>
      </c>
      <c r="GT4379">
        <v>7.93</v>
      </c>
      <c r="GU4379">
        <v>50.085000000000001</v>
      </c>
      <c r="GV4379">
        <v>479</v>
      </c>
      <c r="GW4379">
        <v>1792</v>
      </c>
      <c r="GX4379">
        <v>4587</v>
      </c>
      <c r="GY4379">
        <v>105295.88</v>
      </c>
      <c r="HA4379">
        <v>22.954999999999998</v>
      </c>
      <c r="HB4379">
        <v>4026</v>
      </c>
      <c r="HI4379">
        <v>307</v>
      </c>
      <c r="HK4379">
        <v>0</v>
      </c>
      <c r="HN4379">
        <v>10100</v>
      </c>
      <c r="HO4379">
        <v>0</v>
      </c>
      <c r="HP4379">
        <v>0</v>
      </c>
      <c r="IE4379">
        <v>-1.1000000000000001</v>
      </c>
      <c r="IF4379">
        <v>0</v>
      </c>
      <c r="II4379">
        <v>1.0200000000000001E-3</v>
      </c>
      <c r="IJ4379">
        <v>0.47548000000000001</v>
      </c>
      <c r="IK4379">
        <v>0.46</v>
      </c>
      <c r="IL4379">
        <v>-1.9789999999999999E-2</v>
      </c>
      <c r="IM4379">
        <v>0.16517000000000001</v>
      </c>
      <c r="IN4379">
        <v>0.21</v>
      </c>
      <c r="IP4379">
        <v>5.706E-2</v>
      </c>
      <c r="IQ4379">
        <v>0.05</v>
      </c>
      <c r="IS4379">
        <v>0</v>
      </c>
      <c r="IT4379">
        <v>0</v>
      </c>
      <c r="IV4379">
        <v>2.2020000000000001E-2</v>
      </c>
      <c r="IW4379">
        <v>0.05</v>
      </c>
      <c r="IY4379">
        <v>0.21221000000000001</v>
      </c>
      <c r="IZ4379">
        <v>0.21</v>
      </c>
      <c r="JB4379">
        <v>1.702E-2</v>
      </c>
      <c r="JC4379">
        <v>0.02</v>
      </c>
      <c r="JE4379">
        <v>5.1049999999999998E-2</v>
      </c>
      <c r="JF4379">
        <v>0</v>
      </c>
      <c r="JH4379">
        <v>0</v>
      </c>
      <c r="JI4379">
        <v>0</v>
      </c>
    </row>
    <row r="4380" spans="1:269" x14ac:dyDescent="0.35">
      <c r="A4380">
        <v>102</v>
      </c>
      <c r="B4380" t="s">
        <v>1955</v>
      </c>
      <c r="C4380">
        <v>2016</v>
      </c>
      <c r="D4380" s="3" t="str">
        <f>Table1[[#This Row],[ppd_id]]&amp;" "&amp;Table1[[#This Row],[fy]]</f>
        <v>102 2016</v>
      </c>
      <c r="E4380">
        <v>88</v>
      </c>
      <c r="F4380" t="s">
        <v>1956</v>
      </c>
      <c r="H4380">
        <v>2</v>
      </c>
      <c r="I4380">
        <v>1944</v>
      </c>
      <c r="J4380">
        <v>0</v>
      </c>
      <c r="L4380">
        <v>5</v>
      </c>
      <c r="M4380" t="s">
        <v>762</v>
      </c>
      <c r="N4380" t="s">
        <v>763</v>
      </c>
      <c r="O4380" t="s">
        <v>1670</v>
      </c>
      <c r="P4380">
        <v>2</v>
      </c>
      <c r="Q4380" t="s">
        <v>484</v>
      </c>
      <c r="R4380">
        <v>1</v>
      </c>
      <c r="S4380" t="s">
        <v>273</v>
      </c>
      <c r="T4380" t="s">
        <v>299</v>
      </c>
      <c r="U4380">
        <v>2</v>
      </c>
      <c r="V4380">
        <v>1</v>
      </c>
      <c r="W4380" t="s">
        <v>1957</v>
      </c>
      <c r="X4380">
        <v>0</v>
      </c>
      <c r="Y4380">
        <v>0</v>
      </c>
      <c r="Z4380" s="1">
        <v>42736</v>
      </c>
      <c r="AA4380" s="1">
        <v>42735</v>
      </c>
      <c r="AB4380" t="s">
        <v>852</v>
      </c>
      <c r="AC4380" t="s">
        <v>1961</v>
      </c>
      <c r="AD4380" t="s">
        <v>285</v>
      </c>
      <c r="AE4380">
        <v>2.75E-2</v>
      </c>
      <c r="AF4380">
        <v>7.4999999999999997E-2</v>
      </c>
      <c r="AG4380">
        <v>3</v>
      </c>
      <c r="AH4380">
        <v>0</v>
      </c>
      <c r="AJ4380">
        <v>1</v>
      </c>
      <c r="AK4380">
        <v>3</v>
      </c>
      <c r="AL4380">
        <v>19</v>
      </c>
      <c r="AM4380">
        <v>0.08</v>
      </c>
      <c r="AU4380">
        <v>850180.42200000002</v>
      </c>
      <c r="AV4380">
        <v>901076.68299999996</v>
      </c>
      <c r="AW4380">
        <v>-62990.714999999997</v>
      </c>
      <c r="AX4380">
        <v>0</v>
      </c>
      <c r="AY4380">
        <v>0</v>
      </c>
      <c r="AZ4380">
        <v>1</v>
      </c>
      <c r="BA4380">
        <v>1</v>
      </c>
      <c r="BB4380">
        <v>4</v>
      </c>
      <c r="BC4380">
        <v>-102272</v>
      </c>
      <c r="BD4380">
        <v>0</v>
      </c>
      <c r="BE4380">
        <v>0.2</v>
      </c>
      <c r="BF4380">
        <v>1</v>
      </c>
      <c r="BH4380">
        <v>0</v>
      </c>
      <c r="BI4380">
        <v>4</v>
      </c>
      <c r="BJ4380">
        <v>2</v>
      </c>
      <c r="BK4380">
        <v>1</v>
      </c>
      <c r="BU4380">
        <v>4.4999999999999998E-2</v>
      </c>
      <c r="BV4380">
        <v>901076.69</v>
      </c>
      <c r="BW4380">
        <v>1223329.6000000001</v>
      </c>
      <c r="BX4380">
        <v>0.73699999999999999</v>
      </c>
      <c r="BY4380">
        <v>322253</v>
      </c>
      <c r="BZ4380">
        <v>0</v>
      </c>
      <c r="CA4380">
        <v>260223.06</v>
      </c>
      <c r="CB4380">
        <v>37210.754000000001</v>
      </c>
      <c r="CC4380">
        <v>1.0428500000000001</v>
      </c>
      <c r="CD4380">
        <v>1265862.3</v>
      </c>
      <c r="CE4380">
        <v>850180.44</v>
      </c>
      <c r="CF4380">
        <v>415681.78</v>
      </c>
      <c r="CG4380">
        <v>0</v>
      </c>
      <c r="CH4380">
        <v>0</v>
      </c>
      <c r="CI4380">
        <v>0</v>
      </c>
      <c r="CK4380">
        <v>0.67161999999999999</v>
      </c>
      <c r="CL4380" t="s">
        <v>326</v>
      </c>
      <c r="CM4380">
        <v>2</v>
      </c>
      <c r="CN4380">
        <v>6.3E-2</v>
      </c>
      <c r="CP4380">
        <v>3.4000000000000002E-2</v>
      </c>
      <c r="CR4380">
        <v>7.5999999999999998E-2</v>
      </c>
      <c r="CU4380">
        <v>5.1389999999999998E-2</v>
      </c>
      <c r="DD4380">
        <v>5.9679999999999997E-2</v>
      </c>
      <c r="DE4380">
        <v>0</v>
      </c>
      <c r="DF4380">
        <v>0</v>
      </c>
      <c r="DG4380">
        <v>0</v>
      </c>
      <c r="DH4380">
        <v>1</v>
      </c>
      <c r="DI4380">
        <v>3.4000000000000002E-2</v>
      </c>
      <c r="DJ4380">
        <v>7.6999999999999999E-2</v>
      </c>
      <c r="DK4380">
        <v>5.8999999999999997E-2</v>
      </c>
      <c r="DM4380">
        <v>12652.029</v>
      </c>
      <c r="DN4380">
        <v>39519.980000000003</v>
      </c>
      <c r="DT4380">
        <v>0</v>
      </c>
      <c r="DV4380">
        <v>52172.008000000002</v>
      </c>
      <c r="DW4380">
        <v>48386.608999999997</v>
      </c>
      <c r="EB4380">
        <v>150.42699999999999</v>
      </c>
      <c r="EK4380">
        <v>-5076.3450000000003</v>
      </c>
      <c r="EQ4380">
        <v>1031.395</v>
      </c>
      <c r="ER4380">
        <v>96664.093999999997</v>
      </c>
      <c r="ES4380">
        <v>-108388.05</v>
      </c>
      <c r="ET4380">
        <v>-99419.976999999999</v>
      </c>
      <c r="EU4380">
        <v>-3479.8519999999999</v>
      </c>
      <c r="EX4380">
        <v>-2973.2249999999999</v>
      </c>
      <c r="FA4380">
        <v>-2515</v>
      </c>
      <c r="FB4380">
        <v>-5220.357</v>
      </c>
      <c r="FC4380">
        <v>-1554.3140000000001</v>
      </c>
      <c r="FF4380">
        <v>-115162.73</v>
      </c>
      <c r="FH4380">
        <v>850180.44</v>
      </c>
      <c r="FI4380">
        <v>868679.06</v>
      </c>
      <c r="FJ4380">
        <v>39519.980000000003</v>
      </c>
      <c r="FL4380">
        <v>48386.608999999997</v>
      </c>
      <c r="FM4380">
        <v>150.42699999999999</v>
      </c>
      <c r="FN4380">
        <v>-5076.3450000000003</v>
      </c>
      <c r="FP4380">
        <v>43460.690999999999</v>
      </c>
      <c r="FR4380">
        <v>2018</v>
      </c>
      <c r="FS4380" t="s">
        <v>280</v>
      </c>
      <c r="FT4380">
        <v>2</v>
      </c>
      <c r="FV4380">
        <v>0.05</v>
      </c>
      <c r="FX4380">
        <v>0.191</v>
      </c>
      <c r="FY4380">
        <v>0.24099999999999999</v>
      </c>
      <c r="GI4380">
        <v>0</v>
      </c>
      <c r="GJ4380">
        <v>0</v>
      </c>
      <c r="GK4380">
        <v>0</v>
      </c>
      <c r="GL4380">
        <v>0</v>
      </c>
      <c r="GO4380">
        <v>251</v>
      </c>
      <c r="GQ4380">
        <v>5101</v>
      </c>
      <c r="GR4380">
        <v>260222.40599999999</v>
      </c>
      <c r="GS4380">
        <v>43.68</v>
      </c>
      <c r="GT4380">
        <v>7.82</v>
      </c>
      <c r="GU4380">
        <v>51.014000000000003</v>
      </c>
      <c r="GV4380">
        <v>522</v>
      </c>
      <c r="GW4380">
        <v>2032</v>
      </c>
      <c r="GX4380">
        <v>4561</v>
      </c>
      <c r="GY4380">
        <v>105434.22</v>
      </c>
      <c r="HA4380">
        <v>23.116</v>
      </c>
      <c r="HB4380">
        <v>4007</v>
      </c>
      <c r="HI4380">
        <v>303</v>
      </c>
      <c r="HK4380">
        <v>0</v>
      </c>
      <c r="HN4380">
        <v>10184</v>
      </c>
      <c r="HO4380">
        <v>0</v>
      </c>
      <c r="HP4380">
        <v>0</v>
      </c>
      <c r="IE4380">
        <v>8.4</v>
      </c>
      <c r="IF4380">
        <v>0</v>
      </c>
      <c r="II4380">
        <v>7.7410000000000007E-2</v>
      </c>
      <c r="IJ4380">
        <v>0.45899000000000001</v>
      </c>
      <c r="IK4380">
        <v>0.46</v>
      </c>
      <c r="IL4380">
        <v>5.2720000000000003E-2</v>
      </c>
      <c r="IM4380">
        <v>0.19456999999999999</v>
      </c>
      <c r="IN4380">
        <v>0.21</v>
      </c>
      <c r="IP4380">
        <v>6.1550000000000001E-2</v>
      </c>
      <c r="IQ4380">
        <v>0.05</v>
      </c>
      <c r="IS4380">
        <v>0</v>
      </c>
      <c r="IT4380">
        <v>0</v>
      </c>
      <c r="IV4380">
        <v>2.283E-2</v>
      </c>
      <c r="IW4380">
        <v>0.05</v>
      </c>
      <c r="IY4380">
        <v>0.20549000000000001</v>
      </c>
      <c r="IZ4380">
        <v>0.21</v>
      </c>
      <c r="JB4380">
        <v>0</v>
      </c>
      <c r="JC4380">
        <v>0.02</v>
      </c>
      <c r="JE4380">
        <v>5.6579999999999998E-2</v>
      </c>
      <c r="JF4380">
        <v>0</v>
      </c>
      <c r="JH4380">
        <v>0</v>
      </c>
      <c r="JI4380">
        <v>0</v>
      </c>
    </row>
    <row r="4381" spans="1:269" x14ac:dyDescent="0.35">
      <c r="A4381">
        <v>102</v>
      </c>
      <c r="B4381" t="s">
        <v>1955</v>
      </c>
      <c r="C4381">
        <v>2017</v>
      </c>
      <c r="D4381" s="3" t="str">
        <f>Table1[[#This Row],[ppd_id]]&amp;" "&amp;Table1[[#This Row],[fy]]</f>
        <v>102 2017</v>
      </c>
      <c r="E4381">
        <v>88</v>
      </c>
      <c r="F4381" t="s">
        <v>1956</v>
      </c>
      <c r="H4381">
        <v>2</v>
      </c>
      <c r="I4381">
        <v>1944</v>
      </c>
      <c r="J4381">
        <v>0</v>
      </c>
      <c r="L4381">
        <v>5</v>
      </c>
      <c r="M4381" t="s">
        <v>762</v>
      </c>
      <c r="N4381" t="s">
        <v>763</v>
      </c>
      <c r="O4381" t="s">
        <v>1670</v>
      </c>
      <c r="P4381">
        <v>2</v>
      </c>
      <c r="Q4381" t="s">
        <v>484</v>
      </c>
      <c r="R4381">
        <v>1</v>
      </c>
      <c r="S4381" t="s">
        <v>273</v>
      </c>
      <c r="T4381" t="s">
        <v>299</v>
      </c>
      <c r="U4381">
        <v>2</v>
      </c>
      <c r="V4381">
        <v>1</v>
      </c>
      <c r="W4381" t="s">
        <v>1957</v>
      </c>
      <c r="X4381">
        <v>0</v>
      </c>
      <c r="Y4381">
        <v>0</v>
      </c>
      <c r="Z4381" s="1">
        <v>43101</v>
      </c>
      <c r="AA4381" s="1">
        <v>43100</v>
      </c>
      <c r="AB4381" t="s">
        <v>852</v>
      </c>
      <c r="AC4381" t="s">
        <v>1961</v>
      </c>
      <c r="AD4381" t="s">
        <v>285</v>
      </c>
      <c r="AE4381">
        <v>2.75E-2</v>
      </c>
      <c r="AF4381">
        <v>7.4999999999999997E-2</v>
      </c>
      <c r="AG4381">
        <v>3</v>
      </c>
      <c r="AH4381">
        <v>0</v>
      </c>
      <c r="AJ4381">
        <v>1</v>
      </c>
      <c r="AK4381">
        <v>3</v>
      </c>
      <c r="AL4381">
        <v>18</v>
      </c>
      <c r="AM4381">
        <v>4.7800000000000002E-2</v>
      </c>
      <c r="AU4381">
        <v>914082.25899999996</v>
      </c>
      <c r="AV4381">
        <v>899816.91099999996</v>
      </c>
      <c r="AW4381">
        <v>-60895.082000000002</v>
      </c>
      <c r="AX4381">
        <v>0</v>
      </c>
      <c r="AY4381">
        <v>0</v>
      </c>
      <c r="AZ4381">
        <v>1</v>
      </c>
      <c r="BA4381">
        <v>1</v>
      </c>
      <c r="BB4381">
        <v>4</v>
      </c>
      <c r="BC4381">
        <v>-20607</v>
      </c>
      <c r="BD4381">
        <v>0</v>
      </c>
      <c r="BE4381">
        <v>0.2</v>
      </c>
      <c r="BF4381">
        <v>1</v>
      </c>
      <c r="BH4381">
        <v>0</v>
      </c>
      <c r="BI4381">
        <v>4</v>
      </c>
      <c r="BJ4381">
        <v>2</v>
      </c>
      <c r="BK4381">
        <v>1</v>
      </c>
      <c r="BU4381">
        <v>4.4999999999999998E-2</v>
      </c>
      <c r="BV4381">
        <v>899816.94</v>
      </c>
      <c r="BW4381">
        <v>1235909</v>
      </c>
      <c r="BX4381">
        <v>0.72799999999999998</v>
      </c>
      <c r="BY4381">
        <v>336092.13</v>
      </c>
      <c r="BZ4381">
        <v>0</v>
      </c>
      <c r="CA4381">
        <v>265773.65999999997</v>
      </c>
      <c r="CB4381">
        <v>39657.957000000002</v>
      </c>
      <c r="CC4381">
        <v>1.02538</v>
      </c>
      <c r="CD4381">
        <v>1673122.3</v>
      </c>
      <c r="CE4381">
        <v>914082.25</v>
      </c>
      <c r="CF4381">
        <v>759039.94</v>
      </c>
      <c r="CG4381">
        <v>0</v>
      </c>
      <c r="CH4381">
        <v>0</v>
      </c>
      <c r="CI4381">
        <v>0</v>
      </c>
      <c r="CK4381">
        <v>0.54632999999999998</v>
      </c>
      <c r="CL4381" t="s">
        <v>326</v>
      </c>
      <c r="CM4381">
        <v>2</v>
      </c>
      <c r="CN4381">
        <v>0.16200000000000001</v>
      </c>
      <c r="CP4381">
        <v>7.0999999999999994E-2</v>
      </c>
      <c r="CR4381">
        <v>8.3000000000000004E-2</v>
      </c>
      <c r="CU4381">
        <v>5.7369999999999997E-2</v>
      </c>
      <c r="DC4381">
        <v>0</v>
      </c>
      <c r="DD4381">
        <v>6.5439999999999998E-2</v>
      </c>
      <c r="DE4381">
        <v>0</v>
      </c>
      <c r="DF4381">
        <v>0</v>
      </c>
      <c r="DG4381">
        <v>0</v>
      </c>
      <c r="DH4381">
        <v>1</v>
      </c>
      <c r="DI4381">
        <v>7.2999999999999995E-2</v>
      </c>
      <c r="DJ4381">
        <v>8.5000000000000006E-2</v>
      </c>
      <c r="DK4381">
        <v>6.6000000000000003E-2</v>
      </c>
      <c r="DM4381">
        <v>12591.552</v>
      </c>
      <c r="DN4381">
        <v>41077.343999999997</v>
      </c>
      <c r="DT4381">
        <v>0</v>
      </c>
      <c r="DV4381">
        <v>53668.894999999997</v>
      </c>
      <c r="DW4381">
        <v>129229.05</v>
      </c>
      <c r="EB4381">
        <v>153.54400000000001</v>
      </c>
      <c r="EK4381">
        <v>-5059.5349999999999</v>
      </c>
      <c r="EQ4381">
        <v>473.86200000000002</v>
      </c>
      <c r="ER4381">
        <v>178465.81</v>
      </c>
      <c r="ES4381">
        <v>-108509.88</v>
      </c>
      <c r="ET4381">
        <v>-99499.141000000003</v>
      </c>
      <c r="EU4381">
        <v>-3512.3519999999999</v>
      </c>
      <c r="EX4381">
        <v>-3056.0459999999998</v>
      </c>
      <c r="FA4381">
        <v>-2442.3389999999999</v>
      </c>
      <c r="FB4381">
        <v>-4440.5940000000001</v>
      </c>
      <c r="FC4381">
        <v>-1613.5060000000001</v>
      </c>
      <c r="FF4381">
        <v>-114563.98</v>
      </c>
      <c r="FH4381">
        <v>914082.25</v>
      </c>
      <c r="FI4381">
        <v>850180.44</v>
      </c>
      <c r="FJ4381">
        <v>41077.343999999997</v>
      </c>
      <c r="FL4381">
        <v>129229.05</v>
      </c>
      <c r="FM4381">
        <v>153.54400000000001</v>
      </c>
      <c r="FN4381">
        <v>-5059.5349999999999</v>
      </c>
      <c r="FP4381">
        <v>124323.06</v>
      </c>
      <c r="FR4381">
        <v>2019</v>
      </c>
      <c r="FS4381" t="s">
        <v>313</v>
      </c>
      <c r="FT4381">
        <v>8</v>
      </c>
      <c r="FV4381">
        <v>5.5E-2</v>
      </c>
      <c r="FX4381">
        <v>0.1772</v>
      </c>
      <c r="FY4381">
        <v>0.23219999999999999</v>
      </c>
      <c r="FZ4381">
        <v>0.16</v>
      </c>
      <c r="GA4381">
        <v>0.215</v>
      </c>
      <c r="GG4381">
        <v>42523.785000000003</v>
      </c>
      <c r="GI4381">
        <v>0</v>
      </c>
      <c r="GJ4381">
        <v>0</v>
      </c>
      <c r="GK4381">
        <v>0</v>
      </c>
      <c r="GL4381">
        <v>0</v>
      </c>
      <c r="GO4381">
        <v>249</v>
      </c>
      <c r="GQ4381">
        <v>5138</v>
      </c>
      <c r="GR4381">
        <v>265773.34399999998</v>
      </c>
      <c r="GS4381">
        <v>43.53</v>
      </c>
      <c r="GT4381">
        <v>7.64</v>
      </c>
      <c r="GU4381">
        <v>51.726999999999997</v>
      </c>
      <c r="GV4381">
        <v>549</v>
      </c>
      <c r="GW4381">
        <v>2242</v>
      </c>
      <c r="GX4381">
        <v>4526</v>
      </c>
      <c r="GY4381">
        <v>105976.56</v>
      </c>
      <c r="GZ4381">
        <v>74.290000000000006</v>
      </c>
      <c r="HA4381">
        <v>23.414999999999999</v>
      </c>
      <c r="HB4381">
        <v>3978</v>
      </c>
      <c r="HI4381">
        <v>299</v>
      </c>
      <c r="HK4381">
        <v>0</v>
      </c>
      <c r="HN4381">
        <v>10213</v>
      </c>
      <c r="HO4381">
        <v>0</v>
      </c>
      <c r="HP4381">
        <v>0</v>
      </c>
      <c r="IE4381">
        <v>15.2</v>
      </c>
      <c r="IF4381">
        <v>0</v>
      </c>
      <c r="II4381">
        <v>0.24951999999999999</v>
      </c>
      <c r="IJ4381">
        <v>0.47852</v>
      </c>
      <c r="IK4381">
        <v>0.46</v>
      </c>
      <c r="IL4381">
        <v>7.5999999999999998E-2</v>
      </c>
      <c r="IM4381">
        <v>0.19281000000000001</v>
      </c>
      <c r="IN4381">
        <v>0.21</v>
      </c>
      <c r="IP4381">
        <v>6.0940000000000001E-2</v>
      </c>
      <c r="IQ4381">
        <v>7.0000000000000007E-2</v>
      </c>
      <c r="IS4381">
        <v>0</v>
      </c>
      <c r="IT4381">
        <v>0</v>
      </c>
      <c r="IV4381">
        <v>2.7969999999999998E-2</v>
      </c>
      <c r="IW4381">
        <v>0.09</v>
      </c>
      <c r="IY4381">
        <v>0.19181000000000001</v>
      </c>
      <c r="IZ4381">
        <v>0.17</v>
      </c>
      <c r="JB4381">
        <v>0</v>
      </c>
      <c r="JC4381">
        <v>0</v>
      </c>
      <c r="JE4381">
        <v>4.795E-2</v>
      </c>
      <c r="JF4381">
        <v>0</v>
      </c>
      <c r="JH4381">
        <v>0</v>
      </c>
      <c r="JI4381">
        <v>0</v>
      </c>
    </row>
    <row r="4382" spans="1:269" x14ac:dyDescent="0.35">
      <c r="A4382">
        <v>102</v>
      </c>
      <c r="B4382" t="s">
        <v>1955</v>
      </c>
      <c r="C4382">
        <v>2018</v>
      </c>
      <c r="D4382" s="3" t="str">
        <f>Table1[[#This Row],[ppd_id]]&amp;" "&amp;Table1[[#This Row],[fy]]</f>
        <v>102 2018</v>
      </c>
      <c r="E4382">
        <v>88</v>
      </c>
      <c r="F4382" t="s">
        <v>1956</v>
      </c>
      <c r="H4382">
        <v>2</v>
      </c>
      <c r="I4382">
        <v>1944</v>
      </c>
      <c r="J4382">
        <v>0</v>
      </c>
      <c r="L4382">
        <v>5</v>
      </c>
      <c r="M4382" t="s">
        <v>762</v>
      </c>
      <c r="N4382" t="s">
        <v>763</v>
      </c>
      <c r="O4382" t="s">
        <v>1670</v>
      </c>
      <c r="P4382">
        <v>2</v>
      </c>
      <c r="Q4382" t="s">
        <v>484</v>
      </c>
      <c r="R4382">
        <v>1</v>
      </c>
      <c r="S4382" t="s">
        <v>273</v>
      </c>
      <c r="T4382" t="s">
        <v>299</v>
      </c>
      <c r="U4382">
        <v>2</v>
      </c>
      <c r="V4382">
        <v>1</v>
      </c>
      <c r="W4382" t="s">
        <v>1957</v>
      </c>
      <c r="X4382">
        <v>0</v>
      </c>
      <c r="Y4382">
        <v>0</v>
      </c>
      <c r="Z4382" s="1">
        <v>43466</v>
      </c>
      <c r="AA4382" s="1">
        <v>43465</v>
      </c>
      <c r="AB4382" t="s">
        <v>852</v>
      </c>
      <c r="AC4382" t="s">
        <v>1961</v>
      </c>
      <c r="AD4382" t="s">
        <v>285</v>
      </c>
      <c r="AE4382">
        <v>2.75E-2</v>
      </c>
      <c r="AF4382">
        <v>7.4999999999999997E-2</v>
      </c>
      <c r="AG4382">
        <v>3</v>
      </c>
      <c r="AH4382">
        <v>0</v>
      </c>
      <c r="AJ4382">
        <v>1</v>
      </c>
      <c r="AK4382">
        <v>3</v>
      </c>
      <c r="AL4382">
        <v>17</v>
      </c>
      <c r="AM4382">
        <v>4.7800000000000002E-2</v>
      </c>
      <c r="AU4382">
        <v>819449.89300000004</v>
      </c>
      <c r="AV4382">
        <v>886156.01100000006</v>
      </c>
      <c r="AW4382">
        <v>-67209.854000000007</v>
      </c>
      <c r="AX4382">
        <v>0</v>
      </c>
      <c r="AY4382">
        <v>0</v>
      </c>
      <c r="AZ4382">
        <v>1</v>
      </c>
      <c r="BA4382">
        <v>1</v>
      </c>
      <c r="BB4382">
        <v>4</v>
      </c>
      <c r="BC4382">
        <v>-121852</v>
      </c>
      <c r="BD4382">
        <v>0</v>
      </c>
      <c r="BE4382">
        <v>0.2</v>
      </c>
      <c r="BF4382">
        <v>1</v>
      </c>
      <c r="BH4382">
        <v>0</v>
      </c>
      <c r="BI4382">
        <v>4</v>
      </c>
      <c r="BJ4382">
        <v>2</v>
      </c>
      <c r="BK4382">
        <v>1</v>
      </c>
      <c r="BU4382">
        <v>3.5000000000000003E-2</v>
      </c>
      <c r="BV4382">
        <v>886156</v>
      </c>
      <c r="BW4382">
        <v>1238153.3999999999</v>
      </c>
      <c r="BX4382">
        <v>0.71599999999999997</v>
      </c>
      <c r="BY4382">
        <v>351997.31</v>
      </c>
      <c r="BZ4382">
        <v>0</v>
      </c>
      <c r="CA4382">
        <v>263772.38</v>
      </c>
      <c r="CB4382">
        <v>49693.59</v>
      </c>
      <c r="CC4382">
        <v>0.97589000000000004</v>
      </c>
      <c r="CD4382">
        <v>1658351.5</v>
      </c>
      <c r="CE4382">
        <v>819449.88</v>
      </c>
      <c r="CF4382">
        <v>838901.69</v>
      </c>
      <c r="CG4382">
        <v>0</v>
      </c>
      <c r="CH4382">
        <v>0</v>
      </c>
      <c r="CI4382">
        <v>0</v>
      </c>
      <c r="CK4382">
        <v>0.49414000000000002</v>
      </c>
      <c r="CL4382" t="s">
        <v>326</v>
      </c>
      <c r="CM4382">
        <v>2</v>
      </c>
      <c r="CN4382">
        <v>-0.05</v>
      </c>
      <c r="CP4382">
        <v>5.5E-2</v>
      </c>
      <c r="CR4382">
        <v>4.1000000000000002E-2</v>
      </c>
      <c r="CU4382">
        <v>8.2229999999999998E-2</v>
      </c>
      <c r="DC4382">
        <v>0</v>
      </c>
      <c r="DD4382">
        <v>5.8680000000000003E-2</v>
      </c>
      <c r="DE4382">
        <v>0</v>
      </c>
      <c r="DF4382">
        <v>0</v>
      </c>
      <c r="DG4382">
        <v>0</v>
      </c>
      <c r="DH4382">
        <v>1</v>
      </c>
      <c r="DI4382">
        <v>5.8000000000000003E-2</v>
      </c>
      <c r="DJ4382">
        <v>4.2999999999999997E-2</v>
      </c>
      <c r="DK4382">
        <v>8.5000000000000006E-2</v>
      </c>
      <c r="DM4382">
        <v>14248.566999999999</v>
      </c>
      <c r="DN4382">
        <v>48797.777000000002</v>
      </c>
      <c r="DT4382">
        <v>0</v>
      </c>
      <c r="DV4382">
        <v>63046.347999999998</v>
      </c>
      <c r="DW4382">
        <v>-37210.406000000003</v>
      </c>
      <c r="EB4382">
        <v>157.21899999999999</v>
      </c>
      <c r="EK4382">
        <v>-4906.54</v>
      </c>
      <c r="EQ4382">
        <v>288.64600000000002</v>
      </c>
      <c r="ER4382">
        <v>21375.266</v>
      </c>
      <c r="ES4382">
        <v>-108722.96</v>
      </c>
      <c r="ET4382">
        <v>-99641.976999999999</v>
      </c>
      <c r="EU4382">
        <v>-3082.6959999999999</v>
      </c>
      <c r="EX4382">
        <v>-3616.4349999999999</v>
      </c>
      <c r="FA4382">
        <v>-2381.857</v>
      </c>
      <c r="FB4382">
        <v>-5287.6909999999998</v>
      </c>
      <c r="FC4382">
        <v>-1996.981</v>
      </c>
      <c r="FF4382">
        <v>-116007.63</v>
      </c>
      <c r="FH4382">
        <v>819449.88</v>
      </c>
      <c r="FI4382">
        <v>914082.25</v>
      </c>
      <c r="FJ4382">
        <v>48797.777000000002</v>
      </c>
      <c r="FL4382">
        <v>-37210.406000000003</v>
      </c>
      <c r="FM4382">
        <v>157.21899999999999</v>
      </c>
      <c r="FN4382">
        <v>-4906.54</v>
      </c>
      <c r="FP4382">
        <v>-41959.726999999999</v>
      </c>
      <c r="FR4382">
        <v>2020</v>
      </c>
      <c r="FS4382" t="s">
        <v>280</v>
      </c>
      <c r="FT4382">
        <v>2</v>
      </c>
      <c r="FV4382">
        <v>5.5E-2</v>
      </c>
      <c r="FX4382">
        <v>0.18740000000000001</v>
      </c>
      <c r="FY4382">
        <v>0.2424</v>
      </c>
      <c r="FZ4382">
        <v>0.155</v>
      </c>
      <c r="GA4382">
        <v>0.21</v>
      </c>
      <c r="GG4382">
        <v>40884.718999999997</v>
      </c>
      <c r="GI4382">
        <v>0</v>
      </c>
      <c r="GJ4382">
        <v>0</v>
      </c>
      <c r="GK4382">
        <v>0</v>
      </c>
      <c r="GL4382">
        <v>0</v>
      </c>
      <c r="GO4382">
        <v>245</v>
      </c>
      <c r="GQ4382">
        <v>5050</v>
      </c>
      <c r="GR4382">
        <v>264231.15600000002</v>
      </c>
      <c r="GS4382">
        <v>43.53</v>
      </c>
      <c r="GT4382">
        <v>7.71</v>
      </c>
      <c r="GU4382">
        <v>52.323</v>
      </c>
      <c r="GV4382">
        <v>566</v>
      </c>
      <c r="GW4382">
        <v>2320</v>
      </c>
      <c r="GX4382">
        <v>4500</v>
      </c>
      <c r="GY4382">
        <v>105995.12</v>
      </c>
      <c r="GZ4382">
        <v>74.510000000000005</v>
      </c>
      <c r="HA4382">
        <v>23.556000000000001</v>
      </c>
      <c r="HB4382">
        <v>3955</v>
      </c>
      <c r="HI4382">
        <v>300</v>
      </c>
      <c r="HK4382">
        <v>0</v>
      </c>
      <c r="HN4382">
        <v>10116</v>
      </c>
      <c r="HO4382">
        <v>0</v>
      </c>
      <c r="HP4382">
        <v>0</v>
      </c>
      <c r="IE4382">
        <v>-4.7</v>
      </c>
      <c r="IF4382">
        <v>0</v>
      </c>
      <c r="II4382">
        <v>-0.10362</v>
      </c>
      <c r="IJ4382">
        <v>0.44400000000000001</v>
      </c>
      <c r="IK4382">
        <v>0.46</v>
      </c>
      <c r="IL4382">
        <v>-1.2999999999999999E-2</v>
      </c>
      <c r="IM4382">
        <v>0.21099999999999999</v>
      </c>
      <c r="IN4382">
        <v>0.21</v>
      </c>
      <c r="IO4382">
        <v>6.7000000000000004E-2</v>
      </c>
      <c r="IP4382">
        <v>5.8999999999999997E-2</v>
      </c>
      <c r="IQ4382">
        <v>7.0000000000000007E-2</v>
      </c>
      <c r="IS4382">
        <v>0</v>
      </c>
      <c r="IT4382">
        <v>0</v>
      </c>
      <c r="IV4382">
        <v>5.1999999999999998E-2</v>
      </c>
      <c r="IW4382">
        <v>0.09</v>
      </c>
      <c r="IX4382">
        <v>-3.916E-2</v>
      </c>
      <c r="IY4382">
        <v>0.183</v>
      </c>
      <c r="IZ4382">
        <v>0.17</v>
      </c>
      <c r="JB4382">
        <v>0</v>
      </c>
      <c r="JC4382">
        <v>0</v>
      </c>
      <c r="JE4382">
        <v>5.0999999999999997E-2</v>
      </c>
      <c r="JF4382">
        <v>0</v>
      </c>
      <c r="JH4382">
        <v>0</v>
      </c>
      <c r="JI4382">
        <v>0</v>
      </c>
    </row>
    <row r="4383" spans="1:269" x14ac:dyDescent="0.35">
      <c r="A4383">
        <v>102</v>
      </c>
      <c r="B4383" t="s">
        <v>1955</v>
      </c>
      <c r="C4383">
        <v>2019</v>
      </c>
      <c r="D4383" s="3" t="str">
        <f>Table1[[#This Row],[ppd_id]]&amp;" "&amp;Table1[[#This Row],[fy]]</f>
        <v>102 2019</v>
      </c>
      <c r="E4383">
        <v>88</v>
      </c>
      <c r="F4383" t="s">
        <v>1956</v>
      </c>
      <c r="H4383">
        <v>2</v>
      </c>
      <c r="I4383">
        <v>1944</v>
      </c>
      <c r="J4383">
        <v>0</v>
      </c>
      <c r="L4383">
        <v>5</v>
      </c>
      <c r="M4383" t="s">
        <v>762</v>
      </c>
      <c r="N4383" t="s">
        <v>763</v>
      </c>
      <c r="O4383" t="s">
        <v>1670</v>
      </c>
      <c r="P4383">
        <v>2</v>
      </c>
      <c r="Q4383" t="s">
        <v>484</v>
      </c>
      <c r="R4383">
        <v>1</v>
      </c>
      <c r="S4383" t="s">
        <v>273</v>
      </c>
      <c r="T4383" t="s">
        <v>299</v>
      </c>
      <c r="U4383">
        <v>2</v>
      </c>
      <c r="V4383">
        <v>1</v>
      </c>
      <c r="W4383" t="s">
        <v>1957</v>
      </c>
      <c r="X4383">
        <v>0</v>
      </c>
      <c r="Y4383">
        <v>0</v>
      </c>
      <c r="Z4383" s="1">
        <v>43831</v>
      </c>
      <c r="AA4383" s="1">
        <v>43830</v>
      </c>
      <c r="AB4383" t="s">
        <v>852</v>
      </c>
      <c r="AC4383" t="s">
        <v>1961</v>
      </c>
      <c r="AD4383" t="s">
        <v>285</v>
      </c>
      <c r="AE4383">
        <v>2.75E-2</v>
      </c>
      <c r="AF4383">
        <v>7.4999999999999997E-2</v>
      </c>
      <c r="AG4383">
        <v>3</v>
      </c>
      <c r="AH4383">
        <v>0</v>
      </c>
      <c r="AJ4383">
        <v>1</v>
      </c>
      <c r="AK4383">
        <v>3</v>
      </c>
      <c r="AL4383">
        <v>16</v>
      </c>
      <c r="AM4383">
        <v>7.4999999999999997E-2</v>
      </c>
      <c r="AU4383">
        <v>893295.60199999996</v>
      </c>
      <c r="AV4383">
        <v>888759.19400000002</v>
      </c>
      <c r="AW4383">
        <v>-53768.792000000001</v>
      </c>
      <c r="AX4383">
        <v>0</v>
      </c>
      <c r="AY4383">
        <v>0</v>
      </c>
      <c r="AZ4383">
        <v>1</v>
      </c>
      <c r="BA4383">
        <v>1</v>
      </c>
      <c r="BB4383">
        <v>4</v>
      </c>
      <c r="BC4383">
        <v>-32135</v>
      </c>
      <c r="BD4383">
        <v>0</v>
      </c>
      <c r="BE4383">
        <v>0.2</v>
      </c>
      <c r="BF4383">
        <v>1</v>
      </c>
      <c r="BH4383">
        <v>0</v>
      </c>
      <c r="BI4383">
        <v>4</v>
      </c>
      <c r="BJ4383">
        <v>2</v>
      </c>
      <c r="BK4383">
        <v>1</v>
      </c>
      <c r="BU4383">
        <v>3.5000000000000003E-2</v>
      </c>
      <c r="BV4383">
        <v>888759.19</v>
      </c>
      <c r="BW4383">
        <v>1241617.3</v>
      </c>
      <c r="BX4383">
        <v>0.71599999999999997</v>
      </c>
      <c r="BY4383">
        <v>352858.06</v>
      </c>
      <c r="BZ4383">
        <v>0</v>
      </c>
      <c r="CA4383">
        <v>272973.38</v>
      </c>
      <c r="CB4383">
        <v>47096.163999999997</v>
      </c>
      <c r="CC4383">
        <v>0.92810999999999999</v>
      </c>
      <c r="CD4383">
        <v>1271295</v>
      </c>
      <c r="CE4383">
        <v>893039.69</v>
      </c>
      <c r="CF4383">
        <v>378254.66</v>
      </c>
      <c r="CG4383">
        <v>0</v>
      </c>
      <c r="CH4383">
        <v>0</v>
      </c>
      <c r="CI4383">
        <v>0</v>
      </c>
      <c r="CK4383">
        <v>0.70247000000000004</v>
      </c>
      <c r="CL4383" t="s">
        <v>326</v>
      </c>
      <c r="CM4383">
        <v>2</v>
      </c>
      <c r="CN4383">
        <v>0.16800000000000001</v>
      </c>
      <c r="CP4383">
        <v>8.8999999999999996E-2</v>
      </c>
      <c r="CR4383">
        <v>6.4000000000000001E-2</v>
      </c>
      <c r="CU4383">
        <v>7.85E-2</v>
      </c>
      <c r="DC4383">
        <v>0</v>
      </c>
      <c r="DD4383">
        <v>6.4170000000000005E-2</v>
      </c>
      <c r="DE4383">
        <v>0</v>
      </c>
      <c r="DF4383">
        <v>0</v>
      </c>
      <c r="DG4383">
        <v>0</v>
      </c>
      <c r="DH4383">
        <v>1</v>
      </c>
      <c r="DI4383">
        <v>9.2999999999999999E-2</v>
      </c>
      <c r="DJ4383">
        <v>6.8000000000000005E-2</v>
      </c>
      <c r="DK4383">
        <v>8.1000000000000003E-2</v>
      </c>
      <c r="DM4383">
        <v>17019.686000000002</v>
      </c>
      <c r="DN4383">
        <v>43902</v>
      </c>
      <c r="DT4383">
        <v>0</v>
      </c>
      <c r="DV4383">
        <v>60922.391000000003</v>
      </c>
      <c r="DW4383">
        <v>130488.61</v>
      </c>
      <c r="EB4383">
        <v>161.26300000000001</v>
      </c>
      <c r="EK4383">
        <v>-4256.674</v>
      </c>
      <c r="EQ4383">
        <v>1238.0329999999999</v>
      </c>
      <c r="ER4383">
        <v>188553.63</v>
      </c>
      <c r="ES4383">
        <v>-108492.48</v>
      </c>
      <c r="ET4383">
        <v>-99624.866999999998</v>
      </c>
      <c r="EU4383">
        <v>-3043.1260000000002</v>
      </c>
      <c r="EX4383">
        <v>-3575.0419999999999</v>
      </c>
      <c r="FA4383">
        <v>-2249.4490000000001</v>
      </c>
      <c r="FB4383">
        <v>-4608.6880000000001</v>
      </c>
      <c r="FC4383">
        <v>-1862.6579999999999</v>
      </c>
      <c r="FF4383">
        <v>-114963.83</v>
      </c>
      <c r="FH4383">
        <v>893039.69</v>
      </c>
      <c r="FI4383">
        <v>819449.88</v>
      </c>
      <c r="FJ4383">
        <v>43902</v>
      </c>
      <c r="FL4383">
        <v>130488.61</v>
      </c>
      <c r="FM4383">
        <v>161.26300000000001</v>
      </c>
      <c r="FN4383">
        <v>-4256.674</v>
      </c>
      <c r="FP4383">
        <v>126393.2</v>
      </c>
      <c r="FR4383">
        <v>2021</v>
      </c>
      <c r="FS4383" t="s">
        <v>280</v>
      </c>
      <c r="FT4383">
        <v>2</v>
      </c>
      <c r="FV4383">
        <v>5.5E-2</v>
      </c>
      <c r="FX4383">
        <v>0.18179999999999999</v>
      </c>
      <c r="FY4383">
        <v>0.23680000000000001</v>
      </c>
      <c r="FZ4383">
        <v>0.15</v>
      </c>
      <c r="GA4383">
        <v>0.20499999999999999</v>
      </c>
      <c r="GG4383">
        <v>40996.008000000002</v>
      </c>
      <c r="GI4383">
        <v>0</v>
      </c>
      <c r="GJ4383">
        <v>0</v>
      </c>
      <c r="GK4383">
        <v>0</v>
      </c>
      <c r="GL4383">
        <v>0</v>
      </c>
      <c r="GO4383">
        <v>240</v>
      </c>
      <c r="GQ4383">
        <v>5108</v>
      </c>
      <c r="GR4383">
        <v>272971.5</v>
      </c>
      <c r="GS4383">
        <v>43.57</v>
      </c>
      <c r="GT4383">
        <v>7.47</v>
      </c>
      <c r="GU4383">
        <v>53.44</v>
      </c>
      <c r="GV4383">
        <v>647</v>
      </c>
      <c r="GW4383">
        <v>2627</v>
      </c>
      <c r="GX4383">
        <v>4477</v>
      </c>
      <c r="GY4383">
        <v>106259.61</v>
      </c>
      <c r="GZ4383">
        <v>74.739999999999995</v>
      </c>
      <c r="HA4383">
        <v>23.736000000000001</v>
      </c>
      <c r="HB4383">
        <v>3952</v>
      </c>
      <c r="HI4383">
        <v>285</v>
      </c>
      <c r="HK4383">
        <v>0</v>
      </c>
      <c r="HN4383">
        <v>10232</v>
      </c>
      <c r="HO4383">
        <v>0</v>
      </c>
      <c r="HP4383">
        <v>0</v>
      </c>
      <c r="HQ4383">
        <v>10987.14</v>
      </c>
      <c r="HR4383">
        <v>488863.63</v>
      </c>
      <c r="HS4383">
        <v>31942.59</v>
      </c>
      <c r="HT4383">
        <v>891935.88</v>
      </c>
      <c r="IE4383">
        <v>17.2</v>
      </c>
      <c r="IF4383">
        <v>0</v>
      </c>
      <c r="II4383">
        <v>-2.5680000000000001E-2</v>
      </c>
      <c r="IJ4383">
        <v>0.49399999999999999</v>
      </c>
      <c r="IK4383">
        <v>0.49</v>
      </c>
      <c r="IL4383">
        <v>8.2000000000000003E-2</v>
      </c>
      <c r="IM4383">
        <v>0.22700000000000001</v>
      </c>
      <c r="IN4383">
        <v>0.24</v>
      </c>
      <c r="IO4383">
        <v>-1E-3</v>
      </c>
      <c r="IP4383">
        <v>5.3999999999999999E-2</v>
      </c>
      <c r="IQ4383">
        <v>7.0000000000000007E-2</v>
      </c>
      <c r="IS4383">
        <v>0</v>
      </c>
      <c r="IT4383">
        <v>0</v>
      </c>
      <c r="IV4383">
        <v>5.8000000000000003E-2</v>
      </c>
      <c r="IW4383">
        <v>0.1</v>
      </c>
      <c r="IX4383">
        <v>0.10639999999999999</v>
      </c>
      <c r="IY4383">
        <v>0.107</v>
      </c>
      <c r="IZ4383">
        <v>0.1</v>
      </c>
      <c r="JB4383">
        <v>0</v>
      </c>
      <c r="JC4383">
        <v>0</v>
      </c>
      <c r="JE4383">
        <v>0.06</v>
      </c>
      <c r="JF4383">
        <v>0</v>
      </c>
      <c r="JH4383">
        <v>0</v>
      </c>
      <c r="JI4383">
        <v>0</v>
      </c>
    </row>
    <row r="4384" spans="1:269" x14ac:dyDescent="0.35">
      <c r="A4384">
        <v>102</v>
      </c>
      <c r="B4384" t="s">
        <v>1955</v>
      </c>
      <c r="C4384">
        <v>2020</v>
      </c>
      <c r="D4384" s="3" t="str">
        <f>Table1[[#This Row],[ppd_id]]&amp;" "&amp;Table1[[#This Row],[fy]]</f>
        <v>102 2020</v>
      </c>
      <c r="E4384">
        <v>88</v>
      </c>
      <c r="F4384" t="s">
        <v>1956</v>
      </c>
      <c r="H4384">
        <v>2</v>
      </c>
      <c r="I4384">
        <v>1944</v>
      </c>
      <c r="J4384">
        <v>0</v>
      </c>
      <c r="L4384">
        <v>5</v>
      </c>
      <c r="M4384" t="s">
        <v>762</v>
      </c>
      <c r="N4384" t="s">
        <v>763</v>
      </c>
      <c r="O4384" t="s">
        <v>1670</v>
      </c>
      <c r="P4384">
        <v>2</v>
      </c>
      <c r="Q4384" t="s">
        <v>484</v>
      </c>
      <c r="R4384">
        <v>1</v>
      </c>
      <c r="S4384" t="s">
        <v>273</v>
      </c>
      <c r="T4384" t="s">
        <v>299</v>
      </c>
      <c r="U4384">
        <v>2</v>
      </c>
      <c r="V4384">
        <v>1</v>
      </c>
      <c r="W4384" t="s">
        <v>1957</v>
      </c>
      <c r="X4384">
        <v>0</v>
      </c>
      <c r="Y4384">
        <v>0</v>
      </c>
      <c r="Z4384" s="1">
        <v>44197</v>
      </c>
      <c r="AA4384" s="1">
        <v>44196</v>
      </c>
      <c r="AB4384" t="s">
        <v>852</v>
      </c>
      <c r="AC4384" t="s">
        <v>1961</v>
      </c>
      <c r="AD4384" t="s">
        <v>285</v>
      </c>
      <c r="AE4384">
        <v>2.75E-2</v>
      </c>
      <c r="AF4384">
        <v>7.4999999999999997E-2</v>
      </c>
      <c r="AG4384">
        <v>3</v>
      </c>
      <c r="AH4384">
        <v>0</v>
      </c>
      <c r="AJ4384">
        <v>1</v>
      </c>
      <c r="AK4384">
        <v>3</v>
      </c>
      <c r="AL4384">
        <v>15</v>
      </c>
      <c r="AM4384">
        <v>7.4999999999999997E-2</v>
      </c>
      <c r="BU4384">
        <v>3.5000000000000003E-2</v>
      </c>
      <c r="BV4384">
        <v>894251.13</v>
      </c>
      <c r="BW4384">
        <v>1221293</v>
      </c>
      <c r="BX4384">
        <v>0.73199999999999998</v>
      </c>
      <c r="BY4384">
        <v>327041.81</v>
      </c>
      <c r="BZ4384">
        <v>0</v>
      </c>
      <c r="CA4384">
        <v>264676.84000000003</v>
      </c>
      <c r="CB4384">
        <v>49429.862999999998</v>
      </c>
      <c r="CC4384">
        <v>0.63593</v>
      </c>
      <c r="CD4384">
        <v>1278464.1000000001</v>
      </c>
      <c r="CE4384">
        <v>914776.94</v>
      </c>
      <c r="CF4384">
        <v>363687.13</v>
      </c>
      <c r="CG4384">
        <v>0</v>
      </c>
      <c r="CH4384">
        <v>0</v>
      </c>
      <c r="CI4384">
        <v>0</v>
      </c>
      <c r="CK4384">
        <v>0.71553</v>
      </c>
      <c r="CL4384" t="s">
        <v>326</v>
      </c>
      <c r="CM4384">
        <v>2</v>
      </c>
      <c r="CN4384">
        <v>0.104</v>
      </c>
      <c r="CP4384">
        <v>7.1999999999999995E-2</v>
      </c>
      <c r="CR4384">
        <v>8.5000000000000006E-2</v>
      </c>
      <c r="CU4384">
        <v>7.4200000000000002E-2</v>
      </c>
      <c r="DC4384">
        <v>0</v>
      </c>
      <c r="DD4384">
        <v>6.6119999999999998E-2</v>
      </c>
      <c r="DE4384">
        <v>0</v>
      </c>
      <c r="DF4384">
        <v>0</v>
      </c>
      <c r="DG4384">
        <v>0</v>
      </c>
      <c r="DH4384">
        <v>1</v>
      </c>
      <c r="DI4384">
        <v>7.3999999999999996E-2</v>
      </c>
      <c r="DJ4384">
        <v>8.8999999999999996E-2</v>
      </c>
      <c r="DK4384">
        <v>7.6999999999999999E-2</v>
      </c>
      <c r="DM4384">
        <v>17607.278999999999</v>
      </c>
      <c r="DN4384">
        <v>41822.336000000003</v>
      </c>
      <c r="DT4384">
        <v>0</v>
      </c>
      <c r="DV4384">
        <v>59429.612999999998</v>
      </c>
      <c r="DW4384">
        <v>73405.616999999998</v>
      </c>
      <c r="EB4384">
        <v>164.87700000000001</v>
      </c>
      <c r="EK4384">
        <v>-3938.393</v>
      </c>
      <c r="EQ4384">
        <v>7264.6329999999998</v>
      </c>
      <c r="ER4384">
        <v>136325.34</v>
      </c>
      <c r="ES4384">
        <v>-108242.34</v>
      </c>
      <c r="ET4384">
        <v>-99692.133000000002</v>
      </c>
      <c r="EU4384">
        <v>-3412.3560000000002</v>
      </c>
      <c r="EX4384">
        <v>-3007.9119999999998</v>
      </c>
      <c r="FA4384">
        <v>-2129.9380000000001</v>
      </c>
      <c r="FB4384">
        <v>-4438.9380000000001</v>
      </c>
      <c r="FC4384">
        <v>-1906.8130000000001</v>
      </c>
      <c r="FF4384">
        <v>-114588.09</v>
      </c>
      <c r="FH4384">
        <v>914776.94</v>
      </c>
      <c r="FI4384">
        <v>893039.69</v>
      </c>
      <c r="FJ4384">
        <v>41822.336000000003</v>
      </c>
      <c r="FL4384">
        <v>73405.616999999998</v>
      </c>
      <c r="FM4384">
        <v>164.87700000000001</v>
      </c>
      <c r="FN4384">
        <v>-3938.393</v>
      </c>
      <c r="FP4384">
        <v>69632.101999999999</v>
      </c>
      <c r="FR4384">
        <v>2022</v>
      </c>
      <c r="FS4384" t="s">
        <v>280</v>
      </c>
      <c r="FT4384">
        <v>2</v>
      </c>
      <c r="FV4384">
        <v>5.5E-2</v>
      </c>
      <c r="FX4384">
        <v>0.17100000000000001</v>
      </c>
      <c r="FY4384">
        <v>0.22600000000000001</v>
      </c>
      <c r="FZ4384">
        <v>0.14499999999999999</v>
      </c>
      <c r="GA4384">
        <v>0.2</v>
      </c>
      <c r="GG4384">
        <v>38378.144999999997</v>
      </c>
      <c r="GI4384">
        <v>0</v>
      </c>
      <c r="GJ4384">
        <v>0</v>
      </c>
      <c r="GK4384">
        <v>0</v>
      </c>
      <c r="GL4384">
        <v>0</v>
      </c>
      <c r="GO4384">
        <v>225</v>
      </c>
      <c r="GQ4384">
        <v>4984</v>
      </c>
      <c r="GR4384">
        <v>264675.31300000002</v>
      </c>
      <c r="GS4384">
        <v>43.49</v>
      </c>
      <c r="GT4384">
        <v>8.15</v>
      </c>
      <c r="GU4384">
        <v>53.104999999999997</v>
      </c>
      <c r="GV4384">
        <v>703</v>
      </c>
      <c r="GW4384">
        <v>2857</v>
      </c>
      <c r="GX4384">
        <v>4386</v>
      </c>
      <c r="GY4384">
        <v>105502.09</v>
      </c>
      <c r="GZ4384">
        <v>74.95</v>
      </c>
      <c r="HA4384">
        <v>24.06</v>
      </c>
      <c r="HB4384">
        <v>3893</v>
      </c>
      <c r="HI4384">
        <v>268</v>
      </c>
      <c r="HK4384">
        <v>0</v>
      </c>
      <c r="HN4384">
        <v>10073</v>
      </c>
      <c r="HO4384">
        <v>0</v>
      </c>
      <c r="HP4384">
        <v>0</v>
      </c>
      <c r="IE4384">
        <v>11.4</v>
      </c>
      <c r="IF4384">
        <v>0</v>
      </c>
      <c r="II4384">
        <v>0.13592000000000001</v>
      </c>
      <c r="IJ4384">
        <v>0.48851</v>
      </c>
      <c r="IK4384">
        <v>0.49</v>
      </c>
      <c r="IL4384">
        <v>8.5999999999999993E-2</v>
      </c>
      <c r="IM4384">
        <v>0.23477000000000001</v>
      </c>
      <c r="IN4384">
        <v>0.24</v>
      </c>
      <c r="IO4384">
        <v>-1.6E-2</v>
      </c>
      <c r="IP4384">
        <v>5.7939999999999998E-2</v>
      </c>
      <c r="IQ4384">
        <v>7.0000000000000007E-2</v>
      </c>
      <c r="IS4384">
        <v>0</v>
      </c>
      <c r="IT4384">
        <v>0</v>
      </c>
      <c r="IV4384">
        <v>6.1940000000000002E-2</v>
      </c>
      <c r="IW4384">
        <v>0.1</v>
      </c>
      <c r="IX4384">
        <v>0.10014000000000001</v>
      </c>
      <c r="IY4384">
        <v>0.11588</v>
      </c>
      <c r="IZ4384">
        <v>0.1</v>
      </c>
      <c r="JB4384">
        <v>0</v>
      </c>
      <c r="JC4384">
        <v>0</v>
      </c>
      <c r="JE4384">
        <v>4.0960000000000003E-2</v>
      </c>
      <c r="JF4384">
        <v>0</v>
      </c>
      <c r="JH4384">
        <v>0</v>
      </c>
      <c r="JI4384">
        <v>0</v>
      </c>
    </row>
    <row r="4385" spans="1:269" x14ac:dyDescent="0.35">
      <c r="A4385">
        <v>102</v>
      </c>
      <c r="B4385" t="s">
        <v>1955</v>
      </c>
      <c r="C4385">
        <v>2021</v>
      </c>
      <c r="D4385" s="3" t="str">
        <f>Table1[[#This Row],[ppd_id]]&amp;" "&amp;Table1[[#This Row],[fy]]</f>
        <v>102 2021</v>
      </c>
      <c r="E4385">
        <v>88</v>
      </c>
      <c r="F4385" t="s">
        <v>1956</v>
      </c>
      <c r="H4385">
        <v>2</v>
      </c>
      <c r="I4385">
        <v>1944</v>
      </c>
      <c r="J4385">
        <v>0</v>
      </c>
      <c r="L4385">
        <v>5</v>
      </c>
      <c r="M4385" t="s">
        <v>762</v>
      </c>
      <c r="N4385" t="s">
        <v>763</v>
      </c>
      <c r="O4385" t="s">
        <v>1670</v>
      </c>
      <c r="P4385">
        <v>2</v>
      </c>
      <c r="Q4385" t="s">
        <v>484</v>
      </c>
      <c r="R4385">
        <v>1</v>
      </c>
      <c r="S4385" t="s">
        <v>273</v>
      </c>
      <c r="T4385" t="s">
        <v>299</v>
      </c>
      <c r="U4385">
        <v>2</v>
      </c>
      <c r="V4385">
        <v>1</v>
      </c>
      <c r="W4385" t="s">
        <v>1957</v>
      </c>
      <c r="X4385">
        <v>0</v>
      </c>
      <c r="Y4385">
        <v>0</v>
      </c>
      <c r="Z4385" s="1">
        <v>44562</v>
      </c>
      <c r="AA4385" s="1">
        <v>44561</v>
      </c>
      <c r="AB4385" t="s">
        <v>852</v>
      </c>
      <c r="AC4385" t="s">
        <v>1961</v>
      </c>
      <c r="AD4385" t="s">
        <v>285</v>
      </c>
      <c r="AE4385">
        <v>2.5000000000000001E-2</v>
      </c>
      <c r="AF4385">
        <v>7.0000000000000007E-2</v>
      </c>
      <c r="AG4385">
        <v>3</v>
      </c>
      <c r="AH4385">
        <v>0</v>
      </c>
      <c r="AJ4385">
        <v>1</v>
      </c>
      <c r="AK4385">
        <v>3</v>
      </c>
      <c r="AL4385">
        <v>14</v>
      </c>
      <c r="AM4385">
        <v>7.4999999999999997E-2</v>
      </c>
      <c r="BV4385">
        <v>943201.88</v>
      </c>
      <c r="BW4385">
        <v>1279847.1000000001</v>
      </c>
      <c r="BX4385">
        <v>0.73699999999999999</v>
      </c>
      <c r="BY4385">
        <v>336645.22</v>
      </c>
      <c r="BZ4385">
        <v>0</v>
      </c>
      <c r="CA4385">
        <v>259440.42</v>
      </c>
      <c r="CB4385">
        <v>49622.726999999999</v>
      </c>
      <c r="CC4385">
        <v>0.82859000000000005</v>
      </c>
      <c r="CD4385">
        <v>1269440.1000000001</v>
      </c>
      <c r="CE4385">
        <v>972827.63</v>
      </c>
      <c r="CF4385">
        <v>296612.46999999997</v>
      </c>
      <c r="CG4385">
        <v>0</v>
      </c>
      <c r="CH4385">
        <v>0</v>
      </c>
      <c r="CI4385">
        <v>0</v>
      </c>
      <c r="CK4385">
        <v>0.76634000000000002</v>
      </c>
      <c r="CL4385" t="s">
        <v>1942</v>
      </c>
      <c r="CM4385">
        <v>99</v>
      </c>
      <c r="CN4385">
        <v>0.1236</v>
      </c>
      <c r="CP4385">
        <v>0.13589999999999999</v>
      </c>
      <c r="CR4385">
        <v>0.10150000000000001</v>
      </c>
      <c r="CU4385">
        <v>8.6900000000000005E-2</v>
      </c>
      <c r="DC4385">
        <v>0</v>
      </c>
      <c r="DD4385">
        <v>6.8790000000000004E-2</v>
      </c>
      <c r="DE4385">
        <v>0</v>
      </c>
      <c r="DF4385">
        <v>0</v>
      </c>
      <c r="DG4385">
        <v>0</v>
      </c>
      <c r="DH4385">
        <v>1</v>
      </c>
      <c r="DI4385">
        <v>0.13200000000000001</v>
      </c>
      <c r="DJ4385">
        <v>0.10199999999999999</v>
      </c>
      <c r="DK4385">
        <v>8.8999999999999996E-2</v>
      </c>
      <c r="DM4385">
        <v>20880.188999999998</v>
      </c>
      <c r="DN4385">
        <v>41226.980000000003</v>
      </c>
      <c r="DT4385">
        <v>0</v>
      </c>
      <c r="DV4385">
        <v>62107.171999999999</v>
      </c>
      <c r="DW4385">
        <v>120470.32</v>
      </c>
      <c r="EB4385">
        <v>170.39699999999999</v>
      </c>
      <c r="EK4385">
        <v>-4415.4809999999998</v>
      </c>
      <c r="EQ4385">
        <v>-5071.1880000000001</v>
      </c>
      <c r="ER4385">
        <v>173261.22</v>
      </c>
      <c r="ES4385">
        <v>-107790.51</v>
      </c>
      <c r="ET4385">
        <v>-99362.101999999999</v>
      </c>
      <c r="EU4385">
        <v>-3347.5540000000001</v>
      </c>
      <c r="EX4385">
        <v>-2987.1950000000002</v>
      </c>
      <c r="FA4385">
        <v>-2093.6529999999998</v>
      </c>
      <c r="FB4385">
        <v>-5896.9380000000001</v>
      </c>
      <c r="FC4385">
        <v>-1523.0709999999999</v>
      </c>
      <c r="FF4385">
        <v>-115210.52</v>
      </c>
      <c r="FH4385">
        <v>972827.63</v>
      </c>
      <c r="FI4385">
        <v>914776.94</v>
      </c>
      <c r="FJ4385">
        <v>41226.980000000003</v>
      </c>
      <c r="FL4385">
        <v>120470.32</v>
      </c>
      <c r="FM4385">
        <v>170.39699999999999</v>
      </c>
      <c r="FN4385">
        <v>-4415.4809999999998</v>
      </c>
      <c r="FP4385">
        <v>116225.23</v>
      </c>
      <c r="FR4385">
        <v>2023</v>
      </c>
      <c r="FS4385" t="s">
        <v>280</v>
      </c>
      <c r="FT4385">
        <v>2</v>
      </c>
      <c r="FV4385">
        <v>5.5E-2</v>
      </c>
      <c r="FX4385">
        <v>0.14280000000000001</v>
      </c>
      <c r="FY4385">
        <v>0.1978</v>
      </c>
      <c r="FZ4385">
        <v>0.14000000000000001</v>
      </c>
      <c r="GA4385">
        <v>0.19500000000000001</v>
      </c>
      <c r="GG4385">
        <v>36321.656000000003</v>
      </c>
      <c r="GI4385">
        <v>0</v>
      </c>
      <c r="GJ4385">
        <v>0</v>
      </c>
      <c r="GK4385">
        <v>0</v>
      </c>
      <c r="GL4385">
        <v>0</v>
      </c>
      <c r="GO4385">
        <v>219</v>
      </c>
      <c r="GQ4385">
        <v>4594</v>
      </c>
      <c r="GR4385">
        <v>259441.54699999999</v>
      </c>
      <c r="GS4385">
        <v>43.78</v>
      </c>
      <c r="GT4385">
        <v>8.11</v>
      </c>
      <c r="GU4385">
        <v>56.473999999999997</v>
      </c>
      <c r="GV4385">
        <v>940</v>
      </c>
      <c r="GW4385">
        <v>3316</v>
      </c>
      <c r="GX4385">
        <v>4363</v>
      </c>
      <c r="GY4385">
        <v>105333.66</v>
      </c>
      <c r="GZ4385">
        <v>75.14</v>
      </c>
      <c r="HA4385">
        <v>24.143999999999998</v>
      </c>
      <c r="HB4385">
        <v>3879</v>
      </c>
      <c r="HI4385">
        <v>265</v>
      </c>
      <c r="HK4385">
        <v>0</v>
      </c>
      <c r="HN4385">
        <v>9897</v>
      </c>
      <c r="HO4385">
        <v>0</v>
      </c>
      <c r="HP4385">
        <v>0</v>
      </c>
      <c r="IE4385">
        <v>11.03</v>
      </c>
      <c r="IF4385">
        <v>0</v>
      </c>
      <c r="II4385">
        <v>0.19306000000000001</v>
      </c>
      <c r="IJ4385">
        <v>0.49348999999999998</v>
      </c>
      <c r="IK4385">
        <v>0.49</v>
      </c>
      <c r="IL4385">
        <v>1.49E-2</v>
      </c>
      <c r="IM4385">
        <v>0.22322</v>
      </c>
      <c r="IN4385">
        <v>0.24</v>
      </c>
      <c r="IO4385">
        <v>0.14990000000000001</v>
      </c>
      <c r="IP4385">
        <v>5.6059999999999999E-2</v>
      </c>
      <c r="IQ4385">
        <v>7.0000000000000007E-2</v>
      </c>
      <c r="IS4385">
        <v>0</v>
      </c>
      <c r="IT4385">
        <v>0</v>
      </c>
      <c r="IV4385">
        <v>8.1079999999999999E-2</v>
      </c>
      <c r="IW4385">
        <v>0.1</v>
      </c>
      <c r="IX4385">
        <v>0.10693999999999999</v>
      </c>
      <c r="IY4385">
        <v>0.11111</v>
      </c>
      <c r="IZ4385">
        <v>0.1</v>
      </c>
      <c r="JB4385">
        <v>0</v>
      </c>
      <c r="JC4385">
        <v>0</v>
      </c>
      <c r="JE4385">
        <v>3.5040000000000002E-2</v>
      </c>
      <c r="JF4385">
        <v>0</v>
      </c>
      <c r="JH4385">
        <v>0</v>
      </c>
      <c r="JI4385">
        <v>0</v>
      </c>
    </row>
    <row r="4386" spans="1:269" x14ac:dyDescent="0.35">
      <c r="A4386">
        <v>102</v>
      </c>
      <c r="B4386" t="s">
        <v>1955</v>
      </c>
      <c r="C4386">
        <v>2022</v>
      </c>
      <c r="D4386" s="3" t="str">
        <f>Table1[[#This Row],[ppd_id]]&amp;" "&amp;Table1[[#This Row],[fy]]</f>
        <v>102 2022</v>
      </c>
      <c r="E4386">
        <v>88</v>
      </c>
      <c r="F4386" t="s">
        <v>1956</v>
      </c>
      <c r="H4386">
        <v>2</v>
      </c>
      <c r="I4386">
        <v>1944</v>
      </c>
      <c r="J4386">
        <v>0</v>
      </c>
      <c r="L4386">
        <v>5</v>
      </c>
      <c r="M4386" t="s">
        <v>762</v>
      </c>
      <c r="N4386" t="s">
        <v>763</v>
      </c>
      <c r="O4386" t="s">
        <v>1670</v>
      </c>
      <c r="P4386">
        <v>2</v>
      </c>
      <c r="Q4386" t="s">
        <v>484</v>
      </c>
      <c r="R4386">
        <v>1</v>
      </c>
      <c r="S4386" t="s">
        <v>273</v>
      </c>
      <c r="T4386" t="s">
        <v>299</v>
      </c>
      <c r="U4386">
        <v>2</v>
      </c>
      <c r="V4386">
        <v>1</v>
      </c>
      <c r="W4386" t="s">
        <v>1957</v>
      </c>
      <c r="X4386">
        <v>0</v>
      </c>
      <c r="Y4386">
        <v>0</v>
      </c>
      <c r="AF4386">
        <v>7.0000000000000007E-2</v>
      </c>
      <c r="BZ4386">
        <v>0</v>
      </c>
      <c r="CG4386">
        <v>0</v>
      </c>
      <c r="CH4386">
        <v>0</v>
      </c>
      <c r="CI4386">
        <v>0</v>
      </c>
      <c r="DF4386">
        <v>0</v>
      </c>
      <c r="DG4386">
        <v>0</v>
      </c>
      <c r="DH4386">
        <v>0</v>
      </c>
      <c r="DT4386">
        <v>0</v>
      </c>
      <c r="GI4386">
        <v>0</v>
      </c>
      <c r="GJ4386">
        <v>0</v>
      </c>
      <c r="GK4386">
        <v>0</v>
      </c>
      <c r="GL4386">
        <v>0</v>
      </c>
      <c r="HO4386">
        <v>0</v>
      </c>
      <c r="HP4386">
        <v>0</v>
      </c>
      <c r="IF4386">
        <v>0</v>
      </c>
    </row>
    <row r="4387" spans="1:269" x14ac:dyDescent="0.35">
      <c r="A4387">
        <v>207</v>
      </c>
      <c r="B4387" t="s">
        <v>1963</v>
      </c>
      <c r="C4387">
        <v>2001</v>
      </c>
      <c r="D4387" s="3" t="str">
        <f>Table1[[#This Row],[ppd_id]]&amp;" "&amp;Table1[[#This Row],[fy]]</f>
        <v>207 2001</v>
      </c>
      <c r="E4387">
        <v>182</v>
      </c>
      <c r="F4387" t="s">
        <v>1964</v>
      </c>
      <c r="H4387">
        <v>2</v>
      </c>
      <c r="I4387">
        <v>1944</v>
      </c>
      <c r="J4387">
        <v>0</v>
      </c>
      <c r="L4387">
        <v>5</v>
      </c>
      <c r="M4387" t="s">
        <v>762</v>
      </c>
      <c r="N4387" t="s">
        <v>763</v>
      </c>
      <c r="O4387" t="s">
        <v>1965</v>
      </c>
      <c r="P4387">
        <v>2</v>
      </c>
      <c r="Q4387" t="s">
        <v>484</v>
      </c>
      <c r="R4387">
        <v>1</v>
      </c>
      <c r="S4387" t="s">
        <v>273</v>
      </c>
      <c r="T4387" t="s">
        <v>388</v>
      </c>
      <c r="U4387">
        <v>1</v>
      </c>
      <c r="W4387" t="s">
        <v>1966</v>
      </c>
      <c r="X4387">
        <v>0</v>
      </c>
      <c r="Y4387">
        <v>0</v>
      </c>
      <c r="Z4387" s="1">
        <v>37257</v>
      </c>
      <c r="AA4387" s="1">
        <v>37256</v>
      </c>
      <c r="AB4387" t="s">
        <v>276</v>
      </c>
      <c r="AC4387" t="s">
        <v>1967</v>
      </c>
      <c r="AD4387" t="s">
        <v>325</v>
      </c>
      <c r="AF4387">
        <v>0.08</v>
      </c>
      <c r="AG4387">
        <v>1</v>
      </c>
      <c r="AH4387">
        <v>0</v>
      </c>
      <c r="AI4387">
        <v>5</v>
      </c>
      <c r="AJ4387">
        <v>0</v>
      </c>
      <c r="AK4387">
        <v>1</v>
      </c>
      <c r="AL4387">
        <v>30</v>
      </c>
      <c r="BV4387">
        <v>781703.69</v>
      </c>
      <c r="BW4387">
        <v>701725.94</v>
      </c>
      <c r="BX4387">
        <v>1.024</v>
      </c>
      <c r="BY4387">
        <v>-16977.756000000001</v>
      </c>
      <c r="BZ4387">
        <v>0</v>
      </c>
      <c r="CA4387">
        <v>171523.23</v>
      </c>
      <c r="CB4387">
        <v>10996.382</v>
      </c>
      <c r="CC4387">
        <v>1.1073</v>
      </c>
      <c r="CG4387">
        <v>0</v>
      </c>
      <c r="CH4387">
        <v>0</v>
      </c>
      <c r="CI4387">
        <v>0</v>
      </c>
      <c r="CN4387">
        <v>-1.0999999999999999E-2</v>
      </c>
      <c r="DC4387">
        <v>1</v>
      </c>
      <c r="DD4387">
        <v>-1.0999999999999999E-2</v>
      </c>
      <c r="DE4387">
        <v>0</v>
      </c>
      <c r="DF4387">
        <v>0</v>
      </c>
      <c r="DG4387">
        <v>0</v>
      </c>
      <c r="DH4387">
        <v>0</v>
      </c>
      <c r="DM4387">
        <v>12840.821</v>
      </c>
      <c r="DN4387">
        <v>12176.329</v>
      </c>
      <c r="DT4387">
        <v>0</v>
      </c>
      <c r="DV4387">
        <v>25017.15</v>
      </c>
      <c r="DW4387">
        <v>-27915.848000000002</v>
      </c>
      <c r="DY4387">
        <v>17609.391</v>
      </c>
      <c r="DZ4387">
        <v>1788.1690000000001</v>
      </c>
      <c r="EA4387">
        <v>19397.561000000002</v>
      </c>
      <c r="EK4387">
        <v>-2726.489</v>
      </c>
      <c r="EL4387">
        <v>26.338000000000001</v>
      </c>
      <c r="ER4387">
        <v>13798.712</v>
      </c>
      <c r="ES4387">
        <v>-39498.733999999997</v>
      </c>
      <c r="ET4387">
        <v>-39498.733999999997</v>
      </c>
      <c r="FB4387">
        <v>-3691.837</v>
      </c>
      <c r="FC4387">
        <v>-1125.6410000000001</v>
      </c>
      <c r="FF4387">
        <v>-44316.214999999997</v>
      </c>
      <c r="FH4387">
        <v>661680.5</v>
      </c>
      <c r="FI4387">
        <v>692198</v>
      </c>
      <c r="FJ4387">
        <v>12176.329</v>
      </c>
      <c r="FL4387">
        <v>-27915.848000000002</v>
      </c>
      <c r="FM4387">
        <v>19397.561000000002</v>
      </c>
      <c r="FN4387">
        <v>-2726.489</v>
      </c>
      <c r="FO4387">
        <v>26.338000000000001</v>
      </c>
      <c r="FP4387">
        <v>-11218.438</v>
      </c>
      <c r="FR4387">
        <v>2003</v>
      </c>
      <c r="FS4387" t="s">
        <v>1968</v>
      </c>
      <c r="FT4387">
        <v>8</v>
      </c>
      <c r="FU4387">
        <v>0.1545</v>
      </c>
      <c r="FV4387">
        <v>7.4999999999999997E-2</v>
      </c>
      <c r="FW4387">
        <v>7.9500000000000001E-2</v>
      </c>
      <c r="FX4387">
        <v>7.0699999999999999E-2</v>
      </c>
      <c r="FY4387">
        <v>0.1457</v>
      </c>
      <c r="FZ4387">
        <v>7.4999999999999997E-2</v>
      </c>
      <c r="GA4387">
        <v>0.1545</v>
      </c>
      <c r="GD4387">
        <v>13642.056</v>
      </c>
      <c r="GE4387">
        <v>12133.966</v>
      </c>
      <c r="GI4387">
        <v>1</v>
      </c>
      <c r="GJ4387">
        <v>0</v>
      </c>
      <c r="GK4387">
        <v>0</v>
      </c>
      <c r="GL4387">
        <v>0</v>
      </c>
      <c r="GN4387">
        <v>-8.8000000000000005E-3</v>
      </c>
      <c r="GO4387">
        <v>117</v>
      </c>
      <c r="GQ4387">
        <v>5014</v>
      </c>
      <c r="GR4387">
        <v>171523.234</v>
      </c>
      <c r="GU4387">
        <v>34.209000000000003</v>
      </c>
      <c r="GX4387">
        <v>2861</v>
      </c>
      <c r="GY4387">
        <v>40042.211000000003</v>
      </c>
      <c r="HA4387">
        <v>13.996</v>
      </c>
      <c r="HB4387">
        <v>2600</v>
      </c>
      <c r="HI4387">
        <v>144</v>
      </c>
      <c r="HK4387">
        <v>0</v>
      </c>
      <c r="HN4387">
        <v>9387</v>
      </c>
      <c r="HO4387">
        <v>0</v>
      </c>
      <c r="HP4387">
        <v>1</v>
      </c>
      <c r="IE4387">
        <v>-2.1</v>
      </c>
      <c r="IF4387">
        <v>0</v>
      </c>
    </row>
    <row r="4388" spans="1:269" x14ac:dyDescent="0.35">
      <c r="A4388">
        <v>207</v>
      </c>
      <c r="B4388" t="s">
        <v>1963</v>
      </c>
      <c r="C4388">
        <v>2002</v>
      </c>
      <c r="D4388" s="3" t="str">
        <f>Table1[[#This Row],[ppd_id]]&amp;" "&amp;Table1[[#This Row],[fy]]</f>
        <v>207 2002</v>
      </c>
      <c r="E4388">
        <v>182</v>
      </c>
      <c r="F4388" t="s">
        <v>1964</v>
      </c>
      <c r="H4388">
        <v>2</v>
      </c>
      <c r="I4388">
        <v>1944</v>
      </c>
      <c r="J4388">
        <v>0</v>
      </c>
      <c r="L4388">
        <v>5</v>
      </c>
      <c r="M4388" t="s">
        <v>762</v>
      </c>
      <c r="N4388" t="s">
        <v>763</v>
      </c>
      <c r="O4388" t="s">
        <v>1965</v>
      </c>
      <c r="P4388">
        <v>2</v>
      </c>
      <c r="Q4388" t="s">
        <v>484</v>
      </c>
      <c r="R4388">
        <v>1</v>
      </c>
      <c r="S4388" t="s">
        <v>273</v>
      </c>
      <c r="T4388" t="s">
        <v>388</v>
      </c>
      <c r="U4388">
        <v>1</v>
      </c>
      <c r="W4388" t="s">
        <v>1966</v>
      </c>
      <c r="X4388">
        <v>0</v>
      </c>
      <c r="Y4388">
        <v>0</v>
      </c>
      <c r="Z4388" s="1">
        <v>37622</v>
      </c>
      <c r="AA4388" s="1">
        <v>37621</v>
      </c>
      <c r="AB4388" t="s">
        <v>276</v>
      </c>
      <c r="AC4388" t="s">
        <v>1969</v>
      </c>
      <c r="AD4388" t="s">
        <v>325</v>
      </c>
      <c r="AF4388">
        <v>0.08</v>
      </c>
      <c r="AG4388">
        <v>1</v>
      </c>
      <c r="AH4388">
        <v>0</v>
      </c>
      <c r="AI4388">
        <v>5</v>
      </c>
      <c r="AJ4388">
        <v>0</v>
      </c>
      <c r="AK4388">
        <v>1</v>
      </c>
      <c r="AL4388">
        <v>30</v>
      </c>
      <c r="BV4388">
        <v>717681.06</v>
      </c>
      <c r="BW4388">
        <v>701114.38</v>
      </c>
      <c r="BX4388">
        <v>1.024</v>
      </c>
      <c r="BY4388">
        <v>-16566.697</v>
      </c>
      <c r="BZ4388">
        <v>0</v>
      </c>
      <c r="CA4388">
        <v>168391.47</v>
      </c>
      <c r="CB4388">
        <v>12133.966</v>
      </c>
      <c r="CC4388">
        <v>1.1137999999999999</v>
      </c>
      <c r="CG4388">
        <v>0</v>
      </c>
      <c r="CH4388">
        <v>0</v>
      </c>
      <c r="CI4388">
        <v>0</v>
      </c>
      <c r="CN4388">
        <v>-9.4E-2</v>
      </c>
      <c r="CO4388">
        <v>-5.3999999999999999E-2</v>
      </c>
      <c r="CP4388">
        <v>-0.03</v>
      </c>
      <c r="CR4388">
        <v>3.4000000000000002E-2</v>
      </c>
      <c r="DC4388">
        <v>1</v>
      </c>
      <c r="DD4388">
        <v>-1</v>
      </c>
      <c r="DE4388">
        <v>0</v>
      </c>
      <c r="DF4388">
        <v>0</v>
      </c>
      <c r="DG4388">
        <v>0</v>
      </c>
      <c r="DH4388">
        <v>0</v>
      </c>
      <c r="DM4388">
        <v>13377.672</v>
      </c>
      <c r="DN4388">
        <v>13514.996999999999</v>
      </c>
      <c r="DT4388">
        <v>0</v>
      </c>
      <c r="DV4388">
        <v>26892.67</v>
      </c>
      <c r="DW4388">
        <v>-78428.422000000006</v>
      </c>
      <c r="DY4388">
        <v>16694.205000000002</v>
      </c>
      <c r="DZ4388">
        <v>1364.779</v>
      </c>
      <c r="EA4388">
        <v>18058.984</v>
      </c>
      <c r="EK4388">
        <v>-2476.951</v>
      </c>
      <c r="EL4388">
        <v>180.04599999999999</v>
      </c>
      <c r="ER4388">
        <v>-35773.675999999999</v>
      </c>
      <c r="ES4388">
        <v>-42709.199000000001</v>
      </c>
      <c r="ET4388">
        <v>-42709.199000000001</v>
      </c>
      <c r="FB4388">
        <v>-2899.4630000000002</v>
      </c>
      <c r="FC4388">
        <v>-1234.0550000000001</v>
      </c>
      <c r="FF4388">
        <v>-46842.714999999997</v>
      </c>
      <c r="FH4388">
        <v>579064.13</v>
      </c>
      <c r="FI4388">
        <v>661680.5</v>
      </c>
      <c r="FJ4388">
        <v>13514.996999999999</v>
      </c>
      <c r="FL4388">
        <v>-78428.422000000006</v>
      </c>
      <c r="FM4388">
        <v>18058.984</v>
      </c>
      <c r="FN4388">
        <v>-2476.951</v>
      </c>
      <c r="FO4388">
        <v>180.04599999999999</v>
      </c>
      <c r="FP4388">
        <v>-62666.34</v>
      </c>
      <c r="FR4388">
        <v>2004</v>
      </c>
      <c r="FS4388" t="s">
        <v>1968</v>
      </c>
      <c r="FT4388">
        <v>8</v>
      </c>
      <c r="FU4388">
        <v>0.14899999999999999</v>
      </c>
      <c r="FV4388">
        <v>7.4999999999999997E-2</v>
      </c>
      <c r="FW4388">
        <v>7.3999999999999996E-2</v>
      </c>
      <c r="FX4388">
        <v>6.5199999999999994E-2</v>
      </c>
      <c r="FY4388">
        <v>0.14019999999999999</v>
      </c>
      <c r="FZ4388">
        <v>7.4999999999999997E-2</v>
      </c>
      <c r="GA4388">
        <v>0.14899999999999999</v>
      </c>
      <c r="GD4388">
        <v>12456.172</v>
      </c>
      <c r="GE4388">
        <v>10984.594999999999</v>
      </c>
      <c r="GI4388">
        <v>1</v>
      </c>
      <c r="GJ4388">
        <v>0</v>
      </c>
      <c r="GK4388">
        <v>0</v>
      </c>
      <c r="GL4388">
        <v>0</v>
      </c>
      <c r="GN4388">
        <v>-8.8000000000000005E-3</v>
      </c>
      <c r="GO4388">
        <v>121</v>
      </c>
      <c r="GQ4388">
        <v>4891</v>
      </c>
      <c r="GR4388">
        <v>168391.46900000001</v>
      </c>
      <c r="GU4388">
        <v>34.993000000000002</v>
      </c>
      <c r="GX4388">
        <v>3058</v>
      </c>
      <c r="GY4388">
        <v>46895.762000000002</v>
      </c>
      <c r="HA4388">
        <v>15.335000000000001</v>
      </c>
      <c r="HB4388">
        <v>2743</v>
      </c>
      <c r="HI4388">
        <v>153</v>
      </c>
      <c r="HK4388">
        <v>0</v>
      </c>
      <c r="HN4388">
        <v>9141</v>
      </c>
      <c r="HO4388">
        <v>0</v>
      </c>
      <c r="HP4388">
        <v>1</v>
      </c>
      <c r="IE4388">
        <v>-8</v>
      </c>
      <c r="IF4388">
        <v>0</v>
      </c>
      <c r="II4388">
        <v>-0.21507000000000001</v>
      </c>
      <c r="IJ4388">
        <v>0.52300000000000002</v>
      </c>
      <c r="IL4388">
        <v>3.288E-2</v>
      </c>
      <c r="IM4388">
        <v>0.36</v>
      </c>
      <c r="IO4388">
        <v>1.7489999999999999E-2</v>
      </c>
      <c r="IP4388">
        <v>6.8000000000000005E-2</v>
      </c>
      <c r="IS4388">
        <v>0</v>
      </c>
      <c r="IV4388">
        <v>4.9000000000000002E-2</v>
      </c>
      <c r="IY4388">
        <v>0</v>
      </c>
      <c r="JB4388">
        <v>0</v>
      </c>
      <c r="JE4388">
        <v>0</v>
      </c>
      <c r="JH4388">
        <v>0</v>
      </c>
    </row>
    <row r="4389" spans="1:269" x14ac:dyDescent="0.35">
      <c r="A4389">
        <v>207</v>
      </c>
      <c r="B4389" t="s">
        <v>1963</v>
      </c>
      <c r="C4389">
        <v>2003</v>
      </c>
      <c r="D4389" s="3" t="str">
        <f>Table1[[#This Row],[ppd_id]]&amp;" "&amp;Table1[[#This Row],[fy]]</f>
        <v>207 2003</v>
      </c>
      <c r="E4389">
        <v>182</v>
      </c>
      <c r="F4389" t="s">
        <v>1964</v>
      </c>
      <c r="H4389">
        <v>2</v>
      </c>
      <c r="I4389">
        <v>1944</v>
      </c>
      <c r="J4389">
        <v>0</v>
      </c>
      <c r="L4389">
        <v>5</v>
      </c>
      <c r="M4389" t="s">
        <v>762</v>
      </c>
      <c r="N4389" t="s">
        <v>763</v>
      </c>
      <c r="O4389" t="s">
        <v>1965</v>
      </c>
      <c r="P4389">
        <v>2</v>
      </c>
      <c r="Q4389" t="s">
        <v>484</v>
      </c>
      <c r="R4389">
        <v>1</v>
      </c>
      <c r="S4389" t="s">
        <v>273</v>
      </c>
      <c r="T4389" t="s">
        <v>388</v>
      </c>
      <c r="U4389">
        <v>1</v>
      </c>
      <c r="W4389" t="s">
        <v>1966</v>
      </c>
      <c r="X4389">
        <v>0</v>
      </c>
      <c r="Y4389">
        <v>0</v>
      </c>
      <c r="Z4389" s="1">
        <v>37987</v>
      </c>
      <c r="AA4389" s="1">
        <v>37986</v>
      </c>
      <c r="AB4389" t="s">
        <v>276</v>
      </c>
      <c r="AC4389" t="s">
        <v>1969</v>
      </c>
      <c r="AD4389" t="s">
        <v>325</v>
      </c>
      <c r="AF4389">
        <v>0.08</v>
      </c>
      <c r="AG4389">
        <v>1</v>
      </c>
      <c r="AH4389">
        <v>0</v>
      </c>
      <c r="AI4389">
        <v>5</v>
      </c>
      <c r="AJ4389">
        <v>0</v>
      </c>
      <c r="AK4389">
        <v>1</v>
      </c>
      <c r="AL4389">
        <v>30</v>
      </c>
      <c r="BV4389">
        <v>738612.13</v>
      </c>
      <c r="BW4389">
        <v>716126.69</v>
      </c>
      <c r="BX4389">
        <v>1.0309999999999999</v>
      </c>
      <c r="BY4389">
        <v>-22485.403999999999</v>
      </c>
      <c r="BZ4389">
        <v>0</v>
      </c>
      <c r="CA4389">
        <v>186528.53</v>
      </c>
      <c r="CB4389">
        <v>10984.594999999999</v>
      </c>
      <c r="CC4389">
        <v>1.2225999999999999</v>
      </c>
      <c r="CG4389">
        <v>0</v>
      </c>
      <c r="CH4389">
        <v>0</v>
      </c>
      <c r="CI4389">
        <v>0</v>
      </c>
      <c r="CL4389" t="s">
        <v>1970</v>
      </c>
      <c r="CM4389">
        <v>99</v>
      </c>
      <c r="CN4389">
        <v>0.23599999999999999</v>
      </c>
      <c r="CO4389">
        <v>5.8000000000000003E-2</v>
      </c>
      <c r="CP4389">
        <v>3.4000000000000002E-2</v>
      </c>
      <c r="CR4389">
        <v>5.1999999999999998E-2</v>
      </c>
      <c r="DC4389">
        <v>1</v>
      </c>
      <c r="DD4389">
        <v>-1</v>
      </c>
      <c r="DE4389">
        <v>0</v>
      </c>
      <c r="DF4389">
        <v>0</v>
      </c>
      <c r="DG4389">
        <v>0</v>
      </c>
      <c r="DH4389">
        <v>0</v>
      </c>
      <c r="DI4389">
        <v>4.3999999999999997E-2</v>
      </c>
      <c r="DM4389">
        <v>14395.478999999999</v>
      </c>
      <c r="DN4389">
        <v>13429.802</v>
      </c>
      <c r="DT4389">
        <v>0</v>
      </c>
      <c r="DV4389">
        <v>27825.280999999999</v>
      </c>
      <c r="DW4389">
        <v>117453.96</v>
      </c>
      <c r="DY4389">
        <v>13496.182000000001</v>
      </c>
      <c r="DZ4389">
        <v>1111.6790000000001</v>
      </c>
      <c r="EA4389">
        <v>14607.861000000001</v>
      </c>
      <c r="EK4389">
        <v>-2675.39</v>
      </c>
      <c r="EL4389">
        <v>286.84300000000002</v>
      </c>
      <c r="ER4389">
        <v>157498.54999999999</v>
      </c>
      <c r="ES4389">
        <v>-44105.093999999997</v>
      </c>
      <c r="ET4389">
        <v>-44105.093999999997</v>
      </c>
      <c r="FB4389">
        <v>-2550.0540000000001</v>
      </c>
      <c r="FC4389">
        <v>-1088.8630000000001</v>
      </c>
      <c r="FF4389">
        <v>-47744.008000000002</v>
      </c>
      <c r="FH4389">
        <v>688818.63</v>
      </c>
      <c r="FI4389">
        <v>579064.13</v>
      </c>
      <c r="FJ4389">
        <v>13429.802</v>
      </c>
      <c r="FL4389">
        <v>117453.96</v>
      </c>
      <c r="FM4389">
        <v>14607.861000000001</v>
      </c>
      <c r="FN4389">
        <v>-2675.39</v>
      </c>
      <c r="FO4389">
        <v>286.84300000000002</v>
      </c>
      <c r="FP4389">
        <v>129673.28</v>
      </c>
      <c r="FR4389">
        <v>2005</v>
      </c>
      <c r="FS4389" t="s">
        <v>1968</v>
      </c>
      <c r="FT4389">
        <v>8</v>
      </c>
      <c r="FU4389">
        <v>0.15190000000000001</v>
      </c>
      <c r="FV4389">
        <v>7.4999999999999997E-2</v>
      </c>
      <c r="FW4389">
        <v>7.6899999999999996E-2</v>
      </c>
      <c r="FX4389">
        <v>6.6100000000000006E-2</v>
      </c>
      <c r="FY4389">
        <v>0.1411</v>
      </c>
      <c r="FZ4389">
        <v>7.4999999999999997E-2</v>
      </c>
      <c r="GA4389">
        <v>0.15190000000000001</v>
      </c>
      <c r="GD4389">
        <v>14335.369000000001</v>
      </c>
      <c r="GE4389">
        <v>12338.049000000001</v>
      </c>
      <c r="GI4389">
        <v>1</v>
      </c>
      <c r="GJ4389">
        <v>0</v>
      </c>
      <c r="GK4389">
        <v>0</v>
      </c>
      <c r="GL4389">
        <v>0</v>
      </c>
      <c r="GN4389">
        <v>-1.0800000000000001E-2</v>
      </c>
      <c r="GO4389">
        <v>121</v>
      </c>
      <c r="GQ4389">
        <v>5090</v>
      </c>
      <c r="GR4389">
        <v>186528.53099999999</v>
      </c>
      <c r="GU4389">
        <v>37.258000000000003</v>
      </c>
      <c r="GX4389">
        <v>3042</v>
      </c>
      <c r="GY4389">
        <v>45863.531000000003</v>
      </c>
      <c r="HA4389">
        <v>15.077</v>
      </c>
      <c r="HB4389">
        <v>2758</v>
      </c>
      <c r="HI4389">
        <v>163</v>
      </c>
      <c r="HK4389">
        <v>0</v>
      </c>
      <c r="HN4389">
        <v>9223</v>
      </c>
      <c r="HO4389">
        <v>0</v>
      </c>
      <c r="HP4389">
        <v>1</v>
      </c>
      <c r="IE4389">
        <v>22.1</v>
      </c>
      <c r="IF4389">
        <v>0</v>
      </c>
      <c r="II4389">
        <v>0.33767999999999998</v>
      </c>
      <c r="IJ4389">
        <v>0.61038999999999999</v>
      </c>
      <c r="IL4389">
        <v>9.0730000000000005E-2</v>
      </c>
      <c r="IM4389">
        <v>0.29670000000000002</v>
      </c>
      <c r="IO4389">
        <v>5.1520000000000003E-2</v>
      </c>
      <c r="IP4389">
        <v>6.0940000000000001E-2</v>
      </c>
      <c r="IS4389">
        <v>0</v>
      </c>
      <c r="IV4389">
        <v>3.1969999999999998E-2</v>
      </c>
      <c r="IY4389">
        <v>0</v>
      </c>
      <c r="JB4389">
        <v>0</v>
      </c>
      <c r="JE4389">
        <v>0</v>
      </c>
      <c r="JH4389">
        <v>0</v>
      </c>
    </row>
    <row r="4390" spans="1:269" x14ac:dyDescent="0.35">
      <c r="A4390">
        <v>207</v>
      </c>
      <c r="B4390" t="s">
        <v>1963</v>
      </c>
      <c r="C4390">
        <v>2004</v>
      </c>
      <c r="D4390" s="3" t="str">
        <f>Table1[[#This Row],[ppd_id]]&amp;" "&amp;Table1[[#This Row],[fy]]</f>
        <v>207 2004</v>
      </c>
      <c r="E4390">
        <v>182</v>
      </c>
      <c r="F4390" t="s">
        <v>1964</v>
      </c>
      <c r="H4390">
        <v>2</v>
      </c>
      <c r="I4390">
        <v>1944</v>
      </c>
      <c r="J4390">
        <v>0</v>
      </c>
      <c r="L4390">
        <v>5</v>
      </c>
      <c r="M4390" t="s">
        <v>762</v>
      </c>
      <c r="N4390" t="s">
        <v>763</v>
      </c>
      <c r="O4390" t="s">
        <v>1965</v>
      </c>
      <c r="P4390">
        <v>2</v>
      </c>
      <c r="Q4390" t="s">
        <v>484</v>
      </c>
      <c r="R4390">
        <v>1</v>
      </c>
      <c r="S4390" t="s">
        <v>273</v>
      </c>
      <c r="T4390" t="s">
        <v>388</v>
      </c>
      <c r="U4390">
        <v>1</v>
      </c>
      <c r="W4390" t="s">
        <v>1966</v>
      </c>
      <c r="X4390">
        <v>0</v>
      </c>
      <c r="Y4390">
        <v>0</v>
      </c>
      <c r="Z4390" s="1">
        <v>38353</v>
      </c>
      <c r="AA4390" s="1">
        <v>38352</v>
      </c>
      <c r="AB4390" t="s">
        <v>276</v>
      </c>
      <c r="AC4390" t="s">
        <v>1969</v>
      </c>
      <c r="AD4390" t="s">
        <v>325</v>
      </c>
      <c r="AF4390">
        <v>0.08</v>
      </c>
      <c r="AG4390">
        <v>1</v>
      </c>
      <c r="AH4390">
        <v>0</v>
      </c>
      <c r="AI4390">
        <v>5</v>
      </c>
      <c r="AJ4390">
        <v>0</v>
      </c>
      <c r="AK4390">
        <v>1</v>
      </c>
      <c r="AL4390">
        <v>30</v>
      </c>
      <c r="BV4390">
        <v>763684.63</v>
      </c>
      <c r="BW4390">
        <v>747711.19</v>
      </c>
      <c r="BX4390">
        <v>1.0209999999999999</v>
      </c>
      <c r="BY4390">
        <v>-15973.407999999999</v>
      </c>
      <c r="BZ4390">
        <v>0</v>
      </c>
      <c r="CA4390">
        <v>195866.66</v>
      </c>
      <c r="CB4390">
        <v>12338.049000000001</v>
      </c>
      <c r="CC4390">
        <v>1.1349</v>
      </c>
      <c r="CG4390">
        <v>0</v>
      </c>
      <c r="CH4390">
        <v>0</v>
      </c>
      <c r="CI4390">
        <v>0</v>
      </c>
      <c r="CL4390" t="s">
        <v>1970</v>
      </c>
      <c r="CM4390">
        <v>99</v>
      </c>
      <c r="CN4390">
        <v>0.109</v>
      </c>
      <c r="CO4390">
        <v>0.17100000000000001</v>
      </c>
      <c r="CP4390">
        <v>7.4999999999999997E-2</v>
      </c>
      <c r="CR4390">
        <v>4.5999999999999999E-2</v>
      </c>
      <c r="DC4390">
        <v>1</v>
      </c>
      <c r="DD4390">
        <v>2.3369999999999998E-2</v>
      </c>
      <c r="DE4390">
        <v>0</v>
      </c>
      <c r="DF4390">
        <v>0</v>
      </c>
      <c r="DG4390">
        <v>0</v>
      </c>
      <c r="DH4390">
        <v>0</v>
      </c>
      <c r="DI4390">
        <v>8.4000000000000005E-2</v>
      </c>
      <c r="DM4390">
        <v>14717.369000000001</v>
      </c>
      <c r="DN4390">
        <v>14002.316999999999</v>
      </c>
      <c r="DT4390">
        <v>0</v>
      </c>
      <c r="DV4390">
        <v>28719.686000000002</v>
      </c>
      <c r="DW4390">
        <v>57503.063000000002</v>
      </c>
      <c r="DY4390">
        <v>15312.994000000001</v>
      </c>
      <c r="DZ4390">
        <v>401.25700000000001</v>
      </c>
      <c r="EA4390">
        <v>15714.251</v>
      </c>
      <c r="EK4390">
        <v>-3111.998</v>
      </c>
      <c r="EL4390">
        <v>146.05500000000001</v>
      </c>
      <c r="ER4390">
        <v>98972.039000000004</v>
      </c>
      <c r="ES4390">
        <v>-46699.472999999998</v>
      </c>
      <c r="ET4390">
        <v>-46699.472999999998</v>
      </c>
      <c r="FB4390">
        <v>-3531.6990000000001</v>
      </c>
      <c r="FC4390">
        <v>-1020.687</v>
      </c>
      <c r="FF4390">
        <v>-51251.858999999997</v>
      </c>
      <c r="FH4390">
        <v>736538.81</v>
      </c>
      <c r="FI4390">
        <v>688818.63</v>
      </c>
      <c r="FJ4390">
        <v>14002.316999999999</v>
      </c>
      <c r="FL4390">
        <v>57503.063000000002</v>
      </c>
      <c r="FM4390">
        <v>15714.251</v>
      </c>
      <c r="FN4390">
        <v>-3111.998</v>
      </c>
      <c r="FO4390">
        <v>146.05500000000001</v>
      </c>
      <c r="FP4390">
        <v>70251.366999999998</v>
      </c>
      <c r="FR4390">
        <v>2006</v>
      </c>
      <c r="FS4390" t="s">
        <v>1971</v>
      </c>
      <c r="FT4390">
        <v>8</v>
      </c>
      <c r="FU4390">
        <v>0.1474</v>
      </c>
      <c r="FV4390">
        <v>7.4999999999999997E-2</v>
      </c>
      <c r="FW4390">
        <v>7.2400000000000006E-2</v>
      </c>
      <c r="FX4390">
        <v>6.5199999999999994E-2</v>
      </c>
      <c r="FY4390">
        <v>0.14019999999999999</v>
      </c>
      <c r="FZ4390">
        <v>7.4999999999999997E-2</v>
      </c>
      <c r="GA4390">
        <v>0.1474</v>
      </c>
      <c r="GD4390">
        <v>14188.51</v>
      </c>
      <c r="GE4390">
        <v>12769.634</v>
      </c>
      <c r="GI4390">
        <v>1</v>
      </c>
      <c r="GJ4390">
        <v>0</v>
      </c>
      <c r="GK4390">
        <v>0</v>
      </c>
      <c r="GL4390">
        <v>0</v>
      </c>
      <c r="GN4390">
        <v>-7.1999999999999998E-3</v>
      </c>
      <c r="GO4390">
        <v>125</v>
      </c>
      <c r="GQ4390">
        <v>5005</v>
      </c>
      <c r="GR4390">
        <v>195866.65599999999</v>
      </c>
      <c r="GU4390">
        <v>40.139000000000003</v>
      </c>
      <c r="GX4390">
        <v>2951</v>
      </c>
      <c r="GY4390">
        <v>45807.012000000002</v>
      </c>
      <c r="HA4390">
        <v>15.523</v>
      </c>
      <c r="HB4390">
        <v>2674</v>
      </c>
      <c r="HI4390">
        <v>152</v>
      </c>
      <c r="HK4390">
        <v>0</v>
      </c>
      <c r="HN4390">
        <v>8999</v>
      </c>
      <c r="HO4390">
        <v>0</v>
      </c>
      <c r="HP4390">
        <v>1</v>
      </c>
      <c r="IE4390">
        <v>11</v>
      </c>
      <c r="IF4390">
        <v>0</v>
      </c>
      <c r="II4390">
        <v>0.12944</v>
      </c>
      <c r="IJ4390">
        <v>0.62736999999999998</v>
      </c>
      <c r="IL4390">
        <v>5.5599999999999997E-2</v>
      </c>
      <c r="IM4390">
        <v>0.27173000000000003</v>
      </c>
      <c r="IO4390">
        <v>8.9800000000000005E-2</v>
      </c>
      <c r="IP4390">
        <v>5.8939999999999999E-2</v>
      </c>
      <c r="IS4390">
        <v>0</v>
      </c>
      <c r="IV4390">
        <v>4.1959999999999997E-2</v>
      </c>
      <c r="IY4390">
        <v>0</v>
      </c>
      <c r="JB4390">
        <v>0</v>
      </c>
      <c r="JE4390">
        <v>0</v>
      </c>
      <c r="JH4390">
        <v>0</v>
      </c>
    </row>
    <row r="4391" spans="1:269" x14ac:dyDescent="0.35">
      <c r="A4391">
        <v>207</v>
      </c>
      <c r="B4391" t="s">
        <v>1963</v>
      </c>
      <c r="C4391">
        <v>2005</v>
      </c>
      <c r="D4391" s="3" t="str">
        <f>Table1[[#This Row],[ppd_id]]&amp;" "&amp;Table1[[#This Row],[fy]]</f>
        <v>207 2005</v>
      </c>
      <c r="E4391">
        <v>182</v>
      </c>
      <c r="F4391" t="s">
        <v>1964</v>
      </c>
      <c r="H4391">
        <v>2</v>
      </c>
      <c r="I4391">
        <v>1944</v>
      </c>
      <c r="J4391">
        <v>0</v>
      </c>
      <c r="L4391">
        <v>5</v>
      </c>
      <c r="M4391" t="s">
        <v>762</v>
      </c>
      <c r="N4391" t="s">
        <v>763</v>
      </c>
      <c r="O4391" t="s">
        <v>1965</v>
      </c>
      <c r="P4391">
        <v>2</v>
      </c>
      <c r="Q4391" t="s">
        <v>484</v>
      </c>
      <c r="R4391">
        <v>1</v>
      </c>
      <c r="S4391" t="s">
        <v>273</v>
      </c>
      <c r="T4391" t="s">
        <v>388</v>
      </c>
      <c r="U4391">
        <v>1</v>
      </c>
      <c r="W4391" t="s">
        <v>1966</v>
      </c>
      <c r="X4391">
        <v>0</v>
      </c>
      <c r="Y4391">
        <v>0</v>
      </c>
      <c r="Z4391" s="1">
        <v>38718</v>
      </c>
      <c r="AA4391" s="1">
        <v>38717</v>
      </c>
      <c r="AB4391" t="s">
        <v>276</v>
      </c>
      <c r="AC4391" t="s">
        <v>1969</v>
      </c>
      <c r="AD4391" t="s">
        <v>325</v>
      </c>
      <c r="AF4391">
        <v>0.08</v>
      </c>
      <c r="AG4391">
        <v>1</v>
      </c>
      <c r="AH4391">
        <v>0</v>
      </c>
      <c r="AI4391">
        <v>5</v>
      </c>
      <c r="AJ4391">
        <v>0</v>
      </c>
      <c r="AK4391">
        <v>1</v>
      </c>
      <c r="AL4391">
        <v>30</v>
      </c>
      <c r="BV4391">
        <v>788788.69</v>
      </c>
      <c r="BW4391">
        <v>780663.38</v>
      </c>
      <c r="BX4391">
        <v>1.01</v>
      </c>
      <c r="BY4391">
        <v>-8125.277</v>
      </c>
      <c r="BZ4391">
        <v>0</v>
      </c>
      <c r="CA4391">
        <v>187445.14</v>
      </c>
      <c r="CB4391">
        <v>12769.634</v>
      </c>
      <c r="CC4391">
        <v>1.1505000000000001</v>
      </c>
      <c r="CG4391">
        <v>0</v>
      </c>
      <c r="CH4391">
        <v>0</v>
      </c>
      <c r="CI4391">
        <v>0</v>
      </c>
      <c r="CL4391" t="s">
        <v>1970</v>
      </c>
      <c r="CM4391">
        <v>99</v>
      </c>
      <c r="CN4391">
        <v>7.9000000000000001E-2</v>
      </c>
      <c r="CO4391">
        <v>9.4E-2</v>
      </c>
      <c r="CP4391">
        <v>0.13900000000000001</v>
      </c>
      <c r="CR4391">
        <v>5.8000000000000003E-2</v>
      </c>
      <c r="CU4391">
        <v>8.6999999999999994E-2</v>
      </c>
      <c r="DC4391">
        <v>1</v>
      </c>
      <c r="DD4391">
        <v>-1</v>
      </c>
      <c r="DE4391">
        <v>0</v>
      </c>
      <c r="DF4391">
        <v>0</v>
      </c>
      <c r="DG4391">
        <v>0</v>
      </c>
      <c r="DH4391">
        <v>0</v>
      </c>
      <c r="DI4391">
        <v>0.14099999999999999</v>
      </c>
      <c r="DJ4391">
        <v>6.4000000000000001E-2</v>
      </c>
      <c r="DM4391">
        <v>14691.137000000001</v>
      </c>
      <c r="DN4391">
        <v>14403.912</v>
      </c>
      <c r="DT4391">
        <v>0</v>
      </c>
      <c r="DV4391">
        <v>29095.048999999999</v>
      </c>
      <c r="DW4391">
        <v>39798.714999999997</v>
      </c>
      <c r="DY4391">
        <v>15535.757</v>
      </c>
      <c r="DZ4391">
        <v>245.149</v>
      </c>
      <c r="EA4391">
        <v>15780.906000000001</v>
      </c>
      <c r="EF4391">
        <v>0.98299999999999998</v>
      </c>
      <c r="EK4391">
        <v>-3072.0990000000002</v>
      </c>
      <c r="EL4391">
        <v>106.235</v>
      </c>
      <c r="ER4391">
        <v>81709.008000000002</v>
      </c>
      <c r="ES4391">
        <v>-49578.063000000002</v>
      </c>
      <c r="ET4391">
        <v>-49578.063000000002</v>
      </c>
      <c r="FB4391">
        <v>-3452.453</v>
      </c>
      <c r="FC4391">
        <v>-1111.5060000000001</v>
      </c>
      <c r="FF4391">
        <v>-54142.02</v>
      </c>
      <c r="FH4391">
        <v>764105.81</v>
      </c>
      <c r="FI4391">
        <v>736538.81</v>
      </c>
      <c r="FJ4391">
        <v>14403.912</v>
      </c>
      <c r="FL4391">
        <v>39798.714999999997</v>
      </c>
      <c r="FM4391">
        <v>15781.89</v>
      </c>
      <c r="FN4391">
        <v>-3072.0990000000002</v>
      </c>
      <c r="FO4391">
        <v>106.235</v>
      </c>
      <c r="FP4391">
        <v>52614.741999999998</v>
      </c>
      <c r="FR4391">
        <v>2007</v>
      </c>
      <c r="FS4391" t="s">
        <v>1971</v>
      </c>
      <c r="FT4391">
        <v>8</v>
      </c>
      <c r="FU4391">
        <v>0.13672999999999999</v>
      </c>
      <c r="FV4391">
        <v>7.4999999999999997E-2</v>
      </c>
      <c r="FW4391">
        <v>6.173E-2</v>
      </c>
      <c r="FX4391">
        <v>6.2799999999999995E-2</v>
      </c>
      <c r="FY4391">
        <v>0.13780000000000001</v>
      </c>
      <c r="FZ4391">
        <v>7.4999999999999997E-2</v>
      </c>
      <c r="GA4391">
        <v>0.13672999999999999</v>
      </c>
      <c r="GD4391">
        <v>12495.799000000001</v>
      </c>
      <c r="GE4391">
        <v>11774.050999999999</v>
      </c>
      <c r="GI4391">
        <v>1</v>
      </c>
      <c r="GJ4391">
        <v>0</v>
      </c>
      <c r="GK4391">
        <v>0</v>
      </c>
      <c r="GL4391">
        <v>0</v>
      </c>
      <c r="GN4391">
        <v>1.07E-3</v>
      </c>
      <c r="GQ4391">
        <v>4808</v>
      </c>
      <c r="GR4391">
        <v>187445.141</v>
      </c>
      <c r="GU4391">
        <v>38.985999999999997</v>
      </c>
      <c r="GX4391">
        <v>3140</v>
      </c>
      <c r="GY4391">
        <v>49818.421999999999</v>
      </c>
      <c r="HA4391">
        <v>15.866</v>
      </c>
      <c r="HK4391">
        <v>0</v>
      </c>
      <c r="HN4391">
        <v>8817</v>
      </c>
      <c r="HO4391">
        <v>1</v>
      </c>
      <c r="HP4391">
        <v>1</v>
      </c>
      <c r="IE4391">
        <v>6.17</v>
      </c>
      <c r="IF4391">
        <v>0</v>
      </c>
      <c r="II4391">
        <v>0.10829</v>
      </c>
      <c r="IJ4391">
        <v>0.63500000000000001</v>
      </c>
      <c r="IL4391">
        <v>3.1300000000000001E-2</v>
      </c>
      <c r="IM4391">
        <v>0.25700000000000001</v>
      </c>
      <c r="IO4391">
        <v>0.20610000000000001</v>
      </c>
      <c r="IP4391">
        <v>3.3000000000000002E-2</v>
      </c>
      <c r="IS4391">
        <v>0</v>
      </c>
      <c r="IU4391">
        <v>4.8599999999999997E-2</v>
      </c>
      <c r="IV4391">
        <v>7.4999999999999997E-2</v>
      </c>
      <c r="IY4391">
        <v>0</v>
      </c>
      <c r="JB4391">
        <v>0</v>
      </c>
      <c r="JE4391">
        <v>0</v>
      </c>
      <c r="JH4391">
        <v>0</v>
      </c>
    </row>
    <row r="4392" spans="1:269" x14ac:dyDescent="0.35">
      <c r="A4392">
        <v>207</v>
      </c>
      <c r="B4392" t="s">
        <v>1963</v>
      </c>
      <c r="C4392">
        <v>2006</v>
      </c>
      <c r="D4392" s="3" t="str">
        <f>Table1[[#This Row],[ppd_id]]&amp;" "&amp;Table1[[#This Row],[fy]]</f>
        <v>207 2006</v>
      </c>
      <c r="E4392">
        <v>182</v>
      </c>
      <c r="F4392" t="s">
        <v>1964</v>
      </c>
      <c r="H4392">
        <v>2</v>
      </c>
      <c r="I4392">
        <v>1944</v>
      </c>
      <c r="J4392">
        <v>0</v>
      </c>
      <c r="L4392">
        <v>5</v>
      </c>
      <c r="M4392" t="s">
        <v>762</v>
      </c>
      <c r="N4392" t="s">
        <v>763</v>
      </c>
      <c r="O4392" t="s">
        <v>1965</v>
      </c>
      <c r="P4392">
        <v>2</v>
      </c>
      <c r="Q4392" t="s">
        <v>484</v>
      </c>
      <c r="R4392">
        <v>1</v>
      </c>
      <c r="S4392" t="s">
        <v>273</v>
      </c>
      <c r="T4392" t="s">
        <v>388</v>
      </c>
      <c r="U4392">
        <v>1</v>
      </c>
      <c r="W4392" t="s">
        <v>1966</v>
      </c>
      <c r="X4392">
        <v>0</v>
      </c>
      <c r="Y4392">
        <v>0</v>
      </c>
      <c r="Z4392" s="1">
        <v>39083</v>
      </c>
      <c r="AA4392" s="1">
        <v>39082</v>
      </c>
      <c r="AB4392" t="s">
        <v>276</v>
      </c>
      <c r="AC4392" t="s">
        <v>1969</v>
      </c>
      <c r="AD4392" t="s">
        <v>325</v>
      </c>
      <c r="AF4392">
        <v>0.08</v>
      </c>
      <c r="AG4392">
        <v>1</v>
      </c>
      <c r="AH4392">
        <v>0</v>
      </c>
      <c r="AI4392">
        <v>5</v>
      </c>
      <c r="AJ4392">
        <v>0</v>
      </c>
      <c r="AK4392">
        <v>1</v>
      </c>
      <c r="AL4392">
        <v>30</v>
      </c>
      <c r="BV4392">
        <v>824302.81</v>
      </c>
      <c r="BW4392">
        <v>818027.31</v>
      </c>
      <c r="BX4392">
        <v>1.008</v>
      </c>
      <c r="BY4392">
        <v>-6275.48</v>
      </c>
      <c r="BZ4392">
        <v>0</v>
      </c>
      <c r="CA4392">
        <v>199221.11</v>
      </c>
      <c r="CB4392">
        <v>11774.050999999999</v>
      </c>
      <c r="CC4392">
        <v>1.2257</v>
      </c>
      <c r="CG4392">
        <v>0</v>
      </c>
      <c r="CH4392">
        <v>0</v>
      </c>
      <c r="CI4392">
        <v>0</v>
      </c>
      <c r="CL4392" t="s">
        <v>1970</v>
      </c>
      <c r="CM4392">
        <v>99</v>
      </c>
      <c r="CN4392">
        <v>0.13500000000000001</v>
      </c>
      <c r="CO4392">
        <v>0.107</v>
      </c>
      <c r="CP4392">
        <v>0.107</v>
      </c>
      <c r="CR4392">
        <v>8.6999999999999994E-2</v>
      </c>
      <c r="CU4392">
        <v>8.7999999999999995E-2</v>
      </c>
      <c r="DC4392">
        <v>1</v>
      </c>
      <c r="DD4392">
        <v>-1</v>
      </c>
      <c r="DE4392">
        <v>0</v>
      </c>
      <c r="DF4392">
        <v>0</v>
      </c>
      <c r="DG4392">
        <v>0</v>
      </c>
      <c r="DH4392">
        <v>0</v>
      </c>
      <c r="DI4392">
        <v>0.108</v>
      </c>
      <c r="DJ4392">
        <v>9.2999999999999999E-2</v>
      </c>
      <c r="DM4392">
        <v>14924.984</v>
      </c>
      <c r="DN4392">
        <v>14431.062</v>
      </c>
      <c r="DT4392">
        <v>0</v>
      </c>
      <c r="DV4392">
        <v>29356.046999999999</v>
      </c>
      <c r="DW4392">
        <v>83177.875</v>
      </c>
      <c r="DY4392">
        <v>13399.332</v>
      </c>
      <c r="DZ4392">
        <v>3943.9389999999999</v>
      </c>
      <c r="EA4392">
        <v>17343.271000000001</v>
      </c>
      <c r="EF4392">
        <v>0.2</v>
      </c>
      <c r="EK4392">
        <v>-3265.694</v>
      </c>
      <c r="EL4392">
        <v>155.78700000000001</v>
      </c>
      <c r="ER4392">
        <v>126767.28</v>
      </c>
      <c r="ES4392">
        <v>-52777.445</v>
      </c>
      <c r="ET4392">
        <v>-52777.445</v>
      </c>
      <c r="FB4392">
        <v>-3933.125</v>
      </c>
      <c r="FC4392">
        <v>-1317.6310000000001</v>
      </c>
      <c r="FD4392">
        <v>-45.804000000000002</v>
      </c>
      <c r="FF4392">
        <v>-58074.004000000001</v>
      </c>
      <c r="FH4392">
        <v>832799.06</v>
      </c>
      <c r="FI4392">
        <v>764105.81</v>
      </c>
      <c r="FJ4392">
        <v>14431.062</v>
      </c>
      <c r="FL4392">
        <v>83177.875</v>
      </c>
      <c r="FM4392">
        <v>17343.471000000001</v>
      </c>
      <c r="FN4392">
        <v>-3265.694</v>
      </c>
      <c r="FO4392">
        <v>155.78700000000001</v>
      </c>
      <c r="FP4392">
        <v>97411.437999999995</v>
      </c>
      <c r="FQ4392">
        <v>-45.804000000000002</v>
      </c>
      <c r="GI4392">
        <v>0</v>
      </c>
      <c r="GJ4392">
        <v>0</v>
      </c>
      <c r="GK4392">
        <v>0</v>
      </c>
      <c r="GL4392">
        <v>0</v>
      </c>
      <c r="GO4392">
        <v>125</v>
      </c>
      <c r="GQ4392">
        <v>4757</v>
      </c>
      <c r="GR4392">
        <v>199221.109</v>
      </c>
      <c r="GU4392">
        <v>41.88</v>
      </c>
      <c r="GX4392">
        <v>3198</v>
      </c>
      <c r="GY4392">
        <v>53829.828000000001</v>
      </c>
      <c r="HA4392">
        <v>16.832000000000001</v>
      </c>
      <c r="HB4392">
        <v>2900</v>
      </c>
      <c r="HI4392">
        <v>173</v>
      </c>
      <c r="HK4392">
        <v>0</v>
      </c>
      <c r="HN4392">
        <v>9832</v>
      </c>
      <c r="HO4392">
        <v>1</v>
      </c>
      <c r="HP4392">
        <v>1</v>
      </c>
      <c r="IE4392">
        <v>13.88</v>
      </c>
      <c r="IF4392">
        <v>0</v>
      </c>
      <c r="II4392">
        <v>0.16838</v>
      </c>
      <c r="IJ4392">
        <v>0.63036999999999999</v>
      </c>
      <c r="IL4392">
        <v>6.2700000000000006E-2</v>
      </c>
      <c r="IM4392">
        <v>0.25274999999999997</v>
      </c>
      <c r="IO4392">
        <v>0.16450000000000001</v>
      </c>
      <c r="IP4392">
        <v>6.2939999999999996E-2</v>
      </c>
      <c r="IS4392">
        <v>0</v>
      </c>
      <c r="IU4392">
        <v>2.0000000000000001E-4</v>
      </c>
      <c r="IV4392">
        <v>5.3949999999999998E-2</v>
      </c>
      <c r="IY4392">
        <v>0</v>
      </c>
      <c r="JB4392">
        <v>0</v>
      </c>
      <c r="JE4392">
        <v>0</v>
      </c>
      <c r="JH4392">
        <v>0</v>
      </c>
    </row>
    <row r="4393" spans="1:269" x14ac:dyDescent="0.35">
      <c r="A4393">
        <v>207</v>
      </c>
      <c r="B4393" t="s">
        <v>1963</v>
      </c>
      <c r="C4393">
        <v>2007</v>
      </c>
      <c r="D4393" s="3" t="str">
        <f>Table1[[#This Row],[ppd_id]]&amp;" "&amp;Table1[[#This Row],[fy]]</f>
        <v>207 2007</v>
      </c>
      <c r="E4393">
        <v>182</v>
      </c>
      <c r="F4393" t="s">
        <v>1964</v>
      </c>
      <c r="H4393">
        <v>2</v>
      </c>
      <c r="I4393">
        <v>1944</v>
      </c>
      <c r="J4393">
        <v>0</v>
      </c>
      <c r="L4393">
        <v>5</v>
      </c>
      <c r="M4393" t="s">
        <v>762</v>
      </c>
      <c r="N4393" t="s">
        <v>763</v>
      </c>
      <c r="O4393" t="s">
        <v>1965</v>
      </c>
      <c r="P4393">
        <v>2</v>
      </c>
      <c r="Q4393" t="s">
        <v>484</v>
      </c>
      <c r="R4393">
        <v>1</v>
      </c>
      <c r="S4393" t="s">
        <v>273</v>
      </c>
      <c r="T4393" t="s">
        <v>388</v>
      </c>
      <c r="U4393">
        <v>1</v>
      </c>
      <c r="W4393" t="s">
        <v>1966</v>
      </c>
      <c r="X4393">
        <v>0</v>
      </c>
      <c r="Y4393">
        <v>0</v>
      </c>
      <c r="Z4393" s="1">
        <v>39448</v>
      </c>
      <c r="AA4393" s="1">
        <v>39447</v>
      </c>
      <c r="AB4393" t="s">
        <v>276</v>
      </c>
      <c r="AC4393" t="s">
        <v>1969</v>
      </c>
      <c r="AD4393" t="s">
        <v>325</v>
      </c>
      <c r="AF4393">
        <v>0.08</v>
      </c>
      <c r="AG4393">
        <v>1</v>
      </c>
      <c r="AH4393">
        <v>0</v>
      </c>
      <c r="AI4393">
        <v>5</v>
      </c>
      <c r="AJ4393">
        <v>0</v>
      </c>
      <c r="AK4393">
        <v>1</v>
      </c>
      <c r="AL4393">
        <v>30</v>
      </c>
      <c r="BV4393">
        <v>854123.56</v>
      </c>
      <c r="BW4393">
        <v>781284</v>
      </c>
      <c r="BX4393">
        <v>1.093</v>
      </c>
      <c r="BY4393">
        <v>-72839.554999999993</v>
      </c>
      <c r="BZ4393">
        <v>0</v>
      </c>
      <c r="CA4393">
        <v>202311.84</v>
      </c>
      <c r="CB4393">
        <v>11523.38</v>
      </c>
      <c r="CC4393">
        <v>1.3333999999999999</v>
      </c>
      <c r="CG4393">
        <v>0</v>
      </c>
      <c r="CH4393">
        <v>0</v>
      </c>
      <c r="CI4393">
        <v>0</v>
      </c>
      <c r="CL4393" t="s">
        <v>1970</v>
      </c>
      <c r="CM4393">
        <v>99</v>
      </c>
      <c r="CN4393">
        <v>6.6000000000000003E-2</v>
      </c>
      <c r="CP4393">
        <v>9.2999999999999999E-2</v>
      </c>
      <c r="CR4393">
        <v>0.123</v>
      </c>
      <c r="CU4393">
        <v>7.8E-2</v>
      </c>
      <c r="DC4393">
        <v>1</v>
      </c>
      <c r="DD4393">
        <v>2.2579999999999999E-2</v>
      </c>
      <c r="DE4393">
        <v>0</v>
      </c>
      <c r="DF4393">
        <v>0</v>
      </c>
      <c r="DG4393">
        <v>0</v>
      </c>
      <c r="DH4393">
        <v>0</v>
      </c>
      <c r="DI4393">
        <v>9.2999999999999999E-2</v>
      </c>
      <c r="DJ4393">
        <v>0.125</v>
      </c>
      <c r="DM4393">
        <v>15055.451999999999</v>
      </c>
      <c r="DN4393">
        <v>15365.235000000001</v>
      </c>
      <c r="DT4393">
        <v>0</v>
      </c>
      <c r="DV4393">
        <v>30420.687999999998</v>
      </c>
      <c r="DW4393">
        <v>35379.410000000003</v>
      </c>
      <c r="DY4393">
        <v>14119.78</v>
      </c>
      <c r="DZ4393">
        <v>5260.2860000000001</v>
      </c>
      <c r="EA4393">
        <v>19380.065999999999</v>
      </c>
      <c r="EF4393">
        <v>2.7050000000000001</v>
      </c>
      <c r="EK4393">
        <v>-3326.3629999999998</v>
      </c>
      <c r="EL4393">
        <v>208.221</v>
      </c>
      <c r="ER4393">
        <v>82064.726999999999</v>
      </c>
      <c r="ES4393">
        <v>-55534.726999999999</v>
      </c>
      <c r="ET4393">
        <v>-55534.726999999999</v>
      </c>
      <c r="FB4393">
        <v>-4254.5209999999997</v>
      </c>
      <c r="FC4393">
        <v>-1304.588</v>
      </c>
      <c r="FD4393">
        <v>-47.237000000000002</v>
      </c>
      <c r="FF4393">
        <v>-61141.074000000001</v>
      </c>
      <c r="FH4393">
        <v>853722.75</v>
      </c>
      <c r="FI4393">
        <v>832799.06</v>
      </c>
      <c r="FJ4393">
        <v>15365.235000000001</v>
      </c>
      <c r="FL4393">
        <v>35379.410000000003</v>
      </c>
      <c r="FM4393">
        <v>19382.771000000001</v>
      </c>
      <c r="FN4393">
        <v>-3326.3629999999998</v>
      </c>
      <c r="FO4393">
        <v>208.221</v>
      </c>
      <c r="FP4393">
        <v>51644.038999999997</v>
      </c>
      <c r="FQ4393">
        <v>-47.237000000000002</v>
      </c>
      <c r="FR4393">
        <v>2008</v>
      </c>
      <c r="FS4393" t="s">
        <v>1972</v>
      </c>
      <c r="FT4393">
        <v>8</v>
      </c>
      <c r="FU4393">
        <v>0.12214999999999999</v>
      </c>
      <c r="FV4393">
        <v>7.4999999999999997E-2</v>
      </c>
      <c r="FW4393">
        <v>5.0900000000000001E-2</v>
      </c>
      <c r="FX4393">
        <v>1.89E-2</v>
      </c>
      <c r="FY4393">
        <v>9.3899999999999997E-2</v>
      </c>
      <c r="FZ4393">
        <v>7.4999999999999997E-2</v>
      </c>
      <c r="GA4393">
        <v>0.12590000000000001</v>
      </c>
      <c r="GB4393">
        <v>24712.58</v>
      </c>
      <c r="GC4393">
        <v>15173.388000000001</v>
      </c>
      <c r="GD4393">
        <v>10302.329</v>
      </c>
      <c r="GE4393">
        <v>3832.1779999999999</v>
      </c>
      <c r="GI4393">
        <v>0</v>
      </c>
      <c r="GJ4393">
        <v>0</v>
      </c>
      <c r="GK4393">
        <v>0</v>
      </c>
      <c r="GL4393">
        <v>0</v>
      </c>
      <c r="GM4393">
        <v>202311.84</v>
      </c>
      <c r="GN4393">
        <v>-3.2000000000000001E-2</v>
      </c>
      <c r="GO4393">
        <v>116</v>
      </c>
      <c r="GQ4393">
        <v>4862</v>
      </c>
      <c r="GR4393">
        <v>202311.84400000001</v>
      </c>
      <c r="GS4393">
        <v>47.17</v>
      </c>
      <c r="GT4393">
        <v>8.76</v>
      </c>
      <c r="GU4393">
        <v>42.247</v>
      </c>
      <c r="GX4393">
        <v>3283</v>
      </c>
      <c r="GY4393">
        <v>58273.105000000003</v>
      </c>
      <c r="GZ4393">
        <v>72.36</v>
      </c>
      <c r="HA4393">
        <v>17.75</v>
      </c>
      <c r="HB4393">
        <v>2983</v>
      </c>
      <c r="HI4393">
        <v>184</v>
      </c>
      <c r="HK4393">
        <v>0</v>
      </c>
      <c r="HN4393">
        <v>10069</v>
      </c>
      <c r="HO4393">
        <v>0</v>
      </c>
      <c r="HP4393">
        <v>1</v>
      </c>
      <c r="IE4393">
        <v>7.3</v>
      </c>
      <c r="IF4393">
        <v>0</v>
      </c>
      <c r="II4393">
        <v>4.9239999999999999E-2</v>
      </c>
      <c r="IJ4393">
        <v>0.60440000000000005</v>
      </c>
      <c r="IK4393">
        <v>0.62</v>
      </c>
      <c r="IL4393">
        <v>8.8400000000000006E-2</v>
      </c>
      <c r="IM4393">
        <v>0.26873000000000002</v>
      </c>
      <c r="IN4393">
        <v>0.28000000000000003</v>
      </c>
      <c r="IO4393">
        <v>0.15790000000000001</v>
      </c>
      <c r="IP4393">
        <v>5.2949999999999997E-2</v>
      </c>
      <c r="IQ4393">
        <v>0.05</v>
      </c>
      <c r="IS4393">
        <v>0</v>
      </c>
      <c r="IT4393">
        <v>0</v>
      </c>
      <c r="IU4393">
        <v>6.1999999999999998E-3</v>
      </c>
      <c r="IV4393">
        <v>4.5949999999999998E-2</v>
      </c>
      <c r="IW4393">
        <v>0.05</v>
      </c>
      <c r="IY4393">
        <v>0</v>
      </c>
      <c r="IZ4393">
        <v>0</v>
      </c>
      <c r="JB4393">
        <v>0</v>
      </c>
      <c r="JC4393">
        <v>0</v>
      </c>
      <c r="JD4393">
        <v>7.7299999999999994E-2</v>
      </c>
      <c r="JE4393">
        <v>2.7969999999999998E-2</v>
      </c>
      <c r="JF4393">
        <v>0</v>
      </c>
      <c r="JH4393">
        <v>0</v>
      </c>
      <c r="JI4393">
        <v>0</v>
      </c>
    </row>
    <row r="4394" spans="1:269" x14ac:dyDescent="0.35">
      <c r="A4394">
        <v>207</v>
      </c>
      <c r="B4394" t="s">
        <v>1963</v>
      </c>
      <c r="C4394">
        <v>2008</v>
      </c>
      <c r="D4394" s="3" t="str">
        <f>Table1[[#This Row],[ppd_id]]&amp;" "&amp;Table1[[#This Row],[fy]]</f>
        <v>207 2008</v>
      </c>
      <c r="E4394">
        <v>182</v>
      </c>
      <c r="F4394" t="s">
        <v>1964</v>
      </c>
      <c r="H4394">
        <v>2</v>
      </c>
      <c r="I4394">
        <v>1944</v>
      </c>
      <c r="J4394">
        <v>0</v>
      </c>
      <c r="L4394">
        <v>5</v>
      </c>
      <c r="M4394" t="s">
        <v>762</v>
      </c>
      <c r="N4394" t="s">
        <v>763</v>
      </c>
      <c r="O4394" t="s">
        <v>1965</v>
      </c>
      <c r="P4394">
        <v>2</v>
      </c>
      <c r="Q4394" t="s">
        <v>484</v>
      </c>
      <c r="R4394">
        <v>1</v>
      </c>
      <c r="S4394" t="s">
        <v>273</v>
      </c>
      <c r="T4394" t="s">
        <v>388</v>
      </c>
      <c r="U4394">
        <v>1</v>
      </c>
      <c r="W4394" t="s">
        <v>1966</v>
      </c>
      <c r="X4394">
        <v>0</v>
      </c>
      <c r="Y4394">
        <v>0</v>
      </c>
      <c r="Z4394" s="1">
        <v>39814</v>
      </c>
      <c r="AA4394" s="1">
        <v>39813</v>
      </c>
      <c r="AB4394" t="s">
        <v>276</v>
      </c>
      <c r="AC4394" t="s">
        <v>1969</v>
      </c>
      <c r="AD4394" t="s">
        <v>325</v>
      </c>
      <c r="AF4394">
        <v>0.08</v>
      </c>
      <c r="AG4394">
        <v>1</v>
      </c>
      <c r="AH4394">
        <v>0</v>
      </c>
      <c r="AI4394">
        <v>5</v>
      </c>
      <c r="AJ4394">
        <v>0</v>
      </c>
      <c r="AK4394">
        <v>1</v>
      </c>
      <c r="AL4394">
        <v>30</v>
      </c>
      <c r="BV4394">
        <v>832609.88</v>
      </c>
      <c r="BW4394">
        <v>804623.06</v>
      </c>
      <c r="BX4394">
        <v>1.0349999999999999</v>
      </c>
      <c r="BY4394">
        <v>-27986.798999999999</v>
      </c>
      <c r="BZ4394">
        <v>0</v>
      </c>
      <c r="CA4394">
        <v>205326.11</v>
      </c>
      <c r="CB4394">
        <v>3832.1779999999999</v>
      </c>
      <c r="CC4394">
        <v>4.1459999999999999</v>
      </c>
      <c r="CG4394">
        <v>0</v>
      </c>
      <c r="CH4394">
        <v>0</v>
      </c>
      <c r="CI4394">
        <v>0</v>
      </c>
      <c r="CL4394" t="s">
        <v>1970</v>
      </c>
      <c r="CM4394">
        <v>99</v>
      </c>
      <c r="CN4394">
        <v>-0.23599999999999999</v>
      </c>
      <c r="CP4394">
        <v>-2.5999999999999999E-2</v>
      </c>
      <c r="CR4394">
        <v>0.02</v>
      </c>
      <c r="CU4394">
        <v>3.5999999999999997E-2</v>
      </c>
      <c r="DC4394">
        <v>1</v>
      </c>
      <c r="DD4394">
        <v>-1</v>
      </c>
      <c r="DE4394">
        <v>0</v>
      </c>
      <c r="DF4394">
        <v>0</v>
      </c>
      <c r="DG4394">
        <v>0</v>
      </c>
      <c r="DH4394">
        <v>0</v>
      </c>
      <c r="DI4394">
        <v>-1.2E-2</v>
      </c>
      <c r="DJ4394">
        <v>3.1E-2</v>
      </c>
      <c r="DM4394">
        <v>15612.995999999999</v>
      </c>
      <c r="DN4394">
        <v>15888.234</v>
      </c>
      <c r="DT4394">
        <v>0</v>
      </c>
      <c r="DV4394">
        <v>31501.23</v>
      </c>
      <c r="DW4394">
        <v>-207027.45</v>
      </c>
      <c r="DY4394">
        <v>10087.029</v>
      </c>
      <c r="DZ4394">
        <v>3955.5790000000002</v>
      </c>
      <c r="EA4394">
        <v>14042.608</v>
      </c>
      <c r="EK4394">
        <v>-2327.09</v>
      </c>
      <c r="ER4394">
        <v>-163810.70000000001</v>
      </c>
      <c r="ES4394">
        <v>-59334.055</v>
      </c>
      <c r="ET4394">
        <v>-59334.055</v>
      </c>
      <c r="FB4394">
        <v>-4536.201</v>
      </c>
      <c r="FC4394">
        <v>-1311.2750000000001</v>
      </c>
      <c r="FD4394">
        <v>-51.481000000000002</v>
      </c>
      <c r="FE4394">
        <v>-31.965</v>
      </c>
      <c r="FF4394">
        <v>-65264.976999999999</v>
      </c>
      <c r="FH4394">
        <v>624647.06000000006</v>
      </c>
      <c r="FI4394">
        <v>853722.75</v>
      </c>
      <c r="FJ4394">
        <v>15888.234</v>
      </c>
      <c r="FL4394">
        <v>-207027.45</v>
      </c>
      <c r="FM4394">
        <v>14042.608</v>
      </c>
      <c r="FN4394">
        <v>-2327.09</v>
      </c>
      <c r="FP4394">
        <v>-195311.94</v>
      </c>
      <c r="FQ4394">
        <v>-83.445999999999998</v>
      </c>
      <c r="FR4394">
        <v>2009</v>
      </c>
      <c r="FS4394" t="s">
        <v>280</v>
      </c>
      <c r="FT4394">
        <v>2</v>
      </c>
      <c r="FU4394">
        <v>0.10334</v>
      </c>
      <c r="FV4394">
        <v>7.4999999999999997E-2</v>
      </c>
      <c r="FW4394">
        <v>3.0599999999999999E-2</v>
      </c>
      <c r="FX4394">
        <v>1.8499999999999999E-2</v>
      </c>
      <c r="FY4394">
        <v>9.35E-2</v>
      </c>
      <c r="FZ4394">
        <v>7.4999999999999997E-2</v>
      </c>
      <c r="GA4394">
        <v>0.1056</v>
      </c>
      <c r="GB4394">
        <v>21217.93</v>
      </c>
      <c r="GC4394">
        <v>15399.458000000001</v>
      </c>
      <c r="GD4394">
        <v>6283.95</v>
      </c>
      <c r="GE4394">
        <v>3797.9540000000002</v>
      </c>
      <c r="GI4394">
        <v>0</v>
      </c>
      <c r="GJ4394">
        <v>0</v>
      </c>
      <c r="GK4394">
        <v>0</v>
      </c>
      <c r="GL4394">
        <v>0</v>
      </c>
      <c r="GM4394">
        <v>205326.11</v>
      </c>
      <c r="GN4394">
        <v>-1.21E-2</v>
      </c>
      <c r="GO4394">
        <v>106</v>
      </c>
      <c r="GQ4394">
        <v>4648</v>
      </c>
      <c r="GR4394">
        <v>205326.109</v>
      </c>
      <c r="GS4394">
        <v>47.23</v>
      </c>
      <c r="GT4394">
        <v>8.99</v>
      </c>
      <c r="GU4394">
        <v>44.174999999999997</v>
      </c>
      <c r="GV4394">
        <v>421</v>
      </c>
      <c r="GW4394">
        <v>1561</v>
      </c>
      <c r="GX4394">
        <v>3247</v>
      </c>
      <c r="GZ4394">
        <v>71.92</v>
      </c>
      <c r="HA4394">
        <v>18.274000000000001</v>
      </c>
      <c r="HB4394">
        <v>2968</v>
      </c>
      <c r="HI4394">
        <v>173</v>
      </c>
      <c r="HK4394">
        <v>0</v>
      </c>
      <c r="HN4394">
        <v>8316</v>
      </c>
      <c r="HO4394">
        <v>0</v>
      </c>
      <c r="HP4394">
        <v>1</v>
      </c>
      <c r="IE4394">
        <v>-24.29</v>
      </c>
      <c r="IF4394">
        <v>0</v>
      </c>
      <c r="II4394">
        <v>-0.38041000000000003</v>
      </c>
      <c r="IJ4394">
        <v>0.47099999999999997</v>
      </c>
      <c r="IK4394">
        <v>0.56999999999999995</v>
      </c>
      <c r="IL4394">
        <v>5.1000000000000004E-3</v>
      </c>
      <c r="IM4394">
        <v>0.32100000000000001</v>
      </c>
      <c r="IN4394">
        <v>0.28000000000000003</v>
      </c>
      <c r="IO4394">
        <v>-0.15379999999999999</v>
      </c>
      <c r="IP4394">
        <v>6.0999999999999999E-2</v>
      </c>
      <c r="IQ4394">
        <v>0.05</v>
      </c>
      <c r="IS4394">
        <v>0</v>
      </c>
      <c r="IT4394">
        <v>0</v>
      </c>
      <c r="IU4394">
        <v>-3.3E-3</v>
      </c>
      <c r="IV4394">
        <v>6.4000000000000001E-2</v>
      </c>
      <c r="IW4394">
        <v>0.05</v>
      </c>
      <c r="IY4394">
        <v>5.8000000000000003E-2</v>
      </c>
      <c r="IZ4394">
        <v>0.05</v>
      </c>
      <c r="JB4394">
        <v>0</v>
      </c>
      <c r="JC4394">
        <v>0</v>
      </c>
      <c r="JD4394">
        <v>2.58E-2</v>
      </c>
      <c r="JE4394">
        <v>2.5000000000000001E-2</v>
      </c>
      <c r="JF4394">
        <v>0</v>
      </c>
      <c r="JH4394">
        <v>0</v>
      </c>
      <c r="JI4394">
        <v>0</v>
      </c>
    </row>
    <row r="4395" spans="1:269" x14ac:dyDescent="0.35">
      <c r="A4395">
        <v>207</v>
      </c>
      <c r="B4395" t="s">
        <v>1963</v>
      </c>
      <c r="C4395">
        <v>2009</v>
      </c>
      <c r="D4395" s="3" t="str">
        <f>Table1[[#This Row],[ppd_id]]&amp;" "&amp;Table1[[#This Row],[fy]]</f>
        <v>207 2009</v>
      </c>
      <c r="E4395">
        <v>182</v>
      </c>
      <c r="F4395" t="s">
        <v>1964</v>
      </c>
      <c r="H4395">
        <v>2</v>
      </c>
      <c r="I4395">
        <v>1944</v>
      </c>
      <c r="J4395">
        <v>0</v>
      </c>
      <c r="L4395">
        <v>5</v>
      </c>
      <c r="M4395" t="s">
        <v>762</v>
      </c>
      <c r="N4395" t="s">
        <v>763</v>
      </c>
      <c r="O4395" t="s">
        <v>1965</v>
      </c>
      <c r="P4395">
        <v>2</v>
      </c>
      <c r="Q4395" t="s">
        <v>484</v>
      </c>
      <c r="R4395">
        <v>1</v>
      </c>
      <c r="S4395" t="s">
        <v>273</v>
      </c>
      <c r="T4395" t="s">
        <v>388</v>
      </c>
      <c r="U4395">
        <v>1</v>
      </c>
      <c r="W4395" t="s">
        <v>1966</v>
      </c>
      <c r="X4395">
        <v>0</v>
      </c>
      <c r="Y4395">
        <v>0</v>
      </c>
      <c r="Z4395" s="1">
        <v>40179</v>
      </c>
      <c r="AA4395" s="1">
        <v>40178</v>
      </c>
      <c r="AB4395" t="s">
        <v>276</v>
      </c>
      <c r="AC4395" t="s">
        <v>1973</v>
      </c>
      <c r="AD4395" t="s">
        <v>325</v>
      </c>
      <c r="AE4395">
        <v>3.5000000000000003E-2</v>
      </c>
      <c r="AF4395">
        <v>0.08</v>
      </c>
      <c r="AG4395">
        <v>1</v>
      </c>
      <c r="AH4395">
        <v>0</v>
      </c>
      <c r="AI4395">
        <v>5</v>
      </c>
      <c r="AJ4395">
        <v>0</v>
      </c>
      <c r="AK4395">
        <v>1</v>
      </c>
      <c r="AL4395">
        <v>30</v>
      </c>
      <c r="BV4395">
        <v>814536.5</v>
      </c>
      <c r="BW4395">
        <v>819534.38</v>
      </c>
      <c r="BX4395">
        <v>0.99399999999999999</v>
      </c>
      <c r="BY4395">
        <v>4997.9179999999997</v>
      </c>
      <c r="BZ4395">
        <v>0</v>
      </c>
      <c r="CA4395">
        <v>194474.44</v>
      </c>
      <c r="CB4395">
        <v>3797.9540000000002</v>
      </c>
      <c r="CC4395">
        <v>7.282</v>
      </c>
      <c r="CG4395">
        <v>0</v>
      </c>
      <c r="CH4395">
        <v>0</v>
      </c>
      <c r="CI4395">
        <v>0</v>
      </c>
      <c r="CL4395" t="s">
        <v>1970</v>
      </c>
      <c r="CM4395">
        <v>99</v>
      </c>
      <c r="CN4395">
        <v>0.16</v>
      </c>
      <c r="CO4395">
        <v>-5.8999999999999997E-2</v>
      </c>
      <c r="CP4395">
        <v>-1.9E-2</v>
      </c>
      <c r="CR4395">
        <v>0.03</v>
      </c>
      <c r="CU4395">
        <v>3.7999999999999999E-2</v>
      </c>
      <c r="DC4395">
        <v>1</v>
      </c>
      <c r="DD4395">
        <v>-1</v>
      </c>
      <c r="DE4395">
        <v>0</v>
      </c>
      <c r="DF4395">
        <v>0</v>
      </c>
      <c r="DG4395">
        <v>0</v>
      </c>
      <c r="DH4395">
        <v>0</v>
      </c>
      <c r="DI4395">
        <v>-3.0000000000000001E-3</v>
      </c>
      <c r="DJ4395">
        <v>4.1000000000000002E-2</v>
      </c>
      <c r="DM4395">
        <v>14995.429</v>
      </c>
      <c r="DN4395">
        <v>14769.022999999999</v>
      </c>
      <c r="DT4395">
        <v>0</v>
      </c>
      <c r="DV4395">
        <v>29764.451000000001</v>
      </c>
      <c r="DW4395">
        <v>82557.218999999997</v>
      </c>
      <c r="DY4395">
        <v>7955.16</v>
      </c>
      <c r="DZ4395">
        <v>2719.241</v>
      </c>
      <c r="EA4395">
        <v>10674.401</v>
      </c>
      <c r="EF4395">
        <v>13.333</v>
      </c>
      <c r="EK4395">
        <v>-2053.4009999999998</v>
      </c>
      <c r="ER4395">
        <v>120956</v>
      </c>
      <c r="ES4395">
        <v>-59231.921999999999</v>
      </c>
      <c r="ET4395">
        <v>-59231.921999999999</v>
      </c>
      <c r="FB4395">
        <v>-4016.6689999999999</v>
      </c>
      <c r="FC4395">
        <v>-1230.47</v>
      </c>
      <c r="FD4395">
        <v>-82.355999999999995</v>
      </c>
      <c r="FF4395">
        <v>-64561.413999999997</v>
      </c>
      <c r="FH4395">
        <v>693929.25</v>
      </c>
      <c r="FI4395">
        <v>637534.68999999994</v>
      </c>
      <c r="FJ4395">
        <v>14769.022999999999</v>
      </c>
      <c r="FL4395">
        <v>82557.218999999997</v>
      </c>
      <c r="FM4395">
        <v>10687.734</v>
      </c>
      <c r="FN4395">
        <v>-2053.4009999999998</v>
      </c>
      <c r="FP4395">
        <v>91191.554999999993</v>
      </c>
      <c r="FQ4395">
        <v>-82.355999999999995</v>
      </c>
      <c r="FR4395">
        <v>2010</v>
      </c>
      <c r="FS4395" t="s">
        <v>280</v>
      </c>
      <c r="FT4395">
        <v>2</v>
      </c>
      <c r="FU4395">
        <v>0.10992</v>
      </c>
      <c r="FV4395">
        <v>7.4999999999999997E-2</v>
      </c>
      <c r="FW4395">
        <v>3.7699999999999997E-2</v>
      </c>
      <c r="FX4395">
        <v>0.04</v>
      </c>
      <c r="FY4395">
        <v>0.115</v>
      </c>
      <c r="FZ4395">
        <v>7.4999999999999997E-2</v>
      </c>
      <c r="GA4395">
        <v>0.11269999999999999</v>
      </c>
      <c r="GB4395">
        <v>21377.35</v>
      </c>
      <c r="GC4395">
        <v>14585.583000000001</v>
      </c>
      <c r="GD4395">
        <v>7335.1080000000002</v>
      </c>
      <c r="GE4395">
        <v>7779.06</v>
      </c>
      <c r="GI4395">
        <v>0</v>
      </c>
      <c r="GJ4395">
        <v>0</v>
      </c>
      <c r="GK4395">
        <v>0</v>
      </c>
      <c r="GL4395">
        <v>0</v>
      </c>
      <c r="GM4395">
        <v>194474.44</v>
      </c>
      <c r="GN4395">
        <v>2.3E-3</v>
      </c>
      <c r="GO4395">
        <v>99</v>
      </c>
      <c r="GQ4395">
        <v>4336</v>
      </c>
      <c r="GR4395">
        <v>194474.43799999999</v>
      </c>
      <c r="GS4395">
        <v>47.46</v>
      </c>
      <c r="GT4395">
        <v>9.41</v>
      </c>
      <c r="GU4395">
        <v>44.850999999999999</v>
      </c>
      <c r="GV4395">
        <v>466</v>
      </c>
      <c r="GW4395">
        <v>1909</v>
      </c>
      <c r="GX4395">
        <v>3317</v>
      </c>
      <c r="GZ4395">
        <v>71.959999999999994</v>
      </c>
      <c r="HA4395">
        <v>17.856999999999999</v>
      </c>
      <c r="HB4395">
        <v>3036</v>
      </c>
      <c r="HI4395">
        <v>182</v>
      </c>
      <c r="HK4395">
        <v>0</v>
      </c>
      <c r="HN4395">
        <v>8119</v>
      </c>
      <c r="HO4395">
        <v>0</v>
      </c>
      <c r="HP4395">
        <v>1</v>
      </c>
      <c r="IE4395">
        <v>19.72</v>
      </c>
      <c r="IF4395">
        <v>0</v>
      </c>
      <c r="II4395">
        <v>0.29686000000000001</v>
      </c>
      <c r="IJ4395">
        <v>0.55300000000000005</v>
      </c>
      <c r="IK4395">
        <v>0.56999999999999995</v>
      </c>
      <c r="IL4395">
        <v>0.1143</v>
      </c>
      <c r="IM4395">
        <v>0.26</v>
      </c>
      <c r="IN4395">
        <v>0.28000000000000003</v>
      </c>
      <c r="IO4395">
        <v>-0.43419999999999997</v>
      </c>
      <c r="IP4395">
        <v>3.2000000000000001E-2</v>
      </c>
      <c r="IQ4395">
        <v>0.05</v>
      </c>
      <c r="IS4395">
        <v>0</v>
      </c>
      <c r="IT4395">
        <v>0</v>
      </c>
      <c r="IU4395">
        <v>-0.12690000000000001</v>
      </c>
      <c r="IV4395">
        <v>2.9000000000000001E-2</v>
      </c>
      <c r="IW4395">
        <v>0.05</v>
      </c>
      <c r="IX4395">
        <v>7.5200000000000003E-2</v>
      </c>
      <c r="IY4395">
        <v>0.09</v>
      </c>
      <c r="IZ4395">
        <v>0.05</v>
      </c>
      <c r="JB4395">
        <v>0</v>
      </c>
      <c r="JC4395">
        <v>0</v>
      </c>
      <c r="JD4395">
        <v>6.6E-3</v>
      </c>
      <c r="JE4395">
        <v>3.5999999999999997E-2</v>
      </c>
      <c r="JF4395">
        <v>0</v>
      </c>
      <c r="JH4395">
        <v>0</v>
      </c>
      <c r="JI4395">
        <v>0</v>
      </c>
    </row>
    <row r="4396" spans="1:269" x14ac:dyDescent="0.35">
      <c r="A4396">
        <v>207</v>
      </c>
      <c r="B4396" t="s">
        <v>1963</v>
      </c>
      <c r="C4396">
        <v>2010</v>
      </c>
      <c r="D4396" s="3" t="str">
        <f>Table1[[#This Row],[ppd_id]]&amp;" "&amp;Table1[[#This Row],[fy]]</f>
        <v>207 2010</v>
      </c>
      <c r="E4396">
        <v>182</v>
      </c>
      <c r="F4396" t="s">
        <v>1964</v>
      </c>
      <c r="H4396">
        <v>2</v>
      </c>
      <c r="I4396">
        <v>1944</v>
      </c>
      <c r="J4396">
        <v>0</v>
      </c>
      <c r="L4396">
        <v>5</v>
      </c>
      <c r="M4396" t="s">
        <v>762</v>
      </c>
      <c r="N4396" t="s">
        <v>763</v>
      </c>
      <c r="O4396" t="s">
        <v>1965</v>
      </c>
      <c r="P4396">
        <v>2</v>
      </c>
      <c r="Q4396" t="s">
        <v>484</v>
      </c>
      <c r="R4396">
        <v>1</v>
      </c>
      <c r="S4396" t="s">
        <v>273</v>
      </c>
      <c r="T4396" t="s">
        <v>388</v>
      </c>
      <c r="U4396">
        <v>1</v>
      </c>
      <c r="W4396" t="s">
        <v>1966</v>
      </c>
      <c r="X4396">
        <v>0</v>
      </c>
      <c r="Y4396">
        <v>0</v>
      </c>
      <c r="Z4396" s="1">
        <v>40544</v>
      </c>
      <c r="AA4396" s="1">
        <v>40543</v>
      </c>
      <c r="BV4396">
        <v>786298</v>
      </c>
      <c r="BW4396">
        <v>819534.38</v>
      </c>
      <c r="BX4396">
        <v>0.93100000000000005</v>
      </c>
      <c r="BY4396">
        <v>57934.491999999998</v>
      </c>
      <c r="BZ4396">
        <v>0</v>
      </c>
      <c r="CA4396">
        <v>162417.25</v>
      </c>
      <c r="CB4396">
        <v>7779.06</v>
      </c>
      <c r="CC4396">
        <v>1.7073</v>
      </c>
      <c r="CG4396">
        <v>0</v>
      </c>
      <c r="CH4396">
        <v>0</v>
      </c>
      <c r="CI4396">
        <v>0</v>
      </c>
      <c r="CL4396" t="s">
        <v>1970</v>
      </c>
      <c r="CM4396">
        <v>99</v>
      </c>
      <c r="CN4396">
        <v>0.13400000000000001</v>
      </c>
      <c r="CO4396">
        <v>0.14699999999999999</v>
      </c>
      <c r="CP4396">
        <v>1E-3</v>
      </c>
      <c r="CR4396">
        <v>0.04</v>
      </c>
      <c r="CU4396">
        <v>4.9000000000000002E-2</v>
      </c>
      <c r="DC4396">
        <v>1</v>
      </c>
      <c r="DD4396">
        <v>2.861E-2</v>
      </c>
      <c r="DE4396">
        <v>0</v>
      </c>
      <c r="DF4396">
        <v>0</v>
      </c>
      <c r="DG4396">
        <v>0</v>
      </c>
      <c r="DH4396">
        <v>0</v>
      </c>
      <c r="DI4396">
        <v>1.9E-2</v>
      </c>
      <c r="DJ4396">
        <v>5.1999999999999998E-2</v>
      </c>
      <c r="DK4396">
        <v>5.8000000000000003E-2</v>
      </c>
      <c r="DM4396">
        <v>13282.35</v>
      </c>
      <c r="DN4396">
        <v>13814.058000000001</v>
      </c>
      <c r="DT4396">
        <v>0</v>
      </c>
      <c r="DV4396">
        <v>27096.407999999999</v>
      </c>
      <c r="DW4396">
        <v>74558.866999999998</v>
      </c>
      <c r="DY4396">
        <v>5895.4610000000002</v>
      </c>
      <c r="DZ4396">
        <v>4076.4720000000002</v>
      </c>
      <c r="EA4396">
        <v>9971.9330000000009</v>
      </c>
      <c r="EF4396">
        <v>46.12</v>
      </c>
      <c r="EK4396">
        <v>-2321.2620000000002</v>
      </c>
      <c r="ER4396">
        <v>109352.06</v>
      </c>
      <c r="ES4396">
        <v>-64638.722999999998</v>
      </c>
      <c r="ET4396">
        <v>-64638.722999999998</v>
      </c>
      <c r="FB4396">
        <v>-6712.4650000000001</v>
      </c>
      <c r="FC4396">
        <v>-1333.9780000000001</v>
      </c>
      <c r="FD4396">
        <v>-363.45600000000002</v>
      </c>
      <c r="FF4396">
        <v>-73048.616999999998</v>
      </c>
      <c r="FH4396">
        <v>730232.69</v>
      </c>
      <c r="FI4396">
        <v>693929.25</v>
      </c>
      <c r="FJ4396">
        <v>13814.058000000001</v>
      </c>
      <c r="FL4396">
        <v>74558.866999999998</v>
      </c>
      <c r="FM4396">
        <v>10018.053</v>
      </c>
      <c r="FN4396">
        <v>-2321.2620000000002</v>
      </c>
      <c r="FP4396">
        <v>82255.656000000003</v>
      </c>
      <c r="FQ4396">
        <v>-363.45600000000002</v>
      </c>
      <c r="FR4396">
        <v>2011</v>
      </c>
      <c r="FS4396" t="s">
        <v>280</v>
      </c>
      <c r="FT4396">
        <v>2</v>
      </c>
      <c r="FU4396">
        <v>0.11174000000000001</v>
      </c>
      <c r="FV4396">
        <v>7.4999999999999997E-2</v>
      </c>
      <c r="FW4396">
        <v>3.9699999999999999E-2</v>
      </c>
      <c r="FX4396">
        <v>7.1400000000000005E-2</v>
      </c>
      <c r="FY4396">
        <v>0.1464</v>
      </c>
      <c r="FZ4396">
        <v>7.4999999999999997E-2</v>
      </c>
      <c r="GA4396">
        <v>0.1147</v>
      </c>
      <c r="GB4396">
        <v>18148.504000000001</v>
      </c>
      <c r="GC4396">
        <v>12181.294</v>
      </c>
      <c r="GD4396">
        <v>6444.5870000000004</v>
      </c>
      <c r="GE4396">
        <v>11590.759</v>
      </c>
      <c r="GI4396">
        <v>0</v>
      </c>
      <c r="GJ4396">
        <v>0</v>
      </c>
      <c r="GK4396">
        <v>0</v>
      </c>
      <c r="GL4396">
        <v>0</v>
      </c>
      <c r="GM4396">
        <v>162417.25</v>
      </c>
      <c r="GN4396">
        <v>3.1699999999999999E-2</v>
      </c>
      <c r="GO4396">
        <v>99</v>
      </c>
      <c r="GQ4396">
        <v>3490</v>
      </c>
      <c r="GR4396">
        <v>162417.25</v>
      </c>
      <c r="GS4396">
        <v>46.21</v>
      </c>
      <c r="GT4396">
        <v>9.69</v>
      </c>
      <c r="GU4396">
        <v>46.537999999999997</v>
      </c>
      <c r="GV4396">
        <v>536</v>
      </c>
      <c r="GW4396">
        <v>2018</v>
      </c>
      <c r="GX4396">
        <v>3670</v>
      </c>
      <c r="GZ4396">
        <v>71.290000000000006</v>
      </c>
      <c r="HA4396">
        <v>17.613</v>
      </c>
      <c r="HB4396">
        <v>3383</v>
      </c>
      <c r="HI4396">
        <v>188</v>
      </c>
      <c r="HK4396">
        <v>0</v>
      </c>
      <c r="HN4396">
        <v>7696</v>
      </c>
      <c r="HO4396">
        <v>0</v>
      </c>
      <c r="HP4396">
        <v>1</v>
      </c>
      <c r="IE4396">
        <v>13.63</v>
      </c>
      <c r="IF4396">
        <v>0</v>
      </c>
      <c r="II4396">
        <v>0.16242000000000001</v>
      </c>
      <c r="IJ4396">
        <v>0.58899999999999997</v>
      </c>
      <c r="IK4396">
        <v>0.56999999999999995</v>
      </c>
      <c r="IL4396">
        <v>7.9200000000000007E-2</v>
      </c>
      <c r="IM4396">
        <v>0.24299999999999999</v>
      </c>
      <c r="IN4396">
        <v>0.28000000000000003</v>
      </c>
      <c r="IO4396">
        <v>0.16520000000000001</v>
      </c>
      <c r="IP4396">
        <v>3.5000000000000003E-2</v>
      </c>
      <c r="IQ4396">
        <v>0.05</v>
      </c>
      <c r="IS4396">
        <v>0</v>
      </c>
      <c r="IT4396">
        <v>0</v>
      </c>
      <c r="IU4396">
        <v>0.2505</v>
      </c>
      <c r="IV4396">
        <v>6.0999999999999999E-2</v>
      </c>
      <c r="IW4396">
        <v>0.05</v>
      </c>
      <c r="IX4396">
        <v>5.6000000000000001E-2</v>
      </c>
      <c r="IY4396">
        <v>4.9000000000000002E-2</v>
      </c>
      <c r="IZ4396">
        <v>0.05</v>
      </c>
      <c r="JB4396">
        <v>0</v>
      </c>
      <c r="JC4396">
        <v>0</v>
      </c>
      <c r="JD4396">
        <v>2.0999999999999999E-3</v>
      </c>
      <c r="JE4396">
        <v>2.3E-2</v>
      </c>
      <c r="JF4396">
        <v>0</v>
      </c>
      <c r="JH4396">
        <v>0</v>
      </c>
      <c r="JI4396">
        <v>0</v>
      </c>
    </row>
    <row r="4397" spans="1:269" x14ac:dyDescent="0.35">
      <c r="A4397">
        <v>207</v>
      </c>
      <c r="B4397" t="s">
        <v>1963</v>
      </c>
      <c r="C4397">
        <v>2011</v>
      </c>
      <c r="D4397" s="3" t="str">
        <f>Table1[[#This Row],[ppd_id]]&amp;" "&amp;Table1[[#This Row],[fy]]</f>
        <v>207 2011</v>
      </c>
      <c r="E4397">
        <v>182</v>
      </c>
      <c r="F4397" t="s">
        <v>1964</v>
      </c>
      <c r="H4397">
        <v>2</v>
      </c>
      <c r="I4397">
        <v>1944</v>
      </c>
      <c r="J4397">
        <v>0</v>
      </c>
      <c r="L4397">
        <v>5</v>
      </c>
      <c r="M4397" t="s">
        <v>762</v>
      </c>
      <c r="N4397" t="s">
        <v>763</v>
      </c>
      <c r="O4397" t="s">
        <v>1965</v>
      </c>
      <c r="P4397">
        <v>2</v>
      </c>
      <c r="Q4397" t="s">
        <v>484</v>
      </c>
      <c r="R4397">
        <v>1</v>
      </c>
      <c r="S4397" t="s">
        <v>273</v>
      </c>
      <c r="T4397" t="s">
        <v>388</v>
      </c>
      <c r="U4397">
        <v>1</v>
      </c>
      <c r="W4397" t="s">
        <v>1966</v>
      </c>
      <c r="X4397">
        <v>0</v>
      </c>
      <c r="Y4397">
        <v>0</v>
      </c>
      <c r="Z4397" s="1">
        <v>40909</v>
      </c>
      <c r="AA4397" s="1">
        <v>40908</v>
      </c>
      <c r="AB4397" t="s">
        <v>276</v>
      </c>
      <c r="AC4397" t="s">
        <v>1973</v>
      </c>
      <c r="AD4397" t="s">
        <v>325</v>
      </c>
      <c r="AE4397">
        <v>3.5000000000000003E-2</v>
      </c>
      <c r="AF4397">
        <v>0.08</v>
      </c>
      <c r="AG4397">
        <v>1</v>
      </c>
      <c r="AH4397">
        <v>0</v>
      </c>
      <c r="AI4397">
        <v>5</v>
      </c>
      <c r="AJ4397">
        <v>0</v>
      </c>
      <c r="AK4397">
        <v>1</v>
      </c>
      <c r="AL4397">
        <v>30</v>
      </c>
      <c r="BV4397">
        <v>742279.63</v>
      </c>
      <c r="BW4397">
        <v>874286.5</v>
      </c>
      <c r="BX4397">
        <v>0.84899999999999998</v>
      </c>
      <c r="BY4397">
        <v>132006.89000000001</v>
      </c>
      <c r="BZ4397">
        <v>0</v>
      </c>
      <c r="CA4397">
        <v>155893.01999999999</v>
      </c>
      <c r="CB4397">
        <v>11590.759</v>
      </c>
      <c r="CC4397">
        <v>1.0329999999999999</v>
      </c>
      <c r="CG4397">
        <v>0</v>
      </c>
      <c r="CH4397">
        <v>0</v>
      </c>
      <c r="CI4397">
        <v>0</v>
      </c>
      <c r="CL4397" t="s">
        <v>1974</v>
      </c>
      <c r="CM4397">
        <v>99</v>
      </c>
      <c r="CN4397">
        <v>8.0000000000000002E-3</v>
      </c>
      <c r="CP4397">
        <v>9.9199999999999997E-2</v>
      </c>
      <c r="CR4397">
        <v>1.5900000000000001E-2</v>
      </c>
      <c r="CU4397">
        <v>5.0999999999999997E-2</v>
      </c>
      <c r="DA4397">
        <v>0.08</v>
      </c>
      <c r="DB4397">
        <v>1989</v>
      </c>
      <c r="DC4397">
        <v>1</v>
      </c>
      <c r="DD4397">
        <v>-1</v>
      </c>
      <c r="DE4397">
        <v>0</v>
      </c>
      <c r="DF4397">
        <v>0</v>
      </c>
      <c r="DG4397">
        <v>0</v>
      </c>
      <c r="DH4397">
        <v>0</v>
      </c>
      <c r="DI4397">
        <v>0.10100000000000001</v>
      </c>
      <c r="DJ4397">
        <v>2.5999999999999999E-2</v>
      </c>
      <c r="DK4397">
        <v>0.06</v>
      </c>
      <c r="DM4397">
        <v>12082.174999999999</v>
      </c>
      <c r="DN4397">
        <v>11972.752</v>
      </c>
      <c r="DT4397">
        <v>0</v>
      </c>
      <c r="DV4397">
        <v>24054.928</v>
      </c>
      <c r="DW4397">
        <v>-5519.96</v>
      </c>
      <c r="DY4397">
        <v>4809.723</v>
      </c>
      <c r="DZ4397">
        <v>8214.232</v>
      </c>
      <c r="EA4397">
        <v>13023.955</v>
      </c>
      <c r="EF4397">
        <v>64.22</v>
      </c>
      <c r="EK4397">
        <v>-2065.5120000000002</v>
      </c>
      <c r="ER4397">
        <v>29557.631000000001</v>
      </c>
      <c r="ES4397">
        <v>-70411.891000000003</v>
      </c>
      <c r="ET4397">
        <v>-70411.891000000003</v>
      </c>
      <c r="FB4397">
        <v>-5721.3339999999998</v>
      </c>
      <c r="FC4397">
        <v>-1283.444</v>
      </c>
      <c r="FD4397">
        <v>-443.06</v>
      </c>
      <c r="FF4397">
        <v>-77859.733999999997</v>
      </c>
      <c r="FH4397">
        <v>681930.63</v>
      </c>
      <c r="FI4397">
        <v>730232.69</v>
      </c>
      <c r="FJ4397">
        <v>11972.752</v>
      </c>
      <c r="FL4397">
        <v>-5519.96</v>
      </c>
      <c r="FM4397">
        <v>13088.174999999999</v>
      </c>
      <c r="FN4397">
        <v>-2065.5120000000002</v>
      </c>
      <c r="FP4397">
        <v>5502.7030000000004</v>
      </c>
      <c r="FQ4397">
        <v>-443.06</v>
      </c>
      <c r="FR4397">
        <v>2012</v>
      </c>
      <c r="FS4397" t="s">
        <v>280</v>
      </c>
      <c r="FT4397">
        <v>2</v>
      </c>
      <c r="FU4397">
        <v>0.10535</v>
      </c>
      <c r="FV4397">
        <v>7.4999999999999997E-2</v>
      </c>
      <c r="FW4397">
        <v>3.2800000000000003E-2</v>
      </c>
      <c r="FX4397">
        <v>0.108</v>
      </c>
      <c r="FY4397">
        <v>0.183</v>
      </c>
      <c r="FZ4397">
        <v>7.4999999999999997E-2</v>
      </c>
      <c r="GA4397">
        <v>0.10780000000000001</v>
      </c>
      <c r="GB4397">
        <v>16423.796999999999</v>
      </c>
      <c r="GC4397">
        <v>11691.976000000001</v>
      </c>
      <c r="GD4397">
        <v>5110.3670000000002</v>
      </c>
      <c r="GE4397">
        <v>16836.199000000001</v>
      </c>
      <c r="GI4397">
        <v>0</v>
      </c>
      <c r="GJ4397">
        <v>0</v>
      </c>
      <c r="GK4397">
        <v>0</v>
      </c>
      <c r="GL4397">
        <v>0</v>
      </c>
      <c r="GM4397">
        <v>155893.01999999999</v>
      </c>
      <c r="GN4397">
        <v>7.5200000000000003E-2</v>
      </c>
      <c r="GO4397">
        <v>98</v>
      </c>
      <c r="GQ4397">
        <v>3284</v>
      </c>
      <c r="GR4397">
        <v>155893.016</v>
      </c>
      <c r="GS4397">
        <v>45.14</v>
      </c>
      <c r="GT4397">
        <v>9.17</v>
      </c>
      <c r="GU4397">
        <v>47.47</v>
      </c>
      <c r="GV4397">
        <v>529</v>
      </c>
      <c r="GW4397">
        <v>2040</v>
      </c>
      <c r="GX4397">
        <v>3829</v>
      </c>
      <c r="GZ4397">
        <v>71.2</v>
      </c>
      <c r="HA4397">
        <v>18.388999999999999</v>
      </c>
      <c r="HB4397">
        <v>3536</v>
      </c>
      <c r="HI4397">
        <v>195</v>
      </c>
      <c r="HK4397">
        <v>0</v>
      </c>
      <c r="HN4397">
        <v>7642</v>
      </c>
      <c r="HO4397">
        <v>0</v>
      </c>
      <c r="HP4397">
        <v>1</v>
      </c>
      <c r="IE4397">
        <v>1.94</v>
      </c>
      <c r="IF4397">
        <v>0</v>
      </c>
      <c r="II4397">
        <v>-2.7189999999999999E-2</v>
      </c>
      <c r="IJ4397">
        <v>0.55779999999999996</v>
      </c>
      <c r="IK4397">
        <v>0.56999999999999995</v>
      </c>
      <c r="IL4397">
        <v>6.4699999999999994E-2</v>
      </c>
      <c r="IM4397">
        <v>0.26469999999999999</v>
      </c>
      <c r="IN4397">
        <v>0.28000000000000003</v>
      </c>
      <c r="IO4397">
        <v>0.19409999999999999</v>
      </c>
      <c r="IP4397">
        <v>4.3999999999999997E-2</v>
      </c>
      <c r="IQ4397">
        <v>0.05</v>
      </c>
      <c r="IS4397">
        <v>0</v>
      </c>
      <c r="IT4397">
        <v>0</v>
      </c>
      <c r="IU4397">
        <v>6.9699999999999998E-2</v>
      </c>
      <c r="IV4397">
        <v>6.4799999999999996E-2</v>
      </c>
      <c r="IW4397">
        <v>0.05</v>
      </c>
      <c r="IX4397">
        <v>-4.0399999999999998E-2</v>
      </c>
      <c r="IY4397">
        <v>5.0500000000000003E-2</v>
      </c>
      <c r="IZ4397">
        <v>0.05</v>
      </c>
      <c r="JB4397">
        <v>0</v>
      </c>
      <c r="JC4397">
        <v>0</v>
      </c>
      <c r="JD4397">
        <v>1.6999999999999999E-3</v>
      </c>
      <c r="JE4397">
        <v>1.8200000000000001E-2</v>
      </c>
      <c r="JF4397">
        <v>0</v>
      </c>
      <c r="JH4397">
        <v>0</v>
      </c>
      <c r="JI4397">
        <v>0</v>
      </c>
    </row>
    <row r="4398" spans="1:269" x14ac:dyDescent="0.35">
      <c r="A4398">
        <v>207</v>
      </c>
      <c r="B4398" t="s">
        <v>1963</v>
      </c>
      <c r="C4398">
        <v>2012</v>
      </c>
      <c r="D4398" s="3" t="str">
        <f>Table1[[#This Row],[ppd_id]]&amp;" "&amp;Table1[[#This Row],[fy]]</f>
        <v>207 2012</v>
      </c>
      <c r="E4398">
        <v>182</v>
      </c>
      <c r="F4398" t="s">
        <v>1964</v>
      </c>
      <c r="H4398">
        <v>2</v>
      </c>
      <c r="I4398">
        <v>1944</v>
      </c>
      <c r="J4398">
        <v>0</v>
      </c>
      <c r="L4398">
        <v>5</v>
      </c>
      <c r="M4398" t="s">
        <v>762</v>
      </c>
      <c r="N4398" t="s">
        <v>763</v>
      </c>
      <c r="O4398" t="s">
        <v>1965</v>
      </c>
      <c r="P4398">
        <v>2</v>
      </c>
      <c r="Q4398" t="s">
        <v>484</v>
      </c>
      <c r="R4398">
        <v>1</v>
      </c>
      <c r="S4398" t="s">
        <v>273</v>
      </c>
      <c r="T4398" t="s">
        <v>388</v>
      </c>
      <c r="U4398">
        <v>1</v>
      </c>
      <c r="W4398" t="s">
        <v>1966</v>
      </c>
      <c r="X4398">
        <v>0</v>
      </c>
      <c r="Y4398">
        <v>0</v>
      </c>
      <c r="Z4398" s="1">
        <v>41275</v>
      </c>
      <c r="AA4398" s="1">
        <v>41274</v>
      </c>
      <c r="AF4398">
        <v>0.08</v>
      </c>
      <c r="BV4398">
        <v>697028.06</v>
      </c>
      <c r="BW4398">
        <v>868663.38</v>
      </c>
      <c r="BX4398">
        <v>0.80200000000000005</v>
      </c>
      <c r="BY4398">
        <v>171635.31</v>
      </c>
      <c r="BZ4398">
        <v>0</v>
      </c>
      <c r="CA4398">
        <v>157303</v>
      </c>
      <c r="CB4398">
        <v>16836.199000000001</v>
      </c>
      <c r="CC4398">
        <v>0.67530000000000001</v>
      </c>
      <c r="CG4398">
        <v>0</v>
      </c>
      <c r="CH4398">
        <v>0</v>
      </c>
      <c r="CI4398">
        <v>0</v>
      </c>
      <c r="CL4398" t="s">
        <v>1975</v>
      </c>
      <c r="CM4398">
        <v>99</v>
      </c>
      <c r="CN4398">
        <v>0.1303</v>
      </c>
      <c r="CP4398">
        <v>9.0300000000000005E-2</v>
      </c>
      <c r="CR4398">
        <v>2.8000000000000001E-2</v>
      </c>
      <c r="CU4398">
        <v>7.4700000000000003E-2</v>
      </c>
      <c r="DA4398">
        <v>8.2100000000000006E-2</v>
      </c>
      <c r="DB4398">
        <v>1989</v>
      </c>
      <c r="DC4398">
        <v>1</v>
      </c>
      <c r="DD4398">
        <v>-1</v>
      </c>
      <c r="DE4398">
        <v>0</v>
      </c>
      <c r="DF4398">
        <v>0</v>
      </c>
      <c r="DG4398">
        <v>0</v>
      </c>
      <c r="DH4398">
        <v>0</v>
      </c>
      <c r="DI4398">
        <v>9.0999999999999998E-2</v>
      </c>
      <c r="DJ4398">
        <v>3.9E-2</v>
      </c>
      <c r="DK4398">
        <v>8.2000000000000003E-2</v>
      </c>
      <c r="DM4398">
        <v>11577.924000000001</v>
      </c>
      <c r="DN4398">
        <v>11370.252</v>
      </c>
      <c r="DT4398">
        <v>0</v>
      </c>
      <c r="DV4398">
        <v>22948.175999999999</v>
      </c>
      <c r="DW4398">
        <v>71632.789000000004</v>
      </c>
      <c r="DY4398">
        <v>2027.0650000000001</v>
      </c>
      <c r="DZ4398">
        <v>6417.4189999999999</v>
      </c>
      <c r="EA4398">
        <v>8444.4840000000004</v>
      </c>
      <c r="EF4398">
        <v>56.305999999999997</v>
      </c>
      <c r="EK4398">
        <v>-3372.453</v>
      </c>
      <c r="ER4398">
        <v>99709.304999999993</v>
      </c>
      <c r="ES4398">
        <v>-72426.710999999996</v>
      </c>
      <c r="ET4398">
        <v>-72426.710999999996</v>
      </c>
      <c r="FB4398">
        <v>-4386.9830000000002</v>
      </c>
      <c r="FC4398">
        <v>-1336.7639999999999</v>
      </c>
      <c r="FD4398">
        <v>-522.92999999999995</v>
      </c>
      <c r="FF4398">
        <v>-78673.391000000003</v>
      </c>
      <c r="FH4398">
        <v>702966.5</v>
      </c>
      <c r="FI4398">
        <v>681930.63</v>
      </c>
      <c r="FJ4398">
        <v>11370.252</v>
      </c>
      <c r="FL4398">
        <v>71632.789000000004</v>
      </c>
      <c r="FM4398">
        <v>8500.7900000000009</v>
      </c>
      <c r="FN4398">
        <v>-3372.453</v>
      </c>
      <c r="FP4398">
        <v>76761.125</v>
      </c>
      <c r="FQ4398">
        <v>-522.92999999999995</v>
      </c>
      <c r="FR4398">
        <v>2013</v>
      </c>
      <c r="FS4398" t="s">
        <v>282</v>
      </c>
      <c r="FT4398">
        <v>3</v>
      </c>
      <c r="FU4398">
        <v>0.10829999999999999</v>
      </c>
      <c r="FV4398">
        <v>7.4999999999999997E-2</v>
      </c>
      <c r="FW4398">
        <v>3.3300000000000003E-2</v>
      </c>
      <c r="FX4398">
        <v>0.13020000000000001</v>
      </c>
      <c r="FY4398">
        <v>0.20519999999999999</v>
      </c>
      <c r="FZ4398">
        <v>7.4999999999999997E-2</v>
      </c>
      <c r="GA4398">
        <v>0.10829999999999999</v>
      </c>
      <c r="GI4398">
        <v>0</v>
      </c>
      <c r="GJ4398">
        <v>0</v>
      </c>
      <c r="GK4398">
        <v>0</v>
      </c>
      <c r="GL4398">
        <v>0</v>
      </c>
      <c r="GN4398">
        <v>9.69E-2</v>
      </c>
      <c r="GO4398">
        <v>98</v>
      </c>
      <c r="GQ4398">
        <v>3396</v>
      </c>
      <c r="GR4398">
        <v>157303</v>
      </c>
      <c r="GS4398">
        <v>44.9</v>
      </c>
      <c r="GT4398">
        <v>9</v>
      </c>
      <c r="GU4398">
        <v>46.32</v>
      </c>
      <c r="GV4398">
        <v>526</v>
      </c>
      <c r="GW4398">
        <v>2161</v>
      </c>
      <c r="GX4398">
        <v>3859</v>
      </c>
      <c r="GY4398">
        <v>72333.093999999997</v>
      </c>
      <c r="GZ4398">
        <v>71.5</v>
      </c>
      <c r="HA4398">
        <v>18.744</v>
      </c>
      <c r="HB4398">
        <v>3563</v>
      </c>
      <c r="HD4398">
        <v>71.5</v>
      </c>
      <c r="HI4398">
        <v>198</v>
      </c>
      <c r="HK4398">
        <v>0</v>
      </c>
      <c r="HN4398">
        <v>7781</v>
      </c>
      <c r="HO4398">
        <v>0</v>
      </c>
      <c r="HP4398">
        <v>1</v>
      </c>
      <c r="IE4398">
        <v>13.1</v>
      </c>
      <c r="IF4398">
        <v>0</v>
      </c>
      <c r="II4398">
        <v>0.16041</v>
      </c>
      <c r="IJ4398">
        <v>0.49954999999999999</v>
      </c>
      <c r="IK4398">
        <v>0.47499999999999998</v>
      </c>
      <c r="IL4398">
        <v>5.4600000000000003E-2</v>
      </c>
      <c r="IM4398">
        <v>0.18822</v>
      </c>
      <c r="IN4398">
        <v>0.17499999999999999</v>
      </c>
      <c r="IO4398">
        <v>0.11799999999999999</v>
      </c>
      <c r="IP4398">
        <v>6.1409999999999999E-2</v>
      </c>
      <c r="IQ4398">
        <v>0.1</v>
      </c>
      <c r="IS4398">
        <v>0</v>
      </c>
      <c r="IT4398">
        <v>0</v>
      </c>
      <c r="IU4398">
        <v>7.5499999999999998E-2</v>
      </c>
      <c r="IV4398">
        <v>3.8699999999999998E-2</v>
      </c>
      <c r="IW4398">
        <v>0.05</v>
      </c>
      <c r="IX4398">
        <v>9.0800000000000006E-2</v>
      </c>
      <c r="IY4398">
        <v>0.14410999999999999</v>
      </c>
      <c r="IZ4398">
        <v>0.15</v>
      </c>
      <c r="JB4398">
        <v>4.8710000000000003E-2</v>
      </c>
      <c r="JC4398">
        <v>0.05</v>
      </c>
      <c r="JD4398">
        <v>8.8000000000000005E-3</v>
      </c>
      <c r="JE4398">
        <v>1.9300000000000001E-2</v>
      </c>
      <c r="JF4398">
        <v>0</v>
      </c>
      <c r="JH4398">
        <v>0</v>
      </c>
      <c r="JI4398">
        <v>0</v>
      </c>
    </row>
    <row r="4399" spans="1:269" x14ac:dyDescent="0.35">
      <c r="A4399">
        <v>207</v>
      </c>
      <c r="B4399" t="s">
        <v>1963</v>
      </c>
      <c r="C4399">
        <v>2013</v>
      </c>
      <c r="D4399" s="3" t="str">
        <f>Table1[[#This Row],[ppd_id]]&amp;" "&amp;Table1[[#This Row],[fy]]</f>
        <v>207 2013</v>
      </c>
      <c r="E4399">
        <v>182</v>
      </c>
      <c r="F4399" t="s">
        <v>1964</v>
      </c>
      <c r="H4399">
        <v>2</v>
      </c>
      <c r="I4399">
        <v>1944</v>
      </c>
      <c r="J4399">
        <v>0</v>
      </c>
      <c r="L4399">
        <v>5</v>
      </c>
      <c r="M4399" t="s">
        <v>762</v>
      </c>
      <c r="N4399" t="s">
        <v>763</v>
      </c>
      <c r="O4399" t="s">
        <v>1965</v>
      </c>
      <c r="P4399">
        <v>2</v>
      </c>
      <c r="Q4399" t="s">
        <v>484</v>
      </c>
      <c r="R4399">
        <v>1</v>
      </c>
      <c r="S4399" t="s">
        <v>273</v>
      </c>
      <c r="T4399" t="s">
        <v>388</v>
      </c>
      <c r="U4399">
        <v>1</v>
      </c>
      <c r="W4399" t="s">
        <v>1966</v>
      </c>
      <c r="X4399">
        <v>0</v>
      </c>
      <c r="Y4399">
        <v>0</v>
      </c>
      <c r="Z4399" s="1">
        <v>41640</v>
      </c>
      <c r="AA4399" s="1">
        <v>41639</v>
      </c>
      <c r="AB4399" t="s">
        <v>276</v>
      </c>
      <c r="AC4399" t="s">
        <v>1973</v>
      </c>
      <c r="AD4399" t="s">
        <v>325</v>
      </c>
      <c r="AE4399">
        <v>3.5000000000000003E-2</v>
      </c>
      <c r="AF4399">
        <v>0.08</v>
      </c>
      <c r="AG4399">
        <v>1</v>
      </c>
      <c r="AH4399">
        <v>0</v>
      </c>
      <c r="AI4399">
        <v>5</v>
      </c>
      <c r="AJ4399">
        <v>0</v>
      </c>
      <c r="AK4399">
        <v>1</v>
      </c>
      <c r="AL4399">
        <v>30</v>
      </c>
      <c r="BV4399">
        <v>710828.75</v>
      </c>
      <c r="BW4399">
        <v>875451.13</v>
      </c>
      <c r="BX4399">
        <v>0.81200000000000006</v>
      </c>
      <c r="BY4399">
        <v>164622.38</v>
      </c>
      <c r="BZ4399">
        <v>0</v>
      </c>
      <c r="CA4399">
        <v>157014.53</v>
      </c>
      <c r="CB4399">
        <v>20486.833999999999</v>
      </c>
      <c r="CC4399">
        <v>0.59030000000000005</v>
      </c>
      <c r="CG4399">
        <v>0</v>
      </c>
      <c r="CH4399">
        <v>0</v>
      </c>
      <c r="CI4399">
        <v>0</v>
      </c>
      <c r="CL4399" t="s">
        <v>1975</v>
      </c>
      <c r="CM4399">
        <v>99</v>
      </c>
      <c r="CN4399">
        <v>0.1216</v>
      </c>
      <c r="CP4399">
        <v>8.5099999999999995E-2</v>
      </c>
      <c r="CR4399">
        <v>0.10979999999999999</v>
      </c>
      <c r="CU4399">
        <v>6.3990000000000005E-2</v>
      </c>
      <c r="DA4399">
        <v>8.3699999999999997E-2</v>
      </c>
      <c r="DB4399">
        <v>1989</v>
      </c>
      <c r="DC4399">
        <v>1</v>
      </c>
      <c r="DD4399">
        <v>3.1E-2</v>
      </c>
      <c r="DE4399">
        <v>0</v>
      </c>
      <c r="DF4399">
        <v>0</v>
      </c>
      <c r="DG4399">
        <v>0</v>
      </c>
      <c r="DH4399">
        <v>1</v>
      </c>
      <c r="DI4399">
        <v>8.6999999999999994E-2</v>
      </c>
      <c r="DJ4399">
        <v>0.111</v>
      </c>
      <c r="DK4399">
        <v>7.0999999999999994E-2</v>
      </c>
      <c r="DM4399">
        <v>12310.32</v>
      </c>
      <c r="DN4399">
        <v>12093.945</v>
      </c>
      <c r="DT4399">
        <v>0</v>
      </c>
      <c r="DV4399">
        <v>24404.266</v>
      </c>
      <c r="DW4399">
        <v>76101.476999999999</v>
      </c>
      <c r="DY4399">
        <v>1311.15</v>
      </c>
      <c r="DZ4399">
        <v>5611.134</v>
      </c>
      <c r="EA4399">
        <v>6922.2839999999997</v>
      </c>
      <c r="EF4399">
        <v>25.834</v>
      </c>
      <c r="EK4399">
        <v>-4450.8090000000002</v>
      </c>
      <c r="ER4399">
        <v>103003.05</v>
      </c>
      <c r="ES4399">
        <v>-73844.483999999997</v>
      </c>
      <c r="ET4399">
        <v>-73844.483999999997</v>
      </c>
      <c r="FB4399">
        <v>-3567.6930000000002</v>
      </c>
      <c r="FC4399">
        <v>-1479.931</v>
      </c>
      <c r="FD4399">
        <v>-524.16300000000001</v>
      </c>
      <c r="FF4399">
        <v>-79416.266000000003</v>
      </c>
      <c r="FH4399">
        <v>726553.31</v>
      </c>
      <c r="FI4399">
        <v>702966.5</v>
      </c>
      <c r="FJ4399">
        <v>12093.945</v>
      </c>
      <c r="FL4399">
        <v>76101.476999999999</v>
      </c>
      <c r="FM4399">
        <v>6948.1180000000004</v>
      </c>
      <c r="FN4399">
        <v>-4450.8090000000002</v>
      </c>
      <c r="FP4399">
        <v>78598.781000000003</v>
      </c>
      <c r="FQ4399">
        <v>-524.16300000000001</v>
      </c>
      <c r="FR4399">
        <v>2014</v>
      </c>
      <c r="FS4399" t="s">
        <v>282</v>
      </c>
      <c r="FT4399">
        <v>3</v>
      </c>
      <c r="FU4399">
        <v>0.1037</v>
      </c>
      <c r="FV4399">
        <v>0.08</v>
      </c>
      <c r="FW4399">
        <v>2.3699999999999999E-2</v>
      </c>
      <c r="FX4399">
        <v>0.1168</v>
      </c>
      <c r="FY4399">
        <v>0.1968</v>
      </c>
      <c r="FZ4399">
        <v>0.08</v>
      </c>
      <c r="GA4399">
        <v>0.1037</v>
      </c>
      <c r="GB4399">
        <v>14275.911</v>
      </c>
      <c r="GI4399">
        <v>0</v>
      </c>
      <c r="GJ4399">
        <v>0</v>
      </c>
      <c r="GK4399">
        <v>0</v>
      </c>
      <c r="GL4399">
        <v>0</v>
      </c>
      <c r="GM4399">
        <v>138908.82999999999</v>
      </c>
      <c r="GN4399">
        <v>9.3100000000000002E-2</v>
      </c>
      <c r="GO4399">
        <v>96</v>
      </c>
      <c r="GQ4399">
        <v>3501</v>
      </c>
      <c r="GR4399">
        <v>157014.53099999999</v>
      </c>
      <c r="GS4399">
        <v>44.5</v>
      </c>
      <c r="GT4399">
        <v>8.5</v>
      </c>
      <c r="GU4399">
        <v>44.847999999999999</v>
      </c>
      <c r="GV4399">
        <v>560</v>
      </c>
      <c r="GW4399">
        <v>2230</v>
      </c>
      <c r="GX4399">
        <v>3885</v>
      </c>
      <c r="GY4399">
        <v>73146.781000000003</v>
      </c>
      <c r="GZ4399">
        <v>71.7</v>
      </c>
      <c r="HA4399">
        <v>18.827999999999999</v>
      </c>
      <c r="HB4399">
        <v>3594</v>
      </c>
      <c r="HD4399">
        <v>71.7</v>
      </c>
      <c r="HI4399">
        <v>195</v>
      </c>
      <c r="HK4399">
        <v>0</v>
      </c>
      <c r="HN4399">
        <v>7946</v>
      </c>
      <c r="HO4399">
        <v>0</v>
      </c>
      <c r="HP4399">
        <v>1</v>
      </c>
      <c r="IE4399">
        <v>13.49</v>
      </c>
      <c r="IF4399">
        <v>0</v>
      </c>
      <c r="II4399">
        <v>0.22792000000000001</v>
      </c>
      <c r="IJ4399">
        <v>0.50805</v>
      </c>
      <c r="IK4399">
        <v>0.47499999999999998</v>
      </c>
      <c r="IL4399">
        <v>-1.8599999999999998E-2</v>
      </c>
      <c r="IM4399">
        <v>0.17038</v>
      </c>
      <c r="IN4399">
        <v>0.17499999999999999</v>
      </c>
      <c r="IO4399">
        <v>0.1288</v>
      </c>
      <c r="IP4399">
        <v>7.9890000000000003E-2</v>
      </c>
      <c r="IQ4399">
        <v>0.1</v>
      </c>
      <c r="IS4399">
        <v>0</v>
      </c>
      <c r="IT4399">
        <v>0</v>
      </c>
      <c r="IU4399">
        <v>0.2455</v>
      </c>
      <c r="IV4399">
        <v>4.24E-2</v>
      </c>
      <c r="IW4399">
        <v>0.05</v>
      </c>
      <c r="IX4399">
        <v>7.3679999999999995E-2</v>
      </c>
      <c r="IY4399">
        <v>0.14849000000000001</v>
      </c>
      <c r="IZ4399">
        <v>0.15</v>
      </c>
      <c r="JA4399">
        <v>-4.1799999999999997E-2</v>
      </c>
      <c r="JB4399">
        <v>4.4999999999999998E-2</v>
      </c>
      <c r="JC4399">
        <v>0.05</v>
      </c>
      <c r="JD4399">
        <v>2.01E-2</v>
      </c>
      <c r="JE4399">
        <v>5.7999999999999996E-3</v>
      </c>
      <c r="JF4399">
        <v>0</v>
      </c>
      <c r="JH4399">
        <v>0</v>
      </c>
      <c r="JI4399">
        <v>0</v>
      </c>
    </row>
    <row r="4400" spans="1:269" x14ac:dyDescent="0.35">
      <c r="A4400">
        <v>207</v>
      </c>
      <c r="B4400" t="s">
        <v>1963</v>
      </c>
      <c r="C4400">
        <v>2014</v>
      </c>
      <c r="D4400" s="3" t="str">
        <f>Table1[[#This Row],[ppd_id]]&amp;" "&amp;Table1[[#This Row],[fy]]</f>
        <v>207 2014</v>
      </c>
      <c r="E4400">
        <v>182</v>
      </c>
      <c r="F4400" t="s">
        <v>1964</v>
      </c>
      <c r="H4400">
        <v>2</v>
      </c>
      <c r="I4400">
        <v>1944</v>
      </c>
      <c r="J4400">
        <v>0</v>
      </c>
      <c r="L4400">
        <v>5</v>
      </c>
      <c r="M4400" t="s">
        <v>762</v>
      </c>
      <c r="N4400" t="s">
        <v>763</v>
      </c>
      <c r="O4400" t="s">
        <v>1965</v>
      </c>
      <c r="P4400">
        <v>2</v>
      </c>
      <c r="Q4400" t="s">
        <v>484</v>
      </c>
      <c r="R4400">
        <v>1</v>
      </c>
      <c r="S4400" t="s">
        <v>273</v>
      </c>
      <c r="T4400" t="s">
        <v>388</v>
      </c>
      <c r="U4400">
        <v>1</v>
      </c>
      <c r="W4400" t="s">
        <v>1966</v>
      </c>
      <c r="X4400">
        <v>0</v>
      </c>
      <c r="Y4400">
        <v>0</v>
      </c>
      <c r="Z4400" s="1">
        <v>42005</v>
      </c>
      <c r="AA4400" s="1">
        <v>42004</v>
      </c>
      <c r="AB4400" t="s">
        <v>276</v>
      </c>
      <c r="AC4400" t="s">
        <v>1973</v>
      </c>
      <c r="AD4400" t="s">
        <v>325</v>
      </c>
      <c r="AE4400">
        <v>3.5000000000000003E-2</v>
      </c>
      <c r="AF4400">
        <v>0.08</v>
      </c>
      <c r="AG4400">
        <v>1</v>
      </c>
      <c r="AH4400">
        <v>0</v>
      </c>
      <c r="AI4400">
        <v>5</v>
      </c>
      <c r="AJ4400">
        <v>0</v>
      </c>
      <c r="AK4400">
        <v>1</v>
      </c>
      <c r="AL4400">
        <v>30</v>
      </c>
      <c r="AM4400">
        <v>0.08</v>
      </c>
      <c r="BV4400">
        <v>712390.63</v>
      </c>
      <c r="BW4400">
        <v>891543.06</v>
      </c>
      <c r="BX4400">
        <v>0.79900000000000004</v>
      </c>
      <c r="BY4400">
        <v>179152.42</v>
      </c>
      <c r="BZ4400">
        <v>0</v>
      </c>
      <c r="CA4400">
        <v>170845.13</v>
      </c>
      <c r="CB4400">
        <v>19401</v>
      </c>
      <c r="CC4400">
        <v>0.68491000000000002</v>
      </c>
      <c r="CD4400">
        <v>879288.81</v>
      </c>
      <c r="CE4400">
        <v>698523.5</v>
      </c>
      <c r="CF4400">
        <v>180765.34</v>
      </c>
      <c r="CG4400">
        <v>0</v>
      </c>
      <c r="CH4400">
        <v>0</v>
      </c>
      <c r="CI4400">
        <v>0</v>
      </c>
      <c r="CK4400">
        <v>0.79442000000000002</v>
      </c>
      <c r="CL4400" t="s">
        <v>1975</v>
      </c>
      <c r="CM4400">
        <v>99</v>
      </c>
      <c r="CN4400">
        <v>3.5999999999999997E-2</v>
      </c>
      <c r="CP4400">
        <v>9.8000000000000004E-2</v>
      </c>
      <c r="CR4400">
        <v>8.6499999999999994E-2</v>
      </c>
      <c r="CS4400">
        <v>4.2900000000000001E-2</v>
      </c>
      <c r="CU4400">
        <v>5.7700000000000001E-2</v>
      </c>
      <c r="DA4400">
        <v>8.2000000000000003E-2</v>
      </c>
      <c r="DB4400">
        <v>1989</v>
      </c>
      <c r="DC4400">
        <v>1</v>
      </c>
      <c r="DD4400">
        <v>-1</v>
      </c>
      <c r="DE4400">
        <v>0</v>
      </c>
      <c r="DF4400">
        <v>0</v>
      </c>
      <c r="DG4400">
        <v>0</v>
      </c>
      <c r="DH4400">
        <v>0</v>
      </c>
      <c r="DI4400">
        <v>9.6000000000000002E-2</v>
      </c>
      <c r="DJ4400">
        <v>8.5999999999999993E-2</v>
      </c>
      <c r="DK4400">
        <v>6.3E-2</v>
      </c>
      <c r="DM4400">
        <v>13358.18</v>
      </c>
      <c r="DN4400">
        <v>13288.142</v>
      </c>
      <c r="DT4400">
        <v>0</v>
      </c>
      <c r="DV4400">
        <v>26646.322</v>
      </c>
      <c r="DW4400">
        <v>24676.1</v>
      </c>
      <c r="DY4400">
        <v>3106.0819999999999</v>
      </c>
      <c r="DZ4400">
        <v>4286.8829999999998</v>
      </c>
      <c r="EA4400">
        <v>7392.9650000000001</v>
      </c>
      <c r="EF4400">
        <v>2.5</v>
      </c>
      <c r="EK4400">
        <v>-4786.0249999999996</v>
      </c>
      <c r="ER4400">
        <v>53931.862999999998</v>
      </c>
      <c r="ES4400">
        <v>-75298.733999999997</v>
      </c>
      <c r="ET4400">
        <v>-75298.733999999997</v>
      </c>
      <c r="FB4400">
        <v>-3236.645</v>
      </c>
      <c r="FC4400">
        <v>-1548.319</v>
      </c>
      <c r="FD4400">
        <v>-528.86</v>
      </c>
      <c r="FE4400">
        <v>-1349.1210000000001</v>
      </c>
      <c r="FF4400">
        <v>-81961.679999999993</v>
      </c>
      <c r="FH4400">
        <v>698523.5</v>
      </c>
      <c r="FI4400">
        <v>726553.31</v>
      </c>
      <c r="FJ4400">
        <v>13288.142</v>
      </c>
      <c r="FL4400">
        <v>24676.1</v>
      </c>
      <c r="FM4400">
        <v>7395.4650000000001</v>
      </c>
      <c r="FN4400">
        <v>-4786.0249999999996</v>
      </c>
      <c r="FP4400">
        <v>27285.539000000001</v>
      </c>
      <c r="FQ4400">
        <v>-1877.981</v>
      </c>
      <c r="FR4400">
        <v>2015</v>
      </c>
      <c r="FS4400" t="s">
        <v>282</v>
      </c>
      <c r="FT4400">
        <v>3</v>
      </c>
      <c r="FU4400">
        <v>0.10249999999999999</v>
      </c>
      <c r="FV4400">
        <v>8.5000000000000006E-2</v>
      </c>
      <c r="FW4400">
        <v>1.7500000000000002E-2</v>
      </c>
      <c r="FX4400">
        <v>0.1106</v>
      </c>
      <c r="FY4400">
        <v>0.1956</v>
      </c>
      <c r="FZ4400">
        <v>8.5000000000000006E-2</v>
      </c>
      <c r="GA4400">
        <v>0.10249999999999999</v>
      </c>
      <c r="GI4400">
        <v>0</v>
      </c>
      <c r="GJ4400">
        <v>0</v>
      </c>
      <c r="GK4400">
        <v>0</v>
      </c>
      <c r="GL4400">
        <v>0</v>
      </c>
      <c r="GN4400">
        <v>9.3100000000000002E-2</v>
      </c>
      <c r="GO4400">
        <v>94</v>
      </c>
      <c r="GQ4400">
        <v>3493</v>
      </c>
      <c r="GR4400">
        <v>170845.125</v>
      </c>
      <c r="GS4400">
        <v>44.4</v>
      </c>
      <c r="GT4400">
        <v>8.3000000000000007</v>
      </c>
      <c r="GU4400">
        <v>48.911000000000001</v>
      </c>
      <c r="GV4400">
        <v>476</v>
      </c>
      <c r="GW4400">
        <v>2124</v>
      </c>
      <c r="GX4400">
        <v>4011</v>
      </c>
      <c r="GY4400">
        <v>75736.523000000001</v>
      </c>
      <c r="GZ4400">
        <v>71.7</v>
      </c>
      <c r="HA4400">
        <v>18.882000000000001</v>
      </c>
      <c r="HB4400">
        <v>3715</v>
      </c>
      <c r="HD4400">
        <v>71.8</v>
      </c>
      <c r="HI4400">
        <v>202</v>
      </c>
      <c r="HK4400">
        <v>0</v>
      </c>
      <c r="HN4400">
        <v>7980</v>
      </c>
      <c r="HO4400">
        <v>0</v>
      </c>
      <c r="HP4400">
        <v>1</v>
      </c>
      <c r="IE4400">
        <v>3.94</v>
      </c>
      <c r="IF4400">
        <v>0</v>
      </c>
      <c r="II4400">
        <v>3.5159999999999997E-2</v>
      </c>
      <c r="IJ4400">
        <v>0.46820000000000001</v>
      </c>
      <c r="IK4400">
        <v>0.47499999999999998</v>
      </c>
      <c r="IL4400">
        <v>3.6600000000000001E-2</v>
      </c>
      <c r="IM4400">
        <v>0.1696</v>
      </c>
      <c r="IN4400">
        <v>0.17499999999999999</v>
      </c>
      <c r="IO4400">
        <v>0.16259999999999999</v>
      </c>
      <c r="IP4400">
        <v>0.10730000000000001</v>
      </c>
      <c r="IQ4400">
        <v>0.1</v>
      </c>
      <c r="IS4400">
        <v>0</v>
      </c>
      <c r="IT4400">
        <v>0</v>
      </c>
      <c r="IU4400">
        <v>0.1439</v>
      </c>
      <c r="IV4400">
        <v>4.6800000000000001E-2</v>
      </c>
      <c r="IW4400">
        <v>0.05</v>
      </c>
      <c r="IX4400">
        <v>6.3339999999999994E-2</v>
      </c>
      <c r="IY4400">
        <v>0.15529999999999999</v>
      </c>
      <c r="IZ4400">
        <v>0.15</v>
      </c>
      <c r="JA4400">
        <v>-0.23150000000000001</v>
      </c>
      <c r="JB4400">
        <v>3.5900000000000001E-2</v>
      </c>
      <c r="JC4400">
        <v>0.05</v>
      </c>
      <c r="JD4400">
        <v>8.6E-3</v>
      </c>
      <c r="JE4400">
        <v>1.6899999999999998E-2</v>
      </c>
      <c r="JF4400">
        <v>0</v>
      </c>
      <c r="JH4400">
        <v>0</v>
      </c>
      <c r="JI4400">
        <v>0</v>
      </c>
    </row>
    <row r="4401" spans="1:269" x14ac:dyDescent="0.35">
      <c r="A4401">
        <v>207</v>
      </c>
      <c r="B4401" t="s">
        <v>1963</v>
      </c>
      <c r="C4401">
        <v>2015</v>
      </c>
      <c r="D4401" s="3" t="str">
        <f>Table1[[#This Row],[ppd_id]]&amp;" "&amp;Table1[[#This Row],[fy]]</f>
        <v>207 2015</v>
      </c>
      <c r="E4401">
        <v>182</v>
      </c>
      <c r="F4401" t="s">
        <v>1964</v>
      </c>
      <c r="H4401">
        <v>2</v>
      </c>
      <c r="I4401">
        <v>1944</v>
      </c>
      <c r="J4401">
        <v>0</v>
      </c>
      <c r="L4401">
        <v>5</v>
      </c>
      <c r="M4401" t="s">
        <v>762</v>
      </c>
      <c r="N4401" t="s">
        <v>763</v>
      </c>
      <c r="O4401" t="s">
        <v>1965</v>
      </c>
      <c r="P4401">
        <v>2</v>
      </c>
      <c r="Q4401" t="s">
        <v>484</v>
      </c>
      <c r="R4401">
        <v>1</v>
      </c>
      <c r="S4401" t="s">
        <v>273</v>
      </c>
      <c r="T4401" t="s">
        <v>388</v>
      </c>
      <c r="U4401">
        <v>1</v>
      </c>
      <c r="W4401" t="s">
        <v>1966</v>
      </c>
      <c r="X4401">
        <v>0</v>
      </c>
      <c r="Y4401">
        <v>0</v>
      </c>
      <c r="Z4401" s="1">
        <v>42370</v>
      </c>
      <c r="AA4401" s="1">
        <v>42369</v>
      </c>
      <c r="AB4401" t="s">
        <v>276</v>
      </c>
      <c r="AC4401" t="s">
        <v>1973</v>
      </c>
      <c r="AD4401" t="s">
        <v>325</v>
      </c>
      <c r="AE4401">
        <v>0.03</v>
      </c>
      <c r="AF4401">
        <v>0.08</v>
      </c>
      <c r="AG4401">
        <v>1</v>
      </c>
      <c r="AH4401">
        <v>0</v>
      </c>
      <c r="AI4401">
        <v>5</v>
      </c>
      <c r="AJ4401">
        <v>0</v>
      </c>
      <c r="AK4401">
        <v>1</v>
      </c>
      <c r="AL4401">
        <v>30</v>
      </c>
      <c r="AM4401">
        <v>0.08</v>
      </c>
      <c r="BV4401">
        <v>694641.25</v>
      </c>
      <c r="BW4401">
        <v>895230.31</v>
      </c>
      <c r="BX4401">
        <v>0.77600000000000002</v>
      </c>
      <c r="BY4401">
        <v>200589.05</v>
      </c>
      <c r="BZ4401">
        <v>0</v>
      </c>
      <c r="CA4401">
        <v>179013.52</v>
      </c>
      <c r="CB4401">
        <v>18886</v>
      </c>
      <c r="CC4401">
        <v>0.76771</v>
      </c>
      <c r="CD4401">
        <v>896798</v>
      </c>
      <c r="CE4401">
        <v>636109.5</v>
      </c>
      <c r="CF4401">
        <v>260688.52</v>
      </c>
      <c r="CG4401">
        <v>0</v>
      </c>
      <c r="CH4401">
        <v>0</v>
      </c>
      <c r="CI4401">
        <v>0</v>
      </c>
      <c r="CK4401">
        <v>0.70931</v>
      </c>
      <c r="CL4401" t="s">
        <v>1975</v>
      </c>
      <c r="CM4401">
        <v>99</v>
      </c>
      <c r="CN4401">
        <v>-1.04E-2</v>
      </c>
      <c r="CP4401">
        <v>5.11E-2</v>
      </c>
      <c r="CR4401">
        <v>5.7700000000000001E-2</v>
      </c>
      <c r="CS4401">
        <v>8.2699999999999996E-2</v>
      </c>
      <c r="CU4401">
        <v>4.9000000000000002E-2</v>
      </c>
      <c r="DA4401">
        <v>7.85E-2</v>
      </c>
      <c r="DB4401">
        <v>1989</v>
      </c>
      <c r="DC4401">
        <v>1</v>
      </c>
      <c r="DD4401">
        <v>-1</v>
      </c>
      <c r="DE4401">
        <v>0</v>
      </c>
      <c r="DF4401">
        <v>0</v>
      </c>
      <c r="DG4401">
        <v>0</v>
      </c>
      <c r="DH4401">
        <v>0</v>
      </c>
      <c r="DI4401">
        <v>4.9000000000000002E-2</v>
      </c>
      <c r="DJ4401">
        <v>5.7000000000000002E-2</v>
      </c>
      <c r="DK4401">
        <v>5.3999999999999999E-2</v>
      </c>
      <c r="DM4401">
        <v>14645.901</v>
      </c>
      <c r="DN4401">
        <v>14499.26</v>
      </c>
      <c r="DT4401">
        <v>0</v>
      </c>
      <c r="DV4401">
        <v>29145.16</v>
      </c>
      <c r="DW4401">
        <v>-12410.08</v>
      </c>
      <c r="DY4401">
        <v>2644.5419999999999</v>
      </c>
      <c r="DZ4401">
        <v>4229.6499999999996</v>
      </c>
      <c r="EA4401">
        <v>6874.192</v>
      </c>
      <c r="EK4401">
        <v>-4489.63</v>
      </c>
      <c r="ER4401">
        <v>19119.643</v>
      </c>
      <c r="ES4401">
        <v>-76235.125</v>
      </c>
      <c r="ET4401">
        <v>-76235.125</v>
      </c>
      <c r="FB4401">
        <v>-3399.0650000000001</v>
      </c>
      <c r="FC4401">
        <v>-1648.4490000000001</v>
      </c>
      <c r="FD4401">
        <v>-250.97900000000001</v>
      </c>
      <c r="FF4401">
        <v>-81533.616999999998</v>
      </c>
      <c r="FH4401">
        <v>636109.5</v>
      </c>
      <c r="FI4401">
        <v>698523.5</v>
      </c>
      <c r="FJ4401">
        <v>14499.26</v>
      </c>
      <c r="FL4401">
        <v>-12410.08</v>
      </c>
      <c r="FM4401">
        <v>6874.192</v>
      </c>
      <c r="FN4401">
        <v>-4489.63</v>
      </c>
      <c r="FP4401">
        <v>-10025.518</v>
      </c>
      <c r="FQ4401">
        <v>-250.97900000000001</v>
      </c>
      <c r="FR4401">
        <v>2016</v>
      </c>
      <c r="FS4401" t="s">
        <v>282</v>
      </c>
      <c r="FT4401">
        <v>3</v>
      </c>
      <c r="FU4401">
        <v>0.1023</v>
      </c>
      <c r="FV4401">
        <v>0.09</v>
      </c>
      <c r="FW4401">
        <v>1.23E-2</v>
      </c>
      <c r="FX4401">
        <v>0.1118</v>
      </c>
      <c r="FY4401">
        <v>0.20180000000000001</v>
      </c>
      <c r="FZ4401">
        <v>0.09</v>
      </c>
      <c r="GA4401">
        <v>0.1023</v>
      </c>
      <c r="GI4401">
        <v>0</v>
      </c>
      <c r="GJ4401">
        <v>0</v>
      </c>
      <c r="GK4401">
        <v>0</v>
      </c>
      <c r="GL4401">
        <v>0</v>
      </c>
      <c r="GN4401">
        <v>9.9500000000000005E-2</v>
      </c>
      <c r="GO4401">
        <v>94</v>
      </c>
      <c r="GQ4401">
        <v>3574</v>
      </c>
      <c r="GR4401">
        <v>179013.516</v>
      </c>
      <c r="GS4401">
        <v>44</v>
      </c>
      <c r="GT4401">
        <v>8.1</v>
      </c>
      <c r="GU4401">
        <v>50.088000000000001</v>
      </c>
      <c r="GV4401">
        <v>461</v>
      </c>
      <c r="GW4401">
        <v>2279</v>
      </c>
      <c r="GX4401">
        <v>4049</v>
      </c>
      <c r="GY4401">
        <v>76786.233999999997</v>
      </c>
      <c r="GZ4401">
        <v>72</v>
      </c>
      <c r="HA4401">
        <v>18.963999999999999</v>
      </c>
      <c r="HB4401">
        <v>3749</v>
      </c>
      <c r="HD4401">
        <v>72</v>
      </c>
      <c r="HI4401">
        <v>206</v>
      </c>
      <c r="HK4401">
        <v>0</v>
      </c>
      <c r="HN4401">
        <v>8084</v>
      </c>
      <c r="HO4401">
        <v>0</v>
      </c>
      <c r="HP4401">
        <v>1</v>
      </c>
      <c r="IE4401">
        <v>-0.83</v>
      </c>
      <c r="IF4401">
        <v>0</v>
      </c>
      <c r="II4401">
        <v>-3.3250000000000002E-2</v>
      </c>
      <c r="IJ4401">
        <v>0.46665000000000001</v>
      </c>
      <c r="IK4401">
        <v>0.47499999999999998</v>
      </c>
      <c r="IL4401">
        <v>-2.6599999999999999E-2</v>
      </c>
      <c r="IM4401">
        <v>0.16797999999999999</v>
      </c>
      <c r="IN4401">
        <v>0.17499999999999999</v>
      </c>
      <c r="IO4401">
        <v>0.1968</v>
      </c>
      <c r="IP4401">
        <v>0.11919</v>
      </c>
      <c r="IQ4401">
        <v>0.1</v>
      </c>
      <c r="IS4401">
        <v>0</v>
      </c>
      <c r="IT4401">
        <v>0</v>
      </c>
      <c r="IU4401">
        <v>8.1199999999999994E-2</v>
      </c>
      <c r="IV4401">
        <v>4.8599999999999997E-2</v>
      </c>
      <c r="IW4401">
        <v>0.05</v>
      </c>
      <c r="IX4401">
        <v>-1.355E-2</v>
      </c>
      <c r="IY4401">
        <v>0.15079000000000001</v>
      </c>
      <c r="IZ4401">
        <v>0.15</v>
      </c>
      <c r="JA4401">
        <v>-0.27410000000000001</v>
      </c>
      <c r="JB4401">
        <v>2.8500000000000001E-2</v>
      </c>
      <c r="JC4401">
        <v>0.05</v>
      </c>
      <c r="JD4401">
        <v>9.1999999999999998E-3</v>
      </c>
      <c r="JE4401">
        <v>1.83E-2</v>
      </c>
      <c r="JF4401">
        <v>0</v>
      </c>
      <c r="JH4401">
        <v>0</v>
      </c>
      <c r="JI4401">
        <v>0</v>
      </c>
    </row>
    <row r="4402" spans="1:269" x14ac:dyDescent="0.35">
      <c r="A4402">
        <v>207</v>
      </c>
      <c r="B4402" t="s">
        <v>1963</v>
      </c>
      <c r="C4402">
        <v>2016</v>
      </c>
      <c r="D4402" s="3" t="str">
        <f>Table1[[#This Row],[ppd_id]]&amp;" "&amp;Table1[[#This Row],[fy]]</f>
        <v>207 2016</v>
      </c>
      <c r="E4402">
        <v>182</v>
      </c>
      <c r="F4402" t="s">
        <v>1964</v>
      </c>
      <c r="H4402">
        <v>2</v>
      </c>
      <c r="I4402">
        <v>1944</v>
      </c>
      <c r="J4402">
        <v>0</v>
      </c>
      <c r="L4402">
        <v>5</v>
      </c>
      <c r="M4402" t="s">
        <v>762</v>
      </c>
      <c r="N4402" t="s">
        <v>763</v>
      </c>
      <c r="O4402" t="s">
        <v>1965</v>
      </c>
      <c r="P4402">
        <v>2</v>
      </c>
      <c r="Q4402" t="s">
        <v>484</v>
      </c>
      <c r="R4402">
        <v>1</v>
      </c>
      <c r="S4402" t="s">
        <v>273</v>
      </c>
      <c r="T4402" t="s">
        <v>388</v>
      </c>
      <c r="U4402">
        <v>1</v>
      </c>
      <c r="W4402" t="s">
        <v>1966</v>
      </c>
      <c r="X4402">
        <v>0</v>
      </c>
      <c r="Y4402">
        <v>0</v>
      </c>
      <c r="Z4402" s="1">
        <v>42736</v>
      </c>
      <c r="AA4402" s="1">
        <v>42735</v>
      </c>
      <c r="AB4402" t="s">
        <v>276</v>
      </c>
      <c r="AC4402" t="s">
        <v>1973</v>
      </c>
      <c r="AD4402" t="s">
        <v>285</v>
      </c>
      <c r="AE4402">
        <v>2.75E-2</v>
      </c>
      <c r="AF4402">
        <v>7.7499999999999999E-2</v>
      </c>
      <c r="AG4402">
        <v>1</v>
      </c>
      <c r="AH4402">
        <v>0</v>
      </c>
      <c r="AI4402">
        <v>5</v>
      </c>
      <c r="AJ4402">
        <v>1</v>
      </c>
      <c r="AK4402">
        <v>3</v>
      </c>
      <c r="AL4402">
        <v>30</v>
      </c>
      <c r="AM4402">
        <v>0.08</v>
      </c>
      <c r="BV4402">
        <v>684412.44</v>
      </c>
      <c r="BW4402">
        <v>981514.81</v>
      </c>
      <c r="BX4402">
        <v>0.69699999999999995</v>
      </c>
      <c r="BY4402">
        <v>297102.38</v>
      </c>
      <c r="BZ4402">
        <v>0</v>
      </c>
      <c r="CA4402">
        <v>194132.73</v>
      </c>
      <c r="CB4402">
        <v>20224</v>
      </c>
      <c r="CC4402">
        <v>0.80498000000000003</v>
      </c>
      <c r="CD4402">
        <v>900947.94</v>
      </c>
      <c r="CE4402">
        <v>631442.63</v>
      </c>
      <c r="CF4402">
        <v>269505.31</v>
      </c>
      <c r="CG4402">
        <v>0</v>
      </c>
      <c r="CH4402">
        <v>0</v>
      </c>
      <c r="CI4402">
        <v>0</v>
      </c>
      <c r="CK4402">
        <v>0.70086999999999999</v>
      </c>
      <c r="CL4402" t="s">
        <v>1976</v>
      </c>
      <c r="CM4402">
        <v>99</v>
      </c>
      <c r="CN4402">
        <v>7.9200000000000007E-2</v>
      </c>
      <c r="CP4402">
        <v>3.56E-2</v>
      </c>
      <c r="CR4402">
        <v>7.2499999999999995E-2</v>
      </c>
      <c r="CU4402">
        <v>4.3700000000000003E-2</v>
      </c>
      <c r="DC4402">
        <v>0</v>
      </c>
      <c r="DD4402">
        <v>3.0009999999999998E-2</v>
      </c>
      <c r="DE4402">
        <v>0</v>
      </c>
      <c r="DF4402">
        <v>0</v>
      </c>
      <c r="DG4402">
        <v>0</v>
      </c>
      <c r="DH4402">
        <v>0</v>
      </c>
      <c r="DI4402">
        <v>3.5000000000000003E-2</v>
      </c>
      <c r="DJ4402">
        <v>7.0999999999999994E-2</v>
      </c>
      <c r="DK4402">
        <v>4.9000000000000002E-2</v>
      </c>
      <c r="DM4402">
        <v>16280.326999999999</v>
      </c>
      <c r="DN4402">
        <v>16528.187999999998</v>
      </c>
      <c r="DT4402">
        <v>0</v>
      </c>
      <c r="DV4402">
        <v>32808.516000000003</v>
      </c>
      <c r="DW4402">
        <v>42374.383000000002</v>
      </c>
      <c r="DY4402">
        <v>2147.0940000000001</v>
      </c>
      <c r="DZ4402">
        <v>3797.93</v>
      </c>
      <c r="EA4402">
        <v>5945.0240000000003</v>
      </c>
      <c r="EK4402">
        <v>-3981.6329999999998</v>
      </c>
      <c r="ER4402">
        <v>77146.289000000004</v>
      </c>
      <c r="ES4402">
        <v>-76898.258000000002</v>
      </c>
      <c r="ET4402">
        <v>-76898.258000000002</v>
      </c>
      <c r="FB4402">
        <v>-3270.723</v>
      </c>
      <c r="FC4402">
        <v>-1552.0250000000001</v>
      </c>
      <c r="FD4402">
        <v>-92.179000000000002</v>
      </c>
      <c r="FF4402">
        <v>-81813.179999999993</v>
      </c>
      <c r="FH4402">
        <v>631442.63</v>
      </c>
      <c r="FI4402">
        <v>636109.5</v>
      </c>
      <c r="FJ4402">
        <v>16528.187999999998</v>
      </c>
      <c r="FL4402">
        <v>42374.383000000002</v>
      </c>
      <c r="FM4402">
        <v>5945.0240000000003</v>
      </c>
      <c r="FN4402">
        <v>-3981.6329999999998</v>
      </c>
      <c r="FP4402">
        <v>44337.773000000001</v>
      </c>
      <c r="FQ4402">
        <v>-92.179000000000002</v>
      </c>
      <c r="FR4402">
        <v>2017</v>
      </c>
      <c r="FS4402" t="s">
        <v>282</v>
      </c>
      <c r="FT4402">
        <v>3</v>
      </c>
      <c r="FU4402">
        <v>9.1600000000000001E-2</v>
      </c>
      <c r="FV4402">
        <v>0.09</v>
      </c>
      <c r="FW4402">
        <v>1.6000000000000001E-3</v>
      </c>
      <c r="FX4402">
        <v>9.6100000000000005E-2</v>
      </c>
      <c r="FY4402">
        <v>0.18609999999999999</v>
      </c>
      <c r="FZ4402">
        <v>0.09</v>
      </c>
      <c r="GA4402">
        <v>9.1600000000000001E-2</v>
      </c>
      <c r="GB4402">
        <v>15616.174999999999</v>
      </c>
      <c r="GI4402">
        <v>0</v>
      </c>
      <c r="GJ4402">
        <v>0</v>
      </c>
      <c r="GK4402">
        <v>0</v>
      </c>
      <c r="GL4402">
        <v>0</v>
      </c>
      <c r="GM4402">
        <v>170496.03</v>
      </c>
      <c r="GN4402">
        <v>9.4500000000000001E-2</v>
      </c>
      <c r="GO4402">
        <v>89</v>
      </c>
      <c r="GQ4402">
        <v>3701</v>
      </c>
      <c r="GR4402">
        <v>194132.734</v>
      </c>
      <c r="GS4402">
        <v>43.5</v>
      </c>
      <c r="GT4402">
        <v>8.1</v>
      </c>
      <c r="GU4402">
        <v>52.454000000000001</v>
      </c>
      <c r="GV4402">
        <v>490</v>
      </c>
      <c r="GW4402">
        <v>2298</v>
      </c>
      <c r="GX4402">
        <v>4032</v>
      </c>
      <c r="GY4402">
        <v>76880.733999999997</v>
      </c>
      <c r="GZ4402">
        <v>72.2</v>
      </c>
      <c r="HA4402">
        <v>19.068000000000001</v>
      </c>
      <c r="HB4402">
        <v>3732</v>
      </c>
      <c r="HD4402">
        <v>72.2</v>
      </c>
      <c r="HI4402">
        <v>211</v>
      </c>
      <c r="HK4402">
        <v>0</v>
      </c>
      <c r="HN4402">
        <v>8223</v>
      </c>
      <c r="HO4402">
        <v>0</v>
      </c>
      <c r="HP4402">
        <v>1</v>
      </c>
      <c r="IE4402">
        <v>8.0299999999999994</v>
      </c>
      <c r="IF4402">
        <v>0</v>
      </c>
      <c r="II4402">
        <v>0.10593</v>
      </c>
      <c r="IJ4402">
        <v>0.48199999999999998</v>
      </c>
      <c r="IK4402">
        <v>0.47499999999999998</v>
      </c>
      <c r="IL4402">
        <v>4.5839999999999999E-2</v>
      </c>
      <c r="IM4402">
        <v>0.159</v>
      </c>
      <c r="IN4402">
        <v>0.17499999999999999</v>
      </c>
      <c r="IO4402">
        <v>0.1018</v>
      </c>
      <c r="IP4402">
        <v>0.114</v>
      </c>
      <c r="IQ4402">
        <v>0.1</v>
      </c>
      <c r="IS4402">
        <v>0</v>
      </c>
      <c r="IT4402">
        <v>0</v>
      </c>
      <c r="IU4402">
        <v>1.5100000000000001E-2</v>
      </c>
      <c r="IV4402">
        <v>9.9000000000000005E-2</v>
      </c>
      <c r="IW4402">
        <v>0.05</v>
      </c>
      <c r="IX4402">
        <v>7.0470000000000005E-2</v>
      </c>
      <c r="IY4402">
        <v>9.4E-2</v>
      </c>
      <c r="IZ4402">
        <v>0.15</v>
      </c>
      <c r="JA4402">
        <v>0.1363</v>
      </c>
      <c r="JB4402">
        <v>3.3000000000000002E-2</v>
      </c>
      <c r="JC4402">
        <v>0.05</v>
      </c>
      <c r="JE4402">
        <v>1.9E-2</v>
      </c>
      <c r="JF4402">
        <v>0</v>
      </c>
      <c r="JH4402">
        <v>0</v>
      </c>
      <c r="JI4402">
        <v>0</v>
      </c>
    </row>
    <row r="4403" spans="1:269" x14ac:dyDescent="0.35">
      <c r="A4403">
        <v>207</v>
      </c>
      <c r="B4403" t="s">
        <v>1963</v>
      </c>
      <c r="C4403">
        <v>2017</v>
      </c>
      <c r="D4403" s="3" t="str">
        <f>Table1[[#This Row],[ppd_id]]&amp;" "&amp;Table1[[#This Row],[fy]]</f>
        <v>207 2017</v>
      </c>
      <c r="E4403">
        <v>182</v>
      </c>
      <c r="F4403" t="s">
        <v>1964</v>
      </c>
      <c r="H4403">
        <v>2</v>
      </c>
      <c r="I4403">
        <v>1944</v>
      </c>
      <c r="J4403">
        <v>0</v>
      </c>
      <c r="L4403">
        <v>5</v>
      </c>
      <c r="M4403" t="s">
        <v>762</v>
      </c>
      <c r="N4403" t="s">
        <v>763</v>
      </c>
      <c r="O4403" t="s">
        <v>1965</v>
      </c>
      <c r="P4403">
        <v>2</v>
      </c>
      <c r="Q4403" t="s">
        <v>484</v>
      </c>
      <c r="R4403">
        <v>1</v>
      </c>
      <c r="S4403" t="s">
        <v>273</v>
      </c>
      <c r="T4403" t="s">
        <v>388</v>
      </c>
      <c r="U4403">
        <v>1</v>
      </c>
      <c r="W4403" t="s">
        <v>1966</v>
      </c>
      <c r="X4403">
        <v>0</v>
      </c>
      <c r="Y4403">
        <v>0</v>
      </c>
      <c r="Z4403" s="1">
        <v>43101</v>
      </c>
      <c r="AA4403" s="1">
        <v>43100</v>
      </c>
      <c r="AB4403" t="s">
        <v>276</v>
      </c>
      <c r="AC4403" t="s">
        <v>1973</v>
      </c>
      <c r="AD4403" t="s">
        <v>285</v>
      </c>
      <c r="AE4403">
        <v>2.75E-2</v>
      </c>
      <c r="AF4403">
        <v>7.7499999999999999E-2</v>
      </c>
      <c r="AG4403">
        <v>1</v>
      </c>
      <c r="AH4403">
        <v>0</v>
      </c>
      <c r="AI4403">
        <v>5</v>
      </c>
      <c r="AJ4403">
        <v>1</v>
      </c>
      <c r="AK4403">
        <v>3</v>
      </c>
      <c r="AL4403">
        <v>29</v>
      </c>
      <c r="AM4403">
        <v>7.7499999999999999E-2</v>
      </c>
      <c r="BV4403">
        <v>678288.81</v>
      </c>
      <c r="BW4403">
        <v>980436.63</v>
      </c>
      <c r="BX4403">
        <v>0.69699999999999995</v>
      </c>
      <c r="BY4403">
        <v>302147.81</v>
      </c>
      <c r="BZ4403">
        <v>0</v>
      </c>
      <c r="CA4403">
        <v>196277.97</v>
      </c>
      <c r="CB4403">
        <v>18074</v>
      </c>
      <c r="CC4403">
        <v>0.93654000000000004</v>
      </c>
      <c r="CD4403">
        <v>989536.75</v>
      </c>
      <c r="CE4403">
        <v>685802</v>
      </c>
      <c r="CF4403">
        <v>303734.75</v>
      </c>
      <c r="CG4403">
        <v>0</v>
      </c>
      <c r="CH4403">
        <v>0</v>
      </c>
      <c r="CI4403">
        <v>0</v>
      </c>
      <c r="CK4403">
        <v>0.69305000000000005</v>
      </c>
      <c r="CL4403" t="s">
        <v>1976</v>
      </c>
      <c r="CM4403">
        <v>99</v>
      </c>
      <c r="CN4403">
        <v>0.16900000000000001</v>
      </c>
      <c r="CP4403">
        <v>7.5999999999999998E-2</v>
      </c>
      <c r="CR4403">
        <v>7.6999999999999999E-2</v>
      </c>
      <c r="CU4403">
        <v>5.2060000000000002E-2</v>
      </c>
      <c r="DC4403">
        <v>1</v>
      </c>
      <c r="DD4403">
        <v>-1</v>
      </c>
      <c r="DE4403">
        <v>0</v>
      </c>
      <c r="DF4403">
        <v>0</v>
      </c>
      <c r="DG4403">
        <v>0</v>
      </c>
      <c r="DH4403">
        <v>1</v>
      </c>
      <c r="DI4403">
        <v>7.9000000000000001E-2</v>
      </c>
      <c r="DJ4403">
        <v>7.9000000000000001E-2</v>
      </c>
      <c r="DK4403">
        <v>5.8999999999999997E-2</v>
      </c>
      <c r="DM4403">
        <v>16964.351999999999</v>
      </c>
      <c r="DN4403">
        <v>16926.562999999998</v>
      </c>
      <c r="DT4403">
        <v>0</v>
      </c>
      <c r="DV4403">
        <v>33890.913999999997</v>
      </c>
      <c r="DW4403">
        <v>102069.47</v>
      </c>
      <c r="DY4403">
        <v>2316.875</v>
      </c>
      <c r="DZ4403">
        <v>3767.884</v>
      </c>
      <c r="EA4403">
        <v>6084.759</v>
      </c>
      <c r="EK4403">
        <v>-4386.5119999999997</v>
      </c>
      <c r="ER4403">
        <v>137658.63</v>
      </c>
      <c r="ES4403">
        <v>-78181.577999999994</v>
      </c>
      <c r="ET4403">
        <v>-78181.577999999994</v>
      </c>
      <c r="FB4403">
        <v>-3581.1469999999999</v>
      </c>
      <c r="FC4403">
        <v>-1520.665</v>
      </c>
      <c r="FD4403">
        <v>-15.855</v>
      </c>
      <c r="FF4403">
        <v>-83299.241999999998</v>
      </c>
      <c r="FH4403">
        <v>685802</v>
      </c>
      <c r="FI4403">
        <v>631442.63</v>
      </c>
      <c r="FJ4403">
        <v>16926.562999999998</v>
      </c>
      <c r="FL4403">
        <v>102069.47</v>
      </c>
      <c r="FM4403">
        <v>6084.759</v>
      </c>
      <c r="FN4403">
        <v>-4386.5119999999997</v>
      </c>
      <c r="FP4403">
        <v>103767.71</v>
      </c>
      <c r="FQ4403">
        <v>-15.855</v>
      </c>
      <c r="FR4403">
        <v>2018</v>
      </c>
      <c r="FS4403" t="s">
        <v>282</v>
      </c>
      <c r="FT4403">
        <v>3</v>
      </c>
      <c r="FU4403">
        <v>9.1600000000000001E-2</v>
      </c>
      <c r="FV4403">
        <v>0.09</v>
      </c>
      <c r="FW4403">
        <v>1.6000000000000001E-3</v>
      </c>
      <c r="FX4403">
        <v>9.8199999999999996E-2</v>
      </c>
      <c r="FY4403">
        <v>0.18820000000000001</v>
      </c>
      <c r="FZ4403">
        <v>0.09</v>
      </c>
      <c r="GA4403">
        <v>9.1600000000000001E-2</v>
      </c>
      <c r="GB4403">
        <v>15771.275</v>
      </c>
      <c r="GI4403">
        <v>0</v>
      </c>
      <c r="GJ4403">
        <v>0</v>
      </c>
      <c r="GK4403">
        <v>0</v>
      </c>
      <c r="GL4403">
        <v>0</v>
      </c>
      <c r="GM4403">
        <v>172200.08</v>
      </c>
      <c r="GN4403">
        <v>9.6600000000000005E-2</v>
      </c>
      <c r="GO4403">
        <v>84</v>
      </c>
      <c r="GQ4403">
        <v>3760</v>
      </c>
      <c r="GR4403">
        <v>196277.96900000001</v>
      </c>
      <c r="GS4403">
        <v>42.8</v>
      </c>
      <c r="GT4403">
        <v>7.5</v>
      </c>
      <c r="GU4403">
        <v>52.201999999999998</v>
      </c>
      <c r="GV4403">
        <v>522</v>
      </c>
      <c r="GW4403">
        <v>2449</v>
      </c>
      <c r="GX4403">
        <v>4112</v>
      </c>
      <c r="GY4403">
        <v>79297.148000000001</v>
      </c>
      <c r="GZ4403">
        <v>72.3</v>
      </c>
      <c r="HA4403">
        <v>19.283999999999999</v>
      </c>
      <c r="HB4403">
        <v>3809</v>
      </c>
      <c r="HD4403">
        <v>72.3</v>
      </c>
      <c r="HI4403">
        <v>219</v>
      </c>
      <c r="HK4403">
        <v>0</v>
      </c>
      <c r="HN4403">
        <v>8394</v>
      </c>
      <c r="HO4403">
        <v>0</v>
      </c>
      <c r="HP4403">
        <v>1</v>
      </c>
      <c r="IE4403">
        <v>15.98</v>
      </c>
      <c r="IF4403">
        <v>0</v>
      </c>
      <c r="II4403">
        <v>0.21256</v>
      </c>
      <c r="IJ4403">
        <v>0.53</v>
      </c>
      <c r="IK4403">
        <v>0.47499999999999998</v>
      </c>
      <c r="IL4403">
        <v>6.8900000000000003E-2</v>
      </c>
      <c r="IM4403">
        <v>0.16</v>
      </c>
      <c r="IN4403">
        <v>0.17499999999999999</v>
      </c>
      <c r="IP4403">
        <v>0.08</v>
      </c>
      <c r="IQ4403">
        <v>0.1</v>
      </c>
      <c r="IS4403">
        <v>0</v>
      </c>
      <c r="IT4403">
        <v>0</v>
      </c>
      <c r="IU4403">
        <v>0.1386</v>
      </c>
      <c r="IV4403">
        <v>0.04</v>
      </c>
      <c r="IW4403">
        <v>0.05</v>
      </c>
      <c r="IX4403">
        <v>9.0899999999999995E-2</v>
      </c>
      <c r="IY4403">
        <v>0.13</v>
      </c>
      <c r="IZ4403">
        <v>0.15</v>
      </c>
      <c r="JA4403">
        <v>4.48E-2</v>
      </c>
      <c r="JB4403">
        <v>0.03</v>
      </c>
      <c r="JC4403">
        <v>0.05</v>
      </c>
      <c r="JE4403">
        <v>0.03</v>
      </c>
      <c r="JF4403">
        <v>0</v>
      </c>
      <c r="JH4403">
        <v>0</v>
      </c>
      <c r="JI4403">
        <v>0</v>
      </c>
    </row>
    <row r="4404" spans="1:269" x14ac:dyDescent="0.35">
      <c r="A4404">
        <v>207</v>
      </c>
      <c r="B4404" t="s">
        <v>1963</v>
      </c>
      <c r="C4404">
        <v>2018</v>
      </c>
      <c r="D4404" s="3" t="str">
        <f>Table1[[#This Row],[ppd_id]]&amp;" "&amp;Table1[[#This Row],[fy]]</f>
        <v>207 2018</v>
      </c>
      <c r="E4404">
        <v>182</v>
      </c>
      <c r="F4404" t="s">
        <v>1964</v>
      </c>
      <c r="H4404">
        <v>2</v>
      </c>
      <c r="I4404">
        <v>1944</v>
      </c>
      <c r="J4404">
        <v>0</v>
      </c>
      <c r="L4404">
        <v>5</v>
      </c>
      <c r="M4404" t="s">
        <v>762</v>
      </c>
      <c r="N4404" t="s">
        <v>763</v>
      </c>
      <c r="O4404" t="s">
        <v>1965</v>
      </c>
      <c r="P4404">
        <v>2</v>
      </c>
      <c r="Q4404" t="s">
        <v>484</v>
      </c>
      <c r="R4404">
        <v>1</v>
      </c>
      <c r="S4404" t="s">
        <v>273</v>
      </c>
      <c r="T4404" t="s">
        <v>388</v>
      </c>
      <c r="U4404">
        <v>1</v>
      </c>
      <c r="W4404" t="s">
        <v>1966</v>
      </c>
      <c r="X4404">
        <v>0</v>
      </c>
      <c r="Y4404">
        <v>0</v>
      </c>
      <c r="Z4404" s="1">
        <v>43466</v>
      </c>
      <c r="AA4404" s="1">
        <v>43465</v>
      </c>
      <c r="AB4404" t="s">
        <v>276</v>
      </c>
      <c r="AC4404" t="s">
        <v>1973</v>
      </c>
      <c r="AD4404" t="s">
        <v>285</v>
      </c>
      <c r="AE4404">
        <v>2.75E-2</v>
      </c>
      <c r="AF4404">
        <v>7.4999999999999997E-2</v>
      </c>
      <c r="AG4404">
        <v>1</v>
      </c>
      <c r="AH4404">
        <v>0</v>
      </c>
      <c r="AI4404">
        <v>5</v>
      </c>
      <c r="AJ4404">
        <v>1</v>
      </c>
      <c r="AK4404">
        <v>3</v>
      </c>
      <c r="AL4404">
        <v>28</v>
      </c>
      <c r="AM4404">
        <v>7.5700000000000003E-2</v>
      </c>
      <c r="BV4404">
        <v>654259.31000000006</v>
      </c>
      <c r="BW4404">
        <v>988234.75</v>
      </c>
      <c r="BX4404">
        <v>0.66200000000000003</v>
      </c>
      <c r="BY4404">
        <v>302147.81</v>
      </c>
      <c r="BZ4404">
        <v>0</v>
      </c>
      <c r="CA4404">
        <v>196277.97</v>
      </c>
      <c r="CB4404">
        <v>19125</v>
      </c>
      <c r="CC4404">
        <v>0.91649999999999998</v>
      </c>
      <c r="CD4404">
        <v>1002969.7</v>
      </c>
      <c r="CE4404">
        <v>602762.5</v>
      </c>
      <c r="CF4404">
        <v>400207.22</v>
      </c>
      <c r="CG4404">
        <v>0</v>
      </c>
      <c r="CH4404">
        <v>0</v>
      </c>
      <c r="CI4404">
        <v>0</v>
      </c>
      <c r="CK4404">
        <v>0.60097999999999996</v>
      </c>
      <c r="CL4404" t="s">
        <v>1976</v>
      </c>
      <c r="CM4404">
        <v>99</v>
      </c>
      <c r="CN4404">
        <v>-5.3999999999999999E-2</v>
      </c>
      <c r="CP4404">
        <v>6.2E-2</v>
      </c>
      <c r="CR4404">
        <v>4.1000000000000002E-2</v>
      </c>
      <c r="CU4404">
        <v>7.4779999999999999E-2</v>
      </c>
      <c r="DC4404">
        <v>1</v>
      </c>
      <c r="DD4404">
        <v>-1</v>
      </c>
      <c r="DE4404">
        <v>0</v>
      </c>
      <c r="DF4404">
        <v>0</v>
      </c>
      <c r="DG4404">
        <v>0</v>
      </c>
      <c r="DH4404">
        <v>1</v>
      </c>
      <c r="DI4404">
        <v>6.5000000000000002E-2</v>
      </c>
      <c r="DJ4404">
        <v>4.3999999999999997E-2</v>
      </c>
      <c r="DK4404">
        <v>7.6999999999999999E-2</v>
      </c>
      <c r="DM4404">
        <v>17619.145</v>
      </c>
      <c r="DN4404">
        <v>17527.853999999999</v>
      </c>
      <c r="DT4404">
        <v>0</v>
      </c>
      <c r="DV4404">
        <v>35147</v>
      </c>
      <c r="DW4404">
        <v>-35336.449000000001</v>
      </c>
      <c r="DY4404">
        <v>2051.1579999999999</v>
      </c>
      <c r="DZ4404">
        <v>4798.5959999999995</v>
      </c>
      <c r="EA4404">
        <v>6849.7539999999999</v>
      </c>
      <c r="EK4404">
        <v>-4764.22</v>
      </c>
      <c r="ER4404">
        <v>1896.0840000000001</v>
      </c>
      <c r="ES4404">
        <v>-79333.687999999995</v>
      </c>
      <c r="ET4404">
        <v>-79333.687999999995</v>
      </c>
      <c r="FB4404">
        <v>-4084.837</v>
      </c>
      <c r="FC4404">
        <v>-1499.9280000000001</v>
      </c>
      <c r="FD4404">
        <v>-17.149999999999999</v>
      </c>
      <c r="FF4404">
        <v>-84935.601999999999</v>
      </c>
      <c r="FH4404">
        <v>602762.5</v>
      </c>
      <c r="FI4404">
        <v>685802</v>
      </c>
      <c r="FJ4404">
        <v>17527.853999999999</v>
      </c>
      <c r="FL4404">
        <v>-35336.449000000001</v>
      </c>
      <c r="FM4404">
        <v>6849.7539999999999</v>
      </c>
      <c r="FN4404">
        <v>-4764.22</v>
      </c>
      <c r="FP4404">
        <v>-33250.913999999997</v>
      </c>
      <c r="FQ4404">
        <v>-17.149999999999999</v>
      </c>
      <c r="FR4404">
        <v>2019</v>
      </c>
      <c r="FS4404" t="s">
        <v>282</v>
      </c>
      <c r="FT4404">
        <v>3</v>
      </c>
      <c r="FU4404">
        <v>9.1499999999999998E-2</v>
      </c>
      <c r="FV4404">
        <v>0.09</v>
      </c>
      <c r="FW4404">
        <v>1.5E-3</v>
      </c>
      <c r="FX4404">
        <v>0.1082</v>
      </c>
      <c r="FY4404">
        <v>0.19819999999999999</v>
      </c>
      <c r="FZ4404">
        <v>0.105</v>
      </c>
      <c r="GA4404">
        <v>0.1065</v>
      </c>
      <c r="GB4404">
        <v>16338.550999999999</v>
      </c>
      <c r="GI4404">
        <v>0</v>
      </c>
      <c r="GJ4404">
        <v>0</v>
      </c>
      <c r="GK4404">
        <v>0</v>
      </c>
      <c r="GL4404">
        <v>0</v>
      </c>
      <c r="GM4404">
        <v>178528.34</v>
      </c>
      <c r="GN4404">
        <v>0.1067</v>
      </c>
      <c r="GO4404">
        <v>79</v>
      </c>
      <c r="GQ4404">
        <v>3898</v>
      </c>
      <c r="GR4404">
        <v>203310.59400000001</v>
      </c>
      <c r="GS4404">
        <v>42.7</v>
      </c>
      <c r="GT4404">
        <v>7.2</v>
      </c>
      <c r="GU4404">
        <v>52.158000000000001</v>
      </c>
      <c r="GV4404">
        <v>531</v>
      </c>
      <c r="GW4404">
        <v>2784</v>
      </c>
      <c r="GX4404">
        <v>4113</v>
      </c>
      <c r="GY4404">
        <v>80128.726999999999</v>
      </c>
      <c r="GZ4404">
        <v>72.5</v>
      </c>
      <c r="HA4404">
        <v>19.481999999999999</v>
      </c>
      <c r="HB4404">
        <v>3817</v>
      </c>
      <c r="HD4404">
        <v>72.599999999999994</v>
      </c>
      <c r="HI4404">
        <v>217</v>
      </c>
      <c r="HK4404">
        <v>0</v>
      </c>
      <c r="HN4404">
        <v>8542</v>
      </c>
      <c r="HO4404">
        <v>0</v>
      </c>
      <c r="HP4404">
        <v>1</v>
      </c>
      <c r="IE4404">
        <v>-4.79</v>
      </c>
      <c r="IF4404">
        <v>0</v>
      </c>
      <c r="II4404">
        <v>-0.11804000000000001</v>
      </c>
      <c r="IJ4404">
        <v>0.46</v>
      </c>
      <c r="IK4404">
        <v>0.44500000000000001</v>
      </c>
      <c r="IL4404">
        <v>-2.35E-2</v>
      </c>
      <c r="IM4404">
        <v>0.18</v>
      </c>
      <c r="IN4404">
        <v>0.17499999999999999</v>
      </c>
      <c r="IO4404">
        <v>0.14399999999999999</v>
      </c>
      <c r="IP4404">
        <v>0.1</v>
      </c>
      <c r="IQ4404">
        <v>0.12</v>
      </c>
      <c r="IS4404">
        <v>0</v>
      </c>
      <c r="IT4404">
        <v>0</v>
      </c>
      <c r="IU4404">
        <v>0.1666</v>
      </c>
      <c r="IV4404">
        <v>0.05</v>
      </c>
      <c r="IW4404">
        <v>7.4999999999999997E-2</v>
      </c>
      <c r="IX4404">
        <v>-6.7140000000000005E-2</v>
      </c>
      <c r="IY4404">
        <v>0.17</v>
      </c>
      <c r="IZ4404">
        <v>0.155</v>
      </c>
      <c r="JB4404">
        <v>0</v>
      </c>
      <c r="JC4404">
        <v>0.03</v>
      </c>
      <c r="JE4404">
        <v>0.04</v>
      </c>
      <c r="JF4404">
        <v>0</v>
      </c>
      <c r="JH4404">
        <v>0</v>
      </c>
      <c r="JI4404">
        <v>0</v>
      </c>
    </row>
    <row r="4405" spans="1:269" x14ac:dyDescent="0.35">
      <c r="A4405">
        <v>207</v>
      </c>
      <c r="B4405" t="s">
        <v>1963</v>
      </c>
      <c r="C4405">
        <v>2019</v>
      </c>
      <c r="D4405" s="3" t="str">
        <f>Table1[[#This Row],[ppd_id]]&amp;" "&amp;Table1[[#This Row],[fy]]</f>
        <v>207 2019</v>
      </c>
      <c r="E4405">
        <v>182</v>
      </c>
      <c r="F4405" t="s">
        <v>1964</v>
      </c>
      <c r="H4405">
        <v>2</v>
      </c>
      <c r="I4405">
        <v>1944</v>
      </c>
      <c r="J4405">
        <v>0</v>
      </c>
      <c r="L4405">
        <v>5</v>
      </c>
      <c r="M4405" t="s">
        <v>762</v>
      </c>
      <c r="N4405" t="s">
        <v>763</v>
      </c>
      <c r="O4405" t="s">
        <v>1965</v>
      </c>
      <c r="P4405">
        <v>2</v>
      </c>
      <c r="Q4405" t="s">
        <v>484</v>
      </c>
      <c r="R4405">
        <v>1</v>
      </c>
      <c r="S4405" t="s">
        <v>273</v>
      </c>
      <c r="T4405" t="s">
        <v>388</v>
      </c>
      <c r="U4405">
        <v>1</v>
      </c>
      <c r="W4405" t="s">
        <v>1966</v>
      </c>
      <c r="X4405">
        <v>0</v>
      </c>
      <c r="Y4405">
        <v>0</v>
      </c>
      <c r="Z4405" s="1">
        <v>43831</v>
      </c>
      <c r="AA4405" s="1">
        <v>43830</v>
      </c>
      <c r="AB4405" t="s">
        <v>276</v>
      </c>
      <c r="AC4405" t="s">
        <v>1973</v>
      </c>
      <c r="AD4405" t="s">
        <v>285</v>
      </c>
      <c r="AE4405">
        <v>2.75E-2</v>
      </c>
      <c r="AF4405">
        <v>7.4999999999999997E-2</v>
      </c>
      <c r="AG4405">
        <v>1</v>
      </c>
      <c r="AH4405">
        <v>0</v>
      </c>
      <c r="AI4405">
        <v>5</v>
      </c>
      <c r="AJ4405">
        <v>1</v>
      </c>
      <c r="AK4405">
        <v>3</v>
      </c>
      <c r="AL4405">
        <v>27</v>
      </c>
      <c r="AM4405">
        <v>7.7499999999999999E-2</v>
      </c>
      <c r="BV4405">
        <v>645373.18999999994</v>
      </c>
      <c r="BW4405">
        <v>1020121.8</v>
      </c>
      <c r="BX4405">
        <v>0.63300000000000001</v>
      </c>
      <c r="BY4405">
        <v>374748.66</v>
      </c>
      <c r="BZ4405">
        <v>0</v>
      </c>
      <c r="CA4405">
        <v>217255.31</v>
      </c>
      <c r="CB4405">
        <v>21144</v>
      </c>
      <c r="CC4405">
        <v>1.0163199999999999</v>
      </c>
      <c r="CD4405">
        <v>994022.69</v>
      </c>
      <c r="CE4405">
        <v>662085.81000000006</v>
      </c>
      <c r="CF4405">
        <v>331936.84000000003</v>
      </c>
      <c r="CG4405">
        <v>0</v>
      </c>
      <c r="CH4405">
        <v>0</v>
      </c>
      <c r="CI4405">
        <v>0</v>
      </c>
      <c r="CK4405">
        <v>0.66607000000000005</v>
      </c>
      <c r="CL4405" t="s">
        <v>1976</v>
      </c>
      <c r="CM4405">
        <v>99</v>
      </c>
      <c r="CN4405">
        <v>0.1822</v>
      </c>
      <c r="CP4405">
        <v>9.5000000000000001E-2</v>
      </c>
      <c r="CR4405">
        <v>6.9000000000000006E-2</v>
      </c>
      <c r="CU4405">
        <v>7.6819999999999999E-2</v>
      </c>
      <c r="DC4405">
        <v>1</v>
      </c>
      <c r="DD4405">
        <v>3.4279999999999998E-2</v>
      </c>
      <c r="DE4405">
        <v>0</v>
      </c>
      <c r="DF4405">
        <v>0</v>
      </c>
      <c r="DG4405">
        <v>0</v>
      </c>
      <c r="DH4405">
        <v>1</v>
      </c>
      <c r="DI4405">
        <v>9.9000000000000005E-2</v>
      </c>
      <c r="DJ4405">
        <v>7.2999999999999995E-2</v>
      </c>
      <c r="DK4405">
        <v>0.08</v>
      </c>
      <c r="DM4405">
        <v>18524.655999999999</v>
      </c>
      <c r="DN4405">
        <v>21488.838</v>
      </c>
      <c r="DT4405">
        <v>0</v>
      </c>
      <c r="DV4405">
        <v>40013.495999999999</v>
      </c>
      <c r="DW4405">
        <v>104158.27</v>
      </c>
      <c r="DY4405">
        <v>2219.4119999999998</v>
      </c>
      <c r="DZ4405">
        <v>6150.9970000000003</v>
      </c>
      <c r="EA4405">
        <v>8370.4089999999997</v>
      </c>
      <c r="EK4405">
        <v>-6494.9539999999997</v>
      </c>
      <c r="ER4405">
        <v>146047.22</v>
      </c>
      <c r="ES4405">
        <v>-80228.570000000007</v>
      </c>
      <c r="ET4405">
        <v>-80228.570000000007</v>
      </c>
      <c r="FB4405">
        <v>-4937.8770000000004</v>
      </c>
      <c r="FC4405">
        <v>-1546.38</v>
      </c>
      <c r="FD4405">
        <v>-11.02</v>
      </c>
      <c r="FF4405">
        <v>-86723.851999999999</v>
      </c>
      <c r="FH4405">
        <v>662085.81000000006</v>
      </c>
      <c r="FI4405">
        <v>602762.5</v>
      </c>
      <c r="FJ4405">
        <v>21488.838</v>
      </c>
      <c r="FL4405">
        <v>104158.27</v>
      </c>
      <c r="FM4405">
        <v>8370.4089999999997</v>
      </c>
      <c r="FN4405">
        <v>-6494.9539999999997</v>
      </c>
      <c r="FP4405">
        <v>106033.72</v>
      </c>
      <c r="FQ4405">
        <v>-11.02</v>
      </c>
      <c r="FR4405">
        <v>2020</v>
      </c>
      <c r="FS4405" t="s">
        <v>282</v>
      </c>
      <c r="FT4405">
        <v>3</v>
      </c>
      <c r="FU4405">
        <v>9.4600000000000004E-2</v>
      </c>
      <c r="FV4405">
        <v>0.09</v>
      </c>
      <c r="FW4405">
        <v>4.5999999999999999E-3</v>
      </c>
      <c r="FX4405">
        <v>0.11799999999999999</v>
      </c>
      <c r="FY4405">
        <v>0.20799999999999999</v>
      </c>
      <c r="FZ4405">
        <v>0.12</v>
      </c>
      <c r="GA4405">
        <v>0.1246</v>
      </c>
      <c r="GB4405">
        <v>18048.195</v>
      </c>
      <c r="GI4405">
        <v>0</v>
      </c>
      <c r="GJ4405">
        <v>0</v>
      </c>
      <c r="GK4405">
        <v>0</v>
      </c>
      <c r="GL4405">
        <v>0</v>
      </c>
      <c r="GM4405">
        <v>190737.22</v>
      </c>
      <c r="GN4405">
        <v>0.1134</v>
      </c>
      <c r="GO4405">
        <v>77</v>
      </c>
      <c r="GQ4405">
        <v>4074</v>
      </c>
      <c r="GR4405">
        <v>217255.31299999999</v>
      </c>
      <c r="GS4405">
        <v>42.7</v>
      </c>
      <c r="GT4405">
        <v>7.1</v>
      </c>
      <c r="GU4405">
        <v>53.326999999999998</v>
      </c>
      <c r="GV4405">
        <v>529</v>
      </c>
      <c r="GW4405">
        <v>2631</v>
      </c>
      <c r="GX4405">
        <v>4145</v>
      </c>
      <c r="GY4405">
        <v>81095.187999999995</v>
      </c>
      <c r="GZ4405">
        <v>72.900000000000006</v>
      </c>
      <c r="HA4405">
        <v>19.565000000000001</v>
      </c>
      <c r="HB4405">
        <v>3840</v>
      </c>
      <c r="HD4405">
        <v>72.900000000000006</v>
      </c>
      <c r="HI4405">
        <v>228</v>
      </c>
      <c r="HK4405">
        <v>0</v>
      </c>
      <c r="HN4405">
        <v>8748</v>
      </c>
      <c r="HO4405">
        <v>0</v>
      </c>
      <c r="HP4405">
        <v>1</v>
      </c>
      <c r="IE4405">
        <v>18.32</v>
      </c>
      <c r="IF4405">
        <v>0</v>
      </c>
      <c r="II4405">
        <v>0.28333999999999998</v>
      </c>
      <c r="IJ4405">
        <v>0.48</v>
      </c>
      <c r="IK4405">
        <v>0.44500000000000001</v>
      </c>
      <c r="IL4405">
        <v>9.3799999999999994E-2</v>
      </c>
      <c r="IM4405">
        <v>0.17</v>
      </c>
      <c r="IN4405">
        <v>0.17499999999999999</v>
      </c>
      <c r="IO4405">
        <v>5.6599999999999998E-2</v>
      </c>
      <c r="IP4405">
        <v>0.1</v>
      </c>
      <c r="IQ4405">
        <v>0.12</v>
      </c>
      <c r="IS4405">
        <v>0</v>
      </c>
      <c r="IT4405">
        <v>0</v>
      </c>
      <c r="IU4405">
        <v>8.3999999999999995E-3</v>
      </c>
      <c r="IV4405">
        <v>0.04</v>
      </c>
      <c r="IW4405">
        <v>7.4999999999999997E-2</v>
      </c>
      <c r="IX4405">
        <v>0.17413999999999999</v>
      </c>
      <c r="IY4405">
        <v>0.2</v>
      </c>
      <c r="IZ4405">
        <v>0.185</v>
      </c>
      <c r="JB4405">
        <v>0</v>
      </c>
      <c r="JC4405">
        <v>0</v>
      </c>
      <c r="JE4405">
        <v>0.01</v>
      </c>
      <c r="JF4405">
        <v>0</v>
      </c>
      <c r="JH4405">
        <v>0</v>
      </c>
      <c r="JI4405">
        <v>0</v>
      </c>
    </row>
    <row r="4406" spans="1:269" x14ac:dyDescent="0.35">
      <c r="A4406">
        <v>207</v>
      </c>
      <c r="B4406" t="s">
        <v>1963</v>
      </c>
      <c r="C4406">
        <v>2020</v>
      </c>
      <c r="D4406" s="3" t="str">
        <f>Table1[[#This Row],[ppd_id]]&amp;" "&amp;Table1[[#This Row],[fy]]</f>
        <v>207 2020</v>
      </c>
      <c r="E4406">
        <v>182</v>
      </c>
      <c r="F4406" t="s">
        <v>1964</v>
      </c>
      <c r="H4406">
        <v>2</v>
      </c>
      <c r="I4406">
        <v>1944</v>
      </c>
      <c r="J4406">
        <v>0</v>
      </c>
      <c r="L4406">
        <v>5</v>
      </c>
      <c r="M4406" t="s">
        <v>762</v>
      </c>
      <c r="N4406" t="s">
        <v>763</v>
      </c>
      <c r="O4406" t="s">
        <v>1965</v>
      </c>
      <c r="P4406">
        <v>2</v>
      </c>
      <c r="Q4406" t="s">
        <v>484</v>
      </c>
      <c r="R4406">
        <v>1</v>
      </c>
      <c r="S4406" t="s">
        <v>273</v>
      </c>
      <c r="T4406" t="s">
        <v>388</v>
      </c>
      <c r="U4406">
        <v>1</v>
      </c>
      <c r="W4406" t="s">
        <v>1966</v>
      </c>
      <c r="X4406">
        <v>0</v>
      </c>
      <c r="Y4406">
        <v>0</v>
      </c>
      <c r="Z4406" s="1">
        <v>44197</v>
      </c>
      <c r="AA4406" s="1">
        <v>44196</v>
      </c>
      <c r="AB4406" t="s">
        <v>276</v>
      </c>
      <c r="AC4406" t="s">
        <v>1973</v>
      </c>
      <c r="AD4406" t="s">
        <v>285</v>
      </c>
      <c r="AE4406">
        <v>2.2499999999999999E-2</v>
      </c>
      <c r="AF4406">
        <v>7.2499999999999995E-2</v>
      </c>
      <c r="AG4406">
        <v>1</v>
      </c>
      <c r="AH4406">
        <v>0</v>
      </c>
      <c r="AI4406">
        <v>5</v>
      </c>
      <c r="AJ4406">
        <v>1</v>
      </c>
      <c r="AK4406">
        <v>3</v>
      </c>
      <c r="AL4406">
        <v>26</v>
      </c>
      <c r="AM4406">
        <v>7.2499999999999995E-2</v>
      </c>
      <c r="BV4406">
        <v>663210.63</v>
      </c>
      <c r="BW4406">
        <v>997587.38</v>
      </c>
      <c r="BX4406">
        <v>0.66500000000000004</v>
      </c>
      <c r="BY4406">
        <v>334376.81</v>
      </c>
      <c r="BZ4406">
        <v>0</v>
      </c>
      <c r="CA4406">
        <v>228084.64</v>
      </c>
      <c r="CB4406">
        <v>25342</v>
      </c>
      <c r="CC4406">
        <v>1.0169699999999999</v>
      </c>
      <c r="CD4406">
        <v>1003281.5</v>
      </c>
      <c r="CE4406">
        <v>694237.75</v>
      </c>
      <c r="CF4406">
        <v>309043.75</v>
      </c>
      <c r="CG4406">
        <v>0</v>
      </c>
      <c r="CH4406">
        <v>0</v>
      </c>
      <c r="CI4406">
        <v>0</v>
      </c>
      <c r="CK4406">
        <v>0.69196999999999997</v>
      </c>
      <c r="CL4406" t="s">
        <v>1976</v>
      </c>
      <c r="CM4406">
        <v>99</v>
      </c>
      <c r="CN4406">
        <v>0.125</v>
      </c>
      <c r="CP4406">
        <v>8.4000000000000005E-2</v>
      </c>
      <c r="CR4406">
        <v>0.10299999999999999</v>
      </c>
      <c r="CS4406">
        <v>7.6999999999999999E-2</v>
      </c>
      <c r="CU4406">
        <v>0.08</v>
      </c>
      <c r="DA4406">
        <v>8.3000000000000004E-2</v>
      </c>
      <c r="DB4406">
        <v>1989</v>
      </c>
      <c r="DC4406">
        <v>1</v>
      </c>
      <c r="DD4406">
        <v>-1</v>
      </c>
      <c r="DE4406">
        <v>0</v>
      </c>
      <c r="DF4406">
        <v>0</v>
      </c>
      <c r="DG4406">
        <v>0</v>
      </c>
      <c r="DH4406">
        <v>0</v>
      </c>
      <c r="DI4406">
        <v>8.4000000000000005E-2</v>
      </c>
      <c r="DJ4406">
        <v>0.1</v>
      </c>
      <c r="DK4406">
        <v>7.9000000000000001E-2</v>
      </c>
      <c r="DM4406">
        <v>19531.342000000001</v>
      </c>
      <c r="DN4406">
        <v>25771.853999999999</v>
      </c>
      <c r="DT4406">
        <v>0</v>
      </c>
      <c r="DV4406">
        <v>45303.195</v>
      </c>
      <c r="DW4406">
        <v>73874.679999999993</v>
      </c>
      <c r="DY4406">
        <v>1971.9110000000001</v>
      </c>
      <c r="DZ4406">
        <v>3552.6680000000001</v>
      </c>
      <c r="EA4406">
        <v>5524.5789999999997</v>
      </c>
      <c r="EK4406">
        <v>-6135.2939999999999</v>
      </c>
      <c r="ER4406">
        <v>118567.16</v>
      </c>
      <c r="ES4406">
        <v>-80473.733999999997</v>
      </c>
      <c r="ET4406">
        <v>-80473.733999999997</v>
      </c>
      <c r="FB4406">
        <v>-4316.7969999999996</v>
      </c>
      <c r="FC4406">
        <v>-1614.904</v>
      </c>
      <c r="FD4406">
        <v>-9.83</v>
      </c>
      <c r="FF4406">
        <v>-86415.266000000003</v>
      </c>
      <c r="FH4406">
        <v>694237.75</v>
      </c>
      <c r="FI4406">
        <v>662085.81000000006</v>
      </c>
      <c r="FJ4406">
        <v>25771.853999999999</v>
      </c>
      <c r="FL4406">
        <v>73874.679999999993</v>
      </c>
      <c r="FM4406">
        <v>5524.5789999999997</v>
      </c>
      <c r="FN4406">
        <v>-6135.2939999999999</v>
      </c>
      <c r="FP4406">
        <v>73263.960999999996</v>
      </c>
      <c r="FQ4406">
        <v>-9.83</v>
      </c>
      <c r="FR4406">
        <v>2021</v>
      </c>
      <c r="FS4406" t="s">
        <v>282</v>
      </c>
      <c r="FT4406">
        <v>3</v>
      </c>
      <c r="FU4406">
        <v>9.6299999999999997E-2</v>
      </c>
      <c r="FV4406">
        <v>0.09</v>
      </c>
      <c r="FW4406">
        <v>6.3E-3</v>
      </c>
      <c r="FX4406">
        <v>0.10489999999999999</v>
      </c>
      <c r="FY4406">
        <v>0.19489999999999999</v>
      </c>
      <c r="FZ4406">
        <v>0.12</v>
      </c>
      <c r="GA4406">
        <v>0.1263</v>
      </c>
      <c r="GB4406">
        <v>19486.631000000001</v>
      </c>
      <c r="GI4406">
        <v>0</v>
      </c>
      <c r="GJ4406">
        <v>0</v>
      </c>
      <c r="GK4406">
        <v>0</v>
      </c>
      <c r="GL4406">
        <v>0</v>
      </c>
      <c r="GM4406">
        <v>202344.28</v>
      </c>
      <c r="GN4406">
        <v>9.8599999999999993E-2</v>
      </c>
      <c r="GO4406">
        <v>70</v>
      </c>
      <c r="GQ4406">
        <v>4108</v>
      </c>
      <c r="GR4406">
        <v>228084.641</v>
      </c>
      <c r="GS4406">
        <v>42.8</v>
      </c>
      <c r="GT4406">
        <v>7.4</v>
      </c>
      <c r="GU4406">
        <v>55.521999999999998</v>
      </c>
      <c r="GV4406">
        <v>521</v>
      </c>
      <c r="GW4406">
        <v>2590</v>
      </c>
      <c r="GX4406">
        <v>4099</v>
      </c>
      <c r="GY4406">
        <v>80238.406000000003</v>
      </c>
      <c r="GZ4406">
        <v>73.2</v>
      </c>
      <c r="HA4406">
        <v>19.574999999999999</v>
      </c>
      <c r="HB4406">
        <v>3798</v>
      </c>
      <c r="HD4406">
        <v>73.2</v>
      </c>
      <c r="HI4406">
        <v>231</v>
      </c>
      <c r="HK4406">
        <v>0</v>
      </c>
      <c r="HN4406">
        <v>8728</v>
      </c>
      <c r="HO4406">
        <v>0</v>
      </c>
      <c r="HP4406">
        <v>1</v>
      </c>
      <c r="IE4406">
        <v>13.6</v>
      </c>
      <c r="IF4406">
        <v>0</v>
      </c>
      <c r="II4406">
        <v>0.16453999999999999</v>
      </c>
      <c r="IJ4406">
        <v>0.5</v>
      </c>
      <c r="IK4406">
        <v>0.44500000000000001</v>
      </c>
      <c r="IL4406">
        <v>8.8999999999999996E-2</v>
      </c>
      <c r="IM4406">
        <v>0.16</v>
      </c>
      <c r="IN4406">
        <v>0.17499999999999999</v>
      </c>
      <c r="IO4406">
        <v>1.6E-2</v>
      </c>
      <c r="IP4406">
        <v>0.09</v>
      </c>
      <c r="IQ4406">
        <v>0.12</v>
      </c>
      <c r="IS4406">
        <v>0</v>
      </c>
      <c r="IT4406">
        <v>0</v>
      </c>
      <c r="IU4406">
        <v>0.11899999999999999</v>
      </c>
      <c r="IV4406">
        <v>7.0000000000000007E-2</v>
      </c>
      <c r="IW4406">
        <v>7.4999999999999997E-2</v>
      </c>
      <c r="IX4406">
        <v>9.7239999999999993E-2</v>
      </c>
      <c r="IY4406">
        <v>0.17</v>
      </c>
      <c r="IZ4406">
        <v>0.185</v>
      </c>
      <c r="JB4406">
        <v>0</v>
      </c>
      <c r="JC4406">
        <v>0</v>
      </c>
      <c r="JE4406">
        <v>0.01</v>
      </c>
      <c r="JF4406">
        <v>0</v>
      </c>
      <c r="JH4406">
        <v>0</v>
      </c>
      <c r="JI4406">
        <v>0</v>
      </c>
    </row>
    <row r="4407" spans="1:269" x14ac:dyDescent="0.35">
      <c r="A4407">
        <v>207</v>
      </c>
      <c r="B4407" t="s">
        <v>1963</v>
      </c>
      <c r="C4407">
        <v>2021</v>
      </c>
      <c r="D4407" s="3" t="str">
        <f>Table1[[#This Row],[ppd_id]]&amp;" "&amp;Table1[[#This Row],[fy]]</f>
        <v>207 2021</v>
      </c>
      <c r="E4407">
        <v>182</v>
      </c>
      <c r="F4407" t="s">
        <v>1964</v>
      </c>
      <c r="H4407">
        <v>2</v>
      </c>
      <c r="I4407">
        <v>1944</v>
      </c>
      <c r="J4407">
        <v>0</v>
      </c>
      <c r="L4407">
        <v>5</v>
      </c>
      <c r="M4407" t="s">
        <v>762</v>
      </c>
      <c r="N4407" t="s">
        <v>763</v>
      </c>
      <c r="O4407" t="s">
        <v>1965</v>
      </c>
      <c r="P4407">
        <v>2</v>
      </c>
      <c r="Q4407" t="s">
        <v>484</v>
      </c>
      <c r="R4407">
        <v>1</v>
      </c>
      <c r="S4407" t="s">
        <v>273</v>
      </c>
      <c r="T4407" t="s">
        <v>388</v>
      </c>
      <c r="U4407">
        <v>1</v>
      </c>
      <c r="W4407" t="s">
        <v>1966</v>
      </c>
      <c r="X4407">
        <v>0</v>
      </c>
      <c r="Y4407">
        <v>0</v>
      </c>
      <c r="Z4407" s="1">
        <v>44562</v>
      </c>
      <c r="AA4407" s="1">
        <v>44561</v>
      </c>
      <c r="AB4407" t="s">
        <v>276</v>
      </c>
      <c r="AC4407" t="s">
        <v>1973</v>
      </c>
      <c r="AD4407" t="s">
        <v>285</v>
      </c>
      <c r="AE4407">
        <v>2.2499999999999999E-2</v>
      </c>
      <c r="AF4407">
        <v>7.2499999999999995E-2</v>
      </c>
      <c r="AG4407">
        <v>1</v>
      </c>
      <c r="AH4407">
        <v>0</v>
      </c>
      <c r="AI4407">
        <v>5</v>
      </c>
      <c r="AJ4407">
        <v>1</v>
      </c>
      <c r="AK4407">
        <v>3</v>
      </c>
      <c r="AL4407">
        <v>25</v>
      </c>
      <c r="AM4407">
        <v>7.2499999999999995E-2</v>
      </c>
      <c r="BV4407">
        <v>692264.06</v>
      </c>
      <c r="BW4407">
        <v>998058.94</v>
      </c>
      <c r="BX4407">
        <v>0.69399999999999995</v>
      </c>
      <c r="BY4407">
        <v>305794.90999999997</v>
      </c>
      <c r="BZ4407">
        <v>0</v>
      </c>
      <c r="CA4407">
        <v>234540.27</v>
      </c>
      <c r="CB4407">
        <v>23356</v>
      </c>
      <c r="CC4407">
        <v>1.1438999999999999</v>
      </c>
      <c r="CD4407">
        <v>1002176.4</v>
      </c>
      <c r="CE4407">
        <v>753497.38</v>
      </c>
      <c r="CF4407">
        <v>248679.08</v>
      </c>
      <c r="CG4407">
        <v>0</v>
      </c>
      <c r="CH4407">
        <v>0</v>
      </c>
      <c r="CI4407">
        <v>0</v>
      </c>
      <c r="CK4407">
        <v>0.75185999999999997</v>
      </c>
      <c r="CL4407" t="s">
        <v>1976</v>
      </c>
      <c r="CM4407">
        <v>99</v>
      </c>
      <c r="CN4407">
        <v>0.129</v>
      </c>
      <c r="CP4407">
        <v>0.14899999999999999</v>
      </c>
      <c r="CR4407">
        <v>0.11</v>
      </c>
      <c r="CU4407">
        <v>8.8230000000000003E-2</v>
      </c>
      <c r="DC4407">
        <v>1</v>
      </c>
      <c r="DD4407">
        <v>-1</v>
      </c>
      <c r="DE4407">
        <v>0</v>
      </c>
      <c r="DF4407">
        <v>0</v>
      </c>
      <c r="DG4407">
        <v>0</v>
      </c>
      <c r="DH4407">
        <v>1</v>
      </c>
      <c r="DI4407">
        <v>0.14499999999999999</v>
      </c>
      <c r="DJ4407">
        <v>0.11</v>
      </c>
      <c r="DK4407">
        <v>9.0999999999999998E-2</v>
      </c>
      <c r="DM4407">
        <v>20141.09</v>
      </c>
      <c r="DN4407">
        <v>26717.488000000001</v>
      </c>
      <c r="DT4407">
        <v>0</v>
      </c>
      <c r="DV4407">
        <v>46858.578000000001</v>
      </c>
      <c r="DW4407">
        <v>104109.71</v>
      </c>
      <c r="DY4407">
        <v>1451.674</v>
      </c>
      <c r="DZ4407">
        <v>4048.9920000000002</v>
      </c>
      <c r="EA4407">
        <v>5500.6660000000002</v>
      </c>
      <c r="EK4407">
        <v>-9971.1419999999998</v>
      </c>
      <c r="ER4407">
        <v>146497.81</v>
      </c>
      <c r="ES4407">
        <v>-80337.164000000004</v>
      </c>
      <c r="ET4407">
        <v>-80337.164000000004</v>
      </c>
      <c r="FB4407">
        <v>-5250.0259999999998</v>
      </c>
      <c r="FC4407">
        <v>-1645.412</v>
      </c>
      <c r="FD4407">
        <v>-5.5620000000000003</v>
      </c>
      <c r="FF4407">
        <v>-87238.164000000004</v>
      </c>
      <c r="FH4407">
        <v>753497.38</v>
      </c>
      <c r="FI4407">
        <v>694237.75</v>
      </c>
      <c r="FJ4407">
        <v>26717.488000000001</v>
      </c>
      <c r="FL4407">
        <v>104109.71</v>
      </c>
      <c r="FM4407">
        <v>5500.6660000000002</v>
      </c>
      <c r="FN4407">
        <v>-9971.1419999999998</v>
      </c>
      <c r="FP4407">
        <v>99639.233999999997</v>
      </c>
      <c r="FQ4407">
        <v>-5.5620000000000003</v>
      </c>
      <c r="FR4407">
        <v>2022</v>
      </c>
      <c r="FS4407" t="s">
        <v>282</v>
      </c>
      <c r="FT4407">
        <v>3</v>
      </c>
      <c r="FU4407">
        <v>9.6000000000000002E-2</v>
      </c>
      <c r="FV4407">
        <v>0.09</v>
      </c>
      <c r="FW4407">
        <v>6.0000000000000001E-3</v>
      </c>
      <c r="FX4407">
        <v>9.4E-2</v>
      </c>
      <c r="FY4407">
        <v>0.184</v>
      </c>
      <c r="FZ4407">
        <v>0.12</v>
      </c>
      <c r="GA4407">
        <v>0.126</v>
      </c>
      <c r="GB4407">
        <v>19957.736000000001</v>
      </c>
      <c r="GI4407">
        <v>0</v>
      </c>
      <c r="GJ4407">
        <v>0</v>
      </c>
      <c r="GK4407">
        <v>0</v>
      </c>
      <c r="GL4407">
        <v>0</v>
      </c>
      <c r="GM4407">
        <v>207926.58</v>
      </c>
      <c r="GN4407">
        <v>8.7999999999999995E-2</v>
      </c>
      <c r="GO4407">
        <v>67</v>
      </c>
      <c r="GQ4407">
        <v>4178</v>
      </c>
      <c r="GR4407">
        <v>234540.266</v>
      </c>
      <c r="GS4407">
        <v>43</v>
      </c>
      <c r="GT4407">
        <v>7.2</v>
      </c>
      <c r="GU4407">
        <v>56.137</v>
      </c>
      <c r="GV4407">
        <v>568</v>
      </c>
      <c r="GW4407">
        <v>2532</v>
      </c>
      <c r="GX4407">
        <v>4094</v>
      </c>
      <c r="GY4407">
        <v>80559.539000000004</v>
      </c>
      <c r="GZ4407">
        <v>73.5</v>
      </c>
      <c r="HA4407">
        <v>19.677</v>
      </c>
      <c r="HB4407">
        <v>3795</v>
      </c>
      <c r="HD4407">
        <v>73.5</v>
      </c>
      <c r="HI4407">
        <v>232</v>
      </c>
      <c r="HK4407">
        <v>0</v>
      </c>
      <c r="HN4407">
        <v>8840</v>
      </c>
      <c r="HO4407">
        <v>0</v>
      </c>
      <c r="HP4407">
        <v>1</v>
      </c>
      <c r="IE4407">
        <v>11.8</v>
      </c>
      <c r="IF4407">
        <v>0</v>
      </c>
      <c r="II4407">
        <v>0.15878</v>
      </c>
      <c r="IJ4407">
        <v>0.46</v>
      </c>
      <c r="IK4407">
        <v>0.44500000000000001</v>
      </c>
      <c r="IL4407">
        <v>-0.02</v>
      </c>
      <c r="IM4407">
        <v>0.17</v>
      </c>
      <c r="IN4407">
        <v>0.17499999999999999</v>
      </c>
      <c r="IO4407">
        <v>0.20399999999999999</v>
      </c>
      <c r="IP4407">
        <v>0.09</v>
      </c>
      <c r="IQ4407">
        <v>0.12</v>
      </c>
      <c r="IS4407">
        <v>0</v>
      </c>
      <c r="IT4407">
        <v>0</v>
      </c>
      <c r="IU4407">
        <v>0.186</v>
      </c>
      <c r="IV4407">
        <v>0.09</v>
      </c>
      <c r="IW4407">
        <v>7.4999999999999997E-2</v>
      </c>
      <c r="IX4407">
        <v>8.6220000000000005E-2</v>
      </c>
      <c r="IY4407">
        <v>0.18</v>
      </c>
      <c r="IZ4407">
        <v>0.185</v>
      </c>
      <c r="JB4407">
        <v>0</v>
      </c>
      <c r="JC4407">
        <v>0</v>
      </c>
      <c r="JE4407">
        <v>0.01</v>
      </c>
      <c r="JF4407">
        <v>0</v>
      </c>
      <c r="JH4407">
        <v>0</v>
      </c>
      <c r="JI4407">
        <v>0</v>
      </c>
    </row>
    <row r="4408" spans="1:269" x14ac:dyDescent="0.35">
      <c r="A4408">
        <v>207</v>
      </c>
      <c r="B4408" t="s">
        <v>1963</v>
      </c>
      <c r="C4408">
        <v>2022</v>
      </c>
      <c r="D4408" s="3" t="str">
        <f>Table1[[#This Row],[ppd_id]]&amp;" "&amp;Table1[[#This Row],[fy]]</f>
        <v>207 2022</v>
      </c>
      <c r="E4408">
        <v>182</v>
      </c>
      <c r="F4408" t="s">
        <v>1964</v>
      </c>
      <c r="H4408">
        <v>2</v>
      </c>
      <c r="I4408">
        <v>1944</v>
      </c>
      <c r="J4408">
        <v>0</v>
      </c>
      <c r="L4408">
        <v>5</v>
      </c>
      <c r="M4408" t="s">
        <v>762</v>
      </c>
      <c r="N4408" t="s">
        <v>763</v>
      </c>
      <c r="O4408" t="s">
        <v>1965</v>
      </c>
      <c r="P4408">
        <v>2</v>
      </c>
      <c r="Q4408" t="s">
        <v>484</v>
      </c>
      <c r="R4408">
        <v>1</v>
      </c>
      <c r="S4408" t="s">
        <v>273</v>
      </c>
      <c r="T4408" t="s">
        <v>388</v>
      </c>
      <c r="U4408">
        <v>1</v>
      </c>
      <c r="W4408" t="s">
        <v>1966</v>
      </c>
      <c r="X4408">
        <v>0</v>
      </c>
      <c r="Y4408">
        <v>0</v>
      </c>
      <c r="AF4408">
        <v>7.2499999999999995E-2</v>
      </c>
      <c r="BZ4408">
        <v>0</v>
      </c>
      <c r="CG4408">
        <v>0</v>
      </c>
      <c r="CH4408">
        <v>0</v>
      </c>
      <c r="CI4408">
        <v>0</v>
      </c>
      <c r="DF4408">
        <v>0</v>
      </c>
      <c r="DG4408">
        <v>0</v>
      </c>
      <c r="DH4408">
        <v>0</v>
      </c>
      <c r="DT4408">
        <v>0</v>
      </c>
      <c r="GI4408">
        <v>0</v>
      </c>
      <c r="GJ4408">
        <v>0</v>
      </c>
      <c r="GK4408">
        <v>0</v>
      </c>
      <c r="GL4408">
        <v>0</v>
      </c>
      <c r="HO4408">
        <v>0</v>
      </c>
      <c r="HP4408">
        <v>0</v>
      </c>
      <c r="IF4408">
        <v>0</v>
      </c>
    </row>
    <row r="4409" spans="1:269" x14ac:dyDescent="0.35">
      <c r="A4409">
        <v>214</v>
      </c>
      <c r="B4409" t="s">
        <v>1977</v>
      </c>
      <c r="C4409">
        <v>2001</v>
      </c>
      <c r="D4409" s="3" t="str">
        <f>Table1[[#This Row],[ppd_id]]&amp;" "&amp;Table1[[#This Row],[fy]]</f>
        <v>214 2001</v>
      </c>
      <c r="E4409">
        <v>188</v>
      </c>
      <c r="F4409" t="s">
        <v>1978</v>
      </c>
      <c r="G4409" t="s">
        <v>1979</v>
      </c>
      <c r="H4409">
        <v>1</v>
      </c>
      <c r="I4409">
        <v>1944</v>
      </c>
      <c r="J4409">
        <v>0</v>
      </c>
      <c r="L4409">
        <v>1</v>
      </c>
      <c r="M4409" t="s">
        <v>1094</v>
      </c>
      <c r="N4409" t="s">
        <v>1095</v>
      </c>
      <c r="O4409" t="s">
        <v>1980</v>
      </c>
      <c r="P4409">
        <v>3</v>
      </c>
      <c r="Q4409" t="s">
        <v>428</v>
      </c>
      <c r="R4409">
        <v>0</v>
      </c>
      <c r="S4409" t="s">
        <v>298</v>
      </c>
      <c r="T4409" t="s">
        <v>388</v>
      </c>
      <c r="U4409">
        <v>1</v>
      </c>
      <c r="W4409" t="s">
        <v>1981</v>
      </c>
      <c r="X4409">
        <v>0</v>
      </c>
      <c r="Y4409">
        <v>0</v>
      </c>
      <c r="Z4409" s="1">
        <v>37073</v>
      </c>
      <c r="AA4409" s="1">
        <v>37072</v>
      </c>
      <c r="AB4409" t="s">
        <v>1150</v>
      </c>
      <c r="AC4409" t="s">
        <v>1982</v>
      </c>
      <c r="AD4409" t="s">
        <v>285</v>
      </c>
      <c r="AE4409">
        <v>0.04</v>
      </c>
      <c r="AF4409">
        <v>7.4999999999999997E-2</v>
      </c>
      <c r="AG4409">
        <v>1</v>
      </c>
      <c r="AH4409">
        <v>0</v>
      </c>
      <c r="AI4409">
        <v>3</v>
      </c>
      <c r="AJ4409">
        <v>1</v>
      </c>
      <c r="AK4409">
        <v>3</v>
      </c>
      <c r="AL4409">
        <v>3</v>
      </c>
      <c r="BV4409">
        <v>611514</v>
      </c>
      <c r="BW4409">
        <v>617510</v>
      </c>
      <c r="BX4409">
        <v>0.99029999999999996</v>
      </c>
      <c r="BY4409">
        <v>5996</v>
      </c>
      <c r="BZ4409">
        <v>0</v>
      </c>
      <c r="CA4409">
        <v>66755</v>
      </c>
      <c r="CB4409">
        <v>17149.428</v>
      </c>
      <c r="CC4409">
        <v>1</v>
      </c>
      <c r="CG4409">
        <v>0</v>
      </c>
      <c r="CH4409">
        <v>0</v>
      </c>
      <c r="CI4409">
        <v>0</v>
      </c>
      <c r="CN4409">
        <v>-2.7E-2</v>
      </c>
      <c r="CP4409">
        <v>4.5999999999999999E-2</v>
      </c>
      <c r="CR4409">
        <v>0.105</v>
      </c>
      <c r="CU4409">
        <v>0.11600000000000001</v>
      </c>
      <c r="DC4409">
        <v>0</v>
      </c>
      <c r="DD4409">
        <v>-2.7E-2</v>
      </c>
      <c r="DE4409">
        <v>0</v>
      </c>
      <c r="DF4409">
        <v>0</v>
      </c>
      <c r="DG4409">
        <v>0</v>
      </c>
      <c r="DH4409">
        <v>0</v>
      </c>
      <c r="DL4409">
        <v>-105.84099999999999</v>
      </c>
      <c r="DM4409">
        <v>8038.085</v>
      </c>
      <c r="DN4409">
        <v>17149.428</v>
      </c>
      <c r="DT4409">
        <v>0</v>
      </c>
      <c r="DV4409">
        <v>25187.511999999999</v>
      </c>
      <c r="DW4409">
        <v>-39326.987999999998</v>
      </c>
      <c r="DY4409">
        <v>16043.053</v>
      </c>
      <c r="DZ4409">
        <v>6435.4470000000001</v>
      </c>
      <c r="EA4409">
        <v>22478.5</v>
      </c>
      <c r="EK4409">
        <v>-2692.65</v>
      </c>
      <c r="EL4409">
        <v>3641.0279999999998</v>
      </c>
      <c r="EN4409">
        <v>-3444.4940000000001</v>
      </c>
      <c r="EO4409">
        <v>-3338.6529999999998</v>
      </c>
      <c r="EQ4409">
        <v>10.922000000000001</v>
      </c>
      <c r="ER4409">
        <v>5853.83</v>
      </c>
      <c r="ES4409">
        <v>-21722.99</v>
      </c>
      <c r="ET4409">
        <v>-19534.127</v>
      </c>
      <c r="EU4409">
        <v>-1205.413</v>
      </c>
      <c r="EX4409">
        <v>-983.452</v>
      </c>
      <c r="FB4409">
        <v>-605.97199999999998</v>
      </c>
      <c r="FC4409">
        <v>0</v>
      </c>
      <c r="FF4409">
        <v>-22328.963</v>
      </c>
      <c r="FH4409">
        <v>605386.88</v>
      </c>
      <c r="FI4409">
        <v>621862</v>
      </c>
      <c r="FJ4409">
        <v>17149.428</v>
      </c>
      <c r="FL4409">
        <v>-39326.987999999998</v>
      </c>
      <c r="FM4409">
        <v>22478.5</v>
      </c>
      <c r="FN4409">
        <v>-2692.65</v>
      </c>
      <c r="FO4409">
        <v>196.53399999999999</v>
      </c>
      <c r="FP4409">
        <v>-19344.605</v>
      </c>
      <c r="FR4409">
        <v>2003</v>
      </c>
      <c r="FS4409" t="s">
        <v>1983</v>
      </c>
      <c r="FT4409">
        <v>5</v>
      </c>
      <c r="FU4409">
        <v>0.28999999999999998</v>
      </c>
      <c r="FV4409">
        <v>0.12</v>
      </c>
      <c r="FW4409">
        <v>0.17</v>
      </c>
      <c r="FX4409">
        <v>0.19969999999999999</v>
      </c>
      <c r="FY4409">
        <v>0.31969999999999998</v>
      </c>
      <c r="GI4409">
        <v>0</v>
      </c>
      <c r="GJ4409">
        <v>0</v>
      </c>
      <c r="GK4409">
        <v>0</v>
      </c>
      <c r="GL4409">
        <v>0</v>
      </c>
      <c r="GN4409">
        <v>2.9700000000000001E-2</v>
      </c>
      <c r="GQ4409">
        <v>1169</v>
      </c>
      <c r="GR4409">
        <v>6397.6459999999997</v>
      </c>
      <c r="GU4409">
        <v>5.4729999999999999</v>
      </c>
      <c r="GV4409">
        <v>4</v>
      </c>
      <c r="GX4409">
        <v>631</v>
      </c>
      <c r="GY4409">
        <v>23364.400000000001</v>
      </c>
      <c r="HA4409">
        <v>37.027999999999999</v>
      </c>
      <c r="HK4409">
        <v>0</v>
      </c>
      <c r="HN4409">
        <v>1804</v>
      </c>
      <c r="HO4409">
        <v>1</v>
      </c>
      <c r="HP4409">
        <v>1</v>
      </c>
      <c r="IF4409">
        <v>0</v>
      </c>
      <c r="IJ4409">
        <v>0.50751000000000002</v>
      </c>
      <c r="IK4409">
        <v>0.55000000000000004</v>
      </c>
      <c r="IM4409">
        <v>0.36436000000000002</v>
      </c>
      <c r="IN4409">
        <v>0.35</v>
      </c>
      <c r="IP4409">
        <v>0.12411999999999999</v>
      </c>
      <c r="IQ4409">
        <v>0.1</v>
      </c>
      <c r="IS4409">
        <v>0</v>
      </c>
      <c r="IT4409">
        <v>0</v>
      </c>
      <c r="IV4409">
        <v>0</v>
      </c>
      <c r="IW4409">
        <v>0</v>
      </c>
      <c r="IY4409">
        <v>0</v>
      </c>
      <c r="IZ4409">
        <v>0</v>
      </c>
      <c r="JB4409">
        <v>0</v>
      </c>
      <c r="JC4409">
        <v>0</v>
      </c>
      <c r="JE4409">
        <v>4.0000000000000001E-3</v>
      </c>
      <c r="JF4409">
        <v>0</v>
      </c>
      <c r="JH4409">
        <v>0</v>
      </c>
      <c r="JI4409">
        <v>0</v>
      </c>
    </row>
    <row r="4410" spans="1:269" x14ac:dyDescent="0.35">
      <c r="A4410">
        <v>214</v>
      </c>
      <c r="B4410" t="s">
        <v>1977</v>
      </c>
      <c r="C4410">
        <v>2002</v>
      </c>
      <c r="D4410" s="3" t="str">
        <f>Table1[[#This Row],[ppd_id]]&amp;" "&amp;Table1[[#This Row],[fy]]</f>
        <v>214 2002</v>
      </c>
      <c r="E4410">
        <v>188</v>
      </c>
      <c r="F4410" t="s">
        <v>1978</v>
      </c>
      <c r="G4410" t="s">
        <v>1979</v>
      </c>
      <c r="H4410">
        <v>1</v>
      </c>
      <c r="I4410">
        <v>1944</v>
      </c>
      <c r="J4410">
        <v>0</v>
      </c>
      <c r="L4410">
        <v>1</v>
      </c>
      <c r="M4410" t="s">
        <v>1094</v>
      </c>
      <c r="N4410" t="s">
        <v>1095</v>
      </c>
      <c r="O4410" t="s">
        <v>1980</v>
      </c>
      <c r="P4410">
        <v>3</v>
      </c>
      <c r="Q4410" t="s">
        <v>428</v>
      </c>
      <c r="R4410">
        <v>0</v>
      </c>
      <c r="S4410" t="s">
        <v>298</v>
      </c>
      <c r="T4410" t="s">
        <v>388</v>
      </c>
      <c r="U4410">
        <v>1</v>
      </c>
      <c r="W4410" t="s">
        <v>1981</v>
      </c>
      <c r="X4410">
        <v>0</v>
      </c>
      <c r="Y4410">
        <v>0</v>
      </c>
      <c r="Z4410" s="1">
        <v>37438</v>
      </c>
      <c r="AA4410" s="1">
        <v>37437</v>
      </c>
      <c r="AB4410" t="s">
        <v>1150</v>
      </c>
      <c r="AC4410" t="s">
        <v>1982</v>
      </c>
      <c r="AD4410" t="s">
        <v>285</v>
      </c>
      <c r="AE4410">
        <v>0.04</v>
      </c>
      <c r="AF4410">
        <v>7.4999999999999997E-2</v>
      </c>
      <c r="AG4410">
        <v>1</v>
      </c>
      <c r="AH4410">
        <v>0</v>
      </c>
      <c r="AI4410">
        <v>3</v>
      </c>
      <c r="AJ4410">
        <v>1</v>
      </c>
      <c r="AK4410">
        <v>3</v>
      </c>
      <c r="AL4410">
        <v>15</v>
      </c>
      <c r="BV4410">
        <v>628383.18999999994</v>
      </c>
      <c r="BW4410">
        <v>656615.25</v>
      </c>
      <c r="BX4410">
        <v>0.95699999999999996</v>
      </c>
      <c r="BY4410">
        <v>28232.067999999999</v>
      </c>
      <c r="BZ4410">
        <v>0</v>
      </c>
      <c r="CA4410">
        <v>69197</v>
      </c>
      <c r="CB4410">
        <v>15077.92</v>
      </c>
      <c r="CC4410">
        <v>1</v>
      </c>
      <c r="CG4410">
        <v>0</v>
      </c>
      <c r="CH4410">
        <v>0</v>
      </c>
      <c r="CI4410">
        <v>0</v>
      </c>
      <c r="CN4410">
        <v>-4.8000000000000001E-2</v>
      </c>
      <c r="CP4410">
        <v>1E-3</v>
      </c>
      <c r="CR4410">
        <v>5.0999999999999997E-2</v>
      </c>
      <c r="CU4410">
        <v>9.7000000000000003E-2</v>
      </c>
      <c r="DC4410">
        <v>0</v>
      </c>
      <c r="DD4410">
        <v>-1</v>
      </c>
      <c r="DE4410">
        <v>0</v>
      </c>
      <c r="DF4410">
        <v>0</v>
      </c>
      <c r="DG4410">
        <v>0</v>
      </c>
      <c r="DH4410">
        <v>0</v>
      </c>
      <c r="DL4410">
        <v>-103.512</v>
      </c>
      <c r="DM4410">
        <v>8335.9030000000002</v>
      </c>
      <c r="DN4410">
        <v>15077.92</v>
      </c>
      <c r="DT4410">
        <v>0</v>
      </c>
      <c r="DV4410">
        <v>23413.822</v>
      </c>
      <c r="DW4410">
        <v>-48109.035000000003</v>
      </c>
      <c r="DY4410">
        <v>13040.558999999999</v>
      </c>
      <c r="DZ4410">
        <v>6586.0159999999996</v>
      </c>
      <c r="EA4410">
        <v>19626.574000000001</v>
      </c>
      <c r="EK4410">
        <v>-2376.16</v>
      </c>
      <c r="EL4410">
        <v>928.97199999999998</v>
      </c>
      <c r="EN4410">
        <v>-735.221</v>
      </c>
      <c r="EO4410">
        <v>-631.70899999999995</v>
      </c>
      <c r="EQ4410">
        <v>3.1909999999999998</v>
      </c>
      <c r="ER4410">
        <v>-7247.8559999999998</v>
      </c>
      <c r="ES4410">
        <v>-24024.118999999999</v>
      </c>
      <c r="ET4410">
        <v>-21668.151999999998</v>
      </c>
      <c r="EU4410">
        <v>-1146.2660000000001</v>
      </c>
      <c r="EX4410">
        <v>-1209.7</v>
      </c>
      <c r="FB4410">
        <v>-798.26499999999999</v>
      </c>
      <c r="FC4410">
        <v>0</v>
      </c>
      <c r="FF4410">
        <v>-24822.384999999998</v>
      </c>
      <c r="FH4410">
        <v>573316.63</v>
      </c>
      <c r="FI4410">
        <v>605386.88</v>
      </c>
      <c r="FJ4410">
        <v>15077.92</v>
      </c>
      <c r="FL4410">
        <v>-48109.035000000003</v>
      </c>
      <c r="FM4410">
        <v>19626.574000000001</v>
      </c>
      <c r="FN4410">
        <v>-2376.16</v>
      </c>
      <c r="FO4410">
        <v>193.751</v>
      </c>
      <c r="FP4410">
        <v>-30664.868999999999</v>
      </c>
      <c r="FR4410">
        <v>2004</v>
      </c>
      <c r="FS4410" t="s">
        <v>1983</v>
      </c>
      <c r="FT4410">
        <v>5</v>
      </c>
      <c r="FU4410">
        <v>0.28999999999999998</v>
      </c>
      <c r="FV4410">
        <v>0.12</v>
      </c>
      <c r="FW4410">
        <v>0.17</v>
      </c>
      <c r="FX4410">
        <v>0.1762</v>
      </c>
      <c r="FY4410">
        <v>0.29620000000000002</v>
      </c>
      <c r="GI4410">
        <v>0</v>
      </c>
      <c r="GJ4410">
        <v>0</v>
      </c>
      <c r="GK4410">
        <v>0</v>
      </c>
      <c r="GL4410">
        <v>0</v>
      </c>
      <c r="GN4410">
        <v>6.1999999999999998E-3</v>
      </c>
      <c r="GO4410">
        <v>33</v>
      </c>
      <c r="GQ4410">
        <v>1192</v>
      </c>
      <c r="GR4410">
        <v>67478.039000000004</v>
      </c>
      <c r="GS4410">
        <v>35.6</v>
      </c>
      <c r="GT4410">
        <v>10.1</v>
      </c>
      <c r="GU4410">
        <v>56.609000000000002</v>
      </c>
      <c r="GV4410">
        <v>9</v>
      </c>
      <c r="GX4410">
        <v>657</v>
      </c>
      <c r="GY4410">
        <v>24968.523000000001</v>
      </c>
      <c r="HA4410">
        <v>38.003999999999998</v>
      </c>
      <c r="HB4410">
        <v>545</v>
      </c>
      <c r="HC4410">
        <v>22599.141</v>
      </c>
      <c r="HH4410">
        <v>969726</v>
      </c>
      <c r="HI4410">
        <v>70</v>
      </c>
      <c r="HK4410">
        <v>0</v>
      </c>
      <c r="HN4410">
        <v>1858</v>
      </c>
      <c r="HO4410">
        <v>0</v>
      </c>
      <c r="HP4410">
        <v>1</v>
      </c>
      <c r="IF4410">
        <v>0</v>
      </c>
      <c r="IJ4410">
        <v>0.51400000000000001</v>
      </c>
      <c r="IK4410">
        <v>0.55000000000000004</v>
      </c>
      <c r="IM4410">
        <v>0.35599999999999998</v>
      </c>
      <c r="IN4410">
        <v>0.35</v>
      </c>
      <c r="IP4410">
        <v>0.13</v>
      </c>
      <c r="IQ4410">
        <v>0.1</v>
      </c>
      <c r="IS4410">
        <v>0</v>
      </c>
      <c r="IT4410">
        <v>0</v>
      </c>
      <c r="IV4410">
        <v>0</v>
      </c>
      <c r="IW4410">
        <v>0</v>
      </c>
      <c r="IY4410">
        <v>0</v>
      </c>
      <c r="IZ4410">
        <v>0</v>
      </c>
      <c r="JB4410">
        <v>0</v>
      </c>
      <c r="JC4410">
        <v>0</v>
      </c>
      <c r="JE4410">
        <v>0</v>
      </c>
      <c r="JF4410">
        <v>0</v>
      </c>
      <c r="JH4410">
        <v>0</v>
      </c>
      <c r="JI4410">
        <v>0</v>
      </c>
    </row>
    <row r="4411" spans="1:269" x14ac:dyDescent="0.35">
      <c r="A4411">
        <v>214</v>
      </c>
      <c r="B4411" t="s">
        <v>1977</v>
      </c>
      <c r="C4411">
        <v>2003</v>
      </c>
      <c r="D4411" s="3" t="str">
        <f>Table1[[#This Row],[ppd_id]]&amp;" "&amp;Table1[[#This Row],[fy]]</f>
        <v>214 2003</v>
      </c>
      <c r="E4411">
        <v>188</v>
      </c>
      <c r="F4411" t="s">
        <v>1978</v>
      </c>
      <c r="G4411" t="s">
        <v>1979</v>
      </c>
      <c r="H4411">
        <v>1</v>
      </c>
      <c r="I4411">
        <v>1944</v>
      </c>
      <c r="J4411">
        <v>0</v>
      </c>
      <c r="L4411">
        <v>1</v>
      </c>
      <c r="M4411" t="s">
        <v>1094</v>
      </c>
      <c r="N4411" t="s">
        <v>1095</v>
      </c>
      <c r="O4411" t="s">
        <v>1980</v>
      </c>
      <c r="P4411">
        <v>3</v>
      </c>
      <c r="Q4411" t="s">
        <v>428</v>
      </c>
      <c r="R4411">
        <v>0</v>
      </c>
      <c r="S4411" t="s">
        <v>298</v>
      </c>
      <c r="T4411" t="s">
        <v>388</v>
      </c>
      <c r="U4411">
        <v>1</v>
      </c>
      <c r="W4411" t="s">
        <v>1981</v>
      </c>
      <c r="X4411">
        <v>0</v>
      </c>
      <c r="Y4411">
        <v>0</v>
      </c>
      <c r="Z4411" s="1">
        <v>37803</v>
      </c>
      <c r="AA4411" s="1">
        <v>37802</v>
      </c>
      <c r="AB4411" t="s">
        <v>1150</v>
      </c>
      <c r="AC4411" t="s">
        <v>1982</v>
      </c>
      <c r="AD4411" t="s">
        <v>285</v>
      </c>
      <c r="AE4411">
        <v>0.04</v>
      </c>
      <c r="AF4411">
        <v>7.4999999999999997E-2</v>
      </c>
      <c r="AG4411">
        <v>1</v>
      </c>
      <c r="AH4411">
        <v>0</v>
      </c>
      <c r="AI4411">
        <v>3</v>
      </c>
      <c r="AJ4411">
        <v>1</v>
      </c>
      <c r="AK4411">
        <v>3</v>
      </c>
      <c r="AL4411">
        <v>15</v>
      </c>
      <c r="BV4411">
        <v>644405</v>
      </c>
      <c r="BW4411">
        <v>703977</v>
      </c>
      <c r="BX4411">
        <v>0.91539999999999999</v>
      </c>
      <c r="BY4411">
        <v>59572</v>
      </c>
      <c r="BZ4411">
        <v>0</v>
      </c>
      <c r="CA4411">
        <v>71401</v>
      </c>
      <c r="CB4411">
        <v>14918.405000000001</v>
      </c>
      <c r="CC4411">
        <v>0.86629999999999996</v>
      </c>
      <c r="CG4411">
        <v>0</v>
      </c>
      <c r="CH4411">
        <v>0</v>
      </c>
      <c r="CI4411">
        <v>0</v>
      </c>
      <c r="CN4411">
        <v>4.6300000000000001E-2</v>
      </c>
      <c r="CP4411">
        <v>-1.03E-2</v>
      </c>
      <c r="CR4411">
        <v>2.6499999999999999E-2</v>
      </c>
      <c r="CU4411">
        <v>8.4699999999999998E-2</v>
      </c>
      <c r="DC4411">
        <v>0</v>
      </c>
      <c r="DD4411">
        <v>-1</v>
      </c>
      <c r="DE4411">
        <v>0</v>
      </c>
      <c r="DF4411">
        <v>0</v>
      </c>
      <c r="DG4411">
        <v>0</v>
      </c>
      <c r="DH4411">
        <v>0</v>
      </c>
      <c r="DI4411">
        <v>-0.01</v>
      </c>
      <c r="DL4411">
        <v>-50.732999999999997</v>
      </c>
      <c r="DM4411">
        <v>8941.5290000000005</v>
      </c>
      <c r="DN4411">
        <v>12923.806</v>
      </c>
      <c r="DT4411">
        <v>0</v>
      </c>
      <c r="DV4411">
        <v>21865.335999999999</v>
      </c>
      <c r="DW4411">
        <v>6302.74</v>
      </c>
      <c r="DY4411">
        <v>13063.079</v>
      </c>
      <c r="DZ4411">
        <v>6427.567</v>
      </c>
      <c r="EA4411">
        <v>19490.646000000001</v>
      </c>
      <c r="EK4411">
        <v>-2665.886</v>
      </c>
      <c r="EL4411">
        <v>580.74599999999998</v>
      </c>
      <c r="EN4411">
        <v>-459.53399999999999</v>
      </c>
      <c r="EO4411">
        <v>-408.80099999999999</v>
      </c>
      <c r="ER4411">
        <v>45114.046999999999</v>
      </c>
      <c r="ES4411">
        <v>-25803.467000000001</v>
      </c>
      <c r="ET4411">
        <v>-23352.203000000001</v>
      </c>
      <c r="EU4411">
        <v>-1149.662</v>
      </c>
      <c r="EX4411">
        <v>-1301.6010000000001</v>
      </c>
      <c r="FB4411">
        <v>-525.57399999999996</v>
      </c>
      <c r="FC4411">
        <v>-210.934</v>
      </c>
      <c r="FF4411">
        <v>-26539.974999999999</v>
      </c>
      <c r="FH4411">
        <v>591890.75</v>
      </c>
      <c r="FI4411">
        <v>573316.63</v>
      </c>
      <c r="FJ4411">
        <v>12923.806</v>
      </c>
      <c r="FL4411">
        <v>6302.74</v>
      </c>
      <c r="FM4411">
        <v>19490.646000000001</v>
      </c>
      <c r="FN4411">
        <v>-2665.886</v>
      </c>
      <c r="FO4411">
        <v>121.212</v>
      </c>
      <c r="FP4411">
        <v>23248.713</v>
      </c>
      <c r="FR4411">
        <v>2005</v>
      </c>
      <c r="FS4411" t="s">
        <v>628</v>
      </c>
      <c r="FT4411">
        <v>6</v>
      </c>
      <c r="FU4411">
        <v>0.28999999999999998</v>
      </c>
      <c r="FV4411">
        <v>0.12</v>
      </c>
      <c r="FW4411">
        <v>0.17</v>
      </c>
      <c r="FX4411">
        <v>0.1762</v>
      </c>
      <c r="FY4411">
        <v>0.29620000000000002</v>
      </c>
      <c r="GI4411">
        <v>0</v>
      </c>
      <c r="GJ4411">
        <v>0</v>
      </c>
      <c r="GK4411">
        <v>0</v>
      </c>
      <c r="GL4411">
        <v>0</v>
      </c>
      <c r="GN4411">
        <v>6.1999999999999998E-3</v>
      </c>
      <c r="GQ4411">
        <v>1216</v>
      </c>
      <c r="GR4411">
        <v>71401.218999999997</v>
      </c>
      <c r="GU4411">
        <v>58.718000000000004</v>
      </c>
      <c r="GV4411">
        <v>14</v>
      </c>
      <c r="GX4411">
        <v>682</v>
      </c>
      <c r="GY4411">
        <v>27100.398000000001</v>
      </c>
      <c r="HA4411">
        <v>39.737000000000002</v>
      </c>
      <c r="HK4411">
        <v>0</v>
      </c>
      <c r="HN4411">
        <v>1912</v>
      </c>
      <c r="HO4411">
        <v>1</v>
      </c>
      <c r="HP4411">
        <v>1</v>
      </c>
      <c r="IF4411">
        <v>0</v>
      </c>
      <c r="IJ4411">
        <v>0.56299999999999994</v>
      </c>
      <c r="IK4411">
        <v>0.55000000000000004</v>
      </c>
      <c r="IM4411">
        <v>0.32900000000000001</v>
      </c>
      <c r="IN4411">
        <v>0.35</v>
      </c>
      <c r="IP4411">
        <v>0.108</v>
      </c>
      <c r="IQ4411">
        <v>0.1</v>
      </c>
      <c r="IS4411">
        <v>0</v>
      </c>
      <c r="IT4411">
        <v>0</v>
      </c>
      <c r="IV4411">
        <v>0</v>
      </c>
      <c r="IW4411">
        <v>0</v>
      </c>
      <c r="IY4411">
        <v>0</v>
      </c>
      <c r="IZ4411">
        <v>0</v>
      </c>
      <c r="JB4411">
        <v>0</v>
      </c>
      <c r="JC4411">
        <v>0</v>
      </c>
      <c r="JE4411">
        <v>0</v>
      </c>
      <c r="JF4411">
        <v>0</v>
      </c>
      <c r="JH4411">
        <v>0</v>
      </c>
      <c r="JI4411">
        <v>0</v>
      </c>
    </row>
    <row r="4412" spans="1:269" x14ac:dyDescent="0.35">
      <c r="A4412">
        <v>214</v>
      </c>
      <c r="B4412" t="s">
        <v>1977</v>
      </c>
      <c r="C4412">
        <v>2004</v>
      </c>
      <c r="D4412" s="3" t="str">
        <f>Table1[[#This Row],[ppd_id]]&amp;" "&amp;Table1[[#This Row],[fy]]</f>
        <v>214 2004</v>
      </c>
      <c r="E4412">
        <v>188</v>
      </c>
      <c r="F4412" t="s">
        <v>1978</v>
      </c>
      <c r="G4412" t="s">
        <v>1979</v>
      </c>
      <c r="H4412">
        <v>1</v>
      </c>
      <c r="I4412">
        <v>1944</v>
      </c>
      <c r="J4412">
        <v>0</v>
      </c>
      <c r="L4412">
        <v>1</v>
      </c>
      <c r="M4412" t="s">
        <v>1094</v>
      </c>
      <c r="N4412" t="s">
        <v>1095</v>
      </c>
      <c r="O4412" t="s">
        <v>1980</v>
      </c>
      <c r="P4412">
        <v>3</v>
      </c>
      <c r="Q4412" t="s">
        <v>428</v>
      </c>
      <c r="R4412">
        <v>0</v>
      </c>
      <c r="S4412" t="s">
        <v>298</v>
      </c>
      <c r="T4412" t="s">
        <v>388</v>
      </c>
      <c r="U4412">
        <v>1</v>
      </c>
      <c r="W4412" t="s">
        <v>1981</v>
      </c>
      <c r="X4412">
        <v>0</v>
      </c>
      <c r="Y4412">
        <v>0</v>
      </c>
      <c r="Z4412" s="1">
        <v>38169</v>
      </c>
      <c r="AA4412" s="1">
        <v>38168</v>
      </c>
      <c r="AB4412" t="s">
        <v>1150</v>
      </c>
      <c r="AC4412" t="s">
        <v>1982</v>
      </c>
      <c r="AD4412" t="s">
        <v>305</v>
      </c>
      <c r="AE4412">
        <v>0.04</v>
      </c>
      <c r="AF4412">
        <v>7.4999999999999997E-2</v>
      </c>
      <c r="AG4412">
        <v>1</v>
      </c>
      <c r="AH4412">
        <v>0</v>
      </c>
      <c r="AI4412">
        <v>3</v>
      </c>
      <c r="AJ4412">
        <v>1</v>
      </c>
      <c r="AK4412">
        <v>2</v>
      </c>
      <c r="AL4412">
        <v>15</v>
      </c>
      <c r="BV4412">
        <v>685494.56</v>
      </c>
      <c r="BW4412">
        <v>749344.25</v>
      </c>
      <c r="BX4412">
        <v>0.91479999999999995</v>
      </c>
      <c r="BY4412">
        <v>63849.68</v>
      </c>
      <c r="BZ4412">
        <v>0</v>
      </c>
      <c r="CA4412">
        <v>78079.891000000003</v>
      </c>
      <c r="CB4412">
        <v>17356.993999999999</v>
      </c>
      <c r="CC4412">
        <v>0.84589999999999999</v>
      </c>
      <c r="CG4412">
        <v>0</v>
      </c>
      <c r="CH4412">
        <v>0</v>
      </c>
      <c r="CI4412">
        <v>0</v>
      </c>
      <c r="CN4412">
        <v>0.161</v>
      </c>
      <c r="CP4412">
        <v>0.05</v>
      </c>
      <c r="CR4412">
        <v>0.04</v>
      </c>
      <c r="CU4412">
        <v>9.9000000000000005E-2</v>
      </c>
      <c r="DC4412">
        <v>0</v>
      </c>
      <c r="DD4412">
        <v>3.0949999999999998E-2</v>
      </c>
      <c r="DE4412">
        <v>0</v>
      </c>
      <c r="DF4412">
        <v>0</v>
      </c>
      <c r="DG4412">
        <v>0</v>
      </c>
      <c r="DH4412">
        <v>0</v>
      </c>
      <c r="DI4412">
        <v>5.2999999999999999E-2</v>
      </c>
      <c r="DL4412">
        <v>-79.105000000000004</v>
      </c>
      <c r="DM4412">
        <v>9689.2530000000006</v>
      </c>
      <c r="DN4412">
        <v>14682.200999999999</v>
      </c>
      <c r="DT4412">
        <v>0</v>
      </c>
      <c r="DV4412">
        <v>24371.453000000001</v>
      </c>
      <c r="DW4412">
        <v>70181.195000000007</v>
      </c>
      <c r="DY4412">
        <v>17517.438999999998</v>
      </c>
      <c r="DZ4412">
        <v>6799.5770000000002</v>
      </c>
      <c r="EA4412">
        <v>24317.016</v>
      </c>
      <c r="EK4412">
        <v>-3504.7570000000001</v>
      </c>
      <c r="EL4412">
        <v>729.31600000000003</v>
      </c>
      <c r="EN4412">
        <v>-545.77099999999996</v>
      </c>
      <c r="EO4412">
        <v>-466.666</v>
      </c>
      <c r="ER4412">
        <v>115548.45</v>
      </c>
      <c r="ES4412">
        <v>-27682.363000000001</v>
      </c>
      <c r="ET4412">
        <v>-24982.293000000001</v>
      </c>
      <c r="EU4412">
        <v>-1270.442</v>
      </c>
      <c r="EX4412">
        <v>-1429.6289999999999</v>
      </c>
      <c r="FB4412">
        <v>-350.89400000000001</v>
      </c>
      <c r="FC4412">
        <v>-258.35199999999998</v>
      </c>
      <c r="FF4412">
        <v>-28291.609</v>
      </c>
      <c r="FH4412">
        <v>679147.56</v>
      </c>
      <c r="FI4412">
        <v>591890.75</v>
      </c>
      <c r="FJ4412">
        <v>14682.200999999999</v>
      </c>
      <c r="FL4412">
        <v>70181.195000000007</v>
      </c>
      <c r="FM4412">
        <v>24317.016</v>
      </c>
      <c r="FN4412">
        <v>-3504.7570000000001</v>
      </c>
      <c r="FO4412">
        <v>183.54499999999999</v>
      </c>
      <c r="FP4412">
        <v>91177</v>
      </c>
      <c r="FR4412">
        <v>2006</v>
      </c>
      <c r="FS4412" t="s">
        <v>628</v>
      </c>
      <c r="FT4412">
        <v>6</v>
      </c>
      <c r="FU4412">
        <v>0.30180000000000001</v>
      </c>
      <c r="FV4412">
        <v>0.12</v>
      </c>
      <c r="FW4412">
        <v>0.18179999999999999</v>
      </c>
      <c r="FX4412">
        <v>0.18440000000000001</v>
      </c>
      <c r="FY4412">
        <v>0.3044</v>
      </c>
      <c r="GI4412">
        <v>0</v>
      </c>
      <c r="GJ4412">
        <v>0</v>
      </c>
      <c r="GK4412">
        <v>0</v>
      </c>
      <c r="GL4412">
        <v>0</v>
      </c>
      <c r="GN4412">
        <v>2.5999999999999999E-3</v>
      </c>
      <c r="GO4412">
        <v>32</v>
      </c>
      <c r="GQ4412">
        <v>1298</v>
      </c>
      <c r="GR4412">
        <v>78079.891000000003</v>
      </c>
      <c r="GS4412">
        <v>35.700000000000003</v>
      </c>
      <c r="GT4412">
        <v>9.9</v>
      </c>
      <c r="GU4412">
        <v>60.154000000000003</v>
      </c>
      <c r="GV4412">
        <v>17</v>
      </c>
      <c r="GX4412">
        <v>717</v>
      </c>
      <c r="GY4412">
        <v>28577.050999999999</v>
      </c>
      <c r="HA4412">
        <v>39.856000000000002</v>
      </c>
      <c r="HB4412">
        <v>582</v>
      </c>
      <c r="HC4412">
        <v>25928.309000000001</v>
      </c>
      <c r="HH4412">
        <v>1036.249</v>
      </c>
      <c r="HI4412">
        <v>75</v>
      </c>
      <c r="HK4412">
        <v>19</v>
      </c>
      <c r="HL4412">
        <v>19</v>
      </c>
      <c r="HN4412">
        <v>2031</v>
      </c>
      <c r="HO4412">
        <v>0</v>
      </c>
      <c r="HP4412">
        <v>1</v>
      </c>
      <c r="IE4412">
        <v>15.8</v>
      </c>
      <c r="IF4412">
        <v>0</v>
      </c>
      <c r="II4412">
        <v>0.22314999999999999</v>
      </c>
      <c r="IJ4412">
        <v>0.56599999999999995</v>
      </c>
      <c r="IK4412">
        <v>0.55000000000000004</v>
      </c>
      <c r="IL4412">
        <v>1.7000000000000001E-2</v>
      </c>
      <c r="IM4412">
        <v>0.32700000000000001</v>
      </c>
      <c r="IN4412">
        <v>0.35</v>
      </c>
      <c r="IO4412">
        <v>0.308</v>
      </c>
      <c r="IP4412">
        <v>0.107</v>
      </c>
      <c r="IQ4412">
        <v>0.1</v>
      </c>
      <c r="IS4412">
        <v>0</v>
      </c>
      <c r="IT4412">
        <v>0</v>
      </c>
      <c r="IV4412">
        <v>0</v>
      </c>
      <c r="IW4412">
        <v>0</v>
      </c>
      <c r="IY4412">
        <v>0</v>
      </c>
      <c r="IZ4412">
        <v>0</v>
      </c>
      <c r="JB4412">
        <v>0</v>
      </c>
      <c r="JC4412">
        <v>0</v>
      </c>
      <c r="JE4412">
        <v>0</v>
      </c>
      <c r="JF4412">
        <v>0</v>
      </c>
      <c r="JH4412">
        <v>0</v>
      </c>
      <c r="JI4412">
        <v>0</v>
      </c>
    </row>
    <row r="4413" spans="1:269" x14ac:dyDescent="0.35">
      <c r="A4413">
        <v>214</v>
      </c>
      <c r="B4413" t="s">
        <v>1977</v>
      </c>
      <c r="C4413">
        <v>2005</v>
      </c>
      <c r="D4413" s="3" t="str">
        <f>Table1[[#This Row],[ppd_id]]&amp;" "&amp;Table1[[#This Row],[fy]]</f>
        <v>214 2005</v>
      </c>
      <c r="E4413">
        <v>188</v>
      </c>
      <c r="F4413" t="s">
        <v>1978</v>
      </c>
      <c r="G4413" t="s">
        <v>1979</v>
      </c>
      <c r="H4413">
        <v>1</v>
      </c>
      <c r="I4413">
        <v>1944</v>
      </c>
      <c r="J4413">
        <v>0</v>
      </c>
      <c r="L4413">
        <v>1</v>
      </c>
      <c r="M4413" t="s">
        <v>1094</v>
      </c>
      <c r="N4413" t="s">
        <v>1095</v>
      </c>
      <c r="O4413" t="s">
        <v>1980</v>
      </c>
      <c r="P4413">
        <v>3</v>
      </c>
      <c r="Q4413" t="s">
        <v>428</v>
      </c>
      <c r="R4413">
        <v>0</v>
      </c>
      <c r="S4413" t="s">
        <v>298</v>
      </c>
      <c r="T4413" t="s">
        <v>388</v>
      </c>
      <c r="U4413">
        <v>1</v>
      </c>
      <c r="W4413" t="s">
        <v>1981</v>
      </c>
      <c r="X4413">
        <v>0</v>
      </c>
      <c r="Y4413">
        <v>0</v>
      </c>
      <c r="Z4413" s="1">
        <v>38534</v>
      </c>
      <c r="AA4413" s="1">
        <v>38533</v>
      </c>
      <c r="AB4413" t="s">
        <v>1150</v>
      </c>
      <c r="AC4413" t="s">
        <v>1982</v>
      </c>
      <c r="AD4413" t="s">
        <v>305</v>
      </c>
      <c r="AE4413">
        <v>0.04</v>
      </c>
      <c r="AF4413">
        <v>7.4999999999999997E-2</v>
      </c>
      <c r="AG4413">
        <v>1</v>
      </c>
      <c r="AH4413">
        <v>0</v>
      </c>
      <c r="AI4413">
        <v>3</v>
      </c>
      <c r="AJ4413">
        <v>1</v>
      </c>
      <c r="AK4413">
        <v>2</v>
      </c>
      <c r="AL4413">
        <v>15</v>
      </c>
      <c r="BV4413">
        <v>732581.56</v>
      </c>
      <c r="BW4413">
        <v>828702.31</v>
      </c>
      <c r="BX4413">
        <v>0.88400000000000001</v>
      </c>
      <c r="BY4413">
        <v>96120.758000000002</v>
      </c>
      <c r="BZ4413">
        <v>0</v>
      </c>
      <c r="CA4413">
        <v>83939.297000000006</v>
      </c>
      <c r="CB4413">
        <v>20744.793000000001</v>
      </c>
      <c r="CC4413">
        <v>0.71830000000000005</v>
      </c>
      <c r="CG4413">
        <v>0</v>
      </c>
      <c r="CH4413">
        <v>0</v>
      </c>
      <c r="CI4413">
        <v>0</v>
      </c>
      <c r="CN4413">
        <v>9.6000000000000002E-2</v>
      </c>
      <c r="CP4413">
        <v>0.1</v>
      </c>
      <c r="CR4413">
        <v>4.2999999999999997E-2</v>
      </c>
      <c r="CU4413">
        <v>9.2999999999999999E-2</v>
      </c>
      <c r="DC4413">
        <v>0</v>
      </c>
      <c r="DD4413">
        <v>-1</v>
      </c>
      <c r="DE4413">
        <v>0</v>
      </c>
      <c r="DF4413">
        <v>0</v>
      </c>
      <c r="DG4413">
        <v>0</v>
      </c>
      <c r="DH4413">
        <v>0</v>
      </c>
      <c r="DI4413">
        <v>0.10100000000000001</v>
      </c>
      <c r="DJ4413">
        <v>4.5999999999999999E-2</v>
      </c>
      <c r="DL4413">
        <v>-88.323999999999998</v>
      </c>
      <c r="DM4413">
        <v>9930.8829999999998</v>
      </c>
      <c r="DN4413">
        <v>14901.07</v>
      </c>
      <c r="DT4413">
        <v>0</v>
      </c>
      <c r="DV4413">
        <v>24831.953000000001</v>
      </c>
      <c r="DW4413">
        <v>38634.995999999999</v>
      </c>
      <c r="DY4413">
        <v>17969.275000000001</v>
      </c>
      <c r="DZ4413">
        <v>8254.1779999999999</v>
      </c>
      <c r="EA4413">
        <v>26223.453000000001</v>
      </c>
      <c r="EK4413">
        <v>-3731.7269999999999</v>
      </c>
      <c r="EL4413">
        <v>1936.57</v>
      </c>
      <c r="EN4413">
        <v>-1740.18</v>
      </c>
      <c r="EO4413">
        <v>-1651.856</v>
      </c>
      <c r="ER4413">
        <v>86155.062999999995</v>
      </c>
      <c r="ES4413">
        <v>-29242.384999999998</v>
      </c>
      <c r="ET4413">
        <v>-26542.407999999999</v>
      </c>
      <c r="EU4413">
        <v>-1207.8630000000001</v>
      </c>
      <c r="EX4413">
        <v>-1492.1130000000001</v>
      </c>
      <c r="FB4413">
        <v>-739.44</v>
      </c>
      <c r="FC4413">
        <v>-228.78</v>
      </c>
      <c r="FF4413">
        <v>-30210.603999999999</v>
      </c>
      <c r="FH4413">
        <v>735092.06</v>
      </c>
      <c r="FI4413">
        <v>679147.56</v>
      </c>
      <c r="FJ4413">
        <v>14901.07</v>
      </c>
      <c r="FL4413">
        <v>38634.995999999999</v>
      </c>
      <c r="FM4413">
        <v>26223.453000000001</v>
      </c>
      <c r="FN4413">
        <v>-3731.7269999999999</v>
      </c>
      <c r="FO4413">
        <v>196.39</v>
      </c>
      <c r="FP4413">
        <v>61323.112999999998</v>
      </c>
      <c r="FR4413">
        <v>2007</v>
      </c>
      <c r="FS4413" t="s">
        <v>628</v>
      </c>
      <c r="FT4413">
        <v>6</v>
      </c>
      <c r="FU4413">
        <v>0.28999999999999998</v>
      </c>
      <c r="FV4413">
        <v>0.12</v>
      </c>
      <c r="FW4413">
        <v>0.17</v>
      </c>
      <c r="FX4413">
        <v>0.19550000000000001</v>
      </c>
      <c r="FY4413">
        <v>0.3155</v>
      </c>
      <c r="GI4413">
        <v>0</v>
      </c>
      <c r="GJ4413">
        <v>0</v>
      </c>
      <c r="GK4413">
        <v>0</v>
      </c>
      <c r="GL4413">
        <v>0</v>
      </c>
      <c r="GN4413">
        <v>2.5499999999999998E-2</v>
      </c>
      <c r="GO4413">
        <v>32</v>
      </c>
      <c r="GQ4413">
        <v>1282</v>
      </c>
      <c r="GR4413">
        <v>83939.297000000006</v>
      </c>
      <c r="GS4413">
        <v>36.200000000000003</v>
      </c>
      <c r="GT4413">
        <v>10.4</v>
      </c>
      <c r="GU4413">
        <v>65.474999999999994</v>
      </c>
      <c r="GV4413">
        <v>19</v>
      </c>
      <c r="GX4413">
        <v>742</v>
      </c>
      <c r="GY4413">
        <v>30752.74</v>
      </c>
      <c r="HA4413">
        <v>41.445999999999998</v>
      </c>
      <c r="HB4413">
        <v>597</v>
      </c>
      <c r="HC4413">
        <v>27900.491999999998</v>
      </c>
      <c r="HH4413">
        <v>1116.671</v>
      </c>
      <c r="HI4413">
        <v>77</v>
      </c>
      <c r="HK4413">
        <v>27</v>
      </c>
      <c r="HL4413">
        <v>27</v>
      </c>
      <c r="HN4413">
        <v>2043</v>
      </c>
      <c r="HO4413">
        <v>0</v>
      </c>
      <c r="HP4413">
        <v>1</v>
      </c>
      <c r="IE4413">
        <v>10.25</v>
      </c>
      <c r="IF4413">
        <v>0</v>
      </c>
      <c r="II4413">
        <v>5.8180000000000003E-2</v>
      </c>
      <c r="IJ4413">
        <v>0.54900000000000004</v>
      </c>
      <c r="IK4413">
        <v>0.55000000000000004</v>
      </c>
      <c r="IL4413">
        <v>7.2999999999999995E-2</v>
      </c>
      <c r="IM4413">
        <v>0.34100000000000003</v>
      </c>
      <c r="IN4413">
        <v>0.35</v>
      </c>
      <c r="IO4413">
        <v>0.39600000000000002</v>
      </c>
      <c r="IP4413">
        <v>0.11</v>
      </c>
      <c r="IQ4413">
        <v>0.1</v>
      </c>
      <c r="IS4413">
        <v>0</v>
      </c>
      <c r="IT4413">
        <v>0</v>
      </c>
      <c r="IV4413">
        <v>0</v>
      </c>
      <c r="IW4413">
        <v>0</v>
      </c>
      <c r="IY4413">
        <v>0</v>
      </c>
      <c r="IZ4413">
        <v>0</v>
      </c>
      <c r="JB4413">
        <v>0</v>
      </c>
      <c r="JC4413">
        <v>0</v>
      </c>
      <c r="JE4413">
        <v>0</v>
      </c>
      <c r="JF4413">
        <v>0</v>
      </c>
      <c r="JH4413">
        <v>0</v>
      </c>
      <c r="JI4413">
        <v>0</v>
      </c>
    </row>
    <row r="4414" spans="1:269" x14ac:dyDescent="0.35">
      <c r="A4414">
        <v>214</v>
      </c>
      <c r="B4414" t="s">
        <v>1977</v>
      </c>
      <c r="C4414">
        <v>2006</v>
      </c>
      <c r="D4414" s="3" t="str">
        <f>Table1[[#This Row],[ppd_id]]&amp;" "&amp;Table1[[#This Row],[fy]]</f>
        <v>214 2006</v>
      </c>
      <c r="E4414">
        <v>188</v>
      </c>
      <c r="F4414" t="s">
        <v>1978</v>
      </c>
      <c r="G4414" t="s">
        <v>1979</v>
      </c>
      <c r="H4414">
        <v>1</v>
      </c>
      <c r="I4414">
        <v>1944</v>
      </c>
      <c r="J4414">
        <v>0</v>
      </c>
      <c r="L4414">
        <v>1</v>
      </c>
      <c r="M4414" t="s">
        <v>1094</v>
      </c>
      <c r="N4414" t="s">
        <v>1095</v>
      </c>
      <c r="O4414" t="s">
        <v>1980</v>
      </c>
      <c r="P4414">
        <v>3</v>
      </c>
      <c r="Q4414" t="s">
        <v>428</v>
      </c>
      <c r="R4414">
        <v>0</v>
      </c>
      <c r="S4414" t="s">
        <v>298</v>
      </c>
      <c r="T4414" t="s">
        <v>388</v>
      </c>
      <c r="U4414">
        <v>1</v>
      </c>
      <c r="W4414" t="s">
        <v>1981</v>
      </c>
      <c r="X4414">
        <v>0</v>
      </c>
      <c r="Y4414">
        <v>0</v>
      </c>
      <c r="Z4414" s="1">
        <v>38899</v>
      </c>
      <c r="AA4414" s="1">
        <v>38898</v>
      </c>
      <c r="AB4414" t="s">
        <v>1150</v>
      </c>
      <c r="AC4414" t="s">
        <v>1982</v>
      </c>
      <c r="AD4414" t="s">
        <v>305</v>
      </c>
      <c r="AE4414">
        <v>0.04</v>
      </c>
      <c r="AF4414">
        <v>7.4999999999999997E-2</v>
      </c>
      <c r="AG4414">
        <v>1</v>
      </c>
      <c r="AH4414">
        <v>0</v>
      </c>
      <c r="AI4414">
        <v>3</v>
      </c>
      <c r="AJ4414">
        <v>1</v>
      </c>
      <c r="AK4414">
        <v>2</v>
      </c>
      <c r="AL4414">
        <v>15</v>
      </c>
      <c r="BV4414">
        <v>788765.75</v>
      </c>
      <c r="BW4414">
        <v>897478.19</v>
      </c>
      <c r="BX4414">
        <v>0.87890000000000001</v>
      </c>
      <c r="BY4414">
        <v>108712.41</v>
      </c>
      <c r="BZ4414">
        <v>0</v>
      </c>
      <c r="CA4414">
        <v>89062</v>
      </c>
      <c r="CB4414">
        <v>22641.706999999999</v>
      </c>
      <c r="CC4414">
        <v>0.73880000000000001</v>
      </c>
      <c r="CG4414">
        <v>0</v>
      </c>
      <c r="CH4414">
        <v>0</v>
      </c>
      <c r="CI4414">
        <v>0</v>
      </c>
      <c r="CN4414">
        <v>0.1</v>
      </c>
      <c r="CP4414">
        <v>0.11899999999999999</v>
      </c>
      <c r="CR4414">
        <v>6.9000000000000006E-2</v>
      </c>
      <c r="CU4414">
        <v>8.6999999999999994E-2</v>
      </c>
      <c r="DC4414">
        <v>0</v>
      </c>
      <c r="DD4414">
        <v>-1</v>
      </c>
      <c r="DE4414">
        <v>0</v>
      </c>
      <c r="DF4414">
        <v>0</v>
      </c>
      <c r="DG4414">
        <v>0</v>
      </c>
      <c r="DH4414">
        <v>0</v>
      </c>
      <c r="DI4414">
        <v>0.11899999999999999</v>
      </c>
      <c r="DJ4414">
        <v>7.0999999999999994E-2</v>
      </c>
      <c r="DL4414">
        <v>-124.988</v>
      </c>
      <c r="DM4414">
        <v>10899.659</v>
      </c>
      <c r="DN4414">
        <v>16727.287</v>
      </c>
      <c r="DT4414">
        <v>0</v>
      </c>
      <c r="DV4414">
        <v>27626.945</v>
      </c>
      <c r="DW4414">
        <v>49503.648000000001</v>
      </c>
      <c r="DY4414">
        <v>16731.171999999999</v>
      </c>
      <c r="DZ4414">
        <v>6952.6570000000002</v>
      </c>
      <c r="EA4414">
        <v>23683.828000000001</v>
      </c>
      <c r="EK4414">
        <v>-3726.25</v>
      </c>
      <c r="EL4414">
        <v>4049.5540000000001</v>
      </c>
      <c r="EN4414">
        <v>-3755.3649999999998</v>
      </c>
      <c r="EO4414">
        <v>-3630.377</v>
      </c>
      <c r="ER4414">
        <v>97382.358999999997</v>
      </c>
      <c r="ES4414">
        <v>-31302.807000000001</v>
      </c>
      <c r="ET4414">
        <v>-28426.76</v>
      </c>
      <c r="EU4414">
        <v>-1279.3240000000001</v>
      </c>
      <c r="EX4414">
        <v>-1596.723</v>
      </c>
      <c r="FB4414">
        <v>-528.71799999999996</v>
      </c>
      <c r="FC4414">
        <v>-218.345</v>
      </c>
      <c r="FF4414">
        <v>-32049.868999999999</v>
      </c>
      <c r="FH4414">
        <v>800424.5</v>
      </c>
      <c r="FI4414">
        <v>735092.06</v>
      </c>
      <c r="FJ4414">
        <v>16727.287</v>
      </c>
      <c r="FL4414">
        <v>49503.648000000001</v>
      </c>
      <c r="FM4414">
        <v>23683.828000000001</v>
      </c>
      <c r="FN4414">
        <v>-3726.25</v>
      </c>
      <c r="FO4414">
        <v>294.18900000000002</v>
      </c>
      <c r="FP4414">
        <v>69755.414000000004</v>
      </c>
      <c r="FR4414">
        <v>2008</v>
      </c>
      <c r="FS4414" t="s">
        <v>628</v>
      </c>
      <c r="FT4414">
        <v>6</v>
      </c>
      <c r="FU4414">
        <v>0.28999999999999998</v>
      </c>
      <c r="FV4414">
        <v>0.12</v>
      </c>
      <c r="FW4414">
        <v>0.17</v>
      </c>
      <c r="FX4414">
        <v>0.2</v>
      </c>
      <c r="FY4414">
        <v>0.32</v>
      </c>
      <c r="GI4414">
        <v>0</v>
      </c>
      <c r="GJ4414">
        <v>0</v>
      </c>
      <c r="GK4414">
        <v>0</v>
      </c>
      <c r="GL4414">
        <v>0</v>
      </c>
      <c r="GN4414">
        <v>0.03</v>
      </c>
      <c r="GO4414">
        <v>32</v>
      </c>
      <c r="GQ4414">
        <v>1291</v>
      </c>
      <c r="GR4414">
        <v>89061.57</v>
      </c>
      <c r="GS4414">
        <v>36.700000000000003</v>
      </c>
      <c r="GT4414">
        <v>10.8</v>
      </c>
      <c r="GU4414">
        <v>68.986999999999995</v>
      </c>
      <c r="GV4414">
        <v>16</v>
      </c>
      <c r="GX4414">
        <v>765</v>
      </c>
      <c r="GY4414">
        <v>32711.24</v>
      </c>
      <c r="HA4414">
        <v>42.76</v>
      </c>
      <c r="HB4414">
        <v>608</v>
      </c>
      <c r="HC4414">
        <v>29646.096000000001</v>
      </c>
      <c r="HH4414">
        <v>1194.4849999999999</v>
      </c>
      <c r="HI4414">
        <v>79</v>
      </c>
      <c r="HK4414">
        <v>38</v>
      </c>
      <c r="HL4414">
        <v>38</v>
      </c>
      <c r="HN4414">
        <v>2072</v>
      </c>
      <c r="HO4414">
        <v>0</v>
      </c>
      <c r="HP4414">
        <v>1</v>
      </c>
      <c r="IF4414">
        <v>0</v>
      </c>
      <c r="IJ4414">
        <v>0.57199999999999995</v>
      </c>
      <c r="IK4414">
        <v>0.45</v>
      </c>
      <c r="IM4414">
        <v>0.30599999999999999</v>
      </c>
      <c r="IN4414">
        <v>0.35</v>
      </c>
      <c r="IP4414">
        <v>0.122</v>
      </c>
      <c r="IQ4414">
        <v>0.2</v>
      </c>
      <c r="IS4414">
        <v>0</v>
      </c>
      <c r="IT4414">
        <v>0</v>
      </c>
      <c r="IV4414">
        <v>0</v>
      </c>
      <c r="IW4414">
        <v>0</v>
      </c>
      <c r="IY4414">
        <v>0</v>
      </c>
      <c r="IZ4414">
        <v>0</v>
      </c>
      <c r="JB4414">
        <v>0</v>
      </c>
      <c r="JC4414">
        <v>0</v>
      </c>
      <c r="JE4414">
        <v>0</v>
      </c>
      <c r="JF4414">
        <v>0</v>
      </c>
      <c r="JH4414">
        <v>0</v>
      </c>
      <c r="JI4414">
        <v>0</v>
      </c>
    </row>
    <row r="4415" spans="1:269" x14ac:dyDescent="0.35">
      <c r="A4415">
        <v>214</v>
      </c>
      <c r="B4415" t="s">
        <v>1977</v>
      </c>
      <c r="C4415">
        <v>2007</v>
      </c>
      <c r="D4415" s="3" t="str">
        <f>Table1[[#This Row],[ppd_id]]&amp;" "&amp;Table1[[#This Row],[fy]]</f>
        <v>214 2007</v>
      </c>
      <c r="E4415">
        <v>188</v>
      </c>
      <c r="F4415" t="s">
        <v>1978</v>
      </c>
      <c r="G4415" t="s">
        <v>1979</v>
      </c>
      <c r="H4415">
        <v>1</v>
      </c>
      <c r="I4415">
        <v>1944</v>
      </c>
      <c r="J4415">
        <v>0</v>
      </c>
      <c r="L4415">
        <v>1</v>
      </c>
      <c r="M4415" t="s">
        <v>1094</v>
      </c>
      <c r="N4415" t="s">
        <v>1095</v>
      </c>
      <c r="O4415" t="s">
        <v>1980</v>
      </c>
      <c r="P4415">
        <v>3</v>
      </c>
      <c r="Q4415" t="s">
        <v>428</v>
      </c>
      <c r="R4415">
        <v>0</v>
      </c>
      <c r="S4415" t="s">
        <v>298</v>
      </c>
      <c r="T4415" t="s">
        <v>388</v>
      </c>
      <c r="U4415">
        <v>1</v>
      </c>
      <c r="W4415" t="s">
        <v>1981</v>
      </c>
      <c r="X4415">
        <v>0</v>
      </c>
      <c r="Y4415">
        <v>0</v>
      </c>
      <c r="Z4415" s="1">
        <v>39264</v>
      </c>
      <c r="AA4415" s="1">
        <v>39263</v>
      </c>
      <c r="AB4415" t="s">
        <v>1150</v>
      </c>
      <c r="AC4415" t="s">
        <v>1982</v>
      </c>
      <c r="AD4415" t="s">
        <v>305</v>
      </c>
      <c r="AE4415">
        <v>0.04</v>
      </c>
      <c r="AF4415">
        <v>7.4999999999999997E-2</v>
      </c>
      <c r="AG4415">
        <v>1</v>
      </c>
      <c r="AH4415">
        <v>0</v>
      </c>
      <c r="AI4415">
        <v>3</v>
      </c>
      <c r="AJ4415">
        <v>1</v>
      </c>
      <c r="AK4415">
        <v>2</v>
      </c>
      <c r="AL4415">
        <v>15</v>
      </c>
      <c r="BV4415">
        <v>870974.63</v>
      </c>
      <c r="BW4415">
        <v>968735.38</v>
      </c>
      <c r="BX4415">
        <v>0.89910000000000001</v>
      </c>
      <c r="BY4415">
        <v>97760.758000000002</v>
      </c>
      <c r="BZ4415">
        <v>0</v>
      </c>
      <c r="CA4415">
        <v>95903.695000000007</v>
      </c>
      <c r="CB4415">
        <v>26518.550999999999</v>
      </c>
      <c r="CC4415">
        <v>0.72489999999999999</v>
      </c>
      <c r="CG4415">
        <v>0</v>
      </c>
      <c r="CH4415">
        <v>0</v>
      </c>
      <c r="CI4415">
        <v>0</v>
      </c>
      <c r="CN4415">
        <v>0.18</v>
      </c>
      <c r="CP4415">
        <v>0.125</v>
      </c>
      <c r="CR4415">
        <v>0.11600000000000001</v>
      </c>
      <c r="CU4415">
        <v>8.3000000000000004E-2</v>
      </c>
      <c r="DC4415">
        <v>0</v>
      </c>
      <c r="DD4415">
        <v>4.1919999999999999E-2</v>
      </c>
      <c r="DE4415">
        <v>0</v>
      </c>
      <c r="DF4415">
        <v>0</v>
      </c>
      <c r="DG4415">
        <v>0</v>
      </c>
      <c r="DH4415">
        <v>0</v>
      </c>
      <c r="DI4415">
        <v>0.125</v>
      </c>
      <c r="DJ4415">
        <v>0.11700000000000001</v>
      </c>
      <c r="DL4415">
        <v>-117.935</v>
      </c>
      <c r="DM4415">
        <v>11796.129000000001</v>
      </c>
      <c r="DN4415">
        <v>19222.754000000001</v>
      </c>
      <c r="DT4415">
        <v>0</v>
      </c>
      <c r="DV4415">
        <v>31018.822</v>
      </c>
      <c r="DW4415">
        <v>118210.06</v>
      </c>
      <c r="DY4415">
        <v>16437.650000000001</v>
      </c>
      <c r="DZ4415">
        <v>7529.2979999999998</v>
      </c>
      <c r="EA4415">
        <v>23966.947</v>
      </c>
      <c r="EK4415">
        <v>-3791.3389999999999</v>
      </c>
      <c r="EL4415">
        <v>5156.4269999999997</v>
      </c>
      <c r="EN4415">
        <v>-4882.8890000000001</v>
      </c>
      <c r="EO4415">
        <v>-4764.9539999999997</v>
      </c>
      <c r="ER4415">
        <v>169678.09</v>
      </c>
      <c r="ES4415">
        <v>-37310.745999999999</v>
      </c>
      <c r="ET4415">
        <v>-37310.745999999999</v>
      </c>
      <c r="FB4415">
        <v>-435.56599999999997</v>
      </c>
      <c r="FC4415">
        <v>-429.09399999999999</v>
      </c>
      <c r="FF4415">
        <v>-38175.406000000003</v>
      </c>
      <c r="FH4415">
        <v>931927.19</v>
      </c>
      <c r="FI4415">
        <v>800424.5</v>
      </c>
      <c r="FJ4415">
        <v>19222.754000000001</v>
      </c>
      <c r="FL4415">
        <v>118210.06</v>
      </c>
      <c r="FM4415">
        <v>23966.947</v>
      </c>
      <c r="FN4415">
        <v>-3791.3389999999999</v>
      </c>
      <c r="FO4415">
        <v>273.53800000000001</v>
      </c>
      <c r="FP4415">
        <v>138659.20000000001</v>
      </c>
      <c r="FR4415">
        <v>2009</v>
      </c>
      <c r="FS4415" t="s">
        <v>628</v>
      </c>
      <c r="FT4415">
        <v>6</v>
      </c>
      <c r="FU4415">
        <v>0.2893</v>
      </c>
      <c r="FV4415">
        <v>0.11</v>
      </c>
      <c r="FW4415">
        <v>0.17929999999999999</v>
      </c>
      <c r="FX4415">
        <v>0.2145</v>
      </c>
      <c r="FY4415">
        <v>0.32450000000000001</v>
      </c>
      <c r="GI4415">
        <v>0</v>
      </c>
      <c r="GJ4415">
        <v>0</v>
      </c>
      <c r="GK4415">
        <v>0</v>
      </c>
      <c r="GL4415">
        <v>0</v>
      </c>
      <c r="GN4415">
        <v>3.5200000000000002E-2</v>
      </c>
      <c r="GO4415">
        <v>32</v>
      </c>
      <c r="GQ4415">
        <v>1319</v>
      </c>
      <c r="GR4415">
        <v>95903.695000000007</v>
      </c>
      <c r="GS4415">
        <v>36.6</v>
      </c>
      <c r="GT4415">
        <v>10.7</v>
      </c>
      <c r="GU4415">
        <v>72.775000000000006</v>
      </c>
      <c r="GV4415">
        <v>29</v>
      </c>
      <c r="GX4415">
        <v>781</v>
      </c>
      <c r="GY4415">
        <v>36900.565999999999</v>
      </c>
      <c r="HA4415">
        <v>47.247999999999998</v>
      </c>
      <c r="HB4415">
        <v>618</v>
      </c>
      <c r="HC4415">
        <v>33451.108999999997</v>
      </c>
      <c r="HH4415">
        <v>1254.21</v>
      </c>
      <c r="HI4415">
        <v>86</v>
      </c>
      <c r="HK4415">
        <v>38</v>
      </c>
      <c r="HL4415">
        <v>38</v>
      </c>
      <c r="HN4415">
        <v>2129</v>
      </c>
      <c r="HO4415">
        <v>0</v>
      </c>
      <c r="HP4415">
        <v>1</v>
      </c>
      <c r="IF4415">
        <v>0</v>
      </c>
      <c r="IJ4415">
        <v>0.60599999999999998</v>
      </c>
      <c r="IK4415">
        <v>0.45</v>
      </c>
      <c r="IM4415">
        <v>0.30399999999999999</v>
      </c>
      <c r="IN4415">
        <v>0.35</v>
      </c>
      <c r="IP4415">
        <v>0.09</v>
      </c>
      <c r="IQ4415">
        <v>0.2</v>
      </c>
      <c r="IS4415">
        <v>0</v>
      </c>
      <c r="IT4415">
        <v>0</v>
      </c>
      <c r="IV4415">
        <v>0</v>
      </c>
      <c r="IW4415">
        <v>0</v>
      </c>
      <c r="IY4415">
        <v>0</v>
      </c>
      <c r="IZ4415">
        <v>0</v>
      </c>
      <c r="JB4415">
        <v>0</v>
      </c>
      <c r="JC4415">
        <v>0</v>
      </c>
      <c r="JE4415">
        <v>0</v>
      </c>
      <c r="JF4415">
        <v>0</v>
      </c>
      <c r="JH4415">
        <v>0</v>
      </c>
      <c r="JI4415">
        <v>0</v>
      </c>
    </row>
    <row r="4416" spans="1:269" x14ac:dyDescent="0.35">
      <c r="A4416">
        <v>214</v>
      </c>
      <c r="B4416" t="s">
        <v>1977</v>
      </c>
      <c r="C4416">
        <v>2008</v>
      </c>
      <c r="D4416" s="3" t="str">
        <f>Table1[[#This Row],[ppd_id]]&amp;" "&amp;Table1[[#This Row],[fy]]</f>
        <v>214 2008</v>
      </c>
      <c r="E4416">
        <v>188</v>
      </c>
      <c r="F4416" t="s">
        <v>1978</v>
      </c>
      <c r="G4416" t="s">
        <v>1979</v>
      </c>
      <c r="H4416">
        <v>1</v>
      </c>
      <c r="I4416">
        <v>1944</v>
      </c>
      <c r="J4416">
        <v>0</v>
      </c>
      <c r="L4416">
        <v>1</v>
      </c>
      <c r="M4416" t="s">
        <v>1094</v>
      </c>
      <c r="N4416" t="s">
        <v>1095</v>
      </c>
      <c r="O4416" t="s">
        <v>1980</v>
      </c>
      <c r="P4416">
        <v>3</v>
      </c>
      <c r="Q4416" t="s">
        <v>428</v>
      </c>
      <c r="R4416">
        <v>0</v>
      </c>
      <c r="S4416" t="s">
        <v>298</v>
      </c>
      <c r="T4416" t="s">
        <v>388</v>
      </c>
      <c r="U4416">
        <v>1</v>
      </c>
      <c r="W4416" t="s">
        <v>1981</v>
      </c>
      <c r="X4416">
        <v>0</v>
      </c>
      <c r="Y4416">
        <v>0</v>
      </c>
      <c r="Z4416" s="1">
        <v>39630</v>
      </c>
      <c r="AA4416" s="1">
        <v>39629</v>
      </c>
      <c r="AB4416" t="s">
        <v>1150</v>
      </c>
      <c r="AC4416" t="s">
        <v>1982</v>
      </c>
      <c r="AD4416" t="s">
        <v>305</v>
      </c>
      <c r="AE4416">
        <v>0.04</v>
      </c>
      <c r="AF4416">
        <v>7.4999999999999997E-2</v>
      </c>
      <c r="AG4416">
        <v>1</v>
      </c>
      <c r="AH4416">
        <v>0</v>
      </c>
      <c r="AI4416">
        <v>3</v>
      </c>
      <c r="AJ4416">
        <v>1</v>
      </c>
      <c r="AK4416">
        <v>2</v>
      </c>
      <c r="AL4416">
        <v>15</v>
      </c>
      <c r="BV4416">
        <v>908077</v>
      </c>
      <c r="BW4416">
        <v>1031333</v>
      </c>
      <c r="BX4416">
        <v>0.88049999999999995</v>
      </c>
      <c r="BY4416">
        <v>123256</v>
      </c>
      <c r="BZ4416">
        <v>0</v>
      </c>
      <c r="CA4416">
        <v>99714</v>
      </c>
      <c r="CB4416">
        <v>28198.891</v>
      </c>
      <c r="CC4416">
        <v>0.76060000000000005</v>
      </c>
      <c r="CG4416">
        <v>0</v>
      </c>
      <c r="CH4416">
        <v>0</v>
      </c>
      <c r="CI4416">
        <v>0</v>
      </c>
      <c r="CN4416">
        <v>-5.7000000000000002E-2</v>
      </c>
      <c r="CP4416">
        <v>7.0000000000000007E-2</v>
      </c>
      <c r="CR4416">
        <v>9.2999999999999999E-2</v>
      </c>
      <c r="CU4416">
        <v>5.8999999999999997E-2</v>
      </c>
      <c r="DC4416">
        <v>0</v>
      </c>
      <c r="DD4416">
        <v>-1</v>
      </c>
      <c r="DE4416">
        <v>0</v>
      </c>
      <c r="DF4416">
        <v>0</v>
      </c>
      <c r="DG4416">
        <v>0</v>
      </c>
      <c r="DH4416">
        <v>0</v>
      </c>
      <c r="DI4416">
        <v>7.3999999999999996E-2</v>
      </c>
      <c r="DJ4416">
        <v>9.6000000000000002E-2</v>
      </c>
      <c r="DL4416">
        <v>-121.65900000000001</v>
      </c>
      <c r="DM4416">
        <v>11175.45</v>
      </c>
      <c r="DN4416">
        <v>21447.905999999999</v>
      </c>
      <c r="DT4416">
        <v>0</v>
      </c>
      <c r="DV4416">
        <v>32623.357</v>
      </c>
      <c r="DW4416">
        <v>-77479.726999999999</v>
      </c>
      <c r="DY4416">
        <v>16759.278999999999</v>
      </c>
      <c r="DZ4416">
        <v>7870.7520000000004</v>
      </c>
      <c r="EA4416">
        <v>24630.030999999999</v>
      </c>
      <c r="EK4416">
        <v>-3263.7359999999999</v>
      </c>
      <c r="EL4416">
        <v>2593.8980000000001</v>
      </c>
      <c r="EN4416">
        <v>-2282.8429999999998</v>
      </c>
      <c r="EO4416">
        <v>-2161.1840000000002</v>
      </c>
      <c r="ER4416">
        <v>-23179.018</v>
      </c>
      <c r="ES4416">
        <v>-39533.483999999997</v>
      </c>
      <c r="ET4416">
        <v>-39533.483999999997</v>
      </c>
      <c r="FB4416">
        <v>-607.91300000000001</v>
      </c>
      <c r="FC4416">
        <v>-445.75099999999998</v>
      </c>
      <c r="FF4416">
        <v>-40587.148000000001</v>
      </c>
      <c r="FH4416">
        <v>868161.06</v>
      </c>
      <c r="FI4416">
        <v>931927.19</v>
      </c>
      <c r="FJ4416">
        <v>21447.905999999999</v>
      </c>
      <c r="FL4416">
        <v>-77479.726999999999</v>
      </c>
      <c r="FM4416">
        <v>24630.030999999999</v>
      </c>
      <c r="FN4416">
        <v>-3263.7359999999999</v>
      </c>
      <c r="FO4416">
        <v>311.05500000000001</v>
      </c>
      <c r="FP4416">
        <v>-55802.375</v>
      </c>
      <c r="FR4416">
        <v>2010</v>
      </c>
      <c r="FS4416" t="s">
        <v>628</v>
      </c>
      <c r="FT4416">
        <v>6</v>
      </c>
      <c r="FU4416">
        <v>0.28820000000000001</v>
      </c>
      <c r="FV4416">
        <v>0.1</v>
      </c>
      <c r="FW4416">
        <v>0.18820000000000001</v>
      </c>
      <c r="FX4416">
        <v>0.22839999999999999</v>
      </c>
      <c r="FY4416">
        <v>0.32840000000000003</v>
      </c>
      <c r="GI4416">
        <v>0</v>
      </c>
      <c r="GJ4416">
        <v>0</v>
      </c>
      <c r="GK4416">
        <v>0</v>
      </c>
      <c r="GL4416">
        <v>0</v>
      </c>
      <c r="GN4416">
        <v>4.02E-2</v>
      </c>
      <c r="GQ4416">
        <v>1357</v>
      </c>
      <c r="GR4416">
        <v>99713.968999999997</v>
      </c>
      <c r="GU4416">
        <v>73.480999999999995</v>
      </c>
      <c r="GV4416">
        <v>24</v>
      </c>
      <c r="GX4416">
        <v>804</v>
      </c>
      <c r="GY4416">
        <v>36900.565999999999</v>
      </c>
      <c r="HA4416">
        <v>45.896000000000001</v>
      </c>
      <c r="HK4416">
        <v>47</v>
      </c>
      <c r="HL4416">
        <v>47</v>
      </c>
      <c r="HN4416">
        <v>2185</v>
      </c>
      <c r="HO4416">
        <v>1</v>
      </c>
      <c r="HP4416">
        <v>1</v>
      </c>
      <c r="IF4416">
        <v>0</v>
      </c>
      <c r="IJ4416">
        <v>0.57057000000000002</v>
      </c>
      <c r="IK4416">
        <v>0.45</v>
      </c>
      <c r="IM4416">
        <v>0.34634999999999999</v>
      </c>
      <c r="IN4416">
        <v>0.35</v>
      </c>
      <c r="IP4416">
        <v>8.3080000000000001E-2</v>
      </c>
      <c r="IQ4416">
        <v>0.2</v>
      </c>
      <c r="IS4416">
        <v>0</v>
      </c>
      <c r="IT4416">
        <v>0</v>
      </c>
      <c r="IV4416">
        <v>0</v>
      </c>
      <c r="IW4416">
        <v>0</v>
      </c>
      <c r="IY4416">
        <v>0</v>
      </c>
      <c r="IZ4416">
        <v>0</v>
      </c>
      <c r="JB4416">
        <v>0</v>
      </c>
      <c r="JC4416">
        <v>0</v>
      </c>
      <c r="JE4416">
        <v>0</v>
      </c>
      <c r="JF4416">
        <v>0</v>
      </c>
      <c r="JH4416">
        <v>0</v>
      </c>
      <c r="JI4416">
        <v>0</v>
      </c>
    </row>
    <row r="4417" spans="1:269" x14ac:dyDescent="0.35">
      <c r="A4417">
        <v>214</v>
      </c>
      <c r="B4417" t="s">
        <v>1977</v>
      </c>
      <c r="C4417">
        <v>2009</v>
      </c>
      <c r="D4417" s="3" t="str">
        <f>Table1[[#This Row],[ppd_id]]&amp;" "&amp;Table1[[#This Row],[fy]]</f>
        <v>214 2009</v>
      </c>
      <c r="E4417">
        <v>188</v>
      </c>
      <c r="F4417" t="s">
        <v>1978</v>
      </c>
      <c r="G4417" t="s">
        <v>1979</v>
      </c>
      <c r="H4417">
        <v>1</v>
      </c>
      <c r="I4417">
        <v>1944</v>
      </c>
      <c r="J4417">
        <v>0</v>
      </c>
      <c r="L4417">
        <v>1</v>
      </c>
      <c r="M4417" t="s">
        <v>1094</v>
      </c>
      <c r="N4417" t="s">
        <v>1095</v>
      </c>
      <c r="O4417" t="s">
        <v>1980</v>
      </c>
      <c r="P4417">
        <v>3</v>
      </c>
      <c r="Q4417" t="s">
        <v>428</v>
      </c>
      <c r="R4417">
        <v>0</v>
      </c>
      <c r="S4417" t="s">
        <v>298</v>
      </c>
      <c r="T4417" t="s">
        <v>388</v>
      </c>
      <c r="U4417">
        <v>1</v>
      </c>
      <c r="W4417" t="s">
        <v>1981</v>
      </c>
      <c r="X4417">
        <v>0</v>
      </c>
      <c r="Y4417">
        <v>0</v>
      </c>
      <c r="Z4417" s="1">
        <v>39995</v>
      </c>
      <c r="AA4417" s="1">
        <v>39994</v>
      </c>
      <c r="AB4417" t="s">
        <v>1150</v>
      </c>
      <c r="AC4417" t="s">
        <v>1982</v>
      </c>
      <c r="AD4417" t="s">
        <v>305</v>
      </c>
      <c r="AE4417">
        <v>0.04</v>
      </c>
      <c r="AF4417">
        <v>7.4999999999999997E-2</v>
      </c>
      <c r="AG4417">
        <v>1</v>
      </c>
      <c r="AH4417">
        <v>0</v>
      </c>
      <c r="AI4417">
        <v>3</v>
      </c>
      <c r="AJ4417">
        <v>1</v>
      </c>
      <c r="AK4417">
        <v>2</v>
      </c>
      <c r="AL4417">
        <v>15</v>
      </c>
      <c r="BV4417">
        <v>879543.44</v>
      </c>
      <c r="BW4417">
        <v>1076039</v>
      </c>
      <c r="BX4417">
        <v>0.81740000000000002</v>
      </c>
      <c r="BY4417">
        <v>196495.52</v>
      </c>
      <c r="BZ4417">
        <v>0</v>
      </c>
      <c r="CA4417">
        <v>99646.82</v>
      </c>
      <c r="CB4417">
        <v>27625.460999999999</v>
      </c>
      <c r="CC4417">
        <v>0.85</v>
      </c>
      <c r="CG4417">
        <v>0</v>
      </c>
      <c r="CH4417">
        <v>0</v>
      </c>
      <c r="CI4417">
        <v>0</v>
      </c>
      <c r="CN4417">
        <v>-0.17100000000000001</v>
      </c>
      <c r="CP4417">
        <v>-2.7E-2</v>
      </c>
      <c r="CR4417">
        <v>2.1999999999999999E-2</v>
      </c>
      <c r="CU4417">
        <v>3.1E-2</v>
      </c>
      <c r="DC4417">
        <v>0</v>
      </c>
      <c r="DD4417">
        <v>-1</v>
      </c>
      <c r="DE4417">
        <v>0</v>
      </c>
      <c r="DF4417">
        <v>0</v>
      </c>
      <c r="DG4417">
        <v>0</v>
      </c>
      <c r="DH4417">
        <v>0</v>
      </c>
      <c r="DI4417">
        <v>-1.6E-2</v>
      </c>
      <c r="DJ4417">
        <v>0.03</v>
      </c>
      <c r="DL4417">
        <v>-148.00899999999999</v>
      </c>
      <c r="DM4417">
        <v>11246.986000000001</v>
      </c>
      <c r="DN4417">
        <v>23508.401999999998</v>
      </c>
      <c r="DT4417">
        <v>0</v>
      </c>
      <c r="DV4417">
        <v>34755.387000000002</v>
      </c>
      <c r="DW4417">
        <v>-177207.06</v>
      </c>
      <c r="DY4417">
        <v>20484.463</v>
      </c>
      <c r="DZ4417">
        <v>7652.5770000000002</v>
      </c>
      <c r="EA4417">
        <v>28137.039000000001</v>
      </c>
      <c r="EK4417">
        <v>-2928.9090000000001</v>
      </c>
      <c r="EL4417">
        <v>767.04200000000003</v>
      </c>
      <c r="EN4417">
        <v>-495.78800000000001</v>
      </c>
      <c r="EO4417">
        <v>-347.779</v>
      </c>
      <c r="ER4417">
        <v>-116972.3</v>
      </c>
      <c r="ES4417">
        <v>-43467.32</v>
      </c>
      <c r="ET4417">
        <v>-43467.32</v>
      </c>
      <c r="FB4417">
        <v>-761.803</v>
      </c>
      <c r="FC4417">
        <v>-337.334</v>
      </c>
      <c r="FF4417">
        <v>-44566.461000000003</v>
      </c>
      <c r="FH4417">
        <v>706622.31</v>
      </c>
      <c r="FI4417">
        <v>868161.06</v>
      </c>
      <c r="FJ4417">
        <v>23508.401999999998</v>
      </c>
      <c r="FL4417">
        <v>-177207.06</v>
      </c>
      <c r="FM4417">
        <v>28137.039000000001</v>
      </c>
      <c r="FN4417">
        <v>-2928.9090000000001</v>
      </c>
      <c r="FO4417">
        <v>271.25400000000002</v>
      </c>
      <c r="FP4417">
        <v>-151727.69</v>
      </c>
      <c r="FR4417">
        <v>2011</v>
      </c>
      <c r="FS4417" t="s">
        <v>628</v>
      </c>
      <c r="FT4417">
        <v>6</v>
      </c>
      <c r="FU4417">
        <v>0.28820000000000001</v>
      </c>
      <c r="FV4417">
        <v>0.1</v>
      </c>
      <c r="FW4417">
        <v>0.18820000000000001</v>
      </c>
      <c r="FX4417">
        <v>0.27400000000000002</v>
      </c>
      <c r="FY4417">
        <v>0.374</v>
      </c>
      <c r="GI4417">
        <v>0</v>
      </c>
      <c r="GJ4417">
        <v>0</v>
      </c>
      <c r="GK4417">
        <v>0</v>
      </c>
      <c r="GL4417">
        <v>0</v>
      </c>
      <c r="GN4417">
        <v>8.5800000000000001E-2</v>
      </c>
      <c r="GO4417">
        <v>30</v>
      </c>
      <c r="GQ4417">
        <v>1347</v>
      </c>
      <c r="GR4417">
        <v>99912.937999999995</v>
      </c>
      <c r="GS4417">
        <v>37.1</v>
      </c>
      <c r="GT4417">
        <v>11</v>
      </c>
      <c r="GU4417">
        <v>74.174000000000007</v>
      </c>
      <c r="GV4417">
        <v>28</v>
      </c>
      <c r="GX4417">
        <v>844</v>
      </c>
      <c r="GY4417">
        <v>41927.563000000002</v>
      </c>
      <c r="HA4417">
        <v>49.677</v>
      </c>
      <c r="HB4417">
        <v>660</v>
      </c>
      <c r="HC4417">
        <v>38058.925999999999</v>
      </c>
      <c r="HH4417">
        <v>1237.9490000000001</v>
      </c>
      <c r="HI4417">
        <v>92</v>
      </c>
      <c r="HK4417">
        <v>56</v>
      </c>
      <c r="HL4417">
        <v>56</v>
      </c>
      <c r="HN4417">
        <v>2219</v>
      </c>
      <c r="HO4417">
        <v>0</v>
      </c>
      <c r="HP4417">
        <v>1</v>
      </c>
      <c r="IE4417">
        <v>-17.100000000000001</v>
      </c>
      <c r="IF4417">
        <v>0</v>
      </c>
      <c r="II4417">
        <v>-0.32700000000000001</v>
      </c>
      <c r="IJ4417">
        <v>0.53900000000000003</v>
      </c>
      <c r="IK4417">
        <v>0.45</v>
      </c>
      <c r="IL4417">
        <v>0.14199999999999999</v>
      </c>
      <c r="IM4417">
        <v>0.35599999999999998</v>
      </c>
      <c r="IN4417">
        <v>0.35</v>
      </c>
      <c r="IP4417">
        <v>6.2E-2</v>
      </c>
      <c r="IQ4417">
        <v>0.2</v>
      </c>
      <c r="IS4417">
        <v>0</v>
      </c>
      <c r="IT4417">
        <v>0</v>
      </c>
      <c r="IV4417">
        <v>0</v>
      </c>
      <c r="IW4417">
        <v>0</v>
      </c>
      <c r="IY4417">
        <v>4.2999999999999997E-2</v>
      </c>
      <c r="IZ4417">
        <v>0</v>
      </c>
      <c r="JB4417">
        <v>0</v>
      </c>
      <c r="JC4417">
        <v>0</v>
      </c>
      <c r="JE4417">
        <v>0</v>
      </c>
      <c r="JF4417">
        <v>0</v>
      </c>
      <c r="JH4417">
        <v>0</v>
      </c>
      <c r="JI4417">
        <v>0</v>
      </c>
    </row>
    <row r="4418" spans="1:269" x14ac:dyDescent="0.35">
      <c r="A4418">
        <v>214</v>
      </c>
      <c r="B4418" t="s">
        <v>1977</v>
      </c>
      <c r="C4418">
        <v>2010</v>
      </c>
      <c r="D4418" s="3" t="str">
        <f>Table1[[#This Row],[ppd_id]]&amp;" "&amp;Table1[[#This Row],[fy]]</f>
        <v>214 2010</v>
      </c>
      <c r="E4418">
        <v>188</v>
      </c>
      <c r="F4418" t="s">
        <v>1978</v>
      </c>
      <c r="G4418" t="s">
        <v>1979</v>
      </c>
      <c r="H4418">
        <v>1</v>
      </c>
      <c r="I4418">
        <v>1944</v>
      </c>
      <c r="J4418">
        <v>0</v>
      </c>
      <c r="L4418">
        <v>1</v>
      </c>
      <c r="M4418" t="s">
        <v>1094</v>
      </c>
      <c r="N4418" t="s">
        <v>1095</v>
      </c>
      <c r="O4418" t="s">
        <v>1980</v>
      </c>
      <c r="P4418">
        <v>3</v>
      </c>
      <c r="Q4418" t="s">
        <v>428</v>
      </c>
      <c r="R4418">
        <v>0</v>
      </c>
      <c r="S4418" t="s">
        <v>298</v>
      </c>
      <c r="T4418" t="s">
        <v>388</v>
      </c>
      <c r="U4418">
        <v>1</v>
      </c>
      <c r="W4418" t="s">
        <v>1981</v>
      </c>
      <c r="X4418">
        <v>0</v>
      </c>
      <c r="Y4418">
        <v>0</v>
      </c>
      <c r="Z4418" s="1">
        <v>40360</v>
      </c>
      <c r="AA4418" s="1">
        <v>40359</v>
      </c>
      <c r="AB4418" t="s">
        <v>1150</v>
      </c>
      <c r="AC4418" t="s">
        <v>1982</v>
      </c>
      <c r="AD4418" t="s">
        <v>305</v>
      </c>
      <c r="AE4418">
        <v>0.04</v>
      </c>
      <c r="AF4418">
        <v>7.4999999999999997E-2</v>
      </c>
      <c r="AG4418">
        <v>1</v>
      </c>
      <c r="AH4418">
        <v>0</v>
      </c>
      <c r="AI4418">
        <v>3</v>
      </c>
      <c r="AJ4418">
        <v>1</v>
      </c>
      <c r="AK4418">
        <v>2</v>
      </c>
      <c r="AL4418">
        <v>15</v>
      </c>
      <c r="BV4418">
        <v>899543.38</v>
      </c>
      <c r="BW4418">
        <v>1135015.3</v>
      </c>
      <c r="BX4418">
        <v>0.79249999999999998</v>
      </c>
      <c r="BY4418">
        <v>235471.91</v>
      </c>
      <c r="BZ4418">
        <v>0</v>
      </c>
      <c r="CA4418">
        <v>100500.09</v>
      </c>
      <c r="CB4418">
        <v>30759.26</v>
      </c>
      <c r="CC4418">
        <v>0.77270000000000005</v>
      </c>
      <c r="CG4418">
        <v>0</v>
      </c>
      <c r="CH4418">
        <v>0</v>
      </c>
      <c r="CI4418">
        <v>0</v>
      </c>
      <c r="CN4418">
        <v>0.21199999999999999</v>
      </c>
      <c r="CP4418">
        <v>-1.9E-2</v>
      </c>
      <c r="CR4418">
        <v>4.2000000000000003E-2</v>
      </c>
      <c r="CU4418">
        <v>4.2000000000000003E-2</v>
      </c>
      <c r="DC4418">
        <v>0</v>
      </c>
      <c r="DD4418">
        <v>4.9140000000000003E-2</v>
      </c>
      <c r="DE4418">
        <v>0</v>
      </c>
      <c r="DF4418">
        <v>0</v>
      </c>
      <c r="DG4418">
        <v>0</v>
      </c>
      <c r="DH4418">
        <v>0</v>
      </c>
      <c r="DI4418">
        <v>-5.0000000000000001E-3</v>
      </c>
      <c r="DJ4418">
        <v>5.2999999999999999E-2</v>
      </c>
      <c r="DK4418">
        <v>4.9000000000000002E-2</v>
      </c>
      <c r="DL4418">
        <v>-46.585999999999999</v>
      </c>
      <c r="DM4418">
        <v>10389.241</v>
      </c>
      <c r="DN4418">
        <v>23766.627</v>
      </c>
      <c r="DS4418">
        <v>0</v>
      </c>
      <c r="DT4418">
        <v>0</v>
      </c>
      <c r="DV4418">
        <v>34155.866999999998</v>
      </c>
      <c r="DW4418">
        <v>117199.97</v>
      </c>
      <c r="DY4418">
        <v>21242.645</v>
      </c>
      <c r="DZ4418">
        <v>7745.4279999999999</v>
      </c>
      <c r="EA4418">
        <v>28988.072</v>
      </c>
      <c r="EK4418">
        <v>-3217.3710000000001</v>
      </c>
      <c r="EL4418">
        <v>163</v>
      </c>
      <c r="EN4418">
        <v>-25.9</v>
      </c>
      <c r="EO4418">
        <v>20.686</v>
      </c>
      <c r="ER4418">
        <v>177263.64</v>
      </c>
      <c r="ES4418">
        <v>-47096</v>
      </c>
      <c r="ET4418">
        <v>-47096</v>
      </c>
      <c r="FB4418">
        <v>-406.863</v>
      </c>
      <c r="FC4418">
        <v>-349.17899999999997</v>
      </c>
      <c r="FF4418">
        <v>-47852.862999999998</v>
      </c>
      <c r="FH4418">
        <v>836033.06</v>
      </c>
      <c r="FI4418">
        <v>706622.31</v>
      </c>
      <c r="FJ4418">
        <v>23766.627</v>
      </c>
      <c r="FK4418">
        <v>0</v>
      </c>
      <c r="FL4418">
        <v>117199.97</v>
      </c>
      <c r="FM4418">
        <v>28988.072</v>
      </c>
      <c r="FN4418">
        <v>-3217.3710000000001</v>
      </c>
      <c r="FO4418">
        <v>137.1</v>
      </c>
      <c r="FP4418">
        <v>143107.76999999999</v>
      </c>
      <c r="FR4418">
        <v>2012</v>
      </c>
      <c r="FS4418" t="s">
        <v>628</v>
      </c>
      <c r="FT4418">
        <v>6</v>
      </c>
      <c r="FU4418">
        <v>0.28820000000000001</v>
      </c>
      <c r="FV4418">
        <v>0.1</v>
      </c>
      <c r="FW4418">
        <v>0.18820000000000001</v>
      </c>
      <c r="FX4418">
        <v>0.3034</v>
      </c>
      <c r="FY4418">
        <v>0.40339999999999998</v>
      </c>
      <c r="GI4418">
        <v>0</v>
      </c>
      <c r="GJ4418">
        <v>0</v>
      </c>
      <c r="GK4418">
        <v>0</v>
      </c>
      <c r="GL4418">
        <v>0</v>
      </c>
      <c r="GN4418">
        <v>0.1152</v>
      </c>
      <c r="GO4418">
        <v>30</v>
      </c>
      <c r="GQ4418">
        <v>1312</v>
      </c>
      <c r="GR4418">
        <v>100689.67200000001</v>
      </c>
      <c r="GS4418">
        <v>37.799999999999997</v>
      </c>
      <c r="GT4418">
        <v>11.6</v>
      </c>
      <c r="GU4418">
        <v>76.745000000000005</v>
      </c>
      <c r="GV4418">
        <v>30</v>
      </c>
      <c r="GX4418">
        <v>875</v>
      </c>
      <c r="GY4418">
        <v>45078.722999999998</v>
      </c>
      <c r="HA4418">
        <v>51.518999999999998</v>
      </c>
      <c r="HB4418">
        <v>691</v>
      </c>
      <c r="HC4418">
        <v>41093.008000000002</v>
      </c>
      <c r="HH4418">
        <v>1209.7170000000001</v>
      </c>
      <c r="HI4418">
        <v>97</v>
      </c>
      <c r="HK4418">
        <v>51</v>
      </c>
      <c r="HL4418">
        <v>51</v>
      </c>
      <c r="HN4418">
        <v>2217</v>
      </c>
      <c r="HO4418">
        <v>0</v>
      </c>
      <c r="HP4418">
        <v>1</v>
      </c>
      <c r="IE4418">
        <v>16.5</v>
      </c>
      <c r="IF4418">
        <v>0</v>
      </c>
      <c r="II4418">
        <v>0.16475999999999999</v>
      </c>
      <c r="IJ4418">
        <v>0.57399999999999995</v>
      </c>
      <c r="IK4418">
        <v>0.56000000000000005</v>
      </c>
      <c r="IL4418">
        <v>0.222</v>
      </c>
      <c r="IM4418">
        <v>0.253</v>
      </c>
      <c r="IN4418">
        <v>0.24</v>
      </c>
      <c r="IO4418">
        <v>0.57799999999999996</v>
      </c>
      <c r="IP4418">
        <v>0.1</v>
      </c>
      <c r="IQ4418">
        <v>0.1</v>
      </c>
      <c r="IS4418">
        <v>0</v>
      </c>
      <c r="IT4418">
        <v>0</v>
      </c>
      <c r="IV4418">
        <v>0</v>
      </c>
      <c r="IW4418">
        <v>0</v>
      </c>
      <c r="IY4418">
        <v>7.2999999999999995E-2</v>
      </c>
      <c r="IZ4418">
        <v>0.1</v>
      </c>
      <c r="JB4418">
        <v>0</v>
      </c>
      <c r="JC4418">
        <v>0</v>
      </c>
      <c r="JE4418">
        <v>0</v>
      </c>
      <c r="JF4418">
        <v>0</v>
      </c>
      <c r="JH4418">
        <v>0</v>
      </c>
      <c r="JI4418">
        <v>0</v>
      </c>
    </row>
    <row r="4419" spans="1:269" x14ac:dyDescent="0.35">
      <c r="A4419">
        <v>214</v>
      </c>
      <c r="B4419" t="s">
        <v>1977</v>
      </c>
      <c r="C4419">
        <v>2011</v>
      </c>
      <c r="D4419" s="3" t="str">
        <f>Table1[[#This Row],[ppd_id]]&amp;" "&amp;Table1[[#This Row],[fy]]</f>
        <v>214 2011</v>
      </c>
      <c r="E4419">
        <v>188</v>
      </c>
      <c r="F4419" t="s">
        <v>1978</v>
      </c>
      <c r="G4419" t="s">
        <v>1979</v>
      </c>
      <c r="H4419">
        <v>1</v>
      </c>
      <c r="I4419">
        <v>1944</v>
      </c>
      <c r="J4419">
        <v>0</v>
      </c>
      <c r="L4419">
        <v>1</v>
      </c>
      <c r="M4419" t="s">
        <v>1094</v>
      </c>
      <c r="N4419" t="s">
        <v>1095</v>
      </c>
      <c r="O4419" t="s">
        <v>1980</v>
      </c>
      <c r="P4419">
        <v>3</v>
      </c>
      <c r="Q4419" t="s">
        <v>428</v>
      </c>
      <c r="R4419">
        <v>0</v>
      </c>
      <c r="S4419" t="s">
        <v>298</v>
      </c>
      <c r="T4419" t="s">
        <v>388</v>
      </c>
      <c r="U4419">
        <v>1</v>
      </c>
      <c r="W4419" t="s">
        <v>1981</v>
      </c>
      <c r="X4419">
        <v>0</v>
      </c>
      <c r="Y4419">
        <v>0</v>
      </c>
      <c r="Z4419" s="1">
        <v>40725</v>
      </c>
      <c r="AA4419" s="1">
        <v>40724</v>
      </c>
      <c r="AB4419" t="s">
        <v>1150</v>
      </c>
      <c r="AC4419" t="s">
        <v>765</v>
      </c>
      <c r="AD4419" t="s">
        <v>305</v>
      </c>
      <c r="AE4419">
        <v>0.04</v>
      </c>
      <c r="AF4419">
        <v>7.4999999999999997E-2</v>
      </c>
      <c r="AG4419">
        <v>1</v>
      </c>
      <c r="AH4419">
        <v>0</v>
      </c>
      <c r="AI4419">
        <v>3</v>
      </c>
      <c r="AJ4419">
        <v>1</v>
      </c>
      <c r="AK4419">
        <v>2</v>
      </c>
      <c r="AL4419">
        <v>15</v>
      </c>
      <c r="BV4419">
        <v>982153.69</v>
      </c>
      <c r="BW4419">
        <v>1219609.1000000001</v>
      </c>
      <c r="BX4419">
        <v>0.80349999999999999</v>
      </c>
      <c r="BY4419">
        <v>237455.42</v>
      </c>
      <c r="BZ4419">
        <v>0</v>
      </c>
      <c r="CA4419">
        <v>99070.327999999994</v>
      </c>
      <c r="CB4419">
        <v>36872.75</v>
      </c>
      <c r="CC4419">
        <v>0.79120000000000001</v>
      </c>
      <c r="CG4419">
        <v>0</v>
      </c>
      <c r="CH4419">
        <v>0</v>
      </c>
      <c r="CI4419">
        <v>0</v>
      </c>
      <c r="CN4419">
        <v>0.25700000000000001</v>
      </c>
      <c r="CP4419">
        <v>7.9000000000000001E-2</v>
      </c>
      <c r="CR4419">
        <v>7.0000000000000007E-2</v>
      </c>
      <c r="CU4419">
        <v>6.9000000000000006E-2</v>
      </c>
      <c r="DC4419">
        <v>0</v>
      </c>
      <c r="DD4419">
        <v>-1</v>
      </c>
      <c r="DE4419">
        <v>0</v>
      </c>
      <c r="DF4419">
        <v>0</v>
      </c>
      <c r="DG4419">
        <v>0</v>
      </c>
      <c r="DH4419">
        <v>0</v>
      </c>
      <c r="DI4419">
        <v>9.9000000000000005E-2</v>
      </c>
      <c r="DJ4419">
        <v>8.4000000000000005E-2</v>
      </c>
      <c r="DK4419">
        <v>7.8E-2</v>
      </c>
      <c r="DM4419">
        <v>10142.459000000001</v>
      </c>
      <c r="DN4419">
        <v>29174.611000000001</v>
      </c>
      <c r="DS4419">
        <v>0</v>
      </c>
      <c r="DT4419">
        <v>0</v>
      </c>
      <c r="DV4419">
        <v>39317.07</v>
      </c>
      <c r="DW4419">
        <v>185827.77</v>
      </c>
      <c r="DY4419">
        <v>20233.488000000001</v>
      </c>
      <c r="DZ4419">
        <v>7727.3419999999996</v>
      </c>
      <c r="EA4419">
        <v>27960.83</v>
      </c>
      <c r="EK4419">
        <v>-3833.0160000000001</v>
      </c>
      <c r="EL4419">
        <v>113.767</v>
      </c>
      <c r="EN4419">
        <v>-15.134</v>
      </c>
      <c r="ER4419">
        <v>249371.28</v>
      </c>
      <c r="ES4419">
        <v>-49429.116999999998</v>
      </c>
      <c r="ET4419">
        <v>-49429.116999999998</v>
      </c>
      <c r="FB4419">
        <v>-466.363</v>
      </c>
      <c r="FC4419">
        <v>-362.88900000000001</v>
      </c>
      <c r="FF4419">
        <v>-50258.370999999999</v>
      </c>
      <c r="FH4419">
        <v>1035145.9</v>
      </c>
      <c r="FI4419">
        <v>836033.06</v>
      </c>
      <c r="FJ4419">
        <v>29174.611000000001</v>
      </c>
      <c r="FK4419">
        <v>0</v>
      </c>
      <c r="FL4419">
        <v>185827.77</v>
      </c>
      <c r="FM4419">
        <v>27960.83</v>
      </c>
      <c r="FN4419">
        <v>-3833.0160000000001</v>
      </c>
      <c r="FO4419">
        <v>98.632999999999996</v>
      </c>
      <c r="FP4419">
        <v>210054.22</v>
      </c>
      <c r="FR4419">
        <v>2013</v>
      </c>
      <c r="FS4419" t="s">
        <v>628</v>
      </c>
      <c r="FT4419">
        <v>6</v>
      </c>
      <c r="FU4419">
        <v>0.3009</v>
      </c>
      <c r="FV4419">
        <v>0.1</v>
      </c>
      <c r="FW4419">
        <v>0.2009</v>
      </c>
      <c r="FX4419">
        <v>0.32040000000000002</v>
      </c>
      <c r="FY4419">
        <v>0.4204</v>
      </c>
      <c r="GI4419">
        <v>0</v>
      </c>
      <c r="GJ4419">
        <v>0</v>
      </c>
      <c r="GK4419">
        <v>0</v>
      </c>
      <c r="GL4419">
        <v>0</v>
      </c>
      <c r="GN4419">
        <v>0.1195</v>
      </c>
      <c r="GO4419">
        <v>30</v>
      </c>
      <c r="GQ4419">
        <v>1293</v>
      </c>
      <c r="GR4419">
        <v>100251.17200000001</v>
      </c>
      <c r="GS4419">
        <v>38.200000000000003</v>
      </c>
      <c r="GT4419">
        <v>12</v>
      </c>
      <c r="GU4419">
        <v>77.534000000000006</v>
      </c>
      <c r="GV4419">
        <v>34</v>
      </c>
      <c r="GX4419">
        <v>909</v>
      </c>
      <c r="GY4419">
        <v>48395.77</v>
      </c>
      <c r="HA4419">
        <v>53.241</v>
      </c>
      <c r="HB4419">
        <v>716</v>
      </c>
      <c r="HC4419">
        <v>44280.035000000003</v>
      </c>
      <c r="HH4419">
        <v>1182.279</v>
      </c>
      <c r="HI4419">
        <v>97</v>
      </c>
      <c r="HK4419">
        <v>59</v>
      </c>
      <c r="HL4419">
        <v>59</v>
      </c>
      <c r="HN4419">
        <v>2236</v>
      </c>
      <c r="HO4419">
        <v>0</v>
      </c>
      <c r="HP4419">
        <v>1</v>
      </c>
      <c r="IE4419">
        <v>22</v>
      </c>
      <c r="IF4419">
        <v>0</v>
      </c>
      <c r="II4419">
        <v>0.33515</v>
      </c>
      <c r="IJ4419">
        <v>0.55100000000000005</v>
      </c>
      <c r="IK4419">
        <v>0.56000000000000005</v>
      </c>
      <c r="IL4419">
        <v>0.13600000000000001</v>
      </c>
      <c r="IM4419">
        <v>0.22500000000000001</v>
      </c>
      <c r="IN4419">
        <v>0.24</v>
      </c>
      <c r="IO4419">
        <v>0.29199999999999998</v>
      </c>
      <c r="IP4419">
        <v>0.1</v>
      </c>
      <c r="IQ4419">
        <v>0.1</v>
      </c>
      <c r="IS4419">
        <v>0</v>
      </c>
      <c r="IT4419">
        <v>0</v>
      </c>
      <c r="IV4419">
        <v>0</v>
      </c>
      <c r="IW4419">
        <v>0</v>
      </c>
      <c r="IY4419">
        <v>0.124</v>
      </c>
      <c r="IZ4419">
        <v>0.1</v>
      </c>
      <c r="JB4419">
        <v>0</v>
      </c>
      <c r="JC4419">
        <v>0</v>
      </c>
      <c r="JE4419">
        <v>0</v>
      </c>
      <c r="JF4419">
        <v>0</v>
      </c>
      <c r="JH4419">
        <v>0</v>
      </c>
      <c r="JI4419">
        <v>0</v>
      </c>
    </row>
    <row r="4420" spans="1:269" x14ac:dyDescent="0.35">
      <c r="A4420">
        <v>214</v>
      </c>
      <c r="B4420" t="s">
        <v>1977</v>
      </c>
      <c r="C4420">
        <v>2012</v>
      </c>
      <c r="D4420" s="3" t="str">
        <f>Table1[[#This Row],[ppd_id]]&amp;" "&amp;Table1[[#This Row],[fy]]</f>
        <v>214 2012</v>
      </c>
      <c r="E4420">
        <v>188</v>
      </c>
      <c r="F4420" t="s">
        <v>1978</v>
      </c>
      <c r="G4420" t="s">
        <v>1979</v>
      </c>
      <c r="H4420">
        <v>1</v>
      </c>
      <c r="I4420">
        <v>1944</v>
      </c>
      <c r="J4420">
        <v>0</v>
      </c>
      <c r="L4420">
        <v>1</v>
      </c>
      <c r="M4420" t="s">
        <v>1094</v>
      </c>
      <c r="N4420" t="s">
        <v>1095</v>
      </c>
      <c r="O4420" t="s">
        <v>1980</v>
      </c>
      <c r="P4420">
        <v>3</v>
      </c>
      <c r="Q4420" t="s">
        <v>428</v>
      </c>
      <c r="R4420">
        <v>0</v>
      </c>
      <c r="S4420" t="s">
        <v>298</v>
      </c>
      <c r="T4420" t="s">
        <v>388</v>
      </c>
      <c r="U4420">
        <v>1</v>
      </c>
      <c r="W4420" t="s">
        <v>1981</v>
      </c>
      <c r="X4420">
        <v>0</v>
      </c>
      <c r="Y4420">
        <v>0</v>
      </c>
      <c r="Z4420" s="1">
        <v>41091</v>
      </c>
      <c r="AA4420" s="1">
        <v>41090</v>
      </c>
      <c r="AB4420" t="s">
        <v>1150</v>
      </c>
      <c r="AC4420" t="s">
        <v>765</v>
      </c>
      <c r="AD4420" t="s">
        <v>305</v>
      </c>
      <c r="AE4420">
        <v>0.04</v>
      </c>
      <c r="AF4420">
        <v>7.4999999999999997E-2</v>
      </c>
      <c r="AG4420">
        <v>1</v>
      </c>
      <c r="AH4420">
        <v>0</v>
      </c>
      <c r="AI4420">
        <v>3</v>
      </c>
      <c r="AJ4420">
        <v>1</v>
      </c>
      <c r="AK4420">
        <v>2</v>
      </c>
      <c r="AL4420">
        <v>15</v>
      </c>
      <c r="BV4420">
        <v>1035444.2</v>
      </c>
      <c r="BW4420">
        <v>1286840.6000000001</v>
      </c>
      <c r="BX4420">
        <v>0.80459999999999998</v>
      </c>
      <c r="BY4420">
        <v>251396.5</v>
      </c>
      <c r="BZ4420">
        <v>0</v>
      </c>
      <c r="CA4420">
        <v>101121.16</v>
      </c>
      <c r="CB4420">
        <v>39408.108999999997</v>
      </c>
      <c r="CC4420">
        <v>0.81379999999999997</v>
      </c>
      <c r="CG4420">
        <v>0</v>
      </c>
      <c r="CH4420">
        <v>0</v>
      </c>
      <c r="CI4420">
        <v>0</v>
      </c>
      <c r="CN4420">
        <v>-3.0000000000000001E-3</v>
      </c>
      <c r="CP4420">
        <v>0.14899999999999999</v>
      </c>
      <c r="CR4420">
        <v>3.4000000000000002E-2</v>
      </c>
      <c r="CU4420">
        <v>7.3999999999999996E-2</v>
      </c>
      <c r="DC4420">
        <v>0</v>
      </c>
      <c r="DD4420">
        <v>-1</v>
      </c>
      <c r="DE4420">
        <v>0</v>
      </c>
      <c r="DF4420">
        <v>0</v>
      </c>
      <c r="DG4420">
        <v>0</v>
      </c>
      <c r="DH4420">
        <v>0</v>
      </c>
      <c r="DI4420">
        <v>0.155</v>
      </c>
      <c r="DJ4420">
        <v>4.8000000000000001E-2</v>
      </c>
      <c r="DK4420">
        <v>8.2000000000000003E-2</v>
      </c>
      <c r="DM4420">
        <v>10109.067999999999</v>
      </c>
      <c r="DN4420">
        <v>31700.688999999998</v>
      </c>
      <c r="DT4420">
        <v>0</v>
      </c>
      <c r="DV4420">
        <v>41809.758000000002</v>
      </c>
      <c r="DW4420">
        <v>-28163.516</v>
      </c>
      <c r="DY4420">
        <v>17188.919999999998</v>
      </c>
      <c r="DZ4420">
        <v>7128.2209999999995</v>
      </c>
      <c r="EA4420">
        <v>24317.141</v>
      </c>
      <c r="EK4420">
        <v>-2938.4810000000002</v>
      </c>
      <c r="EL4420">
        <v>76.73</v>
      </c>
      <c r="EN4420">
        <v>-23.169</v>
      </c>
      <c r="ER4420">
        <v>35078.464999999997</v>
      </c>
      <c r="ES4420">
        <v>-52043.156000000003</v>
      </c>
      <c r="ET4420">
        <v>-52043.156000000003</v>
      </c>
      <c r="FB4420">
        <v>-357.90100000000001</v>
      </c>
      <c r="FC4420">
        <v>-372.137</v>
      </c>
      <c r="FF4420">
        <v>-52773.195</v>
      </c>
      <c r="FH4420">
        <v>1017451.3</v>
      </c>
      <c r="FI4420">
        <v>1035145.9</v>
      </c>
      <c r="FJ4420">
        <v>31700.688999999998</v>
      </c>
      <c r="FL4420">
        <v>-28163.516</v>
      </c>
      <c r="FM4420">
        <v>24317.141</v>
      </c>
      <c r="FN4420">
        <v>-2938.4810000000002</v>
      </c>
      <c r="FO4420">
        <v>53.561</v>
      </c>
      <c r="FP4420">
        <v>-6731.2950000000001</v>
      </c>
      <c r="FR4420">
        <v>2014</v>
      </c>
      <c r="FS4420" t="s">
        <v>628</v>
      </c>
      <c r="FT4420">
        <v>6</v>
      </c>
      <c r="FU4420">
        <v>0.3009</v>
      </c>
      <c r="FV4420">
        <v>0.1</v>
      </c>
      <c r="FW4420">
        <v>0.2009</v>
      </c>
      <c r="FX4420">
        <v>0.32719999999999999</v>
      </c>
      <c r="FY4420">
        <v>0.42720000000000002</v>
      </c>
      <c r="GI4420">
        <v>0</v>
      </c>
      <c r="GJ4420">
        <v>0</v>
      </c>
      <c r="GK4420">
        <v>0</v>
      </c>
      <c r="GL4420">
        <v>0</v>
      </c>
      <c r="GN4420">
        <v>0.1263</v>
      </c>
      <c r="GO4420">
        <v>30</v>
      </c>
      <c r="GQ4420">
        <v>1276</v>
      </c>
      <c r="GR4420">
        <v>101121.156</v>
      </c>
      <c r="GS4420">
        <v>38.700000000000003</v>
      </c>
      <c r="GT4420">
        <v>12.4</v>
      </c>
      <c r="GU4420">
        <v>79.248999999999995</v>
      </c>
      <c r="GV4420">
        <v>33</v>
      </c>
      <c r="GX4420">
        <v>949</v>
      </c>
      <c r="GY4420">
        <v>51266.258000000002</v>
      </c>
      <c r="HA4420">
        <v>54.021000000000001</v>
      </c>
      <c r="HB4420">
        <v>735</v>
      </c>
      <c r="HC4420">
        <v>46922.629000000001</v>
      </c>
      <c r="HH4420">
        <v>1213.2850000000001</v>
      </c>
      <c r="HI4420">
        <v>104</v>
      </c>
      <c r="HK4420">
        <v>73</v>
      </c>
      <c r="HL4420">
        <v>73</v>
      </c>
      <c r="HN4420">
        <v>2258</v>
      </c>
      <c r="HO4420">
        <v>0</v>
      </c>
      <c r="HP4420">
        <v>1</v>
      </c>
      <c r="IE4420">
        <v>4.5999999999999996</v>
      </c>
      <c r="IF4420">
        <v>0</v>
      </c>
      <c r="II4420">
        <v>-2.921E-2</v>
      </c>
      <c r="IJ4420">
        <v>0.27600000000000002</v>
      </c>
      <c r="IK4420">
        <v>0.28999999999999998</v>
      </c>
      <c r="IL4420">
        <v>8.1000000000000003E-2</v>
      </c>
      <c r="IM4420">
        <v>0.248</v>
      </c>
      <c r="IN4420">
        <v>0.24</v>
      </c>
      <c r="IO4420">
        <v>-1.2999999999999999E-2</v>
      </c>
      <c r="IP4420">
        <v>5.5E-2</v>
      </c>
      <c r="IQ4420">
        <v>0.05</v>
      </c>
      <c r="IS4420">
        <v>0</v>
      </c>
      <c r="IT4420">
        <v>0</v>
      </c>
      <c r="IV4420">
        <v>0</v>
      </c>
      <c r="IW4420">
        <v>0</v>
      </c>
      <c r="IY4420">
        <v>0.42099999999999999</v>
      </c>
      <c r="IZ4420">
        <v>0.42</v>
      </c>
      <c r="JB4420">
        <v>0</v>
      </c>
      <c r="JC4420">
        <v>0</v>
      </c>
      <c r="JE4420">
        <v>0</v>
      </c>
      <c r="JF4420">
        <v>0</v>
      </c>
      <c r="JH4420">
        <v>0</v>
      </c>
      <c r="JI4420">
        <v>0</v>
      </c>
    </row>
    <row r="4421" spans="1:269" x14ac:dyDescent="0.35">
      <c r="A4421">
        <v>214</v>
      </c>
      <c r="B4421" t="s">
        <v>1977</v>
      </c>
      <c r="C4421">
        <v>2013</v>
      </c>
      <c r="D4421" s="3" t="str">
        <f>Table1[[#This Row],[ppd_id]]&amp;" "&amp;Table1[[#This Row],[fy]]</f>
        <v>214 2013</v>
      </c>
      <c r="E4421">
        <v>188</v>
      </c>
      <c r="F4421" t="s">
        <v>1978</v>
      </c>
      <c r="G4421" t="s">
        <v>1979</v>
      </c>
      <c r="H4421">
        <v>1</v>
      </c>
      <c r="I4421">
        <v>1944</v>
      </c>
      <c r="J4421">
        <v>0</v>
      </c>
      <c r="L4421">
        <v>1</v>
      </c>
      <c r="M4421" t="s">
        <v>1094</v>
      </c>
      <c r="N4421" t="s">
        <v>1095</v>
      </c>
      <c r="O4421" t="s">
        <v>1980</v>
      </c>
      <c r="P4421">
        <v>3</v>
      </c>
      <c r="Q4421" t="s">
        <v>428</v>
      </c>
      <c r="R4421">
        <v>0</v>
      </c>
      <c r="S4421" t="s">
        <v>298</v>
      </c>
      <c r="T4421" t="s">
        <v>388</v>
      </c>
      <c r="U4421">
        <v>1</v>
      </c>
      <c r="W4421" t="s">
        <v>1981</v>
      </c>
      <c r="X4421">
        <v>0</v>
      </c>
      <c r="Y4421">
        <v>0</v>
      </c>
      <c r="Z4421" s="1">
        <v>41456</v>
      </c>
      <c r="AA4421" s="1">
        <v>41455</v>
      </c>
      <c r="AB4421" t="s">
        <v>1150</v>
      </c>
      <c r="AC4421" t="s">
        <v>765</v>
      </c>
      <c r="AD4421" t="s">
        <v>305</v>
      </c>
      <c r="AE4421">
        <v>0.04</v>
      </c>
      <c r="AF4421">
        <v>7.4999999999999997E-2</v>
      </c>
      <c r="AG4421">
        <v>1</v>
      </c>
      <c r="AH4421">
        <v>0</v>
      </c>
      <c r="AI4421">
        <v>3</v>
      </c>
      <c r="AJ4421">
        <v>1</v>
      </c>
      <c r="AK4421">
        <v>2</v>
      </c>
      <c r="AL4421">
        <v>15</v>
      </c>
      <c r="BV4421">
        <v>1101475</v>
      </c>
      <c r="BW4421">
        <v>1341130</v>
      </c>
      <c r="BX4421">
        <v>0.82130000000000003</v>
      </c>
      <c r="BY4421">
        <v>239655</v>
      </c>
      <c r="BZ4421">
        <v>0</v>
      </c>
      <c r="CA4421">
        <v>97362</v>
      </c>
      <c r="CB4421">
        <v>43091.300999999999</v>
      </c>
      <c r="CC4421">
        <v>0.80489999999999995</v>
      </c>
      <c r="CG4421">
        <v>0</v>
      </c>
      <c r="CH4421">
        <v>0</v>
      </c>
      <c r="CI4421">
        <v>0</v>
      </c>
      <c r="CN4421">
        <v>9.7000000000000003E-2</v>
      </c>
      <c r="CP4421">
        <v>0.112</v>
      </c>
      <c r="CR4421">
        <v>6.6000000000000003E-2</v>
      </c>
      <c r="CU4421">
        <v>7.9000000000000001E-2</v>
      </c>
      <c r="DC4421">
        <v>0</v>
      </c>
      <c r="DD4421">
        <v>4.5010000000000001E-2</v>
      </c>
      <c r="DE4421">
        <v>0</v>
      </c>
      <c r="DF4421">
        <v>0</v>
      </c>
      <c r="DG4421">
        <v>0</v>
      </c>
      <c r="DH4421">
        <v>0</v>
      </c>
      <c r="DI4421">
        <v>0.11700000000000001</v>
      </c>
      <c r="DJ4421">
        <v>7.8E-2</v>
      </c>
      <c r="DK4421">
        <v>8.6999999999999994E-2</v>
      </c>
      <c r="DM4421">
        <v>10258.858</v>
      </c>
      <c r="DN4421">
        <v>34011.347999999998</v>
      </c>
      <c r="DT4421">
        <v>0</v>
      </c>
      <c r="DV4421">
        <v>44270.203000000001</v>
      </c>
      <c r="DW4421">
        <v>78529.343999999997</v>
      </c>
      <c r="DY4421">
        <v>14754.102999999999</v>
      </c>
      <c r="DZ4421">
        <v>5839.3119999999999</v>
      </c>
      <c r="EA4421">
        <v>20593.414000000001</v>
      </c>
      <c r="EK4421">
        <v>-2378.8069999999998</v>
      </c>
      <c r="EL4421">
        <v>57.683</v>
      </c>
      <c r="EN4421">
        <v>-18.559999999999999</v>
      </c>
      <c r="ER4421">
        <v>141053.28</v>
      </c>
      <c r="ES4421">
        <v>-55266.464999999997</v>
      </c>
      <c r="ET4421">
        <v>-55266.464999999997</v>
      </c>
      <c r="FB4421">
        <v>-300.84699999999998</v>
      </c>
      <c r="FC4421">
        <v>-415.11900000000003</v>
      </c>
      <c r="FF4421">
        <v>-55982.43</v>
      </c>
      <c r="FH4421">
        <v>1102522.1000000001</v>
      </c>
      <c r="FI4421">
        <v>1017451.3</v>
      </c>
      <c r="FJ4421">
        <v>34011.347999999998</v>
      </c>
      <c r="FL4421">
        <v>78529.343999999997</v>
      </c>
      <c r="FM4421">
        <v>20593.414000000001</v>
      </c>
      <c r="FN4421">
        <v>-2378.8069999999998</v>
      </c>
      <c r="FO4421">
        <v>39.122999999999998</v>
      </c>
      <c r="FP4421">
        <v>96783.077999999994</v>
      </c>
      <c r="FR4421">
        <v>2015</v>
      </c>
      <c r="FS4421" t="s">
        <v>628</v>
      </c>
      <c r="FT4421">
        <v>6</v>
      </c>
      <c r="FU4421">
        <v>0.28739999999999999</v>
      </c>
      <c r="FV4421">
        <v>8.6499999999999994E-2</v>
      </c>
      <c r="FW4421">
        <v>0.2009</v>
      </c>
      <c r="FX4421">
        <v>0.31819999999999998</v>
      </c>
      <c r="FY4421">
        <v>0.4047</v>
      </c>
      <c r="GI4421">
        <v>0</v>
      </c>
      <c r="GJ4421">
        <v>0</v>
      </c>
      <c r="GK4421">
        <v>0</v>
      </c>
      <c r="GL4421">
        <v>0</v>
      </c>
      <c r="GN4421">
        <v>0.1173</v>
      </c>
      <c r="GO4421">
        <v>36</v>
      </c>
      <c r="GQ4421">
        <v>1237</v>
      </c>
      <c r="GR4421">
        <v>97361.726999999999</v>
      </c>
      <c r="GS4421">
        <v>38.9</v>
      </c>
      <c r="GT4421">
        <v>12.6</v>
      </c>
      <c r="GU4421">
        <v>78.707999999999998</v>
      </c>
      <c r="GV4421">
        <v>33</v>
      </c>
      <c r="GX4421">
        <v>996</v>
      </c>
      <c r="GY4421">
        <v>54193.188000000002</v>
      </c>
      <c r="HA4421">
        <v>54.411000000000001</v>
      </c>
      <c r="HB4421">
        <v>764</v>
      </c>
      <c r="HC4421">
        <v>49755.125</v>
      </c>
      <c r="HH4421">
        <v>1332.875</v>
      </c>
      <c r="HI4421">
        <v>107</v>
      </c>
      <c r="HK4421">
        <v>89</v>
      </c>
      <c r="HL4421">
        <v>89</v>
      </c>
      <c r="HN4421">
        <v>2266</v>
      </c>
      <c r="HO4421">
        <v>0</v>
      </c>
      <c r="HP4421">
        <v>1</v>
      </c>
      <c r="IE4421">
        <v>12</v>
      </c>
      <c r="IF4421">
        <v>0</v>
      </c>
      <c r="II4421">
        <v>0.17824999999999999</v>
      </c>
      <c r="IJ4421">
        <v>0.29099999999999998</v>
      </c>
      <c r="IK4421">
        <v>0.28999999999999998</v>
      </c>
      <c r="IL4421">
        <v>7.1999999999999995E-2</v>
      </c>
      <c r="IM4421">
        <v>0.247</v>
      </c>
      <c r="IN4421">
        <v>0.2</v>
      </c>
      <c r="IO4421">
        <v>0.14399999999999999</v>
      </c>
      <c r="IP4421">
        <v>5.8000000000000003E-2</v>
      </c>
      <c r="IQ4421">
        <v>0.05</v>
      </c>
      <c r="IS4421">
        <v>0</v>
      </c>
      <c r="IT4421">
        <v>0</v>
      </c>
      <c r="IV4421">
        <v>0</v>
      </c>
      <c r="IW4421">
        <v>0</v>
      </c>
      <c r="IY4421">
        <v>0.40400000000000003</v>
      </c>
      <c r="IZ4421">
        <v>0.46</v>
      </c>
      <c r="JB4421">
        <v>0</v>
      </c>
      <c r="JC4421">
        <v>0</v>
      </c>
      <c r="JE4421">
        <v>0</v>
      </c>
      <c r="JF4421">
        <v>0</v>
      </c>
      <c r="JH4421">
        <v>0</v>
      </c>
      <c r="JI4421">
        <v>0</v>
      </c>
    </row>
    <row r="4422" spans="1:269" x14ac:dyDescent="0.35">
      <c r="A4422">
        <v>214</v>
      </c>
      <c r="B4422" t="s">
        <v>1977</v>
      </c>
      <c r="C4422">
        <v>2014</v>
      </c>
      <c r="D4422" s="3" t="str">
        <f>Table1[[#This Row],[ppd_id]]&amp;" "&amp;Table1[[#This Row],[fy]]</f>
        <v>214 2014</v>
      </c>
      <c r="E4422">
        <v>188</v>
      </c>
      <c r="F4422" t="s">
        <v>1978</v>
      </c>
      <c r="G4422" t="s">
        <v>1979</v>
      </c>
      <c r="H4422">
        <v>1</v>
      </c>
      <c r="I4422">
        <v>1944</v>
      </c>
      <c r="J4422">
        <v>0</v>
      </c>
      <c r="L4422">
        <v>1</v>
      </c>
      <c r="M4422" t="s">
        <v>1094</v>
      </c>
      <c r="N4422" t="s">
        <v>1095</v>
      </c>
      <c r="O4422" t="s">
        <v>1980</v>
      </c>
      <c r="P4422">
        <v>3</v>
      </c>
      <c r="Q4422" t="s">
        <v>428</v>
      </c>
      <c r="R4422">
        <v>0</v>
      </c>
      <c r="S4422" t="s">
        <v>298</v>
      </c>
      <c r="T4422" t="s">
        <v>388</v>
      </c>
      <c r="U4422">
        <v>1</v>
      </c>
      <c r="W4422" t="s">
        <v>1981</v>
      </c>
      <c r="X4422">
        <v>0</v>
      </c>
      <c r="Y4422">
        <v>0</v>
      </c>
      <c r="Z4422" s="1">
        <v>41821</v>
      </c>
      <c r="AA4422" s="1">
        <v>41820</v>
      </c>
      <c r="AB4422" t="s">
        <v>1150</v>
      </c>
      <c r="AC4422" t="s">
        <v>765</v>
      </c>
      <c r="AD4422" t="s">
        <v>305</v>
      </c>
      <c r="AE4422">
        <v>0.03</v>
      </c>
      <c r="AF4422">
        <v>7.4999999999999997E-2</v>
      </c>
      <c r="AG4422">
        <v>1</v>
      </c>
      <c r="AH4422">
        <v>0</v>
      </c>
      <c r="AI4422">
        <v>3</v>
      </c>
      <c r="AJ4422">
        <v>1</v>
      </c>
      <c r="AK4422">
        <v>2</v>
      </c>
      <c r="AL4422">
        <v>15</v>
      </c>
      <c r="BV4422">
        <v>1224882.3999999999</v>
      </c>
      <c r="BW4422">
        <v>1441544.6</v>
      </c>
      <c r="BX4422">
        <v>0.85</v>
      </c>
      <c r="BY4422">
        <v>216662.16</v>
      </c>
      <c r="BZ4422">
        <v>0</v>
      </c>
      <c r="CA4422">
        <v>98346.858999999997</v>
      </c>
      <c r="CB4422">
        <v>34178.961000000003</v>
      </c>
      <c r="CC4422">
        <v>1</v>
      </c>
      <c r="CD4422">
        <v>1453060.4</v>
      </c>
      <c r="CE4422">
        <v>1260757.3</v>
      </c>
      <c r="CF4422">
        <v>192303.17</v>
      </c>
      <c r="CG4422">
        <v>0</v>
      </c>
      <c r="CH4422">
        <v>0</v>
      </c>
      <c r="CI4422">
        <v>0</v>
      </c>
      <c r="CK4422">
        <v>0.86765999999999999</v>
      </c>
      <c r="CN4422">
        <v>0.16400000000000001</v>
      </c>
      <c r="CP4422">
        <v>8.4000000000000005E-2</v>
      </c>
      <c r="CR4422">
        <v>0.14199999999999999</v>
      </c>
      <c r="CU4422">
        <v>7.9000000000000001E-2</v>
      </c>
      <c r="DC4422">
        <v>0</v>
      </c>
      <c r="DD4422">
        <v>-1</v>
      </c>
      <c r="DE4422">
        <v>0</v>
      </c>
      <c r="DF4422">
        <v>0</v>
      </c>
      <c r="DG4422">
        <v>0</v>
      </c>
      <c r="DH4422">
        <v>0</v>
      </c>
      <c r="DI4422">
        <v>8.5999999999999993E-2</v>
      </c>
      <c r="DJ4422">
        <v>0.14499999999999999</v>
      </c>
      <c r="DK4422">
        <v>8.7999999999999995E-2</v>
      </c>
      <c r="DM4422">
        <v>10091.331</v>
      </c>
      <c r="DN4422">
        <v>34178.961000000003</v>
      </c>
      <c r="DT4422">
        <v>0</v>
      </c>
      <c r="DV4422">
        <v>44270.288999999997</v>
      </c>
      <c r="DW4422">
        <v>161045.01999999999</v>
      </c>
      <c r="DY4422">
        <v>12294.087</v>
      </c>
      <c r="DZ4422">
        <v>5698.3819999999996</v>
      </c>
      <c r="EA4422">
        <v>17992.469000000001</v>
      </c>
      <c r="EK4422">
        <v>-2390.9540000000002</v>
      </c>
      <c r="EL4422">
        <v>55.037999999999997</v>
      </c>
      <c r="EN4422">
        <v>-17.956</v>
      </c>
      <c r="ER4422">
        <v>220953.91</v>
      </c>
      <c r="ES4422">
        <v>-61715.421999999999</v>
      </c>
      <c r="ET4422">
        <v>-61715.421999999999</v>
      </c>
      <c r="FB4422">
        <v>-572.28399999999999</v>
      </c>
      <c r="FC4422">
        <v>-431.06400000000002</v>
      </c>
      <c r="FF4422">
        <v>-62718.77</v>
      </c>
      <c r="FH4422">
        <v>1260757.3</v>
      </c>
      <c r="FI4422">
        <v>1102522.1000000001</v>
      </c>
      <c r="FJ4422">
        <v>34178.961000000003</v>
      </c>
      <c r="FL4422">
        <v>161045.01999999999</v>
      </c>
      <c r="FM4422">
        <v>17992.469000000001</v>
      </c>
      <c r="FN4422">
        <v>-2390.9540000000002</v>
      </c>
      <c r="FO4422">
        <v>37.082000000000001</v>
      </c>
      <c r="FP4422">
        <v>176683.61</v>
      </c>
      <c r="FR4422">
        <v>2016</v>
      </c>
      <c r="FS4422" t="s">
        <v>628</v>
      </c>
      <c r="FT4422">
        <v>6</v>
      </c>
      <c r="FU4422">
        <v>0.31140000000000001</v>
      </c>
      <c r="FV4422">
        <v>8.6499999999999994E-2</v>
      </c>
      <c r="FW4422">
        <v>0.22489999999999999</v>
      </c>
      <c r="FX4422">
        <v>0.37980000000000003</v>
      </c>
      <c r="FY4422">
        <v>0.46629999999999999</v>
      </c>
      <c r="GI4422">
        <v>0</v>
      </c>
      <c r="GJ4422">
        <v>0</v>
      </c>
      <c r="GK4422">
        <v>0</v>
      </c>
      <c r="GL4422">
        <v>0</v>
      </c>
      <c r="GN4422">
        <v>0.15490000000000001</v>
      </c>
      <c r="GO4422">
        <v>35</v>
      </c>
      <c r="GQ4422">
        <v>1226</v>
      </c>
      <c r="GR4422">
        <v>98346.858999999997</v>
      </c>
      <c r="GS4422">
        <v>38.9</v>
      </c>
      <c r="GT4422">
        <v>12.5</v>
      </c>
      <c r="GU4422">
        <v>80.218000000000004</v>
      </c>
      <c r="GV4422">
        <v>36</v>
      </c>
      <c r="GX4422">
        <v>1046</v>
      </c>
      <c r="GY4422">
        <v>58963.468999999997</v>
      </c>
      <c r="HA4422">
        <v>56.37</v>
      </c>
      <c r="HB4422">
        <v>813</v>
      </c>
      <c r="HC4422">
        <v>54154.652000000002</v>
      </c>
      <c r="HH4422">
        <v>1312.7180000000001</v>
      </c>
      <c r="HI4422">
        <v>118</v>
      </c>
      <c r="HK4422">
        <v>80</v>
      </c>
      <c r="HL4422">
        <v>80</v>
      </c>
      <c r="HN4422">
        <v>2308</v>
      </c>
      <c r="HO4422">
        <v>0</v>
      </c>
      <c r="HP4422">
        <v>1</v>
      </c>
      <c r="IE4422">
        <v>14</v>
      </c>
      <c r="IF4422">
        <v>1</v>
      </c>
      <c r="IG4422">
        <v>0.20699999999999999</v>
      </c>
      <c r="IH4422">
        <v>0.21</v>
      </c>
      <c r="II4422">
        <v>0.21281</v>
      </c>
      <c r="IJ4422">
        <v>0.24689</v>
      </c>
      <c r="IK4422">
        <v>0.23966999999999999</v>
      </c>
      <c r="IL4422">
        <v>8.8999999999999996E-2</v>
      </c>
      <c r="IM4422">
        <v>0.23447000000000001</v>
      </c>
      <c r="IN4422">
        <v>0.24793000000000001</v>
      </c>
      <c r="IO4422">
        <v>0.159</v>
      </c>
      <c r="IP4422">
        <v>4.888E-2</v>
      </c>
      <c r="IQ4422">
        <v>4.1320000000000003E-2</v>
      </c>
      <c r="IS4422">
        <v>0</v>
      </c>
      <c r="IT4422">
        <v>0</v>
      </c>
      <c r="IV4422">
        <v>0</v>
      </c>
      <c r="IW4422">
        <v>0</v>
      </c>
      <c r="IY4422">
        <v>0.46976000000000001</v>
      </c>
      <c r="IZ4422">
        <v>0.47106999999999999</v>
      </c>
      <c r="JB4422">
        <v>0</v>
      </c>
      <c r="JC4422">
        <v>0</v>
      </c>
      <c r="JE4422">
        <v>0</v>
      </c>
      <c r="JF4422">
        <v>0</v>
      </c>
      <c r="JH4422">
        <v>0</v>
      </c>
      <c r="JI4422">
        <v>0</v>
      </c>
    </row>
    <row r="4423" spans="1:269" x14ac:dyDescent="0.35">
      <c r="A4423">
        <v>214</v>
      </c>
      <c r="B4423" t="s">
        <v>1977</v>
      </c>
      <c r="C4423">
        <v>2015</v>
      </c>
      <c r="D4423" s="3" t="str">
        <f>Table1[[#This Row],[ppd_id]]&amp;" "&amp;Table1[[#This Row],[fy]]</f>
        <v>214 2015</v>
      </c>
      <c r="E4423">
        <v>188</v>
      </c>
      <c r="F4423" t="s">
        <v>1978</v>
      </c>
      <c r="G4423" t="s">
        <v>1979</v>
      </c>
      <c r="H4423">
        <v>1</v>
      </c>
      <c r="I4423">
        <v>1944</v>
      </c>
      <c r="J4423">
        <v>0</v>
      </c>
      <c r="L4423">
        <v>1</v>
      </c>
      <c r="M4423" t="s">
        <v>1094</v>
      </c>
      <c r="N4423" t="s">
        <v>1095</v>
      </c>
      <c r="O4423" t="s">
        <v>1980</v>
      </c>
      <c r="P4423">
        <v>3</v>
      </c>
      <c r="Q4423" t="s">
        <v>428</v>
      </c>
      <c r="R4423">
        <v>0</v>
      </c>
      <c r="S4423" t="s">
        <v>298</v>
      </c>
      <c r="T4423" t="s">
        <v>388</v>
      </c>
      <c r="U4423">
        <v>1</v>
      </c>
      <c r="W4423" t="s">
        <v>1981</v>
      </c>
      <c r="X4423">
        <v>0</v>
      </c>
      <c r="Y4423">
        <v>0</v>
      </c>
      <c r="Z4423" s="1">
        <v>42186</v>
      </c>
      <c r="AA4423" s="1">
        <v>42185</v>
      </c>
      <c r="AB4423" t="s">
        <v>276</v>
      </c>
      <c r="AC4423" t="s">
        <v>765</v>
      </c>
      <c r="AD4423" t="s">
        <v>305</v>
      </c>
      <c r="AE4423">
        <v>0.03</v>
      </c>
      <c r="AF4423">
        <v>7.4999999999999997E-2</v>
      </c>
      <c r="AG4423">
        <v>1</v>
      </c>
      <c r="AH4423">
        <v>0</v>
      </c>
      <c r="AI4423">
        <v>3</v>
      </c>
      <c r="AJ4423">
        <v>1</v>
      </c>
      <c r="AK4423">
        <v>2</v>
      </c>
      <c r="AL4423">
        <v>15</v>
      </c>
      <c r="BV4423">
        <v>1289972.5</v>
      </c>
      <c r="BW4423">
        <v>1491060</v>
      </c>
      <c r="BX4423">
        <v>0.86499999999999999</v>
      </c>
      <c r="BY4423">
        <v>201087.53</v>
      </c>
      <c r="BZ4423">
        <v>0</v>
      </c>
      <c r="CA4423">
        <v>100619.95</v>
      </c>
      <c r="CB4423">
        <v>37867.18</v>
      </c>
      <c r="CC4423">
        <v>1</v>
      </c>
      <c r="CD4423">
        <v>1510917.3</v>
      </c>
      <c r="CE4423">
        <v>1280915.1000000001</v>
      </c>
      <c r="CF4423">
        <v>230002.14</v>
      </c>
      <c r="CG4423">
        <v>0</v>
      </c>
      <c r="CH4423">
        <v>0</v>
      </c>
      <c r="CI4423">
        <v>0</v>
      </c>
      <c r="CK4423">
        <v>0.84777000000000002</v>
      </c>
      <c r="CN4423">
        <v>3.5000000000000003E-2</v>
      </c>
      <c r="CP4423">
        <v>9.8000000000000004E-2</v>
      </c>
      <c r="CR4423">
        <v>0.106</v>
      </c>
      <c r="CU4423">
        <v>7.2999999999999995E-2</v>
      </c>
      <c r="DC4423">
        <v>0</v>
      </c>
      <c r="DD4423">
        <v>-1</v>
      </c>
      <c r="DE4423">
        <v>0</v>
      </c>
      <c r="DF4423">
        <v>0</v>
      </c>
      <c r="DG4423">
        <v>0</v>
      </c>
      <c r="DH4423">
        <v>0</v>
      </c>
      <c r="DI4423">
        <v>9.9000000000000005E-2</v>
      </c>
      <c r="DJ4423">
        <v>0.11</v>
      </c>
      <c r="DK4423">
        <v>8.1000000000000003E-2</v>
      </c>
      <c r="DM4423">
        <v>8889.9310000000005</v>
      </c>
      <c r="DN4423">
        <v>37867.18</v>
      </c>
      <c r="DT4423">
        <v>0</v>
      </c>
      <c r="DV4423">
        <v>46757.112999999998</v>
      </c>
      <c r="DW4423">
        <v>27340.93</v>
      </c>
      <c r="DY4423">
        <v>11235.46</v>
      </c>
      <c r="DZ4423">
        <v>5811.1409999999996</v>
      </c>
      <c r="EA4423">
        <v>17046.601999999999</v>
      </c>
      <c r="EK4423">
        <v>-2842.2469999999998</v>
      </c>
      <c r="EL4423">
        <v>80.323999999999998</v>
      </c>
      <c r="EN4423">
        <v>-24.454000000000001</v>
      </c>
      <c r="ER4423">
        <v>88358.266000000003</v>
      </c>
      <c r="ES4423">
        <v>-67276.710999999996</v>
      </c>
      <c r="ET4423">
        <v>-67276.710999999996</v>
      </c>
      <c r="FB4423">
        <v>-480.447</v>
      </c>
      <c r="FC4423">
        <v>-443.23</v>
      </c>
      <c r="FF4423">
        <v>-68200.391000000003</v>
      </c>
      <c r="FH4423">
        <v>1280915.1000000001</v>
      </c>
      <c r="FI4423">
        <v>1260757.3</v>
      </c>
      <c r="FJ4423">
        <v>37867.18</v>
      </c>
      <c r="FL4423">
        <v>27340.93</v>
      </c>
      <c r="FM4423">
        <v>17046.601999999999</v>
      </c>
      <c r="FN4423">
        <v>-2842.2469999999998</v>
      </c>
      <c r="FO4423">
        <v>55.87</v>
      </c>
      <c r="FP4423">
        <v>41601.156000000003</v>
      </c>
      <c r="FR4423">
        <v>2017</v>
      </c>
      <c r="FS4423" t="s">
        <v>628</v>
      </c>
      <c r="FT4423">
        <v>6</v>
      </c>
      <c r="FU4423">
        <v>0.31030000000000002</v>
      </c>
      <c r="FV4423">
        <v>8.6499999999999994E-2</v>
      </c>
      <c r="FW4423">
        <v>0.2238</v>
      </c>
      <c r="FX4423">
        <v>0.38979999999999998</v>
      </c>
      <c r="FY4423">
        <v>0.4763</v>
      </c>
      <c r="GI4423">
        <v>0</v>
      </c>
      <c r="GJ4423">
        <v>0</v>
      </c>
      <c r="GK4423">
        <v>0</v>
      </c>
      <c r="GL4423">
        <v>0</v>
      </c>
      <c r="GN4423">
        <v>0.16600000000000001</v>
      </c>
      <c r="GO4423">
        <v>35</v>
      </c>
      <c r="GQ4423">
        <v>1246</v>
      </c>
      <c r="GR4423">
        <v>100619.95299999999</v>
      </c>
      <c r="GS4423">
        <v>38.5</v>
      </c>
      <c r="GT4423">
        <v>12.2</v>
      </c>
      <c r="GU4423">
        <v>80.754000000000005</v>
      </c>
      <c r="GV4423">
        <v>47</v>
      </c>
      <c r="GX4423">
        <v>1093</v>
      </c>
      <c r="GY4423">
        <v>62578.862999999998</v>
      </c>
      <c r="HA4423">
        <v>57.253999999999998</v>
      </c>
      <c r="HB4423">
        <v>862</v>
      </c>
      <c r="HC4423">
        <v>57846.097999999998</v>
      </c>
      <c r="HH4423">
        <v>1261.422</v>
      </c>
      <c r="HI4423">
        <v>115</v>
      </c>
      <c r="HK4423">
        <v>81</v>
      </c>
      <c r="HL4423">
        <v>81</v>
      </c>
      <c r="HN4423">
        <v>2386</v>
      </c>
      <c r="HO4423">
        <v>0</v>
      </c>
      <c r="HP4423">
        <v>1</v>
      </c>
      <c r="IE4423">
        <v>2.2999999999999998</v>
      </c>
      <c r="IF4423">
        <v>1</v>
      </c>
      <c r="IG4423">
        <v>0.312</v>
      </c>
      <c r="IH4423">
        <v>0.31</v>
      </c>
      <c r="II4423">
        <v>8.6330000000000004E-2</v>
      </c>
      <c r="IJ4423">
        <v>0.22409000000000001</v>
      </c>
      <c r="IK4423">
        <v>0.22137000000000001</v>
      </c>
      <c r="IL4423">
        <v>4.3999999999999997E-2</v>
      </c>
      <c r="IM4423">
        <v>0.23018</v>
      </c>
      <c r="IN4423">
        <v>0.22900999999999999</v>
      </c>
      <c r="IO4423">
        <v>2.5000000000000001E-2</v>
      </c>
      <c r="IP4423">
        <v>3.8109999999999998E-2</v>
      </c>
      <c r="IQ4423">
        <v>3.8170000000000003E-2</v>
      </c>
      <c r="IS4423">
        <v>0</v>
      </c>
      <c r="IT4423">
        <v>0</v>
      </c>
      <c r="IV4423">
        <v>0</v>
      </c>
      <c r="IW4423">
        <v>0</v>
      </c>
      <c r="IY4423">
        <v>0.50761999999999996</v>
      </c>
      <c r="IZ4423">
        <v>0.51144999999999996</v>
      </c>
      <c r="JB4423">
        <v>0</v>
      </c>
      <c r="JC4423">
        <v>0</v>
      </c>
      <c r="JE4423">
        <v>0</v>
      </c>
      <c r="JF4423">
        <v>0</v>
      </c>
      <c r="JH4423">
        <v>0</v>
      </c>
      <c r="JI4423">
        <v>0</v>
      </c>
    </row>
    <row r="4424" spans="1:269" x14ac:dyDescent="0.35">
      <c r="A4424">
        <v>214</v>
      </c>
      <c r="B4424" t="s">
        <v>1977</v>
      </c>
      <c r="C4424">
        <v>2016</v>
      </c>
      <c r="D4424" s="3" t="str">
        <f>Table1[[#This Row],[ppd_id]]&amp;" "&amp;Table1[[#This Row],[fy]]</f>
        <v>214 2016</v>
      </c>
      <c r="E4424">
        <v>188</v>
      </c>
      <c r="F4424" t="s">
        <v>1978</v>
      </c>
      <c r="G4424" t="s">
        <v>1979</v>
      </c>
      <c r="H4424">
        <v>1</v>
      </c>
      <c r="I4424">
        <v>1944</v>
      </c>
      <c r="J4424">
        <v>0</v>
      </c>
      <c r="L4424">
        <v>1</v>
      </c>
      <c r="M4424" t="s">
        <v>1094</v>
      </c>
      <c r="N4424" t="s">
        <v>1095</v>
      </c>
      <c r="O4424" t="s">
        <v>1980</v>
      </c>
      <c r="P4424">
        <v>3</v>
      </c>
      <c r="Q4424" t="s">
        <v>428</v>
      </c>
      <c r="R4424">
        <v>0</v>
      </c>
      <c r="S4424" t="s">
        <v>298</v>
      </c>
      <c r="T4424" t="s">
        <v>388</v>
      </c>
      <c r="U4424">
        <v>1</v>
      </c>
      <c r="W4424" t="s">
        <v>1981</v>
      </c>
      <c r="X4424">
        <v>0</v>
      </c>
      <c r="Y4424">
        <v>0</v>
      </c>
      <c r="Z4424" s="1">
        <v>42551</v>
      </c>
      <c r="AA4424" s="1">
        <v>42551</v>
      </c>
      <c r="AB4424" t="s">
        <v>276</v>
      </c>
      <c r="AC4424" t="s">
        <v>765</v>
      </c>
      <c r="AD4424" t="s">
        <v>305</v>
      </c>
      <c r="AE4424">
        <v>0.03</v>
      </c>
      <c r="AF4424">
        <v>7.2499999999999995E-2</v>
      </c>
      <c r="AG4424">
        <v>1</v>
      </c>
      <c r="AH4424">
        <v>0</v>
      </c>
      <c r="AI4424">
        <v>3</v>
      </c>
      <c r="AJ4424">
        <v>1</v>
      </c>
      <c r="AK4424">
        <v>2</v>
      </c>
      <c r="AL4424">
        <v>15</v>
      </c>
      <c r="AM4424">
        <v>7.2499999999999995E-2</v>
      </c>
      <c r="BV4424">
        <v>1333218.3999999999</v>
      </c>
      <c r="BW4424">
        <v>1560517.8</v>
      </c>
      <c r="BX4424">
        <v>0.85399999999999998</v>
      </c>
      <c r="BY4424">
        <v>227299.36</v>
      </c>
      <c r="BZ4424">
        <v>0</v>
      </c>
      <c r="CA4424">
        <v>109062.31</v>
      </c>
      <c r="CB4424">
        <v>40646.883000000002</v>
      </c>
      <c r="CC4424">
        <v>1</v>
      </c>
      <c r="CD4424">
        <v>1560517.8</v>
      </c>
      <c r="CE4424">
        <v>1270389.8</v>
      </c>
      <c r="CF4424">
        <v>290128</v>
      </c>
      <c r="CG4424">
        <v>0</v>
      </c>
      <c r="CH4424">
        <v>0</v>
      </c>
      <c r="CI4424">
        <v>0</v>
      </c>
      <c r="CK4424">
        <v>0.81408000000000003</v>
      </c>
      <c r="CN4424">
        <v>1.0999999999999999E-2</v>
      </c>
      <c r="CP4424">
        <v>6.8000000000000005E-2</v>
      </c>
      <c r="CR4424">
        <v>5.8999999999999997E-2</v>
      </c>
      <c r="CU4424">
        <v>6.4000000000000001E-2</v>
      </c>
      <c r="DC4424">
        <v>0</v>
      </c>
      <c r="DD4424">
        <v>3.712E-2</v>
      </c>
      <c r="DE4424">
        <v>0</v>
      </c>
      <c r="DF4424">
        <v>0</v>
      </c>
      <c r="DG4424">
        <v>0</v>
      </c>
      <c r="DH4424">
        <v>0</v>
      </c>
      <c r="DI4424">
        <v>7.0000000000000007E-2</v>
      </c>
      <c r="DJ4424">
        <v>6.0999999999999999E-2</v>
      </c>
      <c r="DK4424">
        <v>7.2999999999999995E-2</v>
      </c>
      <c r="DM4424">
        <v>9324.0660000000007</v>
      </c>
      <c r="DN4424">
        <v>40646.883000000002</v>
      </c>
      <c r="DT4424">
        <v>0</v>
      </c>
      <c r="DV4424">
        <v>49970.949000000001</v>
      </c>
      <c r="DW4424">
        <v>-2135.1849999999999</v>
      </c>
      <c r="DY4424">
        <v>11420.882</v>
      </c>
      <c r="DZ4424">
        <v>4720.9459999999999</v>
      </c>
      <c r="EA4424">
        <v>16141.828</v>
      </c>
      <c r="EK4424">
        <v>-3287.9879999999998</v>
      </c>
      <c r="EL4424">
        <v>67.164000000000001</v>
      </c>
      <c r="EN4424">
        <v>-21.791</v>
      </c>
      <c r="ER4424">
        <v>60734.976999999999</v>
      </c>
      <c r="ES4424">
        <v>-70352.625</v>
      </c>
      <c r="ET4424">
        <v>-70352.625</v>
      </c>
      <c r="FB4424">
        <v>-397.18799999999999</v>
      </c>
      <c r="FC4424">
        <v>-510.54399999999998</v>
      </c>
      <c r="FF4424">
        <v>-71260.351999999999</v>
      </c>
      <c r="FH4424">
        <v>1270389.8</v>
      </c>
      <c r="FI4424">
        <v>1280915.1000000001</v>
      </c>
      <c r="FJ4424">
        <v>40646.883000000002</v>
      </c>
      <c r="FL4424">
        <v>-2135.1849999999999</v>
      </c>
      <c r="FM4424">
        <v>16141.828</v>
      </c>
      <c r="FN4424">
        <v>-3287.9879999999998</v>
      </c>
      <c r="FO4424">
        <v>45.372999999999998</v>
      </c>
      <c r="FP4424">
        <v>10764.027</v>
      </c>
      <c r="FR4424">
        <v>2018</v>
      </c>
      <c r="FS4424" t="s">
        <v>628</v>
      </c>
      <c r="FT4424">
        <v>6</v>
      </c>
      <c r="FU4424">
        <v>0.27110000000000001</v>
      </c>
      <c r="FV4424">
        <v>8.6499999999999994E-2</v>
      </c>
      <c r="FW4424">
        <v>0.18459999999999999</v>
      </c>
      <c r="FX4424">
        <v>0.37959999999999999</v>
      </c>
      <c r="FY4424">
        <v>0.46610000000000001</v>
      </c>
      <c r="GI4424">
        <v>0</v>
      </c>
      <c r="GJ4424">
        <v>0</v>
      </c>
      <c r="GK4424">
        <v>0</v>
      </c>
      <c r="GL4424">
        <v>0</v>
      </c>
      <c r="GN4424">
        <v>0.19500000000000001</v>
      </c>
      <c r="GO4424">
        <v>36</v>
      </c>
      <c r="GQ4424">
        <v>1319</v>
      </c>
      <c r="GR4424">
        <v>105103.102</v>
      </c>
      <c r="GS4424">
        <v>38.299999999999997</v>
      </c>
      <c r="GT4424">
        <v>12.1</v>
      </c>
      <c r="GU4424">
        <v>79.683999999999997</v>
      </c>
      <c r="GV4424">
        <v>47</v>
      </c>
      <c r="GX4424">
        <v>1114</v>
      </c>
      <c r="GY4424">
        <v>64119.445</v>
      </c>
      <c r="HA4424">
        <v>57.558</v>
      </c>
      <c r="HB4424">
        <v>880</v>
      </c>
      <c r="HC4424">
        <v>59126.593999999997</v>
      </c>
      <c r="HH4424">
        <v>1415.3030000000001</v>
      </c>
      <c r="HI4424">
        <v>123</v>
      </c>
      <c r="HK4424">
        <v>75</v>
      </c>
      <c r="HL4424">
        <v>75</v>
      </c>
      <c r="HN4424">
        <v>2480</v>
      </c>
      <c r="HO4424">
        <v>0</v>
      </c>
      <c r="HP4424">
        <v>1</v>
      </c>
      <c r="IE4424">
        <v>3.8</v>
      </c>
      <c r="IF4424">
        <v>1</v>
      </c>
      <c r="IG4424">
        <v>0.23300000000000001</v>
      </c>
      <c r="IH4424">
        <v>0.31</v>
      </c>
      <c r="II4424">
        <v>-9.5300000000000003E-3</v>
      </c>
      <c r="IJ4424">
        <v>0.23519999999999999</v>
      </c>
      <c r="IK4424">
        <v>0.22137000000000001</v>
      </c>
      <c r="IL4424">
        <v>3.5999999999999997E-2</v>
      </c>
      <c r="IM4424">
        <v>0.20680999999999999</v>
      </c>
      <c r="IN4424">
        <v>0.22900999999999999</v>
      </c>
      <c r="IO4424">
        <v>0.113</v>
      </c>
      <c r="IP4424">
        <v>4.4609999999999997E-2</v>
      </c>
      <c r="IQ4424">
        <v>3.8170000000000003E-2</v>
      </c>
      <c r="IS4424">
        <v>0</v>
      </c>
      <c r="IT4424">
        <v>0</v>
      </c>
      <c r="IV4424">
        <v>0</v>
      </c>
      <c r="IW4424">
        <v>0</v>
      </c>
      <c r="IY4424">
        <v>0.51337999999999995</v>
      </c>
      <c r="IZ4424">
        <v>0.51144999999999996</v>
      </c>
      <c r="JB4424">
        <v>0</v>
      </c>
      <c r="JC4424">
        <v>0</v>
      </c>
      <c r="JE4424">
        <v>0</v>
      </c>
      <c r="JF4424">
        <v>0</v>
      </c>
      <c r="JH4424">
        <v>0</v>
      </c>
      <c r="JI4424">
        <v>0</v>
      </c>
    </row>
    <row r="4425" spans="1:269" x14ac:dyDescent="0.35">
      <c r="A4425">
        <v>214</v>
      </c>
      <c r="B4425" t="s">
        <v>1977</v>
      </c>
      <c r="C4425">
        <v>2017</v>
      </c>
      <c r="D4425" s="3" t="str">
        <f>Table1[[#This Row],[ppd_id]]&amp;" "&amp;Table1[[#This Row],[fy]]</f>
        <v>214 2017</v>
      </c>
      <c r="E4425">
        <v>188</v>
      </c>
      <c r="F4425" t="s">
        <v>1978</v>
      </c>
      <c r="G4425" t="s">
        <v>1979</v>
      </c>
      <c r="H4425">
        <v>1</v>
      </c>
      <c r="I4425">
        <v>1944</v>
      </c>
      <c r="J4425">
        <v>0</v>
      </c>
      <c r="L4425">
        <v>1</v>
      </c>
      <c r="M4425" t="s">
        <v>1094</v>
      </c>
      <c r="N4425" t="s">
        <v>1095</v>
      </c>
      <c r="O4425" t="s">
        <v>1980</v>
      </c>
      <c r="P4425">
        <v>3</v>
      </c>
      <c r="Q4425" t="s">
        <v>428</v>
      </c>
      <c r="R4425">
        <v>0</v>
      </c>
      <c r="S4425" t="s">
        <v>298</v>
      </c>
      <c r="T4425" t="s">
        <v>388</v>
      </c>
      <c r="U4425">
        <v>1</v>
      </c>
      <c r="W4425" t="s">
        <v>1981</v>
      </c>
      <c r="X4425">
        <v>0</v>
      </c>
      <c r="Y4425">
        <v>0</v>
      </c>
      <c r="Z4425" s="1">
        <v>42916</v>
      </c>
      <c r="AA4425" s="1">
        <v>42916</v>
      </c>
      <c r="AB4425" t="s">
        <v>276</v>
      </c>
      <c r="AC4425" t="s">
        <v>765</v>
      </c>
      <c r="AD4425" t="s">
        <v>305</v>
      </c>
      <c r="AE4425">
        <v>0.03</v>
      </c>
      <c r="AF4425">
        <v>7.2499999999999995E-2</v>
      </c>
      <c r="AG4425">
        <v>1</v>
      </c>
      <c r="AH4425">
        <v>0</v>
      </c>
      <c r="AI4425">
        <v>3</v>
      </c>
      <c r="AJ4425">
        <v>1</v>
      </c>
      <c r="AK4425">
        <v>2</v>
      </c>
      <c r="AL4425">
        <v>15</v>
      </c>
      <c r="AM4425">
        <v>7.2499999999999995E-2</v>
      </c>
      <c r="BV4425">
        <v>1394270.4</v>
      </c>
      <c r="BW4425">
        <v>1640669.4</v>
      </c>
      <c r="BX4425">
        <v>0.85</v>
      </c>
      <c r="BY4425">
        <v>246398.97</v>
      </c>
      <c r="BZ4425">
        <v>0</v>
      </c>
      <c r="CA4425">
        <v>112928.53</v>
      </c>
      <c r="CB4425">
        <v>43381.152000000002</v>
      </c>
      <c r="CC4425">
        <v>1</v>
      </c>
      <c r="CD4425">
        <v>1640669.4</v>
      </c>
      <c r="CE4425">
        <v>1365844.3</v>
      </c>
      <c r="CF4425">
        <v>274825.15999999997</v>
      </c>
      <c r="CG4425">
        <v>0</v>
      </c>
      <c r="CH4425">
        <v>0</v>
      </c>
      <c r="CI4425">
        <v>0</v>
      </c>
      <c r="CK4425">
        <v>0.83248999999999995</v>
      </c>
      <c r="CN4425">
        <v>9.2999999999999999E-2</v>
      </c>
      <c r="CP4425">
        <v>4.4999999999999998E-2</v>
      </c>
      <c r="CR4425">
        <v>7.6999999999999999E-2</v>
      </c>
      <c r="CU4425">
        <v>5.3999999999999999E-2</v>
      </c>
      <c r="DC4425">
        <v>1</v>
      </c>
      <c r="DD4425">
        <v>-1</v>
      </c>
      <c r="DE4425">
        <v>0</v>
      </c>
      <c r="DF4425">
        <v>0</v>
      </c>
      <c r="DG4425">
        <v>0</v>
      </c>
      <c r="DH4425">
        <v>0</v>
      </c>
      <c r="DI4425">
        <v>4.5999999999999999E-2</v>
      </c>
      <c r="DJ4425">
        <v>0.08</v>
      </c>
      <c r="DK4425">
        <v>6.4000000000000001E-2</v>
      </c>
      <c r="DM4425">
        <v>9631.6180000000004</v>
      </c>
      <c r="DN4425">
        <v>43381.152000000002</v>
      </c>
      <c r="DT4425">
        <v>0</v>
      </c>
      <c r="DV4425">
        <v>53012.77</v>
      </c>
      <c r="DW4425">
        <v>114188.18</v>
      </c>
      <c r="DY4425">
        <v>11678.52</v>
      </c>
      <c r="DZ4425">
        <v>4307.1540000000005</v>
      </c>
      <c r="EA4425">
        <v>15985.674000000001</v>
      </c>
      <c r="EK4425">
        <v>-14122.427</v>
      </c>
      <c r="EL4425">
        <v>141.40799999999999</v>
      </c>
      <c r="EN4425">
        <v>-93.484999999999999</v>
      </c>
      <c r="ER4425">
        <v>169112.13</v>
      </c>
      <c r="ES4425">
        <v>-72534.391000000003</v>
      </c>
      <c r="ET4425">
        <v>-67080.672000000006</v>
      </c>
      <c r="EU4425">
        <v>-1284.675</v>
      </c>
      <c r="EX4425">
        <v>-4169.0439999999999</v>
      </c>
      <c r="FB4425">
        <v>-641.60900000000004</v>
      </c>
      <c r="FC4425">
        <v>-481.57400000000001</v>
      </c>
      <c r="FF4425">
        <v>-73657.570000000007</v>
      </c>
      <c r="FH4425">
        <v>1365844.3</v>
      </c>
      <c r="FI4425">
        <v>1270389.8</v>
      </c>
      <c r="FJ4425">
        <v>43381.152000000002</v>
      </c>
      <c r="FL4425">
        <v>114188.18</v>
      </c>
      <c r="FM4425">
        <v>15985.674000000001</v>
      </c>
      <c r="FN4425">
        <v>-14122.427</v>
      </c>
      <c r="FO4425">
        <v>47.923000000000002</v>
      </c>
      <c r="FP4425">
        <v>116099.34</v>
      </c>
      <c r="FR4425">
        <v>2019</v>
      </c>
      <c r="FS4425" t="s">
        <v>628</v>
      </c>
      <c r="FT4425">
        <v>6</v>
      </c>
      <c r="FU4425">
        <v>0.27210000000000001</v>
      </c>
      <c r="FV4425">
        <v>8.6499999999999994E-2</v>
      </c>
      <c r="FW4425">
        <v>0.18559999999999999</v>
      </c>
      <c r="FX4425">
        <v>0.41420000000000001</v>
      </c>
      <c r="FY4425">
        <v>0.50070000000000003</v>
      </c>
      <c r="GI4425">
        <v>0</v>
      </c>
      <c r="GJ4425">
        <v>0</v>
      </c>
      <c r="GK4425">
        <v>0</v>
      </c>
      <c r="GL4425">
        <v>0</v>
      </c>
      <c r="GN4425">
        <v>0.2286</v>
      </c>
      <c r="GO4425">
        <v>36</v>
      </c>
      <c r="GQ4425">
        <v>1329</v>
      </c>
      <c r="GR4425">
        <v>108286.391</v>
      </c>
      <c r="GS4425">
        <v>38.6</v>
      </c>
      <c r="GT4425">
        <v>12.7</v>
      </c>
      <c r="GU4425">
        <v>81.48</v>
      </c>
      <c r="GV4425">
        <v>63</v>
      </c>
      <c r="GX4425">
        <v>1139</v>
      </c>
      <c r="GY4425">
        <v>68394.366999999998</v>
      </c>
      <c r="HA4425">
        <v>60.048000000000002</v>
      </c>
      <c r="HB4425">
        <v>915</v>
      </c>
      <c r="HC4425">
        <v>62186.144999999997</v>
      </c>
      <c r="HH4425">
        <v>1407.35</v>
      </c>
      <c r="HI4425">
        <v>131</v>
      </c>
      <c r="HK4425">
        <v>57</v>
      </c>
      <c r="HL4425">
        <v>57</v>
      </c>
      <c r="HN4425">
        <v>2531</v>
      </c>
      <c r="HO4425">
        <v>0</v>
      </c>
      <c r="HP4425">
        <v>1</v>
      </c>
      <c r="IE4425">
        <v>7.3</v>
      </c>
      <c r="IF4425">
        <v>1</v>
      </c>
      <c r="IG4425">
        <v>0.26800000000000002</v>
      </c>
      <c r="IH4425">
        <v>0.34</v>
      </c>
      <c r="II4425">
        <v>0.16644</v>
      </c>
      <c r="IJ4425">
        <v>0.24054</v>
      </c>
      <c r="IK4425">
        <v>0.21642</v>
      </c>
      <c r="IL4425">
        <v>8.1000000000000003E-2</v>
      </c>
      <c r="IM4425">
        <v>0.22871</v>
      </c>
      <c r="IN4425">
        <v>0.22388</v>
      </c>
      <c r="IO4425">
        <v>6.0999999999999999E-2</v>
      </c>
      <c r="IP4425">
        <v>6.3880000000000006E-2</v>
      </c>
      <c r="IQ4425">
        <v>5.9700000000000003E-2</v>
      </c>
      <c r="IS4425">
        <v>0</v>
      </c>
      <c r="IT4425">
        <v>0</v>
      </c>
      <c r="IV4425">
        <v>0</v>
      </c>
      <c r="IW4425">
        <v>0</v>
      </c>
      <c r="IY4425">
        <v>0.46688000000000002</v>
      </c>
      <c r="IZ4425">
        <v>0.5</v>
      </c>
      <c r="JB4425">
        <v>0</v>
      </c>
      <c r="JC4425">
        <v>0</v>
      </c>
      <c r="JE4425">
        <v>0</v>
      </c>
      <c r="JF4425">
        <v>0</v>
      </c>
      <c r="JH4425">
        <v>0</v>
      </c>
      <c r="JI4425">
        <v>0</v>
      </c>
    </row>
    <row r="4426" spans="1:269" x14ac:dyDescent="0.35">
      <c r="A4426">
        <v>214</v>
      </c>
      <c r="B4426" t="s">
        <v>1977</v>
      </c>
      <c r="C4426">
        <v>2018</v>
      </c>
      <c r="D4426" s="3" t="str">
        <f>Table1[[#This Row],[ppd_id]]&amp;" "&amp;Table1[[#This Row],[fy]]</f>
        <v>214 2018</v>
      </c>
      <c r="E4426">
        <v>188</v>
      </c>
      <c r="F4426" t="s">
        <v>1978</v>
      </c>
      <c r="G4426" t="s">
        <v>1979</v>
      </c>
      <c r="H4426">
        <v>1</v>
      </c>
      <c r="I4426">
        <v>1944</v>
      </c>
      <c r="J4426">
        <v>0</v>
      </c>
      <c r="L4426">
        <v>1</v>
      </c>
      <c r="M4426" t="s">
        <v>1094</v>
      </c>
      <c r="N4426" t="s">
        <v>1095</v>
      </c>
      <c r="O4426" t="s">
        <v>1980</v>
      </c>
      <c r="P4426">
        <v>3</v>
      </c>
      <c r="Q4426" t="s">
        <v>428</v>
      </c>
      <c r="R4426">
        <v>0</v>
      </c>
      <c r="S4426" t="s">
        <v>298</v>
      </c>
      <c r="T4426" t="s">
        <v>388</v>
      </c>
      <c r="U4426">
        <v>1</v>
      </c>
      <c r="W4426" t="s">
        <v>1981</v>
      </c>
      <c r="X4426">
        <v>0</v>
      </c>
      <c r="Y4426">
        <v>0</v>
      </c>
      <c r="Z4426" s="1">
        <v>43281</v>
      </c>
      <c r="AA4426" s="1">
        <v>43281</v>
      </c>
      <c r="AB4426" t="s">
        <v>276</v>
      </c>
      <c r="AC4426" t="s">
        <v>765</v>
      </c>
      <c r="AD4426" t="s">
        <v>305</v>
      </c>
      <c r="AE4426">
        <v>0.03</v>
      </c>
      <c r="AF4426">
        <v>7.2499999999999995E-2</v>
      </c>
      <c r="AG4426">
        <v>1</v>
      </c>
      <c r="AH4426">
        <v>0</v>
      </c>
      <c r="AI4426">
        <v>3</v>
      </c>
      <c r="AJ4426">
        <v>1</v>
      </c>
      <c r="AK4426">
        <v>2</v>
      </c>
      <c r="AL4426">
        <v>15</v>
      </c>
      <c r="AM4426">
        <v>7.2499999999999995E-2</v>
      </c>
      <c r="BV4426">
        <v>1458935.9</v>
      </c>
      <c r="BW4426">
        <v>1713294.6</v>
      </c>
      <c r="BX4426">
        <v>0.85199999999999998</v>
      </c>
      <c r="BY4426">
        <v>254358.78</v>
      </c>
      <c r="BZ4426">
        <v>0</v>
      </c>
      <c r="CA4426">
        <v>117785.7</v>
      </c>
      <c r="CB4426">
        <v>44504.675999999999</v>
      </c>
      <c r="CC4426">
        <v>1</v>
      </c>
      <c r="CD4426">
        <v>1713294.6</v>
      </c>
      <c r="CE4426">
        <v>1435923</v>
      </c>
      <c r="CF4426">
        <v>277371.63</v>
      </c>
      <c r="CG4426">
        <v>0</v>
      </c>
      <c r="CH4426">
        <v>0</v>
      </c>
      <c r="CI4426">
        <v>0</v>
      </c>
      <c r="CK4426">
        <v>0.83811000000000002</v>
      </c>
      <c r="CN4426">
        <v>7.0000000000000007E-2</v>
      </c>
      <c r="CP4426">
        <v>5.7000000000000002E-2</v>
      </c>
      <c r="CR4426">
        <v>7.1999999999999995E-2</v>
      </c>
      <c r="CU4426">
        <v>6.7000000000000004E-2</v>
      </c>
      <c r="DC4426">
        <v>1</v>
      </c>
      <c r="DD4426">
        <v>-1</v>
      </c>
      <c r="DE4426">
        <v>0</v>
      </c>
      <c r="DF4426">
        <v>0</v>
      </c>
      <c r="DG4426">
        <v>0</v>
      </c>
      <c r="DH4426">
        <v>0</v>
      </c>
      <c r="DI4426">
        <v>5.8000000000000003E-2</v>
      </c>
      <c r="DJ4426">
        <v>7.4999999999999997E-2</v>
      </c>
      <c r="DK4426">
        <v>7.6999999999999999E-2</v>
      </c>
      <c r="DM4426">
        <v>9895.9220000000005</v>
      </c>
      <c r="DN4426">
        <v>44504.675999999999</v>
      </c>
      <c r="DT4426">
        <v>0</v>
      </c>
      <c r="DV4426">
        <v>54400.597999999998</v>
      </c>
      <c r="DW4426">
        <v>94597.483999999997</v>
      </c>
      <c r="DY4426">
        <v>12272.637000000001</v>
      </c>
      <c r="DZ4426">
        <v>3803.393</v>
      </c>
      <c r="EA4426">
        <v>16076.03</v>
      </c>
      <c r="EK4426">
        <v>-16594.101999999999</v>
      </c>
      <c r="EL4426">
        <v>180.29400000000001</v>
      </c>
      <c r="EN4426">
        <v>-124.96299999999999</v>
      </c>
      <c r="ER4426">
        <v>148535.34</v>
      </c>
      <c r="ES4426">
        <v>-77478.187999999995</v>
      </c>
      <c r="ET4426">
        <v>-71721.422000000006</v>
      </c>
      <c r="EU4426">
        <v>-1393.759</v>
      </c>
      <c r="EX4426">
        <v>-4363.0110000000004</v>
      </c>
      <c r="FB4426">
        <v>-360.17599999999999</v>
      </c>
      <c r="FC4426">
        <v>-618.20699999999999</v>
      </c>
      <c r="FF4426">
        <v>-78456.570000000007</v>
      </c>
      <c r="FH4426">
        <v>1435923</v>
      </c>
      <c r="FI4426">
        <v>1365844.3</v>
      </c>
      <c r="FJ4426">
        <v>44504.675999999999</v>
      </c>
      <c r="FL4426">
        <v>94597.483999999997</v>
      </c>
      <c r="FM4426">
        <v>16076.03</v>
      </c>
      <c r="FN4426">
        <v>-16594.101999999999</v>
      </c>
      <c r="FO4426">
        <v>55.331000000000003</v>
      </c>
      <c r="FP4426">
        <v>94134.741999999998</v>
      </c>
      <c r="FR4426">
        <v>2020</v>
      </c>
      <c r="FS4426" t="s">
        <v>628</v>
      </c>
      <c r="FT4426">
        <v>6</v>
      </c>
      <c r="FU4426">
        <v>0.2717</v>
      </c>
      <c r="FV4426">
        <v>8.6499999999999994E-2</v>
      </c>
      <c r="FW4426">
        <v>0.1852</v>
      </c>
      <c r="FX4426">
        <v>0.41599999999999998</v>
      </c>
      <c r="FY4426">
        <v>0.50249999999999995</v>
      </c>
      <c r="GI4426">
        <v>0</v>
      </c>
      <c r="GJ4426">
        <v>0</v>
      </c>
      <c r="GK4426">
        <v>0</v>
      </c>
      <c r="GL4426">
        <v>0</v>
      </c>
      <c r="GN4426">
        <v>0.23080000000000001</v>
      </c>
      <c r="GO4426">
        <v>34</v>
      </c>
      <c r="GQ4426">
        <v>1350</v>
      </c>
      <c r="GR4426">
        <v>117785.70299999999</v>
      </c>
      <c r="GS4426">
        <v>38.6</v>
      </c>
      <c r="GT4426">
        <v>12.8</v>
      </c>
      <c r="GU4426">
        <v>82.8</v>
      </c>
      <c r="GV4426">
        <v>70</v>
      </c>
      <c r="GX4426">
        <v>1169</v>
      </c>
      <c r="GY4426">
        <v>72247.516000000003</v>
      </c>
      <c r="HA4426">
        <v>61.802999999999997</v>
      </c>
      <c r="HB4426">
        <v>952</v>
      </c>
      <c r="HC4426">
        <v>65626.281000000003</v>
      </c>
      <c r="HH4426">
        <v>1377.54</v>
      </c>
      <c r="HI4426">
        <v>133</v>
      </c>
      <c r="HK4426">
        <v>50</v>
      </c>
      <c r="HL4426">
        <v>50</v>
      </c>
      <c r="HN4426">
        <v>2589</v>
      </c>
      <c r="HO4426">
        <v>0</v>
      </c>
      <c r="HP4426">
        <v>1</v>
      </c>
      <c r="IE4426">
        <v>6.4</v>
      </c>
      <c r="IF4426">
        <v>1</v>
      </c>
      <c r="IG4426">
        <v>0.29799999999999999</v>
      </c>
      <c r="IH4426">
        <v>0.34</v>
      </c>
      <c r="II4426">
        <v>0.122</v>
      </c>
      <c r="IJ4426">
        <v>0.24807000000000001</v>
      </c>
      <c r="IK4426">
        <v>0.21642</v>
      </c>
      <c r="IL4426">
        <v>3.3000000000000002E-2</v>
      </c>
      <c r="IM4426">
        <v>0.21572</v>
      </c>
      <c r="IN4426">
        <v>0.22388</v>
      </c>
      <c r="IO4426">
        <v>9.6000000000000002E-2</v>
      </c>
      <c r="IP4426">
        <v>6.7030000000000006E-2</v>
      </c>
      <c r="IQ4426">
        <v>5.9700000000000003E-2</v>
      </c>
      <c r="IS4426">
        <v>0</v>
      </c>
      <c r="IT4426">
        <v>0</v>
      </c>
      <c r="IV4426">
        <v>0</v>
      </c>
      <c r="IW4426">
        <v>0</v>
      </c>
      <c r="IX4426">
        <v>4.5440000000000001E-2</v>
      </c>
      <c r="IY4426">
        <v>0.42912</v>
      </c>
      <c r="IZ4426">
        <v>0.5</v>
      </c>
      <c r="JB4426">
        <v>0</v>
      </c>
      <c r="JC4426">
        <v>0</v>
      </c>
      <c r="JE4426">
        <v>4.0059999999999998E-2</v>
      </c>
      <c r="JF4426">
        <v>0</v>
      </c>
      <c r="JH4426">
        <v>0</v>
      </c>
      <c r="JI4426">
        <v>0</v>
      </c>
    </row>
    <row r="4427" spans="1:269" x14ac:dyDescent="0.35">
      <c r="A4427">
        <v>214</v>
      </c>
      <c r="B4427" t="s">
        <v>1977</v>
      </c>
      <c r="C4427">
        <v>2019</v>
      </c>
      <c r="D4427" s="3" t="str">
        <f>Table1[[#This Row],[ppd_id]]&amp;" "&amp;Table1[[#This Row],[fy]]</f>
        <v>214 2019</v>
      </c>
      <c r="E4427">
        <v>188</v>
      </c>
      <c r="F4427" t="s">
        <v>1978</v>
      </c>
      <c r="G4427" t="s">
        <v>1979</v>
      </c>
      <c r="H4427">
        <v>1</v>
      </c>
      <c r="I4427">
        <v>1944</v>
      </c>
      <c r="J4427">
        <v>0</v>
      </c>
      <c r="L4427">
        <v>1</v>
      </c>
      <c r="M4427" t="s">
        <v>1094</v>
      </c>
      <c r="N4427" t="s">
        <v>1095</v>
      </c>
      <c r="O4427" t="s">
        <v>1980</v>
      </c>
      <c r="P4427">
        <v>3</v>
      </c>
      <c r="Q4427" t="s">
        <v>428</v>
      </c>
      <c r="R4427">
        <v>0</v>
      </c>
      <c r="S4427" t="s">
        <v>298</v>
      </c>
      <c r="T4427" t="s">
        <v>388</v>
      </c>
      <c r="U4427">
        <v>1</v>
      </c>
      <c r="W4427" t="s">
        <v>1981</v>
      </c>
      <c r="X4427">
        <v>0</v>
      </c>
      <c r="Y4427">
        <v>0</v>
      </c>
      <c r="Z4427" s="1">
        <v>43646</v>
      </c>
      <c r="AA4427" s="1">
        <v>43646</v>
      </c>
      <c r="AB4427" t="s">
        <v>276</v>
      </c>
      <c r="AC4427" t="s">
        <v>765</v>
      </c>
      <c r="AD4427" t="s">
        <v>305</v>
      </c>
      <c r="AE4427">
        <v>2.75E-2</v>
      </c>
      <c r="AF4427">
        <v>7.2499999999999995E-2</v>
      </c>
      <c r="AG4427">
        <v>1</v>
      </c>
      <c r="AH4427">
        <v>0</v>
      </c>
      <c r="AI4427">
        <v>3</v>
      </c>
      <c r="AJ4427">
        <v>1</v>
      </c>
      <c r="AK4427">
        <v>2</v>
      </c>
      <c r="AL4427">
        <v>15</v>
      </c>
      <c r="AM4427">
        <v>7.2499999999999995E-2</v>
      </c>
      <c r="BV4427">
        <v>1521246.8</v>
      </c>
      <c r="BW4427">
        <v>1780416.4</v>
      </c>
      <c r="BX4427">
        <v>0.85399999999999998</v>
      </c>
      <c r="BY4427">
        <v>259169.61</v>
      </c>
      <c r="BZ4427">
        <v>0</v>
      </c>
      <c r="CA4427">
        <v>121441.72</v>
      </c>
      <c r="CB4427">
        <v>47182.84</v>
      </c>
      <c r="CC4427">
        <v>1</v>
      </c>
      <c r="CD4427">
        <v>1780416.4</v>
      </c>
      <c r="CE4427">
        <v>1483674.4</v>
      </c>
      <c r="CF4427">
        <v>296742</v>
      </c>
      <c r="CG4427">
        <v>0</v>
      </c>
      <c r="CH4427">
        <v>0</v>
      </c>
      <c r="CI4427">
        <v>0</v>
      </c>
      <c r="CK4427">
        <v>0.83333000000000002</v>
      </c>
      <c r="CN4427">
        <v>5.0999999999999997E-2</v>
      </c>
      <c r="CP4427">
        <v>7.0999999999999994E-2</v>
      </c>
      <c r="CR4427">
        <v>5.0999999999999997E-2</v>
      </c>
      <c r="CU4427">
        <v>9.4E-2</v>
      </c>
      <c r="DC4427">
        <v>1</v>
      </c>
      <c r="DD4427">
        <v>3.388E-2</v>
      </c>
      <c r="DE4427">
        <v>0</v>
      </c>
      <c r="DF4427">
        <v>0</v>
      </c>
      <c r="DG4427">
        <v>0</v>
      </c>
      <c r="DH4427">
        <v>0</v>
      </c>
      <c r="DI4427">
        <v>7.0999999999999994E-2</v>
      </c>
      <c r="DJ4427">
        <v>5.1999999999999998E-2</v>
      </c>
      <c r="DK4427">
        <v>9.9000000000000005E-2</v>
      </c>
      <c r="DM4427">
        <v>10176.811</v>
      </c>
      <c r="DN4427">
        <v>47182.84</v>
      </c>
      <c r="DT4427">
        <v>0</v>
      </c>
      <c r="DV4427">
        <v>57359.652000000002</v>
      </c>
      <c r="DW4427">
        <v>71898.601999999999</v>
      </c>
      <c r="DY4427">
        <v>10218.071</v>
      </c>
      <c r="DZ4427">
        <v>3590.39</v>
      </c>
      <c r="EA4427">
        <v>13808.460999999999</v>
      </c>
      <c r="EK4427">
        <v>-14219.638999999999</v>
      </c>
      <c r="EL4427">
        <v>510.26100000000002</v>
      </c>
      <c r="EN4427">
        <v>-419.19400000000002</v>
      </c>
      <c r="ER4427">
        <v>128938.14</v>
      </c>
      <c r="ES4427">
        <v>-80116.429999999993</v>
      </c>
      <c r="ET4427">
        <v>-74086.891000000003</v>
      </c>
      <c r="EU4427">
        <v>-1453.029</v>
      </c>
      <c r="EX4427">
        <v>-4576.5169999999998</v>
      </c>
      <c r="FB4427">
        <v>-459.69799999999998</v>
      </c>
      <c r="FC4427">
        <v>-610.71100000000001</v>
      </c>
      <c r="FF4427">
        <v>-81186.843999999997</v>
      </c>
      <c r="FH4427">
        <v>1483674.4</v>
      </c>
      <c r="FI4427">
        <v>1435923</v>
      </c>
      <c r="FJ4427">
        <v>47182.84</v>
      </c>
      <c r="FL4427">
        <v>71898.601999999999</v>
      </c>
      <c r="FM4427">
        <v>13808.460999999999</v>
      </c>
      <c r="FN4427">
        <v>-14219.638999999999</v>
      </c>
      <c r="FO4427">
        <v>91.066999999999993</v>
      </c>
      <c r="FP4427">
        <v>71578.491999999998</v>
      </c>
      <c r="FR4427">
        <v>2021</v>
      </c>
      <c r="FS4427" t="s">
        <v>628</v>
      </c>
      <c r="FT4427">
        <v>6</v>
      </c>
      <c r="FU4427">
        <v>0.27200000000000002</v>
      </c>
      <c r="FV4427">
        <v>8.6499999999999994E-2</v>
      </c>
      <c r="FW4427">
        <v>0.1855</v>
      </c>
      <c r="FX4427">
        <v>0.41110000000000002</v>
      </c>
      <c r="FY4427">
        <v>0.49759999999999999</v>
      </c>
      <c r="GI4427">
        <v>0</v>
      </c>
      <c r="GJ4427">
        <v>0</v>
      </c>
      <c r="GK4427">
        <v>0</v>
      </c>
      <c r="GL4427">
        <v>0</v>
      </c>
      <c r="GN4427">
        <v>0.22559999999999999</v>
      </c>
      <c r="GO4427">
        <v>35</v>
      </c>
      <c r="GQ4427">
        <v>1382</v>
      </c>
      <c r="GR4427">
        <v>121441.719</v>
      </c>
      <c r="GS4427">
        <v>38.5</v>
      </c>
      <c r="GT4427">
        <v>12.6</v>
      </c>
      <c r="GU4427">
        <v>83.260999999999996</v>
      </c>
      <c r="GV4427">
        <v>69</v>
      </c>
      <c r="GX4427">
        <v>1212</v>
      </c>
      <c r="GY4427">
        <v>75739.702999999994</v>
      </c>
      <c r="HA4427">
        <v>62.491999999999997</v>
      </c>
      <c r="HB4427">
        <v>978</v>
      </c>
      <c r="HC4427">
        <v>68814.827999999994</v>
      </c>
      <c r="HH4427">
        <v>1496.848</v>
      </c>
      <c r="HI4427">
        <v>140</v>
      </c>
      <c r="HK4427">
        <v>59</v>
      </c>
      <c r="HL4427">
        <v>59</v>
      </c>
      <c r="HN4427">
        <v>2663</v>
      </c>
      <c r="HO4427">
        <v>0</v>
      </c>
      <c r="HP4427">
        <v>1</v>
      </c>
      <c r="HR4427">
        <v>957720.44</v>
      </c>
      <c r="HS4427">
        <v>12109.179</v>
      </c>
      <c r="HT4427">
        <v>1107305.3999999999</v>
      </c>
      <c r="IE4427">
        <v>7.2</v>
      </c>
      <c r="IF4427">
        <v>1</v>
      </c>
      <c r="IG4427">
        <v>0.14799999999999999</v>
      </c>
      <c r="IH4427">
        <v>0.23799999999999999</v>
      </c>
      <c r="II4427">
        <v>2.7E-2</v>
      </c>
      <c r="IJ4427">
        <v>0.16638</v>
      </c>
      <c r="IK4427">
        <v>0.24879000000000001</v>
      </c>
      <c r="IL4427">
        <v>8.1000000000000003E-2</v>
      </c>
      <c r="IM4427">
        <v>0.28483999999999998</v>
      </c>
      <c r="IN4427">
        <v>0.24232999999999999</v>
      </c>
      <c r="IO4427">
        <v>9.6000000000000002E-2</v>
      </c>
      <c r="IP4427">
        <v>7.9269999999999993E-2</v>
      </c>
      <c r="IQ4427">
        <v>8.0780000000000005E-2</v>
      </c>
      <c r="IS4427">
        <v>0</v>
      </c>
      <c r="IT4427">
        <v>0</v>
      </c>
      <c r="IV4427">
        <v>0</v>
      </c>
      <c r="IW4427">
        <v>0</v>
      </c>
      <c r="IX4427">
        <v>2.3210000000000001E-2</v>
      </c>
      <c r="IY4427">
        <v>0.46950999999999998</v>
      </c>
      <c r="IZ4427">
        <v>0.42810999999999999</v>
      </c>
      <c r="JB4427">
        <v>0</v>
      </c>
      <c r="JC4427">
        <v>0</v>
      </c>
      <c r="JE4427">
        <v>0</v>
      </c>
      <c r="JF4427">
        <v>0</v>
      </c>
      <c r="JH4427">
        <v>0</v>
      </c>
      <c r="JI4427">
        <v>0</v>
      </c>
    </row>
    <row r="4428" spans="1:269" x14ac:dyDescent="0.35">
      <c r="A4428">
        <v>214</v>
      </c>
      <c r="B4428" t="s">
        <v>1977</v>
      </c>
      <c r="C4428">
        <v>2020</v>
      </c>
      <c r="D4428" s="3" t="str">
        <f>Table1[[#This Row],[ppd_id]]&amp;" "&amp;Table1[[#This Row],[fy]]</f>
        <v>214 2020</v>
      </c>
      <c r="E4428">
        <v>188</v>
      </c>
      <c r="F4428" t="s">
        <v>1978</v>
      </c>
      <c r="G4428" t="s">
        <v>1979</v>
      </c>
      <c r="H4428">
        <v>1</v>
      </c>
      <c r="I4428">
        <v>1944</v>
      </c>
      <c r="J4428">
        <v>0</v>
      </c>
      <c r="L4428">
        <v>1</v>
      </c>
      <c r="M4428" t="s">
        <v>1094</v>
      </c>
      <c r="N4428" t="s">
        <v>1095</v>
      </c>
      <c r="O4428" t="s">
        <v>1980</v>
      </c>
      <c r="P4428">
        <v>3</v>
      </c>
      <c r="Q4428" t="s">
        <v>428</v>
      </c>
      <c r="R4428">
        <v>0</v>
      </c>
      <c r="S4428" t="s">
        <v>298</v>
      </c>
      <c r="T4428" t="s">
        <v>388</v>
      </c>
      <c r="U4428">
        <v>1</v>
      </c>
      <c r="W4428" t="s">
        <v>1981</v>
      </c>
      <c r="X4428">
        <v>0</v>
      </c>
      <c r="Y4428">
        <v>0</v>
      </c>
      <c r="Z4428" s="1">
        <v>44012</v>
      </c>
      <c r="AA4428" s="1">
        <v>44012</v>
      </c>
      <c r="AB4428" t="s">
        <v>276</v>
      </c>
      <c r="AC4428" t="s">
        <v>765</v>
      </c>
      <c r="AD4428" t="s">
        <v>305</v>
      </c>
      <c r="AE4428">
        <v>2.5000000000000001E-2</v>
      </c>
      <c r="AF4428">
        <v>7.2499999999999995E-2</v>
      </c>
      <c r="AG4428">
        <v>1</v>
      </c>
      <c r="AH4428">
        <v>0</v>
      </c>
      <c r="AI4428">
        <v>3</v>
      </c>
      <c r="AJ4428">
        <v>1</v>
      </c>
      <c r="AK4428">
        <v>2</v>
      </c>
      <c r="AL4428">
        <v>15</v>
      </c>
      <c r="AM4428">
        <v>7.2499999999999995E-2</v>
      </c>
      <c r="BV4428">
        <v>1538146.4</v>
      </c>
      <c r="BW4428">
        <v>1851856.6</v>
      </c>
      <c r="BX4428">
        <v>0.83099999999999996</v>
      </c>
      <c r="BY4428">
        <v>313440.34000000003</v>
      </c>
      <c r="BZ4428">
        <v>0</v>
      </c>
      <c r="CA4428">
        <v>123249.68</v>
      </c>
      <c r="CB4428">
        <v>50781.402000000002</v>
      </c>
      <c r="CC4428">
        <v>0.80308000000000002</v>
      </c>
      <c r="CD4428">
        <v>1851586.6</v>
      </c>
      <c r="CE4428">
        <v>1400564.9</v>
      </c>
      <c r="CF4428">
        <v>451021.75</v>
      </c>
      <c r="CG4428">
        <v>0</v>
      </c>
      <c r="CH4428">
        <v>0</v>
      </c>
      <c r="CI4428">
        <v>0</v>
      </c>
      <c r="CK4428">
        <v>0.75641000000000003</v>
      </c>
      <c r="CN4428">
        <v>-3.9E-2</v>
      </c>
      <c r="CP4428">
        <v>2.5999999999999999E-2</v>
      </c>
      <c r="CR4428">
        <v>3.5999999999999997E-2</v>
      </c>
      <c r="CU4428">
        <v>6.9000000000000006E-2</v>
      </c>
      <c r="DC4428">
        <v>1</v>
      </c>
      <c r="DD4428">
        <v>-1</v>
      </c>
      <c r="DE4428">
        <v>0</v>
      </c>
      <c r="DF4428">
        <v>0</v>
      </c>
      <c r="DG4428">
        <v>0</v>
      </c>
      <c r="DH4428">
        <v>0</v>
      </c>
      <c r="DI4428">
        <v>2.7E-2</v>
      </c>
      <c r="DJ4428">
        <v>3.6999999999999998E-2</v>
      </c>
      <c r="DK4428">
        <v>7.3999999999999996E-2</v>
      </c>
      <c r="DM4428">
        <v>10570.157999999999</v>
      </c>
      <c r="DN4428">
        <v>50781.402000000002</v>
      </c>
      <c r="DT4428">
        <v>0</v>
      </c>
      <c r="DV4428">
        <v>61351.563000000002</v>
      </c>
      <c r="DW4428">
        <v>-52388.586000000003</v>
      </c>
      <c r="DY4428">
        <v>8403.6569999999992</v>
      </c>
      <c r="DZ4428">
        <v>3000.944</v>
      </c>
      <c r="EA4428">
        <v>11404.601000000001</v>
      </c>
      <c r="EK4428">
        <v>-18426.594000000001</v>
      </c>
      <c r="EL4428">
        <v>280.858</v>
      </c>
      <c r="EN4428">
        <v>-225.63499999999999</v>
      </c>
      <c r="ER4428">
        <v>1996.2070000000001</v>
      </c>
      <c r="ES4428">
        <v>-84087.797000000006</v>
      </c>
      <c r="ET4428">
        <v>-77451.383000000002</v>
      </c>
      <c r="EU4428">
        <v>-1456.5440000000001</v>
      </c>
      <c r="EX4428">
        <v>-5179.8729999999996</v>
      </c>
      <c r="FB4428">
        <v>-361.85500000000002</v>
      </c>
      <c r="FC4428">
        <v>-655.94500000000005</v>
      </c>
      <c r="FF4428">
        <v>-85105.593999999997</v>
      </c>
      <c r="FH4428">
        <v>1400564.9</v>
      </c>
      <c r="FI4428">
        <v>1483674.4</v>
      </c>
      <c r="FJ4428">
        <v>50781.402000000002</v>
      </c>
      <c r="FL4428">
        <v>-52388.586000000003</v>
      </c>
      <c r="FM4428">
        <v>11404.601000000001</v>
      </c>
      <c r="FN4428">
        <v>-18426.594000000001</v>
      </c>
      <c r="FO4428">
        <v>55.222999999999999</v>
      </c>
      <c r="FP4428">
        <v>-59355.355000000003</v>
      </c>
      <c r="FR4428">
        <v>2022</v>
      </c>
      <c r="FS4428" t="s">
        <v>628</v>
      </c>
      <c r="FT4428">
        <v>6</v>
      </c>
      <c r="FU4428">
        <v>0.27139999999999997</v>
      </c>
      <c r="FV4428">
        <v>8.6499999999999994E-2</v>
      </c>
      <c r="FW4428">
        <v>0.18490000000000001</v>
      </c>
      <c r="FX4428">
        <v>0.46039999999999998</v>
      </c>
      <c r="FY4428">
        <v>0.54690000000000005</v>
      </c>
      <c r="GI4428">
        <v>0</v>
      </c>
      <c r="GJ4428">
        <v>0</v>
      </c>
      <c r="GK4428">
        <v>0</v>
      </c>
      <c r="GL4428">
        <v>0</v>
      </c>
      <c r="GN4428">
        <v>0.27550000000000002</v>
      </c>
      <c r="GO4428">
        <v>34</v>
      </c>
      <c r="GQ4428">
        <v>1353</v>
      </c>
      <c r="GR4428">
        <v>123249.68</v>
      </c>
      <c r="GS4428">
        <v>38.5</v>
      </c>
      <c r="GT4428">
        <v>12.7</v>
      </c>
      <c r="GU4428">
        <v>86.415999999999997</v>
      </c>
      <c r="GV4428">
        <v>70</v>
      </c>
      <c r="GX4428">
        <v>1276</v>
      </c>
      <c r="GY4428">
        <v>79135.483999999997</v>
      </c>
      <c r="HA4428">
        <v>62.018000000000001</v>
      </c>
      <c r="HB4428">
        <v>1011</v>
      </c>
      <c r="HC4428">
        <v>72485.062999999995</v>
      </c>
      <c r="HH4428">
        <v>1549.6859999999999</v>
      </c>
      <c r="HI4428">
        <v>157</v>
      </c>
      <c r="HK4428">
        <v>74</v>
      </c>
      <c r="HL4428">
        <v>74</v>
      </c>
      <c r="HN4428">
        <v>2699</v>
      </c>
      <c r="HO4428">
        <v>0</v>
      </c>
      <c r="HP4428">
        <v>1</v>
      </c>
      <c r="HR4428">
        <v>927929.44</v>
      </c>
      <c r="HS4428">
        <v>11985.227000000001</v>
      </c>
      <c r="HT4428">
        <v>1213370.1000000001</v>
      </c>
      <c r="IE4428">
        <v>2.7</v>
      </c>
      <c r="IF4428">
        <v>1</v>
      </c>
      <c r="IG4428">
        <v>0.28699999999999998</v>
      </c>
      <c r="IH4428">
        <v>0.27500000000000002</v>
      </c>
      <c r="II4428">
        <v>3.7999999999999999E-2</v>
      </c>
      <c r="IJ4428">
        <v>0.20979</v>
      </c>
      <c r="IK4428">
        <v>0.24314</v>
      </c>
      <c r="IL4428">
        <v>8.9999999999999993E-3</v>
      </c>
      <c r="IM4428">
        <v>0.36441000000000001</v>
      </c>
      <c r="IN4428">
        <v>0.30587999999999999</v>
      </c>
      <c r="IO4428">
        <v>-6.3E-2</v>
      </c>
      <c r="IP4428">
        <v>9.1689999999999994E-2</v>
      </c>
      <c r="IQ4428">
        <v>9.8040000000000002E-2</v>
      </c>
      <c r="IS4428">
        <v>0</v>
      </c>
      <c r="IT4428">
        <v>0</v>
      </c>
      <c r="IV4428">
        <v>0</v>
      </c>
      <c r="IW4428">
        <v>0</v>
      </c>
      <c r="IX4428">
        <v>-0.11222</v>
      </c>
      <c r="IY4428">
        <v>0.33411000000000002</v>
      </c>
      <c r="IZ4428">
        <v>0.35293999999999998</v>
      </c>
      <c r="JB4428">
        <v>0</v>
      </c>
      <c r="JC4428">
        <v>0</v>
      </c>
      <c r="JE4428">
        <v>0</v>
      </c>
      <c r="JF4428">
        <v>0</v>
      </c>
      <c r="JH4428">
        <v>0</v>
      </c>
      <c r="JI4428">
        <v>0</v>
      </c>
    </row>
    <row r="4429" spans="1:269" x14ac:dyDescent="0.35">
      <c r="A4429">
        <v>214</v>
      </c>
      <c r="B4429" t="s">
        <v>1977</v>
      </c>
      <c r="C4429">
        <v>2021</v>
      </c>
      <c r="D4429" s="3" t="str">
        <f>Table1[[#This Row],[ppd_id]]&amp;" "&amp;Table1[[#This Row],[fy]]</f>
        <v>214 2021</v>
      </c>
      <c r="E4429">
        <v>188</v>
      </c>
      <c r="F4429" t="s">
        <v>1978</v>
      </c>
      <c r="G4429" t="s">
        <v>1979</v>
      </c>
      <c r="H4429">
        <v>1</v>
      </c>
      <c r="I4429">
        <v>1944</v>
      </c>
      <c r="J4429">
        <v>0</v>
      </c>
      <c r="L4429">
        <v>1</v>
      </c>
      <c r="M4429" t="s">
        <v>1094</v>
      </c>
      <c r="N4429" t="s">
        <v>1095</v>
      </c>
      <c r="O4429" t="s">
        <v>1980</v>
      </c>
      <c r="P4429">
        <v>3</v>
      </c>
      <c r="Q4429" t="s">
        <v>428</v>
      </c>
      <c r="R4429">
        <v>0</v>
      </c>
      <c r="S4429" t="s">
        <v>298</v>
      </c>
      <c r="T4429" t="s">
        <v>388</v>
      </c>
      <c r="U4429">
        <v>1</v>
      </c>
      <c r="W4429" t="s">
        <v>1981</v>
      </c>
      <c r="X4429">
        <v>0</v>
      </c>
      <c r="Y4429">
        <v>0</v>
      </c>
      <c r="Z4429" s="1">
        <v>44377</v>
      </c>
      <c r="AA4429" s="1">
        <v>44377</v>
      </c>
      <c r="AB4429" t="s">
        <v>276</v>
      </c>
      <c r="AC4429" t="s">
        <v>765</v>
      </c>
      <c r="AD4429" t="s">
        <v>305</v>
      </c>
      <c r="AE4429">
        <v>2.1000000000000001E-2</v>
      </c>
      <c r="AF4429">
        <v>6.7500000000000004E-2</v>
      </c>
      <c r="AG4429">
        <v>1</v>
      </c>
      <c r="AH4429">
        <v>0</v>
      </c>
      <c r="AI4429">
        <v>3</v>
      </c>
      <c r="AJ4429">
        <v>1</v>
      </c>
      <c r="AK4429">
        <v>2</v>
      </c>
      <c r="AL4429">
        <v>15</v>
      </c>
      <c r="AM4429">
        <v>6.7500000000000004E-2</v>
      </c>
      <c r="BV4429">
        <v>1723799.4</v>
      </c>
      <c r="BW4429">
        <v>2004738.3</v>
      </c>
      <c r="BX4429">
        <v>0.86</v>
      </c>
      <c r="BY4429">
        <v>280938.94</v>
      </c>
      <c r="BZ4429">
        <v>0</v>
      </c>
      <c r="CA4429">
        <v>123434.07</v>
      </c>
      <c r="CB4429">
        <v>50348.129000000001</v>
      </c>
      <c r="CC4429">
        <v>1</v>
      </c>
      <c r="CD4429">
        <v>2004738.3</v>
      </c>
      <c r="CE4429">
        <v>1808189.5</v>
      </c>
      <c r="CF4429">
        <v>196548.7</v>
      </c>
      <c r="CG4429">
        <v>0</v>
      </c>
      <c r="CH4429">
        <v>0</v>
      </c>
      <c r="CI4429">
        <v>0</v>
      </c>
      <c r="CK4429">
        <v>0.90195999999999998</v>
      </c>
      <c r="CN4429">
        <v>0.312</v>
      </c>
      <c r="CP4429">
        <v>9.8000000000000004E-2</v>
      </c>
      <c r="CR4429">
        <v>9.1999999999999998E-2</v>
      </c>
      <c r="CU4429">
        <v>7.3999999999999996E-2</v>
      </c>
      <c r="DC4429">
        <v>1</v>
      </c>
      <c r="DD4429">
        <v>-1</v>
      </c>
      <c r="DE4429">
        <v>0</v>
      </c>
      <c r="DF4429">
        <v>0</v>
      </c>
      <c r="DG4429">
        <v>0</v>
      </c>
      <c r="DH4429">
        <v>0</v>
      </c>
      <c r="DI4429">
        <v>0.108</v>
      </c>
      <c r="DJ4429">
        <v>9.7000000000000003E-2</v>
      </c>
      <c r="DK4429">
        <v>7.9000000000000001E-2</v>
      </c>
      <c r="DM4429">
        <v>14687.984</v>
      </c>
      <c r="DN4429">
        <v>50348.129000000001</v>
      </c>
      <c r="DT4429">
        <v>0</v>
      </c>
      <c r="DV4429">
        <v>65036.112999999998</v>
      </c>
      <c r="DW4429">
        <v>439194.91</v>
      </c>
      <c r="DY4429">
        <v>9861.9609999999993</v>
      </c>
      <c r="DZ4429">
        <v>3421.7759999999998</v>
      </c>
      <c r="EA4429">
        <v>13283.736999999999</v>
      </c>
      <c r="EK4429">
        <v>-19711.817999999999</v>
      </c>
      <c r="EL4429">
        <v>103.64100000000001</v>
      </c>
      <c r="EN4429">
        <v>-35.988999999999997</v>
      </c>
      <c r="ER4429">
        <v>497870.59</v>
      </c>
      <c r="ES4429">
        <v>-88691.93</v>
      </c>
      <c r="ET4429">
        <v>-81576.687999999995</v>
      </c>
      <c r="EU4429">
        <v>-1423.7639999999999</v>
      </c>
      <c r="EX4429">
        <v>-5691.4740000000002</v>
      </c>
      <c r="FB4429">
        <v>-888.42700000000002</v>
      </c>
      <c r="FC4429">
        <v>-665.62800000000004</v>
      </c>
      <c r="FF4429">
        <v>-90245.983999999997</v>
      </c>
      <c r="FH4429">
        <v>1808189.5</v>
      </c>
      <c r="FI4429">
        <v>1400564.9</v>
      </c>
      <c r="FJ4429">
        <v>50348.129000000001</v>
      </c>
      <c r="FL4429">
        <v>439194.91</v>
      </c>
      <c r="FM4429">
        <v>13283.736999999999</v>
      </c>
      <c r="FN4429">
        <v>-19711.817999999999</v>
      </c>
      <c r="FO4429">
        <v>67.652000000000001</v>
      </c>
      <c r="FP4429">
        <v>432834.5</v>
      </c>
      <c r="FR4429">
        <v>2023</v>
      </c>
      <c r="FS4429" t="s">
        <v>628</v>
      </c>
      <c r="FT4429">
        <v>6</v>
      </c>
      <c r="FU4429">
        <v>0.28810000000000002</v>
      </c>
      <c r="FV4429">
        <v>8.6499999999999994E-2</v>
      </c>
      <c r="FW4429">
        <v>0.2016</v>
      </c>
      <c r="FX4429">
        <v>0.46039999999999998</v>
      </c>
      <c r="FY4429">
        <v>0.54690000000000005</v>
      </c>
      <c r="GI4429">
        <v>0</v>
      </c>
      <c r="GJ4429">
        <v>0</v>
      </c>
      <c r="GK4429">
        <v>0</v>
      </c>
      <c r="GL4429">
        <v>0</v>
      </c>
      <c r="GN4429">
        <v>0.25879999999999997</v>
      </c>
      <c r="GO4429">
        <v>33</v>
      </c>
      <c r="GQ4429">
        <v>1335</v>
      </c>
      <c r="GR4429">
        <v>123434.07</v>
      </c>
      <c r="GS4429">
        <v>38.4</v>
      </c>
      <c r="GT4429">
        <v>12.6</v>
      </c>
      <c r="GU4429">
        <v>88.506</v>
      </c>
      <c r="GV4429">
        <v>73</v>
      </c>
      <c r="GX4429">
        <v>1343</v>
      </c>
      <c r="GY4429">
        <v>85220.343999999997</v>
      </c>
      <c r="HA4429">
        <v>63.454999999999998</v>
      </c>
      <c r="HB4429">
        <v>1054</v>
      </c>
      <c r="HC4429">
        <v>76220.031000000003</v>
      </c>
      <c r="HH4429">
        <v>1541.6559999999999</v>
      </c>
      <c r="HI4429">
        <v>174</v>
      </c>
      <c r="HK4429">
        <v>82</v>
      </c>
      <c r="HL4429">
        <v>82</v>
      </c>
      <c r="HN4429">
        <v>2751</v>
      </c>
      <c r="HO4429">
        <v>0</v>
      </c>
      <c r="HP4429">
        <v>1</v>
      </c>
      <c r="IE4429">
        <v>22.4</v>
      </c>
      <c r="IF4429">
        <v>1</v>
      </c>
      <c r="IG4429">
        <v>0.28799999999999998</v>
      </c>
      <c r="IH4429">
        <v>0.27500000000000002</v>
      </c>
      <c r="II4429">
        <v>0.55600000000000005</v>
      </c>
      <c r="IJ4429">
        <v>0.27872999999999998</v>
      </c>
      <c r="IK4429">
        <v>0.24314</v>
      </c>
      <c r="IL4429">
        <v>0.153</v>
      </c>
      <c r="IM4429">
        <v>0.30823</v>
      </c>
      <c r="IN4429">
        <v>0.30587999999999999</v>
      </c>
      <c r="IO4429">
        <v>0.30599999999999999</v>
      </c>
      <c r="IP4429">
        <v>9.3170000000000003E-2</v>
      </c>
      <c r="IQ4429">
        <v>9.8040000000000002E-2</v>
      </c>
      <c r="IS4429">
        <v>0</v>
      </c>
      <c r="IT4429">
        <v>0</v>
      </c>
      <c r="IV4429">
        <v>0</v>
      </c>
      <c r="IW4429">
        <v>0</v>
      </c>
      <c r="IX4429">
        <v>0.22081999999999999</v>
      </c>
      <c r="IY4429">
        <v>0.31988</v>
      </c>
      <c r="IZ4429">
        <v>0.35293999999999998</v>
      </c>
      <c r="JB4429">
        <v>0</v>
      </c>
      <c r="JC4429">
        <v>0</v>
      </c>
      <c r="JE4429">
        <v>0</v>
      </c>
      <c r="JF4429">
        <v>0</v>
      </c>
      <c r="JH4429">
        <v>0</v>
      </c>
      <c r="JI4429">
        <v>0</v>
      </c>
    </row>
    <row r="4430" spans="1:269" x14ac:dyDescent="0.35">
      <c r="A4430">
        <v>214</v>
      </c>
      <c r="B4430" t="s">
        <v>1977</v>
      </c>
      <c r="C4430">
        <v>2022</v>
      </c>
      <c r="D4430" s="3" t="str">
        <f>Table1[[#This Row],[ppd_id]]&amp;" "&amp;Table1[[#This Row],[fy]]</f>
        <v>214 2022</v>
      </c>
      <c r="E4430">
        <v>188</v>
      </c>
      <c r="F4430" t="s">
        <v>1978</v>
      </c>
      <c r="G4430" t="s">
        <v>1979</v>
      </c>
      <c r="H4430">
        <v>1</v>
      </c>
      <c r="I4430">
        <v>1944</v>
      </c>
      <c r="J4430">
        <v>0</v>
      </c>
      <c r="L4430">
        <v>1</v>
      </c>
      <c r="M4430" t="s">
        <v>1094</v>
      </c>
      <c r="N4430" t="s">
        <v>1095</v>
      </c>
      <c r="O4430" t="s">
        <v>1980</v>
      </c>
      <c r="P4430">
        <v>3</v>
      </c>
      <c r="Q4430" t="s">
        <v>428</v>
      </c>
      <c r="R4430">
        <v>0</v>
      </c>
      <c r="S4430" t="s">
        <v>298</v>
      </c>
      <c r="T4430" t="s">
        <v>388</v>
      </c>
      <c r="U4430">
        <v>1</v>
      </c>
      <c r="W4430" t="s">
        <v>1981</v>
      </c>
      <c r="X4430">
        <v>0</v>
      </c>
      <c r="Y4430">
        <v>0</v>
      </c>
      <c r="Z4430" s="1">
        <v>44742</v>
      </c>
      <c r="AA4430" s="1">
        <v>44742</v>
      </c>
      <c r="AB4430" t="s">
        <v>276</v>
      </c>
      <c r="AC4430" t="s">
        <v>765</v>
      </c>
      <c r="AD4430" t="s">
        <v>305</v>
      </c>
      <c r="AE4430">
        <v>2.1000000000000001E-2</v>
      </c>
      <c r="AF4430">
        <v>6.7500000000000004E-2</v>
      </c>
      <c r="AG4430">
        <v>1</v>
      </c>
      <c r="AH4430">
        <v>0</v>
      </c>
      <c r="AI4430">
        <v>3</v>
      </c>
      <c r="AJ4430">
        <v>1</v>
      </c>
      <c r="AK4430">
        <v>2</v>
      </c>
      <c r="AL4430">
        <v>15</v>
      </c>
      <c r="AM4430">
        <v>6.7500000000000004E-2</v>
      </c>
      <c r="BV4430">
        <v>1796873.4</v>
      </c>
      <c r="BW4430">
        <v>2185608.7999999998</v>
      </c>
      <c r="BX4430">
        <v>0.82199999999999995</v>
      </c>
      <c r="BY4430">
        <v>388735.28</v>
      </c>
      <c r="BZ4430">
        <v>0</v>
      </c>
      <c r="CA4430">
        <v>135888.22</v>
      </c>
      <c r="CB4430">
        <v>52066.101999999999</v>
      </c>
      <c r="CC4430">
        <v>1</v>
      </c>
      <c r="CD4430">
        <v>2185608.7999999998</v>
      </c>
      <c r="CE4430">
        <v>1786738.1</v>
      </c>
      <c r="CF4430">
        <v>398870.5</v>
      </c>
      <c r="CG4430">
        <v>0</v>
      </c>
      <c r="CH4430">
        <v>0</v>
      </c>
      <c r="CI4430">
        <v>0</v>
      </c>
      <c r="CK4430">
        <v>0.8175</v>
      </c>
      <c r="CN4430">
        <v>8.9999999999999993E-3</v>
      </c>
      <c r="CP4430">
        <v>8.4000000000000005E-2</v>
      </c>
      <c r="CR4430">
        <v>7.3999999999999996E-2</v>
      </c>
      <c r="CU4430">
        <v>7.5999999999999998E-2</v>
      </c>
      <c r="DC4430">
        <v>1</v>
      </c>
      <c r="DD4430">
        <v>2.9610000000000001E-2</v>
      </c>
      <c r="DE4430">
        <v>0</v>
      </c>
      <c r="DF4430">
        <v>0</v>
      </c>
      <c r="DG4430">
        <v>0</v>
      </c>
      <c r="DH4430">
        <v>0</v>
      </c>
      <c r="DI4430">
        <v>9.4E-2</v>
      </c>
      <c r="DJ4430">
        <v>8.1000000000000003E-2</v>
      </c>
      <c r="DK4430">
        <v>0.08</v>
      </c>
      <c r="DM4430">
        <v>10241.464</v>
      </c>
      <c r="DN4430">
        <v>52066.101999999999</v>
      </c>
      <c r="DT4430">
        <v>0</v>
      </c>
      <c r="DV4430">
        <v>62307.563000000002</v>
      </c>
      <c r="DW4430">
        <v>29551.01</v>
      </c>
      <c r="DY4430">
        <v>9611.4500000000007</v>
      </c>
      <c r="DZ4430">
        <v>3969.221</v>
      </c>
      <c r="EA4430">
        <v>13580.671</v>
      </c>
      <c r="EK4430">
        <v>-27647.645</v>
      </c>
      <c r="EL4430">
        <v>79.174000000000007</v>
      </c>
      <c r="EN4430">
        <v>-27.734000000000002</v>
      </c>
      <c r="ER4430">
        <v>77843.039000000004</v>
      </c>
      <c r="ES4430">
        <v>-98193.108999999997</v>
      </c>
      <c r="ET4430">
        <v>-90783.07</v>
      </c>
      <c r="EU4430">
        <v>-1423.5219999999999</v>
      </c>
      <c r="EX4430">
        <v>-5986.51</v>
      </c>
      <c r="FB4430">
        <v>-437.846</v>
      </c>
      <c r="FC4430">
        <v>-663.50800000000004</v>
      </c>
      <c r="FF4430">
        <v>-99294.460999999996</v>
      </c>
      <c r="FH4430">
        <v>1786738.1</v>
      </c>
      <c r="FI4430">
        <v>1808189.5</v>
      </c>
      <c r="FJ4430">
        <v>52066.101999999999</v>
      </c>
      <c r="FL4430">
        <v>29551.01</v>
      </c>
      <c r="FM4430">
        <v>13580.671</v>
      </c>
      <c r="FN4430">
        <v>-27647.645</v>
      </c>
      <c r="FO4430">
        <v>51.44</v>
      </c>
      <c r="FP4430">
        <v>15535.476000000001</v>
      </c>
      <c r="FR4430">
        <v>2024</v>
      </c>
      <c r="FS4430" t="s">
        <v>628</v>
      </c>
      <c r="FT4430">
        <v>6</v>
      </c>
      <c r="FU4430">
        <v>0.29049999999999998</v>
      </c>
      <c r="FV4430">
        <v>8.6499999999999994E-2</v>
      </c>
      <c r="FW4430">
        <v>0.20399999999999999</v>
      </c>
      <c r="FX4430">
        <v>0.50870000000000004</v>
      </c>
      <c r="FY4430">
        <v>0.59519999999999995</v>
      </c>
      <c r="GI4430">
        <v>0</v>
      </c>
      <c r="GJ4430">
        <v>0</v>
      </c>
      <c r="GK4430">
        <v>0</v>
      </c>
      <c r="GL4430">
        <v>0</v>
      </c>
      <c r="GN4430">
        <v>0.30470000000000003</v>
      </c>
      <c r="GO4430">
        <v>33</v>
      </c>
      <c r="GQ4430">
        <v>1299</v>
      </c>
      <c r="GR4430">
        <v>135888224</v>
      </c>
      <c r="GS4430">
        <v>38.5</v>
      </c>
      <c r="GT4430">
        <v>12.8</v>
      </c>
      <c r="GU4430">
        <v>92.837000000000003</v>
      </c>
      <c r="GV4430">
        <v>88</v>
      </c>
      <c r="GX4430">
        <v>1390</v>
      </c>
      <c r="GY4430">
        <v>93402.991999999998</v>
      </c>
      <c r="HA4430">
        <v>67.195999999999998</v>
      </c>
      <c r="HB4430">
        <v>1104</v>
      </c>
      <c r="HC4430">
        <v>82719.835999999996</v>
      </c>
      <c r="HH4430">
        <v>1506.3789999999999</v>
      </c>
      <c r="HI4430">
        <v>180</v>
      </c>
      <c r="HK4430">
        <v>73</v>
      </c>
      <c r="HL4430">
        <v>73</v>
      </c>
      <c r="HN4430">
        <v>2777</v>
      </c>
      <c r="HO4430">
        <v>0</v>
      </c>
      <c r="HP4430">
        <v>1</v>
      </c>
      <c r="IE4430">
        <v>-11.9</v>
      </c>
      <c r="IF4430">
        <v>1</v>
      </c>
      <c r="IG4430">
        <v>0.20499999999999999</v>
      </c>
      <c r="IH4430">
        <v>0.27500000000000002</v>
      </c>
      <c r="II4430">
        <v>-8.7999999999999995E-2</v>
      </c>
      <c r="IJ4430">
        <v>0.28216000000000002</v>
      </c>
      <c r="IK4430">
        <v>0.24314</v>
      </c>
      <c r="IL4430">
        <v>-6.0000000000000001E-3</v>
      </c>
      <c r="IM4430">
        <v>0.25477</v>
      </c>
      <c r="IN4430">
        <v>0.30587999999999999</v>
      </c>
      <c r="IO4430">
        <v>-6.0000000000000001E-3</v>
      </c>
      <c r="IP4430">
        <v>0.13775999999999999</v>
      </c>
      <c r="IQ4430">
        <v>9.8040000000000002E-2</v>
      </c>
      <c r="IS4430">
        <v>0</v>
      </c>
      <c r="IT4430">
        <v>0</v>
      </c>
      <c r="IV4430">
        <v>0</v>
      </c>
      <c r="IW4430">
        <v>0</v>
      </c>
      <c r="IX4430">
        <v>-2.2460000000000001E-2</v>
      </c>
      <c r="IY4430">
        <v>0.32530999999999999</v>
      </c>
      <c r="IZ4430">
        <v>0.35293999999999998</v>
      </c>
      <c r="JB4430">
        <v>0</v>
      </c>
      <c r="JC4430">
        <v>0</v>
      </c>
      <c r="JE4430">
        <v>0</v>
      </c>
      <c r="JF4430">
        <v>0</v>
      </c>
      <c r="JH4430">
        <v>0</v>
      </c>
      <c r="JI4430">
        <v>0</v>
      </c>
    </row>
    <row r="4431" spans="1:269" x14ac:dyDescent="0.35">
      <c r="A4431">
        <v>220</v>
      </c>
      <c r="B4431" t="s">
        <v>1984</v>
      </c>
      <c r="C4431">
        <v>2001</v>
      </c>
      <c r="D4431" s="3" t="str">
        <f>Table1[[#This Row],[ppd_id]]&amp;" "&amp;Table1[[#This Row],[fy]]</f>
        <v>220 2001</v>
      </c>
      <c r="E4431">
        <v>194</v>
      </c>
      <c r="F4431" t="s">
        <v>1985</v>
      </c>
      <c r="H4431">
        <v>2</v>
      </c>
      <c r="I4431">
        <v>1944</v>
      </c>
      <c r="J4431">
        <v>1</v>
      </c>
      <c r="K4431">
        <v>2013</v>
      </c>
      <c r="L4431">
        <v>2</v>
      </c>
      <c r="M4431" t="s">
        <v>762</v>
      </c>
      <c r="N4431" t="s">
        <v>763</v>
      </c>
      <c r="O4431" t="s">
        <v>1670</v>
      </c>
      <c r="P4431">
        <v>3</v>
      </c>
      <c r="Q4431" t="s">
        <v>428</v>
      </c>
      <c r="R4431">
        <v>1</v>
      </c>
      <c r="S4431" t="s">
        <v>273</v>
      </c>
      <c r="T4431" t="s">
        <v>388</v>
      </c>
      <c r="U4431">
        <v>1</v>
      </c>
      <c r="X4431">
        <v>0</v>
      </c>
      <c r="Y4431">
        <v>0</v>
      </c>
      <c r="Z4431" s="1">
        <v>37135</v>
      </c>
      <c r="AA4431" s="1">
        <v>37134</v>
      </c>
      <c r="AB4431" t="s">
        <v>1986</v>
      </c>
      <c r="AC4431" t="s">
        <v>1987</v>
      </c>
      <c r="AD4431" t="s">
        <v>307</v>
      </c>
      <c r="AE4431">
        <v>3.5000000000000003E-2</v>
      </c>
      <c r="AF4431">
        <v>8.1250000000000003E-2</v>
      </c>
      <c r="AG4431">
        <v>1</v>
      </c>
      <c r="AH4431">
        <v>0</v>
      </c>
      <c r="AI4431">
        <v>3</v>
      </c>
      <c r="AJ4431">
        <v>0</v>
      </c>
      <c r="AK4431">
        <v>3</v>
      </c>
      <c r="AL4431">
        <v>18</v>
      </c>
      <c r="BV4431">
        <v>456144</v>
      </c>
      <c r="BW4431">
        <v>470608</v>
      </c>
      <c r="BX4431">
        <v>0.96899999999999997</v>
      </c>
      <c r="BY4431">
        <v>14464</v>
      </c>
      <c r="BZ4431">
        <v>0</v>
      </c>
      <c r="CA4431">
        <v>32626</v>
      </c>
      <c r="CG4431">
        <v>0</v>
      </c>
      <c r="CH4431">
        <v>0</v>
      </c>
      <c r="CI4431">
        <v>0</v>
      </c>
      <c r="CN4431">
        <v>0.14410000000000001</v>
      </c>
      <c r="DD4431">
        <v>-1</v>
      </c>
      <c r="DF4431">
        <v>1</v>
      </c>
      <c r="DG4431">
        <v>0</v>
      </c>
      <c r="DH4431">
        <v>0</v>
      </c>
      <c r="DS4431">
        <v>5473</v>
      </c>
      <c r="DT4431">
        <v>0</v>
      </c>
      <c r="DV4431">
        <v>5473</v>
      </c>
      <c r="DW4431">
        <v>54005</v>
      </c>
      <c r="EA4431">
        <v>8954</v>
      </c>
      <c r="EK4431">
        <v>-1428</v>
      </c>
      <c r="ER4431">
        <v>67004</v>
      </c>
      <c r="ES4431">
        <v>-25348</v>
      </c>
      <c r="ET4431">
        <v>-25348</v>
      </c>
      <c r="FB4431">
        <v>-2281</v>
      </c>
      <c r="FC4431">
        <v>-832</v>
      </c>
      <c r="FF4431">
        <v>-28461</v>
      </c>
      <c r="FH4431">
        <v>477043</v>
      </c>
      <c r="FI4431">
        <v>438500</v>
      </c>
      <c r="FK4431">
        <v>5473</v>
      </c>
      <c r="FL4431">
        <v>54005</v>
      </c>
      <c r="FM4431">
        <v>8954</v>
      </c>
      <c r="FN4431">
        <v>-1428</v>
      </c>
      <c r="FP4431">
        <v>61531</v>
      </c>
      <c r="GI4431">
        <v>0</v>
      </c>
      <c r="GJ4431">
        <v>0</v>
      </c>
      <c r="GK4431">
        <v>0</v>
      </c>
      <c r="GL4431">
        <v>0</v>
      </c>
      <c r="GX4431">
        <v>0</v>
      </c>
      <c r="HK4431">
        <v>0</v>
      </c>
      <c r="HO4431">
        <v>0</v>
      </c>
      <c r="HP4431">
        <v>0</v>
      </c>
      <c r="IF4431">
        <v>0</v>
      </c>
    </row>
    <row r="4432" spans="1:269" x14ac:dyDescent="0.35">
      <c r="A4432">
        <v>220</v>
      </c>
      <c r="B4432" t="s">
        <v>1984</v>
      </c>
      <c r="C4432">
        <v>2002</v>
      </c>
      <c r="D4432" s="3" t="str">
        <f>Table1[[#This Row],[ppd_id]]&amp;" "&amp;Table1[[#This Row],[fy]]</f>
        <v>220 2002</v>
      </c>
      <c r="E4432">
        <v>194</v>
      </c>
      <c r="F4432" t="s">
        <v>1985</v>
      </c>
      <c r="H4432">
        <v>2</v>
      </c>
      <c r="I4432">
        <v>1944</v>
      </c>
      <c r="J4432">
        <v>1</v>
      </c>
      <c r="K4432">
        <v>2013</v>
      </c>
      <c r="L4432">
        <v>2</v>
      </c>
      <c r="M4432" t="s">
        <v>762</v>
      </c>
      <c r="N4432" t="s">
        <v>763</v>
      </c>
      <c r="O4432" t="s">
        <v>1670</v>
      </c>
      <c r="P4432">
        <v>3</v>
      </c>
      <c r="Q4432" t="s">
        <v>428</v>
      </c>
      <c r="R4432">
        <v>1</v>
      </c>
      <c r="S4432" t="s">
        <v>273</v>
      </c>
      <c r="T4432" t="s">
        <v>388</v>
      </c>
      <c r="U4432">
        <v>1</v>
      </c>
      <c r="X4432">
        <v>0</v>
      </c>
      <c r="Y4432">
        <v>0</v>
      </c>
      <c r="Z4432" s="1">
        <v>37135</v>
      </c>
      <c r="AA4432" s="1">
        <v>37499</v>
      </c>
      <c r="AB4432" t="s">
        <v>1986</v>
      </c>
      <c r="AC4432" t="s">
        <v>1987</v>
      </c>
      <c r="AD4432" t="s">
        <v>307</v>
      </c>
      <c r="AE4432">
        <v>3.5000000000000003E-2</v>
      </c>
      <c r="AF4432">
        <v>7.621E-2</v>
      </c>
      <c r="AG4432">
        <v>1</v>
      </c>
      <c r="AH4432">
        <v>0</v>
      </c>
      <c r="AI4432">
        <v>3</v>
      </c>
      <c r="AJ4432">
        <v>0</v>
      </c>
      <c r="AK4432">
        <v>3</v>
      </c>
      <c r="AL4432">
        <v>19</v>
      </c>
      <c r="BV4432">
        <v>427200</v>
      </c>
      <c r="BW4432">
        <v>466310</v>
      </c>
      <c r="BX4432">
        <v>0.91600000000000004</v>
      </c>
      <c r="BY4432">
        <v>39110</v>
      </c>
      <c r="BZ4432">
        <v>0</v>
      </c>
      <c r="CA4432">
        <v>34520</v>
      </c>
      <c r="CG4432">
        <v>0</v>
      </c>
      <c r="CH4432">
        <v>0</v>
      </c>
      <c r="CI4432">
        <v>0</v>
      </c>
      <c r="CN4432">
        <v>-6.2350000000000003E-2</v>
      </c>
      <c r="DD4432">
        <v>-1</v>
      </c>
      <c r="DF4432">
        <v>1</v>
      </c>
      <c r="DG4432">
        <v>0</v>
      </c>
      <c r="DH4432">
        <v>0</v>
      </c>
      <c r="DM4432">
        <v>2345</v>
      </c>
      <c r="DN4432">
        <v>3544</v>
      </c>
      <c r="DT4432">
        <v>0</v>
      </c>
      <c r="DV4432">
        <v>5889</v>
      </c>
      <c r="DW4432">
        <v>-37338</v>
      </c>
      <c r="EA4432">
        <v>9646</v>
      </c>
      <c r="EK4432">
        <v>-1336</v>
      </c>
      <c r="ER4432">
        <v>-23139</v>
      </c>
      <c r="ES4432">
        <v>-26539</v>
      </c>
      <c r="ET4432">
        <v>-26539</v>
      </c>
      <c r="FB4432">
        <v>-1390</v>
      </c>
      <c r="FC4432">
        <v>-844</v>
      </c>
      <c r="FF4432">
        <v>-28773</v>
      </c>
      <c r="FH4432">
        <v>425131</v>
      </c>
      <c r="FI4432">
        <v>477043</v>
      </c>
      <c r="FJ4432">
        <v>3544</v>
      </c>
      <c r="FL4432">
        <v>-37338</v>
      </c>
      <c r="FM4432">
        <v>9646</v>
      </c>
      <c r="FN4432">
        <v>-1336</v>
      </c>
      <c r="FP4432">
        <v>-29028</v>
      </c>
      <c r="GI4432">
        <v>0</v>
      </c>
      <c r="GJ4432">
        <v>0</v>
      </c>
      <c r="GK4432">
        <v>0</v>
      </c>
      <c r="GL4432">
        <v>0</v>
      </c>
      <c r="GX4432">
        <v>0</v>
      </c>
      <c r="HK4432">
        <v>0</v>
      </c>
      <c r="HO4432">
        <v>0</v>
      </c>
      <c r="HP4432">
        <v>0</v>
      </c>
      <c r="IF4432">
        <v>0</v>
      </c>
    </row>
    <row r="4433" spans="1:240" x14ac:dyDescent="0.35">
      <c r="A4433">
        <v>220</v>
      </c>
      <c r="B4433" t="s">
        <v>1984</v>
      </c>
      <c r="C4433">
        <v>2003</v>
      </c>
      <c r="D4433" s="3" t="str">
        <f>Table1[[#This Row],[ppd_id]]&amp;" "&amp;Table1[[#This Row],[fy]]</f>
        <v>220 2003</v>
      </c>
      <c r="E4433">
        <v>194</v>
      </c>
      <c r="F4433" t="s">
        <v>1985</v>
      </c>
      <c r="H4433">
        <v>2</v>
      </c>
      <c r="I4433">
        <v>1944</v>
      </c>
      <c r="J4433">
        <v>1</v>
      </c>
      <c r="K4433">
        <v>2013</v>
      </c>
      <c r="L4433">
        <v>2</v>
      </c>
      <c r="M4433" t="s">
        <v>762</v>
      </c>
      <c r="N4433" t="s">
        <v>763</v>
      </c>
      <c r="O4433" t="s">
        <v>1670</v>
      </c>
      <c r="P4433">
        <v>3</v>
      </c>
      <c r="Q4433" t="s">
        <v>428</v>
      </c>
      <c r="R4433">
        <v>1</v>
      </c>
      <c r="S4433" t="s">
        <v>273</v>
      </c>
      <c r="T4433" t="s">
        <v>388</v>
      </c>
      <c r="U4433">
        <v>1</v>
      </c>
      <c r="X4433">
        <v>0</v>
      </c>
      <c r="Y4433">
        <v>0</v>
      </c>
      <c r="Z4433" s="1">
        <v>37135</v>
      </c>
      <c r="AA4433" s="1">
        <v>37864</v>
      </c>
      <c r="AB4433" t="s">
        <v>1986</v>
      </c>
      <c r="AC4433" t="s">
        <v>1987</v>
      </c>
      <c r="AD4433" t="s">
        <v>307</v>
      </c>
      <c r="AE4433">
        <v>3.5000000000000003E-2</v>
      </c>
      <c r="AF4433">
        <v>7.6249999999999998E-2</v>
      </c>
      <c r="AG4433">
        <v>1</v>
      </c>
      <c r="AH4433">
        <v>0</v>
      </c>
      <c r="AI4433">
        <v>3</v>
      </c>
      <c r="AJ4433">
        <v>0</v>
      </c>
      <c r="AK4433">
        <v>3</v>
      </c>
      <c r="AL4433">
        <v>30</v>
      </c>
      <c r="BV4433">
        <v>391020.69</v>
      </c>
      <c r="BW4433">
        <v>429972.72</v>
      </c>
      <c r="BX4433">
        <v>0.90900000000000003</v>
      </c>
      <c r="BY4433">
        <v>38952.016000000003</v>
      </c>
      <c r="BZ4433">
        <v>0</v>
      </c>
      <c r="CA4433">
        <v>34648.483999999997</v>
      </c>
      <c r="CG4433">
        <v>0</v>
      </c>
      <c r="CH4433">
        <v>0</v>
      </c>
      <c r="CI4433">
        <v>0</v>
      </c>
      <c r="CN4433">
        <v>-0.11315</v>
      </c>
      <c r="DD4433">
        <v>-1</v>
      </c>
      <c r="DF4433">
        <v>1</v>
      </c>
      <c r="DG4433">
        <v>0</v>
      </c>
      <c r="DH4433">
        <v>0</v>
      </c>
      <c r="DI4433">
        <v>-0.01</v>
      </c>
      <c r="DM4433">
        <v>2512</v>
      </c>
      <c r="DN4433">
        <v>3365</v>
      </c>
      <c r="DT4433">
        <v>0</v>
      </c>
      <c r="DV4433">
        <v>5877</v>
      </c>
      <c r="DW4433">
        <v>-52598</v>
      </c>
      <c r="EA4433">
        <v>6958</v>
      </c>
      <c r="EK4433">
        <v>-1194</v>
      </c>
      <c r="ER4433">
        <v>-40957</v>
      </c>
      <c r="ES4433">
        <v>-27064</v>
      </c>
      <c r="ET4433">
        <v>-27064</v>
      </c>
      <c r="FB4433">
        <v>-508</v>
      </c>
      <c r="FC4433">
        <v>-722</v>
      </c>
      <c r="FF4433">
        <v>-28294</v>
      </c>
      <c r="FH4433">
        <v>355880</v>
      </c>
      <c r="FI4433">
        <v>425131</v>
      </c>
      <c r="FJ4433">
        <v>3365</v>
      </c>
      <c r="FL4433">
        <v>-52598</v>
      </c>
      <c r="FM4433">
        <v>6958</v>
      </c>
      <c r="FN4433">
        <v>-1194</v>
      </c>
      <c r="FP4433">
        <v>-46834</v>
      </c>
      <c r="GI4433">
        <v>0</v>
      </c>
      <c r="GJ4433">
        <v>0</v>
      </c>
      <c r="GK4433">
        <v>0</v>
      </c>
      <c r="GL4433">
        <v>0</v>
      </c>
      <c r="GX4433">
        <v>0</v>
      </c>
      <c r="HK4433">
        <v>0</v>
      </c>
      <c r="HO4433">
        <v>0</v>
      </c>
      <c r="HP4433">
        <v>0</v>
      </c>
      <c r="IF4433">
        <v>0</v>
      </c>
    </row>
    <row r="4434" spans="1:240" x14ac:dyDescent="0.35">
      <c r="A4434">
        <v>220</v>
      </c>
      <c r="B4434" t="s">
        <v>1984</v>
      </c>
      <c r="C4434">
        <v>2004</v>
      </c>
      <c r="D4434" s="3" t="str">
        <f>Table1[[#This Row],[ppd_id]]&amp;" "&amp;Table1[[#This Row],[fy]]</f>
        <v>220 2004</v>
      </c>
      <c r="E4434">
        <v>194</v>
      </c>
      <c r="F4434" t="s">
        <v>1985</v>
      </c>
      <c r="H4434">
        <v>2</v>
      </c>
      <c r="I4434">
        <v>1944</v>
      </c>
      <c r="J4434">
        <v>1</v>
      </c>
      <c r="K4434">
        <v>2013</v>
      </c>
      <c r="L4434">
        <v>2</v>
      </c>
      <c r="M4434" t="s">
        <v>762</v>
      </c>
      <c r="N4434" t="s">
        <v>763</v>
      </c>
      <c r="O4434" t="s">
        <v>1670</v>
      </c>
      <c r="P4434">
        <v>3</v>
      </c>
      <c r="Q4434" t="s">
        <v>428</v>
      </c>
      <c r="R4434">
        <v>1</v>
      </c>
      <c r="S4434" t="s">
        <v>273</v>
      </c>
      <c r="T4434" t="s">
        <v>388</v>
      </c>
      <c r="U4434">
        <v>1</v>
      </c>
      <c r="X4434">
        <v>0</v>
      </c>
      <c r="Y4434">
        <v>0</v>
      </c>
      <c r="Z4434" s="1">
        <v>38261</v>
      </c>
      <c r="AA4434" s="1">
        <v>38260</v>
      </c>
      <c r="AB4434" t="s">
        <v>1986</v>
      </c>
      <c r="AC4434" t="s">
        <v>1987</v>
      </c>
      <c r="AD4434" t="s">
        <v>307</v>
      </c>
      <c r="AE4434">
        <v>3.5000000000000003E-2</v>
      </c>
      <c r="AF4434">
        <v>7.6249999999999998E-2</v>
      </c>
      <c r="AG4434">
        <v>1</v>
      </c>
      <c r="AH4434">
        <v>0</v>
      </c>
      <c r="AI4434">
        <v>3</v>
      </c>
      <c r="AJ4434">
        <v>0</v>
      </c>
      <c r="AK4434">
        <v>3</v>
      </c>
      <c r="AL4434">
        <v>30</v>
      </c>
      <c r="BV4434">
        <v>369893.13</v>
      </c>
      <c r="BW4434">
        <v>408660.03</v>
      </c>
      <c r="BX4434">
        <v>0.90500000000000003</v>
      </c>
      <c r="BY4434">
        <v>38766.910000000003</v>
      </c>
      <c r="BZ4434">
        <v>0</v>
      </c>
      <c r="CA4434">
        <v>33847.824000000001</v>
      </c>
      <c r="CG4434">
        <v>0</v>
      </c>
      <c r="CH4434">
        <v>0</v>
      </c>
      <c r="CI4434">
        <v>0</v>
      </c>
      <c r="CN4434">
        <v>0.10541</v>
      </c>
      <c r="DD4434">
        <v>-1</v>
      </c>
      <c r="DF4434">
        <v>1</v>
      </c>
      <c r="DG4434">
        <v>0</v>
      </c>
      <c r="DH4434">
        <v>0</v>
      </c>
      <c r="DI4434">
        <v>-2.3E-2</v>
      </c>
      <c r="DM4434">
        <v>2626</v>
      </c>
      <c r="DN4434">
        <v>8913</v>
      </c>
      <c r="DT4434">
        <v>0</v>
      </c>
      <c r="DV4434">
        <v>11539</v>
      </c>
      <c r="DW4434">
        <v>33208</v>
      </c>
      <c r="EA4434">
        <v>4415</v>
      </c>
      <c r="EK4434">
        <v>-990</v>
      </c>
      <c r="ER4434">
        <v>48172</v>
      </c>
      <c r="ES4434">
        <v>-26723</v>
      </c>
      <c r="ET4434">
        <v>-26723</v>
      </c>
      <c r="FB4434">
        <v>-689</v>
      </c>
      <c r="FC4434">
        <v>-829</v>
      </c>
      <c r="FF4434">
        <v>-28241</v>
      </c>
      <c r="FH4434">
        <v>375811</v>
      </c>
      <c r="FI4434">
        <v>355880</v>
      </c>
      <c r="FJ4434">
        <v>8913</v>
      </c>
      <c r="FL4434">
        <v>33208</v>
      </c>
      <c r="FM4434">
        <v>4415</v>
      </c>
      <c r="FN4434">
        <v>-990</v>
      </c>
      <c r="FP4434">
        <v>36633</v>
      </c>
      <c r="GI4434">
        <v>0</v>
      </c>
      <c r="GJ4434">
        <v>0</v>
      </c>
      <c r="GK4434">
        <v>0</v>
      </c>
      <c r="GL4434">
        <v>0</v>
      </c>
      <c r="GX4434">
        <v>0</v>
      </c>
      <c r="HK4434">
        <v>0</v>
      </c>
      <c r="HO4434">
        <v>0</v>
      </c>
      <c r="HP4434">
        <v>0</v>
      </c>
      <c r="IF4434">
        <v>0</v>
      </c>
    </row>
    <row r="4435" spans="1:240" x14ac:dyDescent="0.35">
      <c r="A4435">
        <v>220</v>
      </c>
      <c r="B4435" t="s">
        <v>1984</v>
      </c>
      <c r="C4435">
        <v>2005</v>
      </c>
      <c r="D4435" s="3" t="str">
        <f>Table1[[#This Row],[ppd_id]]&amp;" "&amp;Table1[[#This Row],[fy]]</f>
        <v>220 2005</v>
      </c>
      <c r="E4435">
        <v>194</v>
      </c>
      <c r="F4435" t="s">
        <v>1985</v>
      </c>
      <c r="H4435">
        <v>2</v>
      </c>
      <c r="I4435">
        <v>1944</v>
      </c>
      <c r="J4435">
        <v>1</v>
      </c>
      <c r="K4435">
        <v>2013</v>
      </c>
      <c r="L4435">
        <v>2</v>
      </c>
      <c r="M4435" t="s">
        <v>762</v>
      </c>
      <c r="N4435" t="s">
        <v>763</v>
      </c>
      <c r="O4435" t="s">
        <v>1670</v>
      </c>
      <c r="P4435">
        <v>3</v>
      </c>
      <c r="Q4435" t="s">
        <v>428</v>
      </c>
      <c r="R4435">
        <v>1</v>
      </c>
      <c r="S4435" t="s">
        <v>273</v>
      </c>
      <c r="T4435" t="s">
        <v>388</v>
      </c>
      <c r="U4435">
        <v>1</v>
      </c>
      <c r="X4435">
        <v>0</v>
      </c>
      <c r="Y4435">
        <v>0</v>
      </c>
      <c r="Z4435" s="1">
        <v>38626</v>
      </c>
      <c r="AA4435" s="1">
        <v>38625</v>
      </c>
      <c r="AB4435" t="s">
        <v>1986</v>
      </c>
      <c r="AC4435" t="s">
        <v>1987</v>
      </c>
      <c r="AD4435" t="s">
        <v>307</v>
      </c>
      <c r="AE4435">
        <v>3.5000000000000003E-2</v>
      </c>
      <c r="AF4435">
        <v>7.6249999999999998E-2</v>
      </c>
      <c r="AG4435">
        <v>1</v>
      </c>
      <c r="AH4435">
        <v>0</v>
      </c>
      <c r="AI4435">
        <v>3</v>
      </c>
      <c r="AJ4435">
        <v>0</v>
      </c>
      <c r="AK4435">
        <v>3</v>
      </c>
      <c r="AL4435">
        <v>30</v>
      </c>
      <c r="BV4435">
        <v>391181.69</v>
      </c>
      <c r="BW4435">
        <v>429764.16</v>
      </c>
      <c r="BX4435">
        <v>0.91</v>
      </c>
      <c r="BY4435">
        <v>38582.453000000001</v>
      </c>
      <c r="BZ4435">
        <v>0</v>
      </c>
      <c r="CA4435">
        <v>35433.940999999999</v>
      </c>
      <c r="CG4435">
        <v>0</v>
      </c>
      <c r="CH4435">
        <v>0</v>
      </c>
      <c r="CI4435">
        <v>0</v>
      </c>
      <c r="CN4435">
        <v>0.13100000000000001</v>
      </c>
      <c r="CP4435">
        <v>0.153</v>
      </c>
      <c r="CR4435">
        <v>4.2000000000000003E-2</v>
      </c>
      <c r="CU4435">
        <v>7.6999999999999999E-2</v>
      </c>
      <c r="DC4435">
        <v>0</v>
      </c>
      <c r="DD4435">
        <v>-1</v>
      </c>
      <c r="DE4435">
        <v>0</v>
      </c>
      <c r="DF4435">
        <v>0</v>
      </c>
      <c r="DG4435">
        <v>0</v>
      </c>
      <c r="DH4435">
        <v>0</v>
      </c>
      <c r="DI4435">
        <v>4.1000000000000002E-2</v>
      </c>
      <c r="DJ4435">
        <v>4.1000000000000002E-2</v>
      </c>
      <c r="DM4435">
        <v>2874</v>
      </c>
      <c r="DN4435">
        <v>2055</v>
      </c>
      <c r="DT4435">
        <v>0</v>
      </c>
      <c r="DV4435">
        <v>4929</v>
      </c>
      <c r="DW4435">
        <v>43777</v>
      </c>
      <c r="EA4435">
        <v>4884</v>
      </c>
      <c r="EK4435">
        <v>-1301</v>
      </c>
      <c r="ER4435">
        <v>52289</v>
      </c>
      <c r="ES4435">
        <v>-29289</v>
      </c>
      <c r="ET4435">
        <v>-29289</v>
      </c>
      <c r="FB4435">
        <v>-945</v>
      </c>
      <c r="FC4435">
        <v>-826</v>
      </c>
      <c r="FF4435">
        <v>-31060</v>
      </c>
      <c r="FG4435">
        <v>-6835</v>
      </c>
      <c r="FH4435">
        <v>390205</v>
      </c>
      <c r="FI4435">
        <v>375811</v>
      </c>
      <c r="FJ4435">
        <v>2055</v>
      </c>
      <c r="FL4435">
        <v>43777</v>
      </c>
      <c r="FM4435">
        <v>4884</v>
      </c>
      <c r="FN4435">
        <v>-1301</v>
      </c>
      <c r="FP4435">
        <v>47360</v>
      </c>
      <c r="GI4435">
        <v>0</v>
      </c>
      <c r="GJ4435">
        <v>0</v>
      </c>
      <c r="GK4435">
        <v>0</v>
      </c>
      <c r="GL4435">
        <v>0</v>
      </c>
      <c r="GX4435">
        <v>0</v>
      </c>
      <c r="HK4435">
        <v>0</v>
      </c>
      <c r="HO4435">
        <v>0</v>
      </c>
      <c r="HP4435">
        <v>0</v>
      </c>
      <c r="IF4435">
        <v>0</v>
      </c>
    </row>
    <row r="4436" spans="1:240" x14ac:dyDescent="0.35">
      <c r="A4436">
        <v>220</v>
      </c>
      <c r="B4436" t="s">
        <v>1984</v>
      </c>
      <c r="C4436">
        <v>2006</v>
      </c>
      <c r="D4436" s="3" t="str">
        <f>Table1[[#This Row],[ppd_id]]&amp;" "&amp;Table1[[#This Row],[fy]]</f>
        <v>220 2006</v>
      </c>
      <c r="E4436">
        <v>194</v>
      </c>
      <c r="F4436" t="s">
        <v>1985</v>
      </c>
      <c r="H4436">
        <v>2</v>
      </c>
      <c r="I4436">
        <v>1944</v>
      </c>
      <c r="J4436">
        <v>1</v>
      </c>
      <c r="K4436">
        <v>2013</v>
      </c>
      <c r="L4436">
        <v>2</v>
      </c>
      <c r="M4436" t="s">
        <v>762</v>
      </c>
      <c r="N4436" t="s">
        <v>763</v>
      </c>
      <c r="O4436" t="s">
        <v>1670</v>
      </c>
      <c r="P4436">
        <v>3</v>
      </c>
      <c r="Q4436" t="s">
        <v>428</v>
      </c>
      <c r="R4436">
        <v>1</v>
      </c>
      <c r="S4436" t="s">
        <v>273</v>
      </c>
      <c r="T4436" t="s">
        <v>388</v>
      </c>
      <c r="U4436">
        <v>1</v>
      </c>
      <c r="X4436">
        <v>0</v>
      </c>
      <c r="Y4436">
        <v>0</v>
      </c>
      <c r="Z4436" s="1">
        <v>38991</v>
      </c>
      <c r="AA4436" s="1">
        <v>38990</v>
      </c>
      <c r="AB4436" t="s">
        <v>1986</v>
      </c>
      <c r="AC4436" t="s">
        <v>1987</v>
      </c>
      <c r="AD4436" t="s">
        <v>307</v>
      </c>
      <c r="AE4436">
        <v>3.5000000000000003E-2</v>
      </c>
      <c r="AF4436">
        <v>7.6249999999999998E-2</v>
      </c>
      <c r="AG4436">
        <v>1</v>
      </c>
      <c r="AH4436">
        <v>0</v>
      </c>
      <c r="AI4436">
        <v>3</v>
      </c>
      <c r="AJ4436">
        <v>0</v>
      </c>
      <c r="AK4436">
        <v>3</v>
      </c>
      <c r="AL4436">
        <v>30</v>
      </c>
      <c r="BV4436">
        <v>410775.34</v>
      </c>
      <c r="BW4436">
        <v>440486.13</v>
      </c>
      <c r="BX4436">
        <v>0.93300000000000005</v>
      </c>
      <c r="BY4436">
        <v>29710.789000000001</v>
      </c>
      <c r="BZ4436">
        <v>0</v>
      </c>
      <c r="CA4436">
        <v>35726.288999999997</v>
      </c>
      <c r="CG4436">
        <v>0</v>
      </c>
      <c r="CH4436">
        <v>0</v>
      </c>
      <c r="CI4436">
        <v>0</v>
      </c>
      <c r="CN4436">
        <v>0.12669</v>
      </c>
      <c r="CR4436">
        <v>3.2140000000000002E-2</v>
      </c>
      <c r="DD4436">
        <v>-1</v>
      </c>
      <c r="DF4436">
        <v>1</v>
      </c>
      <c r="DG4436">
        <v>1</v>
      </c>
      <c r="DH4436">
        <v>0</v>
      </c>
      <c r="DI4436">
        <v>0.121</v>
      </c>
      <c r="DJ4436">
        <v>3.7999999999999999E-2</v>
      </c>
      <c r="DM4436">
        <v>2644</v>
      </c>
      <c r="DN4436">
        <v>4110</v>
      </c>
      <c r="DT4436">
        <v>0</v>
      </c>
      <c r="DV4436">
        <v>6754</v>
      </c>
      <c r="DW4436">
        <v>44927</v>
      </c>
      <c r="EA4436">
        <v>4257</v>
      </c>
      <c r="EK4436">
        <v>-1208</v>
      </c>
      <c r="ER4436">
        <v>54730</v>
      </c>
      <c r="ES4436">
        <v>-27625</v>
      </c>
      <c r="ET4436">
        <v>-27625</v>
      </c>
      <c r="FB4436">
        <v>-1381</v>
      </c>
      <c r="FC4436">
        <v>-766</v>
      </c>
      <c r="FF4436">
        <v>-29772</v>
      </c>
      <c r="FH4436">
        <v>415163</v>
      </c>
      <c r="FI4436">
        <v>390205</v>
      </c>
      <c r="FJ4436">
        <v>4110</v>
      </c>
      <c r="FL4436">
        <v>44927</v>
      </c>
      <c r="FM4436">
        <v>4257</v>
      </c>
      <c r="FN4436">
        <v>-1208</v>
      </c>
      <c r="FP4436">
        <v>47976</v>
      </c>
      <c r="GI4436">
        <v>0</v>
      </c>
      <c r="GJ4436">
        <v>0</v>
      </c>
      <c r="GK4436">
        <v>0</v>
      </c>
      <c r="GL4436">
        <v>0</v>
      </c>
      <c r="GX4436">
        <v>0</v>
      </c>
      <c r="HK4436">
        <v>0</v>
      </c>
      <c r="HO4436">
        <v>0</v>
      </c>
      <c r="HP4436">
        <v>0</v>
      </c>
      <c r="IF4436">
        <v>0</v>
      </c>
    </row>
    <row r="4437" spans="1:240" x14ac:dyDescent="0.35">
      <c r="A4437">
        <v>220</v>
      </c>
      <c r="B4437" t="s">
        <v>1984</v>
      </c>
      <c r="C4437">
        <v>2007</v>
      </c>
      <c r="D4437" s="3" t="str">
        <f>Table1[[#This Row],[ppd_id]]&amp;" "&amp;Table1[[#This Row],[fy]]</f>
        <v>220 2007</v>
      </c>
      <c r="E4437">
        <v>194</v>
      </c>
      <c r="F4437" t="s">
        <v>1985</v>
      </c>
      <c r="H4437">
        <v>2</v>
      </c>
      <c r="I4437">
        <v>1944</v>
      </c>
      <c r="J4437">
        <v>1</v>
      </c>
      <c r="K4437">
        <v>2013</v>
      </c>
      <c r="L4437">
        <v>2</v>
      </c>
      <c r="M4437" t="s">
        <v>762</v>
      </c>
      <c r="N4437" t="s">
        <v>763</v>
      </c>
      <c r="O4437" t="s">
        <v>1670</v>
      </c>
      <c r="P4437">
        <v>3</v>
      </c>
      <c r="Q4437" t="s">
        <v>428</v>
      </c>
      <c r="R4437">
        <v>1</v>
      </c>
      <c r="S4437" t="s">
        <v>273</v>
      </c>
      <c r="T4437" t="s">
        <v>388</v>
      </c>
      <c r="U4437">
        <v>1</v>
      </c>
      <c r="X4437">
        <v>0</v>
      </c>
      <c r="Y4437">
        <v>0</v>
      </c>
      <c r="Z4437" s="1">
        <v>39356</v>
      </c>
      <c r="AA4437" s="1">
        <v>39355</v>
      </c>
      <c r="AB4437" t="s">
        <v>1986</v>
      </c>
      <c r="AC4437" t="s">
        <v>1987</v>
      </c>
      <c r="AD4437" t="s">
        <v>307</v>
      </c>
      <c r="AE4437">
        <v>3.5000000000000003E-2</v>
      </c>
      <c r="AF4437">
        <v>7.6249999999999998E-2</v>
      </c>
      <c r="AG4437">
        <v>1</v>
      </c>
      <c r="AH4437">
        <v>0</v>
      </c>
      <c r="AI4437">
        <v>3</v>
      </c>
      <c r="AJ4437">
        <v>0</v>
      </c>
      <c r="AK4437">
        <v>3</v>
      </c>
      <c r="AL4437">
        <v>30</v>
      </c>
      <c r="BV4437">
        <v>495116.34</v>
      </c>
      <c r="BW4437">
        <v>533235.56000000006</v>
      </c>
      <c r="BX4437">
        <v>0.92900000000000005</v>
      </c>
      <c r="BY4437">
        <v>38119.245999999999</v>
      </c>
      <c r="BZ4437">
        <v>0</v>
      </c>
      <c r="CA4437">
        <v>37690.438000000002</v>
      </c>
      <c r="CG4437">
        <v>0</v>
      </c>
      <c r="CH4437">
        <v>0</v>
      </c>
      <c r="CI4437">
        <v>0</v>
      </c>
      <c r="CN4437">
        <v>8.4620000000000001E-2</v>
      </c>
      <c r="CR4437">
        <v>6.2630000000000005E-2</v>
      </c>
      <c r="DD4437">
        <v>-1</v>
      </c>
      <c r="DF4437">
        <v>1</v>
      </c>
      <c r="DG4437">
        <v>1</v>
      </c>
      <c r="DH4437">
        <v>0</v>
      </c>
      <c r="DI4437">
        <v>0.114</v>
      </c>
      <c r="DJ4437">
        <v>6.7000000000000004E-2</v>
      </c>
      <c r="DM4437">
        <v>2853</v>
      </c>
      <c r="DN4437">
        <v>4110</v>
      </c>
      <c r="DT4437">
        <v>0</v>
      </c>
      <c r="DV4437">
        <v>6963</v>
      </c>
      <c r="DW4437">
        <v>30785</v>
      </c>
      <c r="EA4437">
        <v>4710</v>
      </c>
      <c r="EK4437">
        <v>-1391</v>
      </c>
      <c r="ER4437">
        <v>41067</v>
      </c>
      <c r="ES4437">
        <v>-28616</v>
      </c>
      <c r="ET4437">
        <v>-28616</v>
      </c>
      <c r="FB4437">
        <v>-1685</v>
      </c>
      <c r="FC4437">
        <v>-894</v>
      </c>
      <c r="FF4437">
        <v>-31195</v>
      </c>
      <c r="FH4437">
        <v>425035</v>
      </c>
      <c r="FI4437">
        <v>415163</v>
      </c>
      <c r="FJ4437">
        <v>4110</v>
      </c>
      <c r="FL4437">
        <v>30785</v>
      </c>
      <c r="FM4437">
        <v>4710</v>
      </c>
      <c r="FN4437">
        <v>-1391</v>
      </c>
      <c r="FP4437">
        <v>34104</v>
      </c>
      <c r="GI4437">
        <v>0</v>
      </c>
      <c r="GJ4437">
        <v>0</v>
      </c>
      <c r="GK4437">
        <v>0</v>
      </c>
      <c r="GL4437">
        <v>0</v>
      </c>
      <c r="GX4437">
        <v>0</v>
      </c>
      <c r="HK4437">
        <v>0</v>
      </c>
      <c r="HO4437">
        <v>0</v>
      </c>
      <c r="HP4437">
        <v>0</v>
      </c>
      <c r="IF4437">
        <v>0</v>
      </c>
    </row>
    <row r="4438" spans="1:240" x14ac:dyDescent="0.35">
      <c r="A4438">
        <v>220</v>
      </c>
      <c r="B4438" t="s">
        <v>1984</v>
      </c>
      <c r="C4438">
        <v>2008</v>
      </c>
      <c r="D4438" s="3" t="str">
        <f>Table1[[#This Row],[ppd_id]]&amp;" "&amp;Table1[[#This Row],[fy]]</f>
        <v>220 2008</v>
      </c>
      <c r="E4438">
        <v>194</v>
      </c>
      <c r="F4438" t="s">
        <v>1985</v>
      </c>
      <c r="H4438">
        <v>2</v>
      </c>
      <c r="I4438">
        <v>1944</v>
      </c>
      <c r="J4438">
        <v>1</v>
      </c>
      <c r="K4438">
        <v>2013</v>
      </c>
      <c r="L4438">
        <v>2</v>
      </c>
      <c r="M4438" t="s">
        <v>762</v>
      </c>
      <c r="N4438" t="s">
        <v>763</v>
      </c>
      <c r="O4438" t="s">
        <v>1670</v>
      </c>
      <c r="P4438">
        <v>3</v>
      </c>
      <c r="Q4438" t="s">
        <v>428</v>
      </c>
      <c r="R4438">
        <v>1</v>
      </c>
      <c r="S4438" t="s">
        <v>273</v>
      </c>
      <c r="T4438" t="s">
        <v>388</v>
      </c>
      <c r="U4438">
        <v>1</v>
      </c>
      <c r="X4438">
        <v>0</v>
      </c>
      <c r="Y4438">
        <v>0</v>
      </c>
      <c r="Z4438" s="1">
        <v>39722</v>
      </c>
      <c r="AA4438" s="1">
        <v>39721</v>
      </c>
      <c r="AB4438" t="s">
        <v>1986</v>
      </c>
      <c r="AC4438" t="s">
        <v>1987</v>
      </c>
      <c r="AD4438" t="s">
        <v>307</v>
      </c>
      <c r="AE4438">
        <v>3.5000000000000003E-2</v>
      </c>
      <c r="AF4438">
        <v>7.6249999999999998E-2</v>
      </c>
      <c r="AG4438">
        <v>1</v>
      </c>
      <c r="AH4438">
        <v>0</v>
      </c>
      <c r="AI4438">
        <v>3</v>
      </c>
      <c r="AJ4438">
        <v>0</v>
      </c>
      <c r="AK4438">
        <v>3</v>
      </c>
      <c r="AL4438">
        <v>30</v>
      </c>
      <c r="BV4438">
        <v>485138.94</v>
      </c>
      <c r="BW4438">
        <v>523035.75</v>
      </c>
      <c r="BX4438">
        <v>0.92800000000000005</v>
      </c>
      <c r="BY4438">
        <v>37896.813000000002</v>
      </c>
      <c r="BZ4438">
        <v>0</v>
      </c>
      <c r="CA4438">
        <v>41648.953000000001</v>
      </c>
      <c r="CG4438">
        <v>0</v>
      </c>
      <c r="CH4438">
        <v>0</v>
      </c>
      <c r="CI4438">
        <v>0</v>
      </c>
      <c r="CN4438">
        <v>0.1484</v>
      </c>
      <c r="CR4438">
        <v>0.11899999999999999</v>
      </c>
      <c r="DD4438">
        <v>-1</v>
      </c>
      <c r="DF4438">
        <v>1</v>
      </c>
      <c r="DG4438">
        <v>1</v>
      </c>
      <c r="DH4438">
        <v>0</v>
      </c>
      <c r="DI4438">
        <v>0.12</v>
      </c>
      <c r="DJ4438">
        <v>0.11899999999999999</v>
      </c>
      <c r="DM4438">
        <v>2796</v>
      </c>
      <c r="DN4438">
        <v>63690</v>
      </c>
      <c r="DT4438">
        <v>0</v>
      </c>
      <c r="DV4438">
        <v>66486</v>
      </c>
      <c r="DW4438">
        <v>61837</v>
      </c>
      <c r="EA4438">
        <v>5120</v>
      </c>
      <c r="EK4438">
        <v>-1770</v>
      </c>
      <c r="EQ4438">
        <v>442</v>
      </c>
      <c r="ER4438">
        <v>132115</v>
      </c>
      <c r="ES4438">
        <v>-29742</v>
      </c>
      <c r="ET4438">
        <v>-29742</v>
      </c>
      <c r="FB4438">
        <v>-1391</v>
      </c>
      <c r="FC4438">
        <v>-904</v>
      </c>
      <c r="FF4438">
        <v>-32037</v>
      </c>
      <c r="FH4438">
        <v>525113</v>
      </c>
      <c r="FI4438">
        <v>425035</v>
      </c>
      <c r="FJ4438">
        <v>63690</v>
      </c>
      <c r="FL4438">
        <v>61837</v>
      </c>
      <c r="FM4438">
        <v>5120</v>
      </c>
      <c r="FN4438">
        <v>-1770</v>
      </c>
      <c r="FP4438">
        <v>65187</v>
      </c>
      <c r="GI4438">
        <v>0</v>
      </c>
      <c r="GJ4438">
        <v>0</v>
      </c>
      <c r="GK4438">
        <v>0</v>
      </c>
      <c r="GL4438">
        <v>0</v>
      </c>
      <c r="GX4438">
        <v>0</v>
      </c>
      <c r="HK4438">
        <v>0</v>
      </c>
      <c r="HO4438">
        <v>0</v>
      </c>
      <c r="HP4438">
        <v>0</v>
      </c>
      <c r="IF4438">
        <v>0</v>
      </c>
    </row>
    <row r="4439" spans="1:240" x14ac:dyDescent="0.35">
      <c r="A4439">
        <v>220</v>
      </c>
      <c r="B4439" t="s">
        <v>1984</v>
      </c>
      <c r="C4439">
        <v>2009</v>
      </c>
      <c r="D4439" s="3" t="str">
        <f>Table1[[#This Row],[ppd_id]]&amp;" "&amp;Table1[[#This Row],[fy]]</f>
        <v>220 2009</v>
      </c>
      <c r="E4439">
        <v>194</v>
      </c>
      <c r="F4439" t="s">
        <v>1985</v>
      </c>
      <c r="H4439">
        <v>2</v>
      </c>
      <c r="I4439">
        <v>1944</v>
      </c>
      <c r="J4439">
        <v>1</v>
      </c>
      <c r="K4439">
        <v>2013</v>
      </c>
      <c r="L4439">
        <v>2</v>
      </c>
      <c r="M4439" t="s">
        <v>762</v>
      </c>
      <c r="N4439" t="s">
        <v>763</v>
      </c>
      <c r="O4439" t="s">
        <v>1670</v>
      </c>
      <c r="P4439">
        <v>3</v>
      </c>
      <c r="Q4439" t="s">
        <v>428</v>
      </c>
      <c r="R4439">
        <v>1</v>
      </c>
      <c r="S4439" t="s">
        <v>273</v>
      </c>
      <c r="T4439" t="s">
        <v>388</v>
      </c>
      <c r="U4439">
        <v>1</v>
      </c>
      <c r="X4439">
        <v>0</v>
      </c>
      <c r="Y4439">
        <v>0</v>
      </c>
      <c r="Z4439" s="1">
        <v>40087</v>
      </c>
      <c r="AA4439" s="1">
        <v>40086</v>
      </c>
      <c r="AB4439" t="s">
        <v>1986</v>
      </c>
      <c r="AC4439" t="s">
        <v>1987</v>
      </c>
      <c r="AD4439" t="s">
        <v>307</v>
      </c>
      <c r="AE4439">
        <v>3.5000000000000003E-2</v>
      </c>
      <c r="AF4439">
        <v>7.6249999999999998E-2</v>
      </c>
      <c r="AG4439">
        <v>1</v>
      </c>
      <c r="AH4439">
        <v>0</v>
      </c>
      <c r="AI4439">
        <v>3</v>
      </c>
      <c r="AJ4439">
        <v>0</v>
      </c>
      <c r="AK4439">
        <v>3</v>
      </c>
      <c r="AL4439">
        <v>25</v>
      </c>
      <c r="BV4439">
        <v>449655.38</v>
      </c>
      <c r="BW4439">
        <v>487312.78</v>
      </c>
      <c r="BX4439">
        <v>0.92300000000000004</v>
      </c>
      <c r="BY4439">
        <v>37657.413999999997</v>
      </c>
      <c r="BZ4439">
        <v>0</v>
      </c>
      <c r="CA4439">
        <v>42052.211000000003</v>
      </c>
      <c r="CG4439">
        <v>0</v>
      </c>
      <c r="CH4439">
        <v>0</v>
      </c>
      <c r="CI4439">
        <v>0</v>
      </c>
      <c r="CN4439">
        <v>-0.15942000000000001</v>
      </c>
      <c r="CR4439">
        <v>5.9360000000000003E-2</v>
      </c>
      <c r="DD4439">
        <v>-1</v>
      </c>
      <c r="DF4439">
        <v>1</v>
      </c>
      <c r="DG4439">
        <v>1</v>
      </c>
      <c r="DH4439">
        <v>0</v>
      </c>
      <c r="DI4439">
        <v>2.5000000000000001E-2</v>
      </c>
      <c r="DJ4439">
        <v>6.6000000000000003E-2</v>
      </c>
      <c r="DM4439">
        <v>2845</v>
      </c>
      <c r="DN4439">
        <v>7485</v>
      </c>
      <c r="DT4439">
        <v>0</v>
      </c>
      <c r="DV4439">
        <v>10330</v>
      </c>
      <c r="DW4439">
        <v>-86502</v>
      </c>
      <c r="EA4439">
        <v>6143</v>
      </c>
      <c r="EK4439">
        <v>-1713</v>
      </c>
      <c r="EQ4439">
        <v>82</v>
      </c>
      <c r="ER4439">
        <v>-71660</v>
      </c>
      <c r="ES4439">
        <v>-29908</v>
      </c>
      <c r="ET4439">
        <v>-29908</v>
      </c>
      <c r="FB4439">
        <v>-1152</v>
      </c>
      <c r="FC4439">
        <v>-917</v>
      </c>
      <c r="FF4439">
        <v>-31977</v>
      </c>
      <c r="FH4439">
        <v>421476</v>
      </c>
      <c r="FI4439">
        <v>525113</v>
      </c>
      <c r="FJ4439">
        <v>7485</v>
      </c>
      <c r="FL4439">
        <v>-86502</v>
      </c>
      <c r="FM4439">
        <v>6143</v>
      </c>
      <c r="FN4439">
        <v>-1713</v>
      </c>
      <c r="FP4439">
        <v>-82072</v>
      </c>
      <c r="GI4439">
        <v>0</v>
      </c>
      <c r="GJ4439">
        <v>0</v>
      </c>
      <c r="GK4439">
        <v>0</v>
      </c>
      <c r="GL4439">
        <v>0</v>
      </c>
      <c r="GX4439">
        <v>0</v>
      </c>
      <c r="HK4439">
        <v>0</v>
      </c>
      <c r="HO4439">
        <v>0</v>
      </c>
      <c r="HP4439">
        <v>0</v>
      </c>
      <c r="IF4439">
        <v>0</v>
      </c>
    </row>
    <row r="4440" spans="1:240" x14ac:dyDescent="0.35">
      <c r="A4440">
        <v>220</v>
      </c>
      <c r="B4440" t="s">
        <v>1984</v>
      </c>
      <c r="C4440">
        <v>2010</v>
      </c>
      <c r="D4440" s="3" t="str">
        <f>Table1[[#This Row],[ppd_id]]&amp;" "&amp;Table1[[#This Row],[fy]]</f>
        <v>220 2010</v>
      </c>
      <c r="E4440">
        <v>194</v>
      </c>
      <c r="F4440" t="s">
        <v>1985</v>
      </c>
      <c r="H4440">
        <v>2</v>
      </c>
      <c r="I4440">
        <v>1944</v>
      </c>
      <c r="J4440">
        <v>1</v>
      </c>
      <c r="K4440">
        <v>2013</v>
      </c>
      <c r="L4440">
        <v>2</v>
      </c>
      <c r="M4440" t="s">
        <v>762</v>
      </c>
      <c r="N4440" t="s">
        <v>763</v>
      </c>
      <c r="O4440" t="s">
        <v>1670</v>
      </c>
      <c r="P4440">
        <v>3</v>
      </c>
      <c r="Q4440" t="s">
        <v>428</v>
      </c>
      <c r="R4440">
        <v>1</v>
      </c>
      <c r="S4440" t="s">
        <v>273</v>
      </c>
      <c r="T4440" t="s">
        <v>388</v>
      </c>
      <c r="U4440">
        <v>1</v>
      </c>
      <c r="X4440">
        <v>0</v>
      </c>
      <c r="Y4440">
        <v>0</v>
      </c>
      <c r="Z4440" s="1">
        <v>40452</v>
      </c>
      <c r="AA4440" s="1">
        <v>40451</v>
      </c>
      <c r="AB4440" t="s">
        <v>1986</v>
      </c>
      <c r="AC4440" t="s">
        <v>1987</v>
      </c>
      <c r="AD4440" t="s">
        <v>307</v>
      </c>
      <c r="AE4440">
        <v>3.5000000000000003E-2</v>
      </c>
      <c r="AF4440">
        <v>7.6249999999999998E-2</v>
      </c>
      <c r="AG4440">
        <v>1</v>
      </c>
      <c r="AH4440">
        <v>0</v>
      </c>
      <c r="AI4440">
        <v>3</v>
      </c>
      <c r="AJ4440">
        <v>0</v>
      </c>
      <c r="AK4440">
        <v>3</v>
      </c>
      <c r="AL4440">
        <v>28</v>
      </c>
      <c r="BV4440">
        <v>407027.84</v>
      </c>
      <c r="BW4440">
        <v>439351.81</v>
      </c>
      <c r="BX4440">
        <v>0.92600000000000005</v>
      </c>
      <c r="BY4440">
        <v>32323.984</v>
      </c>
      <c r="BZ4440">
        <v>0</v>
      </c>
      <c r="CA4440">
        <v>40788.945</v>
      </c>
      <c r="CG4440">
        <v>0</v>
      </c>
      <c r="CH4440">
        <v>0</v>
      </c>
      <c r="CI4440">
        <v>0</v>
      </c>
      <c r="CN4440">
        <v>-6.0499999999999998E-3</v>
      </c>
      <c r="CR4440">
        <v>3.2340000000000001E-2</v>
      </c>
      <c r="CU4440">
        <v>3.3820000000000003E-2</v>
      </c>
      <c r="DD4440">
        <v>-1</v>
      </c>
      <c r="DF4440">
        <v>1</v>
      </c>
      <c r="DG4440">
        <v>1</v>
      </c>
      <c r="DH4440">
        <v>1</v>
      </c>
      <c r="DI4440">
        <v>-6.0000000000000001E-3</v>
      </c>
      <c r="DJ4440">
        <v>3.9E-2</v>
      </c>
      <c r="DK4440">
        <v>0.04</v>
      </c>
      <c r="DM4440">
        <v>2917</v>
      </c>
      <c r="DN4440">
        <v>12194</v>
      </c>
      <c r="DT4440">
        <v>0</v>
      </c>
      <c r="DV4440">
        <v>15111</v>
      </c>
      <c r="DW4440">
        <v>-21738</v>
      </c>
      <c r="EA4440">
        <v>4052</v>
      </c>
      <c r="EK4440">
        <v>-1178</v>
      </c>
      <c r="ER4440">
        <v>-3753</v>
      </c>
      <c r="ES4440">
        <v>-34230</v>
      </c>
      <c r="ET4440">
        <v>-34230</v>
      </c>
      <c r="FB4440">
        <v>-1207</v>
      </c>
      <c r="FC4440">
        <v>-978</v>
      </c>
      <c r="FF4440">
        <v>-36415</v>
      </c>
      <c r="FG4440">
        <v>16620.592000000001</v>
      </c>
      <c r="FH4440">
        <v>357760.53</v>
      </c>
      <c r="FI4440">
        <v>381307.94</v>
      </c>
      <c r="FJ4440">
        <v>12194</v>
      </c>
      <c r="FL4440">
        <v>-21738</v>
      </c>
      <c r="FM4440">
        <v>4052</v>
      </c>
      <c r="FN4440">
        <v>-1178</v>
      </c>
      <c r="FP4440">
        <v>-18864</v>
      </c>
      <c r="GI4440">
        <v>0</v>
      </c>
      <c r="GJ4440">
        <v>0</v>
      </c>
      <c r="GK4440">
        <v>0</v>
      </c>
      <c r="GL4440">
        <v>0</v>
      </c>
      <c r="GQ4440">
        <v>706</v>
      </c>
      <c r="GU4440">
        <v>57.774999999999999</v>
      </c>
      <c r="GX4440">
        <v>1012</v>
      </c>
      <c r="HA4440">
        <v>33.823999999999998</v>
      </c>
      <c r="HK4440">
        <v>0</v>
      </c>
      <c r="HN4440">
        <v>1012</v>
      </c>
      <c r="HO4440">
        <v>1</v>
      </c>
      <c r="HP4440">
        <v>1</v>
      </c>
      <c r="IF4440">
        <v>0</v>
      </c>
    </row>
    <row r="4441" spans="1:240" x14ac:dyDescent="0.35">
      <c r="A4441">
        <v>220</v>
      </c>
      <c r="B4441" t="s">
        <v>1984</v>
      </c>
      <c r="C4441">
        <v>2011</v>
      </c>
      <c r="D4441" s="3" t="str">
        <f>Table1[[#This Row],[ppd_id]]&amp;" "&amp;Table1[[#This Row],[fy]]</f>
        <v>220 2011</v>
      </c>
      <c r="E4441">
        <v>194</v>
      </c>
      <c r="F4441" t="s">
        <v>1985</v>
      </c>
      <c r="H4441">
        <v>2</v>
      </c>
      <c r="I4441">
        <v>1944</v>
      </c>
      <c r="J4441">
        <v>1</v>
      </c>
      <c r="K4441">
        <v>2013</v>
      </c>
      <c r="L4441">
        <v>2</v>
      </c>
      <c r="M4441" t="s">
        <v>762</v>
      </c>
      <c r="N4441" t="s">
        <v>763</v>
      </c>
      <c r="O4441" t="s">
        <v>1670</v>
      </c>
      <c r="P4441">
        <v>3</v>
      </c>
      <c r="Q4441" t="s">
        <v>428</v>
      </c>
      <c r="R4441">
        <v>1</v>
      </c>
      <c r="S4441" t="s">
        <v>273</v>
      </c>
      <c r="T4441" t="s">
        <v>388</v>
      </c>
      <c r="U4441">
        <v>1</v>
      </c>
      <c r="X4441">
        <v>0</v>
      </c>
      <c r="Y4441">
        <v>0</v>
      </c>
      <c r="Z4441" s="1">
        <v>40817</v>
      </c>
      <c r="AA4441" s="1">
        <v>40816</v>
      </c>
      <c r="AB4441" t="s">
        <v>276</v>
      </c>
      <c r="AC4441" t="s">
        <v>1987</v>
      </c>
      <c r="AD4441" t="s">
        <v>307</v>
      </c>
      <c r="AE4441">
        <v>0.03</v>
      </c>
      <c r="AF4441">
        <v>7.6249999999999998E-2</v>
      </c>
      <c r="AG4441">
        <v>1</v>
      </c>
      <c r="AH4441">
        <v>0</v>
      </c>
      <c r="AI4441">
        <v>3</v>
      </c>
      <c r="AJ4441">
        <v>0</v>
      </c>
      <c r="AK4441">
        <v>3</v>
      </c>
      <c r="AL4441">
        <v>29</v>
      </c>
      <c r="BV4441">
        <v>404101.56</v>
      </c>
      <c r="BW4441">
        <v>430755.38</v>
      </c>
      <c r="BX4441">
        <v>0.93799999999999994</v>
      </c>
      <c r="BY4441">
        <v>26653.809000000001</v>
      </c>
      <c r="BZ4441">
        <v>0</v>
      </c>
      <c r="CA4441">
        <v>37157.258000000002</v>
      </c>
      <c r="CG4441">
        <v>0</v>
      </c>
      <c r="CH4441">
        <v>0</v>
      </c>
      <c r="CI4441">
        <v>0</v>
      </c>
      <c r="CN4441">
        <v>9.5099999999999994E-3</v>
      </c>
      <c r="CR4441">
        <v>9.9100000000000004E-3</v>
      </c>
      <c r="CU4441">
        <v>2.0959999999999999E-2</v>
      </c>
      <c r="DD4441">
        <v>-1</v>
      </c>
      <c r="DF4441">
        <v>1</v>
      </c>
      <c r="DG4441">
        <v>1</v>
      </c>
      <c r="DH4441">
        <v>1</v>
      </c>
      <c r="DI4441">
        <v>-5.1999999999999998E-2</v>
      </c>
      <c r="DJ4441">
        <v>1.4999999999999999E-2</v>
      </c>
      <c r="DK4441">
        <v>2.5999999999999999E-2</v>
      </c>
      <c r="DM4441">
        <v>2747.9340000000002</v>
      </c>
      <c r="DN4441">
        <v>23071.773000000001</v>
      </c>
      <c r="DT4441">
        <v>0</v>
      </c>
      <c r="DV4441">
        <v>25819.706999999999</v>
      </c>
      <c r="DW4441">
        <v>635.303</v>
      </c>
      <c r="DY4441">
        <v>14.711</v>
      </c>
      <c r="DZ4441">
        <v>4713.0990000000002</v>
      </c>
      <c r="EA4441">
        <v>4727.8100000000004</v>
      </c>
      <c r="EK4441">
        <v>-1755.694</v>
      </c>
      <c r="EL4441">
        <v>129.495</v>
      </c>
      <c r="EQ4441">
        <v>2.4830000000000001</v>
      </c>
      <c r="ER4441">
        <v>29559.103999999999</v>
      </c>
      <c r="ES4441">
        <v>-32030.971000000001</v>
      </c>
      <c r="ET4441">
        <v>-32030.971000000001</v>
      </c>
      <c r="FB4441">
        <v>-2191.6390000000001</v>
      </c>
      <c r="FC4441">
        <v>-1162.7840000000001</v>
      </c>
      <c r="FF4441">
        <v>-35385.394999999997</v>
      </c>
      <c r="FH4441">
        <v>392102.25</v>
      </c>
      <c r="FI4441">
        <v>397928.53</v>
      </c>
      <c r="FJ4441">
        <v>23071.773000000001</v>
      </c>
      <c r="FL4441">
        <v>635.303</v>
      </c>
      <c r="FM4441">
        <v>4727.8100000000004</v>
      </c>
      <c r="FN4441">
        <v>-1755.694</v>
      </c>
      <c r="FO4441">
        <v>129.495</v>
      </c>
      <c r="FP4441">
        <v>3736.915</v>
      </c>
      <c r="FR4441">
        <v>2012</v>
      </c>
      <c r="FS4441" t="s">
        <v>323</v>
      </c>
      <c r="FT4441">
        <v>1</v>
      </c>
      <c r="FV4441">
        <v>7.3950000000000002E-2</v>
      </c>
      <c r="FX4441">
        <v>0.49597000000000002</v>
      </c>
      <c r="FY4441">
        <v>0.56991999999999998</v>
      </c>
      <c r="GI4441">
        <v>0</v>
      </c>
      <c r="GJ4441">
        <v>1</v>
      </c>
      <c r="GK4441">
        <v>0</v>
      </c>
      <c r="GL4441">
        <v>1</v>
      </c>
      <c r="GQ4441">
        <v>670</v>
      </c>
      <c r="GU4441">
        <v>55.459000000000003</v>
      </c>
      <c r="GX4441">
        <v>1016</v>
      </c>
      <c r="HA4441">
        <v>31.527000000000001</v>
      </c>
      <c r="HK4441">
        <v>0</v>
      </c>
      <c r="HN4441">
        <v>1016</v>
      </c>
      <c r="HO4441">
        <v>1</v>
      </c>
      <c r="HP4441">
        <v>1</v>
      </c>
      <c r="IF4441">
        <v>0</v>
      </c>
    </row>
    <row r="4442" spans="1:240" x14ac:dyDescent="0.35">
      <c r="A4442">
        <v>220</v>
      </c>
      <c r="B4442" t="s">
        <v>1984</v>
      </c>
      <c r="C4442">
        <v>2012</v>
      </c>
      <c r="D4442" s="3" t="str">
        <f>Table1[[#This Row],[ppd_id]]&amp;" "&amp;Table1[[#This Row],[fy]]</f>
        <v>220 2012</v>
      </c>
      <c r="E4442">
        <v>194</v>
      </c>
      <c r="F4442" t="s">
        <v>1985</v>
      </c>
      <c r="H4442">
        <v>2</v>
      </c>
      <c r="I4442">
        <v>1944</v>
      </c>
      <c r="J4442">
        <v>1</v>
      </c>
      <c r="K4442">
        <v>2013</v>
      </c>
      <c r="L4442">
        <v>2</v>
      </c>
      <c r="M4442" t="s">
        <v>762</v>
      </c>
      <c r="N4442" t="s">
        <v>763</v>
      </c>
      <c r="O4442" t="s">
        <v>1670</v>
      </c>
      <c r="P4442">
        <v>3</v>
      </c>
      <c r="Q4442" t="s">
        <v>428</v>
      </c>
      <c r="R4442">
        <v>1</v>
      </c>
      <c r="S4442" t="s">
        <v>273</v>
      </c>
      <c r="T4442" t="s">
        <v>388</v>
      </c>
      <c r="U4442">
        <v>1</v>
      </c>
      <c r="X4442">
        <v>0</v>
      </c>
      <c r="Y4442">
        <v>0</v>
      </c>
      <c r="Z4442" s="1">
        <v>41183</v>
      </c>
      <c r="AA4442" s="1">
        <v>41182</v>
      </c>
      <c r="AB4442" t="s">
        <v>276</v>
      </c>
      <c r="AC4442" t="s">
        <v>1988</v>
      </c>
      <c r="AD4442" t="s">
        <v>307</v>
      </c>
      <c r="AE4442">
        <v>0.03</v>
      </c>
      <c r="AF4442">
        <v>7.6249999999999998E-2</v>
      </c>
      <c r="AG4442">
        <v>1</v>
      </c>
      <c r="AH4442">
        <v>0</v>
      </c>
      <c r="AI4442">
        <v>3</v>
      </c>
      <c r="AJ4442">
        <v>0</v>
      </c>
      <c r="AK4442">
        <v>3</v>
      </c>
      <c r="AL4442">
        <v>30</v>
      </c>
      <c r="BV4442">
        <v>427123.97</v>
      </c>
      <c r="BW4442">
        <v>453529.06</v>
      </c>
      <c r="BX4442">
        <v>0.94199999999999995</v>
      </c>
      <c r="BY4442">
        <v>26405.1</v>
      </c>
      <c r="BZ4442">
        <v>0</v>
      </c>
      <c r="CA4442">
        <v>36013.472999999998</v>
      </c>
      <c r="CG4442">
        <v>0</v>
      </c>
      <c r="CH4442">
        <v>0</v>
      </c>
      <c r="CI4442">
        <v>0</v>
      </c>
      <c r="CN4442">
        <v>0.18429999999999999</v>
      </c>
      <c r="CR4442">
        <v>2.7830000000000001E-2</v>
      </c>
      <c r="CU4442">
        <v>4.5089999999999998E-2</v>
      </c>
      <c r="DD4442">
        <v>-1</v>
      </c>
      <c r="DF4442">
        <v>1</v>
      </c>
      <c r="DG4442">
        <v>1</v>
      </c>
      <c r="DH4442">
        <v>1</v>
      </c>
      <c r="DI4442">
        <v>6.3E-2</v>
      </c>
      <c r="DJ4442">
        <v>3.5000000000000003E-2</v>
      </c>
      <c r="DK4442">
        <v>5.0999999999999997E-2</v>
      </c>
      <c r="DM4442">
        <v>2569.5079999999998</v>
      </c>
      <c r="DN4442">
        <v>21680.123</v>
      </c>
      <c r="DT4442">
        <v>0</v>
      </c>
      <c r="DV4442">
        <v>24249.631000000001</v>
      </c>
      <c r="DW4442">
        <v>67196.460999999996</v>
      </c>
      <c r="DY4442">
        <v>17.273</v>
      </c>
      <c r="DZ4442">
        <v>5635.5730000000003</v>
      </c>
      <c r="EA4442">
        <v>5652.8459999999995</v>
      </c>
      <c r="EK4442">
        <v>-2020.9559999999999</v>
      </c>
      <c r="EL4442">
        <v>235.58199999999999</v>
      </c>
      <c r="EQ4442">
        <v>0.76100000000000001</v>
      </c>
      <c r="ER4442">
        <v>95314.32</v>
      </c>
      <c r="ES4442">
        <v>-33371.983999999997</v>
      </c>
      <c r="ET4442">
        <v>-33371.983999999997</v>
      </c>
      <c r="FB4442">
        <v>-2303.6579999999999</v>
      </c>
      <c r="FC4442">
        <v>-1579.9359999999999</v>
      </c>
      <c r="FF4442">
        <v>-37255.578000000001</v>
      </c>
      <c r="FH4442">
        <v>450161</v>
      </c>
      <c r="FI4442">
        <v>392102.25</v>
      </c>
      <c r="FJ4442">
        <v>21680.123</v>
      </c>
      <c r="FL4442">
        <v>67196.460999999996</v>
      </c>
      <c r="FM4442">
        <v>5652.8459999999995</v>
      </c>
      <c r="FN4442">
        <v>-2020.9559999999999</v>
      </c>
      <c r="FO4442">
        <v>235.58199999999999</v>
      </c>
      <c r="FP4442">
        <v>71063.929999999993</v>
      </c>
      <c r="FR4442">
        <v>2013</v>
      </c>
      <c r="FS4442" t="s">
        <v>323</v>
      </c>
      <c r="FT4442">
        <v>1</v>
      </c>
      <c r="FV4442">
        <v>7.1349999999999997E-2</v>
      </c>
      <c r="FX4442">
        <v>0.50248000000000004</v>
      </c>
      <c r="FY4442">
        <v>0.57382999999999995</v>
      </c>
      <c r="GI4442">
        <v>0</v>
      </c>
      <c r="GJ4442">
        <v>1</v>
      </c>
      <c r="GK4442">
        <v>0</v>
      </c>
      <c r="GL4442">
        <v>1</v>
      </c>
      <c r="GO4442">
        <v>324</v>
      </c>
      <c r="GQ4442">
        <v>635</v>
      </c>
      <c r="GR4442">
        <v>36013.472999999998</v>
      </c>
      <c r="GS4442">
        <v>44.9</v>
      </c>
      <c r="GT4442">
        <v>16</v>
      </c>
      <c r="GU4442">
        <v>56.713999999999999</v>
      </c>
      <c r="GX4442">
        <v>1011</v>
      </c>
      <c r="HA4442">
        <v>33.009</v>
      </c>
      <c r="HB4442">
        <v>380</v>
      </c>
      <c r="HI4442">
        <v>307</v>
      </c>
      <c r="HK4442">
        <v>0</v>
      </c>
      <c r="HN4442">
        <v>1648</v>
      </c>
      <c r="HO4442">
        <v>0</v>
      </c>
      <c r="HP4442">
        <v>1</v>
      </c>
      <c r="IF4442">
        <v>0</v>
      </c>
    </row>
    <row r="4443" spans="1:240" x14ac:dyDescent="0.35">
      <c r="A4443">
        <v>220</v>
      </c>
      <c r="B4443" t="s">
        <v>1984</v>
      </c>
      <c r="C4443">
        <v>2013</v>
      </c>
      <c r="D4443" s="3" t="str">
        <f>Table1[[#This Row],[ppd_id]]&amp;" "&amp;Table1[[#This Row],[fy]]</f>
        <v>220 2013</v>
      </c>
      <c r="E4443">
        <v>194</v>
      </c>
      <c r="F4443" t="s">
        <v>1985</v>
      </c>
      <c r="H4443">
        <v>2</v>
      </c>
      <c r="I4443">
        <v>1944</v>
      </c>
      <c r="J4443">
        <v>1</v>
      </c>
      <c r="K4443">
        <v>2013</v>
      </c>
      <c r="L4443">
        <v>2</v>
      </c>
      <c r="M4443" t="s">
        <v>762</v>
      </c>
      <c r="N4443" t="s">
        <v>763</v>
      </c>
      <c r="O4443" t="s">
        <v>1670</v>
      </c>
      <c r="P4443">
        <v>3</v>
      </c>
      <c r="Q4443" t="s">
        <v>428</v>
      </c>
      <c r="R4443">
        <v>1</v>
      </c>
      <c r="S4443" t="s">
        <v>273</v>
      </c>
      <c r="T4443" t="s">
        <v>388</v>
      </c>
      <c r="U4443">
        <v>1</v>
      </c>
      <c r="X4443">
        <v>0</v>
      </c>
      <c r="Y4443">
        <v>0</v>
      </c>
      <c r="Z4443" s="1">
        <v>41548</v>
      </c>
      <c r="AA4443" s="1">
        <v>41547</v>
      </c>
      <c r="AB4443" t="s">
        <v>276</v>
      </c>
      <c r="AC4443" t="s">
        <v>1988</v>
      </c>
      <c r="AD4443" t="s">
        <v>307</v>
      </c>
      <c r="AE4443">
        <v>0.03</v>
      </c>
      <c r="AF4443">
        <v>7.6249999999999998E-2</v>
      </c>
      <c r="AG4443">
        <v>1</v>
      </c>
      <c r="AH4443">
        <v>0</v>
      </c>
      <c r="AI4443">
        <v>3</v>
      </c>
      <c r="AJ4443">
        <v>0</v>
      </c>
      <c r="AK4443">
        <v>3</v>
      </c>
      <c r="AL4443">
        <v>30</v>
      </c>
      <c r="BV4443">
        <v>1504.817</v>
      </c>
      <c r="BW4443">
        <v>59755.25</v>
      </c>
      <c r="BX4443">
        <v>2.52E-2</v>
      </c>
      <c r="BY4443">
        <v>58250.434000000001</v>
      </c>
      <c r="BZ4443">
        <v>0</v>
      </c>
      <c r="CA4443">
        <v>34978.663999999997</v>
      </c>
      <c r="CG4443">
        <v>0</v>
      </c>
      <c r="CH4443">
        <v>0</v>
      </c>
      <c r="CI4443">
        <v>0</v>
      </c>
      <c r="CN4443">
        <v>0.14410000000000001</v>
      </c>
      <c r="CR4443">
        <v>2.7060000000000001E-2</v>
      </c>
      <c r="CU4443">
        <v>7.2050000000000003E-2</v>
      </c>
      <c r="DD4443">
        <v>-1</v>
      </c>
      <c r="DE4443">
        <v>0</v>
      </c>
      <c r="DF4443">
        <v>0</v>
      </c>
      <c r="DG4443">
        <v>1</v>
      </c>
      <c r="DH4443">
        <v>1</v>
      </c>
      <c r="DI4443">
        <v>0.113</v>
      </c>
      <c r="DJ4443">
        <v>3.4000000000000002E-2</v>
      </c>
      <c r="DK4443">
        <v>7.6999999999999999E-2</v>
      </c>
      <c r="DM4443">
        <v>2649.0079999999998</v>
      </c>
      <c r="DN4443">
        <v>20998.953000000001</v>
      </c>
      <c r="DT4443">
        <v>0</v>
      </c>
      <c r="DV4443">
        <v>23647.960999999999</v>
      </c>
      <c r="DW4443">
        <v>61140.745999999999</v>
      </c>
      <c r="DY4443">
        <v>1227.6959999999999</v>
      </c>
      <c r="DZ4443">
        <v>5462.2280000000001</v>
      </c>
      <c r="EA4443">
        <v>6689.924</v>
      </c>
      <c r="EK4443">
        <v>-2256.9969999999998</v>
      </c>
      <c r="EL4443">
        <v>205.66300000000001</v>
      </c>
      <c r="ER4443">
        <v>89427.297000000006</v>
      </c>
      <c r="ES4443">
        <v>-34536.949000000001</v>
      </c>
      <c r="ET4443">
        <v>-34536.949000000001</v>
      </c>
      <c r="FB4443">
        <v>-3291.837</v>
      </c>
      <c r="FC4443">
        <v>-1750.01</v>
      </c>
      <c r="FF4443">
        <v>-39578.796999999999</v>
      </c>
      <c r="FH4443">
        <v>500009.5</v>
      </c>
      <c r="FI4443">
        <v>450161</v>
      </c>
      <c r="FJ4443">
        <v>20998.953000000001</v>
      </c>
      <c r="FL4443">
        <v>61140.745999999999</v>
      </c>
      <c r="FM4443">
        <v>6689.924</v>
      </c>
      <c r="FN4443">
        <v>-2256.9969999999998</v>
      </c>
      <c r="FO4443">
        <v>205.66300000000001</v>
      </c>
      <c r="FP4443">
        <v>65779.335999999996</v>
      </c>
      <c r="GI4443">
        <v>0</v>
      </c>
      <c r="GJ4443">
        <v>0</v>
      </c>
      <c r="GK4443">
        <v>0</v>
      </c>
      <c r="GL4443">
        <v>0</v>
      </c>
      <c r="GO4443">
        <v>312</v>
      </c>
      <c r="GQ4443">
        <v>620</v>
      </c>
      <c r="GR4443">
        <v>34978.663999999997</v>
      </c>
      <c r="GS4443">
        <v>45.1</v>
      </c>
      <c r="GT4443">
        <v>16.100000000000001</v>
      </c>
      <c r="GU4443">
        <v>56.417000000000002</v>
      </c>
      <c r="GX4443">
        <v>1012</v>
      </c>
      <c r="HA4443">
        <v>34.127000000000002</v>
      </c>
      <c r="HB4443">
        <v>383</v>
      </c>
      <c r="HI4443">
        <v>317</v>
      </c>
      <c r="HK4443">
        <v>0</v>
      </c>
      <c r="HN4443">
        <v>1632</v>
      </c>
      <c r="HO4443">
        <v>0</v>
      </c>
      <c r="HP4443">
        <v>1</v>
      </c>
      <c r="IF4443">
        <v>0</v>
      </c>
    </row>
    <row r="4444" spans="1:240" x14ac:dyDescent="0.35">
      <c r="A4444">
        <v>220</v>
      </c>
      <c r="B4444" t="s">
        <v>1984</v>
      </c>
      <c r="C4444">
        <v>2014</v>
      </c>
      <c r="D4444" s="3" t="str">
        <f>Table1[[#This Row],[ppd_id]]&amp;" "&amp;Table1[[#This Row],[fy]]</f>
        <v>220 2014</v>
      </c>
      <c r="E4444">
        <v>194</v>
      </c>
      <c r="F4444" t="s">
        <v>1985</v>
      </c>
      <c r="H4444">
        <v>2</v>
      </c>
      <c r="I4444">
        <v>1944</v>
      </c>
      <c r="J4444">
        <v>1</v>
      </c>
      <c r="K4444">
        <v>2013</v>
      </c>
      <c r="L4444">
        <v>2</v>
      </c>
      <c r="M4444" t="s">
        <v>762</v>
      </c>
      <c r="N4444" t="s">
        <v>763</v>
      </c>
      <c r="O4444" t="s">
        <v>1670</v>
      </c>
      <c r="P4444">
        <v>3</v>
      </c>
      <c r="Q4444" t="s">
        <v>428</v>
      </c>
      <c r="R4444">
        <v>1</v>
      </c>
      <c r="S4444" t="s">
        <v>273</v>
      </c>
      <c r="T4444" t="s">
        <v>388</v>
      </c>
      <c r="U4444">
        <v>1</v>
      </c>
      <c r="X4444">
        <v>0</v>
      </c>
      <c r="Y4444">
        <v>0</v>
      </c>
      <c r="Z4444" s="1">
        <v>41913</v>
      </c>
      <c r="AA4444" s="1">
        <v>41912</v>
      </c>
      <c r="AB4444" t="s">
        <v>276</v>
      </c>
      <c r="AC4444" t="s">
        <v>1988</v>
      </c>
      <c r="AD4444" t="s">
        <v>307</v>
      </c>
      <c r="AE4444">
        <v>0.03</v>
      </c>
      <c r="AF4444">
        <v>7.9250000000000001E-2</v>
      </c>
      <c r="AG4444">
        <v>1</v>
      </c>
      <c r="AH4444">
        <v>0</v>
      </c>
      <c r="AI4444">
        <v>3</v>
      </c>
      <c r="AJ4444">
        <v>0</v>
      </c>
      <c r="AK4444">
        <v>3</v>
      </c>
      <c r="AL4444">
        <v>30</v>
      </c>
      <c r="AM4444">
        <v>7.9250000000000001E-2</v>
      </c>
      <c r="BV4444">
        <v>20154.745999999999</v>
      </c>
      <c r="BW4444">
        <v>58535.953000000001</v>
      </c>
      <c r="BX4444">
        <v>0.34520000000000001</v>
      </c>
      <c r="BY4444">
        <v>38381.207000000002</v>
      </c>
      <c r="BZ4444">
        <v>0</v>
      </c>
      <c r="CA4444">
        <v>34938.773000000001</v>
      </c>
      <c r="CB4444">
        <v>9950.1949999999997</v>
      </c>
      <c r="CC4444">
        <v>1.6917199999999999</v>
      </c>
      <c r="CD4444">
        <v>517399.53</v>
      </c>
      <c r="CE4444">
        <v>514448.34</v>
      </c>
      <c r="CF4444">
        <v>61866.425999999999</v>
      </c>
      <c r="CG4444">
        <v>0</v>
      </c>
      <c r="CH4444">
        <v>0</v>
      </c>
      <c r="CI4444">
        <v>0</v>
      </c>
      <c r="CK4444">
        <v>0.99429999999999996</v>
      </c>
      <c r="CN4444">
        <v>0.1197</v>
      </c>
      <c r="CR4444">
        <v>8.7679999999999994E-2</v>
      </c>
      <c r="CU4444">
        <v>7.3419999999999999E-2</v>
      </c>
      <c r="DD4444">
        <v>-1</v>
      </c>
      <c r="DE4444">
        <v>0</v>
      </c>
      <c r="DF4444">
        <v>0</v>
      </c>
      <c r="DG4444">
        <v>1</v>
      </c>
      <c r="DH4444">
        <v>1</v>
      </c>
      <c r="DI4444">
        <v>0.14899999999999999</v>
      </c>
      <c r="DJ4444">
        <v>0.09</v>
      </c>
      <c r="DK4444">
        <v>7.8E-2</v>
      </c>
      <c r="DM4444">
        <v>2813.29</v>
      </c>
      <c r="DN4444">
        <v>9950.1949999999997</v>
      </c>
      <c r="DT4444">
        <v>0</v>
      </c>
      <c r="DV4444">
        <v>12763.485000000001</v>
      </c>
      <c r="DW4444">
        <v>44351.190999999999</v>
      </c>
      <c r="DY4444">
        <v>1776.854</v>
      </c>
      <c r="DZ4444">
        <v>4889.7839999999997</v>
      </c>
      <c r="EA4444">
        <v>6666.6379999999999</v>
      </c>
      <c r="EK4444">
        <v>-2505.5169999999998</v>
      </c>
      <c r="EL4444">
        <v>271.42399999999998</v>
      </c>
      <c r="ER4444">
        <v>61547.222999999998</v>
      </c>
      <c r="ES4444">
        <v>-34465.211000000003</v>
      </c>
      <c r="ET4444">
        <v>-34465.211000000003</v>
      </c>
      <c r="FB4444">
        <v>-1289.4580000000001</v>
      </c>
      <c r="FC4444">
        <v>-1631.4929999999999</v>
      </c>
      <c r="FF4444">
        <v>-37386.160000000003</v>
      </c>
      <c r="FG4444">
        <v>-3395.8420000000001</v>
      </c>
      <c r="FH4444">
        <v>530445.63</v>
      </c>
      <c r="FI4444">
        <v>509680.41</v>
      </c>
      <c r="FJ4444">
        <v>9950.1949999999997</v>
      </c>
      <c r="FL4444">
        <v>44351.190999999999</v>
      </c>
      <c r="FM4444">
        <v>6666.6379999999999</v>
      </c>
      <c r="FN4444">
        <v>-2505.5169999999998</v>
      </c>
      <c r="FO4444">
        <v>271.42399999999998</v>
      </c>
      <c r="FP4444">
        <v>48783.737999999998</v>
      </c>
      <c r="GI4444">
        <v>0</v>
      </c>
      <c r="GJ4444">
        <v>0</v>
      </c>
      <c r="GK4444">
        <v>0</v>
      </c>
      <c r="GL4444">
        <v>0</v>
      </c>
      <c r="GQ4444">
        <v>626</v>
      </c>
      <c r="GR4444">
        <v>34938.773000000001</v>
      </c>
      <c r="GS4444">
        <v>45.6</v>
      </c>
      <c r="GT4444">
        <v>16.100000000000001</v>
      </c>
      <c r="GU4444">
        <v>55.813000000000002</v>
      </c>
      <c r="GX4444">
        <v>985</v>
      </c>
      <c r="HA4444">
        <v>34.99</v>
      </c>
      <c r="HB4444">
        <v>985</v>
      </c>
      <c r="HK4444">
        <v>0</v>
      </c>
      <c r="HN4444">
        <v>1611</v>
      </c>
      <c r="HO4444">
        <v>0</v>
      </c>
      <c r="HP4444">
        <v>1</v>
      </c>
      <c r="IF4444">
        <v>0</v>
      </c>
    </row>
    <row r="4445" spans="1:240" x14ac:dyDescent="0.35">
      <c r="A4445">
        <v>220</v>
      </c>
      <c r="B4445" t="s">
        <v>1984</v>
      </c>
      <c r="C4445">
        <v>2015</v>
      </c>
      <c r="D4445" s="3" t="str">
        <f>Table1[[#This Row],[ppd_id]]&amp;" "&amp;Table1[[#This Row],[fy]]</f>
        <v>220 2015</v>
      </c>
      <c r="E4445">
        <v>194</v>
      </c>
      <c r="F4445" t="s">
        <v>1985</v>
      </c>
      <c r="H4445">
        <v>2</v>
      </c>
      <c r="I4445">
        <v>1944</v>
      </c>
      <c r="J4445">
        <v>1</v>
      </c>
      <c r="K4445">
        <v>2013</v>
      </c>
      <c r="L4445">
        <v>2</v>
      </c>
      <c r="M4445" t="s">
        <v>762</v>
      </c>
      <c r="N4445" t="s">
        <v>763</v>
      </c>
      <c r="O4445" t="s">
        <v>1670</v>
      </c>
      <c r="P4445">
        <v>3</v>
      </c>
      <c r="Q4445" t="s">
        <v>428</v>
      </c>
      <c r="R4445">
        <v>1</v>
      </c>
      <c r="S4445" t="s">
        <v>273</v>
      </c>
      <c r="T4445" t="s">
        <v>388</v>
      </c>
      <c r="U4445">
        <v>1</v>
      </c>
      <c r="X4445">
        <v>0</v>
      </c>
      <c r="Y4445">
        <v>0</v>
      </c>
      <c r="Z4445" s="1">
        <v>42278</v>
      </c>
      <c r="AA4445" s="1">
        <v>42277</v>
      </c>
      <c r="AB4445" t="s">
        <v>276</v>
      </c>
      <c r="AC4445" t="s">
        <v>1988</v>
      </c>
      <c r="AD4445" t="s">
        <v>307</v>
      </c>
      <c r="AE4445">
        <v>2.75E-2</v>
      </c>
      <c r="AF4445">
        <v>7.2999999999999995E-2</v>
      </c>
      <c r="AG4445">
        <v>1</v>
      </c>
      <c r="AH4445">
        <v>0</v>
      </c>
      <c r="AI4445">
        <v>3</v>
      </c>
      <c r="AJ4445">
        <v>0</v>
      </c>
      <c r="AK4445">
        <v>3</v>
      </c>
      <c r="AL4445">
        <v>30</v>
      </c>
      <c r="AM4445">
        <v>7.2999999999999995E-2</v>
      </c>
      <c r="BV4445">
        <v>507927.66</v>
      </c>
      <c r="BW4445">
        <v>699103.44</v>
      </c>
      <c r="BX4445">
        <v>0.72653999999999996</v>
      </c>
      <c r="BY4445">
        <v>96463.672000000006</v>
      </c>
      <c r="BZ4445">
        <v>0</v>
      </c>
      <c r="CA4445">
        <v>69947.741999999998</v>
      </c>
      <c r="CB4445">
        <v>7435.6350000000002</v>
      </c>
      <c r="CC4445">
        <v>1</v>
      </c>
      <c r="CD4445">
        <v>583799.81000000006</v>
      </c>
      <c r="CE4445">
        <v>476833.69</v>
      </c>
      <c r="CF4445">
        <v>106966.14</v>
      </c>
      <c r="CG4445">
        <v>0</v>
      </c>
      <c r="CH4445">
        <v>0</v>
      </c>
      <c r="CI4445">
        <v>0</v>
      </c>
      <c r="CK4445">
        <v>0.81677999999999995</v>
      </c>
      <c r="CN4445">
        <v>-2.4199999999999999E-2</v>
      </c>
      <c r="CR4445">
        <v>8.3680000000000004E-2</v>
      </c>
      <c r="CU4445">
        <v>5.7700000000000001E-2</v>
      </c>
      <c r="DD4445">
        <v>-1</v>
      </c>
      <c r="DE4445">
        <v>0</v>
      </c>
      <c r="DF4445">
        <v>0</v>
      </c>
      <c r="DG4445">
        <v>1</v>
      </c>
      <c r="DH4445">
        <v>1</v>
      </c>
      <c r="DI4445">
        <v>0.08</v>
      </c>
      <c r="DJ4445">
        <v>8.6999999999999994E-2</v>
      </c>
      <c r="DK4445">
        <v>6.3E-2</v>
      </c>
      <c r="DM4445">
        <v>2829.2130000000002</v>
      </c>
      <c r="DN4445">
        <v>7435.6350000000002</v>
      </c>
      <c r="DT4445">
        <v>0</v>
      </c>
      <c r="DV4445">
        <v>10264.848</v>
      </c>
      <c r="DW4445">
        <v>-16881.921999999999</v>
      </c>
      <c r="DY4445">
        <v>1987.4190000000001</v>
      </c>
      <c r="DZ4445">
        <v>5019.4679999999998</v>
      </c>
      <c r="EA4445">
        <v>7006.8869999999997</v>
      </c>
      <c r="EK4445">
        <v>-2302.8249999999998</v>
      </c>
      <c r="EL4445">
        <v>254.94499999999999</v>
      </c>
      <c r="ER4445">
        <v>-1658.066</v>
      </c>
      <c r="ES4445">
        <v>-34013.785000000003</v>
      </c>
      <c r="ET4445">
        <v>-34013.785000000003</v>
      </c>
      <c r="FB4445">
        <v>-1408.567</v>
      </c>
      <c r="FC4445">
        <v>-1907.172</v>
      </c>
      <c r="FF4445">
        <v>-37329.523000000001</v>
      </c>
      <c r="FG4445">
        <v>-148.726</v>
      </c>
      <c r="FH4445">
        <v>481638.41</v>
      </c>
      <c r="FI4445">
        <v>520774.72</v>
      </c>
      <c r="FJ4445">
        <v>7435.6350000000002</v>
      </c>
      <c r="FL4445">
        <v>-16881.921999999999</v>
      </c>
      <c r="FM4445">
        <v>7006.8869999999997</v>
      </c>
      <c r="FN4445">
        <v>-2302.8249999999998</v>
      </c>
      <c r="FO4445">
        <v>254.94499999999999</v>
      </c>
      <c r="FP4445">
        <v>-11922.915000000001</v>
      </c>
      <c r="FR4445">
        <v>2016</v>
      </c>
      <c r="FS4445" t="s">
        <v>323</v>
      </c>
      <c r="FT4445">
        <v>1</v>
      </c>
      <c r="FV4445">
        <v>4.045E-2</v>
      </c>
      <c r="FX4445">
        <v>3.8440000000000002E-2</v>
      </c>
      <c r="FY4445">
        <v>7.8890000000000002E-2</v>
      </c>
      <c r="GI4445">
        <v>0</v>
      </c>
      <c r="GJ4445">
        <v>1</v>
      </c>
      <c r="GK4445">
        <v>0</v>
      </c>
      <c r="GL4445">
        <v>1</v>
      </c>
      <c r="GQ4445">
        <v>607</v>
      </c>
      <c r="GR4445">
        <v>35531.195</v>
      </c>
      <c r="GS4445">
        <v>46.4</v>
      </c>
      <c r="GT4445">
        <v>16.899999999999999</v>
      </c>
      <c r="GU4445">
        <v>58.536000000000001</v>
      </c>
      <c r="GX4445">
        <v>967</v>
      </c>
      <c r="HA4445">
        <v>35.174999999999997</v>
      </c>
      <c r="HB4445">
        <v>967</v>
      </c>
      <c r="HK4445">
        <v>0</v>
      </c>
      <c r="HN4445">
        <v>1574</v>
      </c>
      <c r="HO4445">
        <v>0</v>
      </c>
      <c r="HP4445">
        <v>1</v>
      </c>
      <c r="IF4445">
        <v>0</v>
      </c>
    </row>
    <row r="4446" spans="1:240" x14ac:dyDescent="0.35">
      <c r="A4446">
        <v>220</v>
      </c>
      <c r="B4446" t="s">
        <v>1984</v>
      </c>
      <c r="C4446">
        <v>2016</v>
      </c>
      <c r="D4446" s="3" t="str">
        <f>Table1[[#This Row],[ppd_id]]&amp;" "&amp;Table1[[#This Row],[fy]]</f>
        <v>220 2016</v>
      </c>
      <c r="E4446">
        <v>194</v>
      </c>
      <c r="F4446" t="s">
        <v>1985</v>
      </c>
      <c r="H4446">
        <v>2</v>
      </c>
      <c r="I4446">
        <v>1944</v>
      </c>
      <c r="J4446">
        <v>1</v>
      </c>
      <c r="K4446">
        <v>2013</v>
      </c>
      <c r="L4446">
        <v>2</v>
      </c>
      <c r="M4446" t="s">
        <v>762</v>
      </c>
      <c r="N4446" t="s">
        <v>763</v>
      </c>
      <c r="O4446" t="s">
        <v>1670</v>
      </c>
      <c r="P4446">
        <v>3</v>
      </c>
      <c r="Q4446" t="s">
        <v>428</v>
      </c>
      <c r="R4446">
        <v>1</v>
      </c>
      <c r="S4446" t="s">
        <v>273</v>
      </c>
      <c r="T4446" t="s">
        <v>388</v>
      </c>
      <c r="U4446">
        <v>1</v>
      </c>
      <c r="X4446">
        <v>0</v>
      </c>
      <c r="Y4446">
        <v>0</v>
      </c>
      <c r="Z4446" s="1">
        <v>42644</v>
      </c>
      <c r="AA4446" s="1">
        <v>42643</v>
      </c>
      <c r="AB4446" t="s">
        <v>276</v>
      </c>
      <c r="AC4446" t="s">
        <v>1988</v>
      </c>
      <c r="AD4446" t="s">
        <v>307</v>
      </c>
      <c r="AE4446">
        <v>2.75E-2</v>
      </c>
      <c r="AF4446">
        <v>7.2999999999999995E-2</v>
      </c>
      <c r="AG4446">
        <v>1</v>
      </c>
      <c r="AH4446">
        <v>0</v>
      </c>
      <c r="AI4446">
        <v>3</v>
      </c>
      <c r="AJ4446">
        <v>0</v>
      </c>
      <c r="AK4446">
        <v>3</v>
      </c>
      <c r="AL4446">
        <v>29</v>
      </c>
      <c r="AM4446">
        <v>7.4999999999999997E-2</v>
      </c>
      <c r="BV4446">
        <v>510454.16</v>
      </c>
      <c r="BW4446">
        <v>713191.75</v>
      </c>
      <c r="BX4446">
        <v>0.71572999999999998</v>
      </c>
      <c r="BY4446">
        <v>95476.375</v>
      </c>
      <c r="BZ4446">
        <v>0</v>
      </c>
      <c r="CA4446">
        <v>71031.789000000004</v>
      </c>
      <c r="CB4446">
        <v>11863.147000000001</v>
      </c>
      <c r="CC4446">
        <v>1</v>
      </c>
      <c r="CD4446">
        <v>591502.25</v>
      </c>
      <c r="CE4446">
        <v>497588.13</v>
      </c>
      <c r="CF4446">
        <v>93914.141000000003</v>
      </c>
      <c r="CG4446">
        <v>0</v>
      </c>
      <c r="CH4446">
        <v>0</v>
      </c>
      <c r="CI4446">
        <v>0</v>
      </c>
      <c r="CK4446">
        <v>0.84123000000000003</v>
      </c>
      <c r="CN4446">
        <v>9.1999999999999998E-2</v>
      </c>
      <c r="CR4446">
        <v>0.10083</v>
      </c>
      <c r="CU4446">
        <v>5.4390000000000001E-2</v>
      </c>
      <c r="DD4446">
        <v>-1</v>
      </c>
      <c r="DE4446">
        <v>0</v>
      </c>
      <c r="DF4446">
        <v>0</v>
      </c>
      <c r="DG4446">
        <v>1</v>
      </c>
      <c r="DH4446">
        <v>1</v>
      </c>
      <c r="DI4446">
        <v>6.3E-2</v>
      </c>
      <c r="DJ4446">
        <v>0.10299999999999999</v>
      </c>
      <c r="DK4446">
        <v>5.8999999999999997E-2</v>
      </c>
      <c r="DM4446">
        <v>2918.6219999999998</v>
      </c>
      <c r="DN4446">
        <v>11863.147000000001</v>
      </c>
      <c r="DT4446">
        <v>0</v>
      </c>
      <c r="DV4446">
        <v>14781.769</v>
      </c>
      <c r="DW4446">
        <v>36246.805</v>
      </c>
      <c r="DY4446">
        <v>2047.873</v>
      </c>
      <c r="DZ4446">
        <v>4744.759</v>
      </c>
      <c r="EA4446">
        <v>6792.6319999999996</v>
      </c>
      <c r="EK4446">
        <v>-2247.9070000000002</v>
      </c>
      <c r="EL4446">
        <v>274.01499999999999</v>
      </c>
      <c r="EQ4446">
        <v>468.75700000000001</v>
      </c>
      <c r="ER4446">
        <v>56316.07</v>
      </c>
      <c r="ES4446">
        <v>-32424.16</v>
      </c>
      <c r="ET4446">
        <v>-32424.16</v>
      </c>
      <c r="FB4446">
        <v>-1390.5239999999999</v>
      </c>
      <c r="FC4446">
        <v>-1500.482</v>
      </c>
      <c r="FF4446">
        <v>-35315.167999999998</v>
      </c>
      <c r="FH4446">
        <v>502639.31</v>
      </c>
      <c r="FI4446">
        <v>481638.41</v>
      </c>
      <c r="FJ4446">
        <v>11863.147000000001</v>
      </c>
      <c r="FL4446">
        <v>36246.805</v>
      </c>
      <c r="FM4446">
        <v>6792.6319999999996</v>
      </c>
      <c r="FN4446">
        <v>-2247.9070000000002</v>
      </c>
      <c r="FO4446">
        <v>274.01499999999999</v>
      </c>
      <c r="FP4446">
        <v>41065.546999999999</v>
      </c>
      <c r="FR4446">
        <v>2017</v>
      </c>
      <c r="FS4446" t="s">
        <v>323</v>
      </c>
      <c r="FT4446">
        <v>1</v>
      </c>
      <c r="FV4446">
        <v>4.1090000000000002E-2</v>
      </c>
      <c r="FX4446">
        <v>5.525E-2</v>
      </c>
      <c r="FY4446">
        <v>9.6339999999999995E-2</v>
      </c>
      <c r="GI4446">
        <v>0</v>
      </c>
      <c r="GJ4446">
        <v>1</v>
      </c>
      <c r="GK4446">
        <v>0</v>
      </c>
      <c r="GL4446">
        <v>1</v>
      </c>
      <c r="GO4446">
        <v>286</v>
      </c>
      <c r="GQ4446">
        <v>627</v>
      </c>
      <c r="GR4446">
        <v>36637.438000000002</v>
      </c>
      <c r="GS4446">
        <v>46.3</v>
      </c>
      <c r="GT4446">
        <v>16.8</v>
      </c>
      <c r="GU4446">
        <v>58.433</v>
      </c>
      <c r="GX4446">
        <v>944</v>
      </c>
      <c r="HA4446">
        <v>34.347999999999999</v>
      </c>
      <c r="HB4446">
        <v>366</v>
      </c>
      <c r="HC4446">
        <v>14123.495999999999</v>
      </c>
      <c r="HD4446">
        <v>70.3</v>
      </c>
      <c r="HH4446">
        <v>12952.584000000001</v>
      </c>
      <c r="HI4446">
        <v>292</v>
      </c>
      <c r="HK4446">
        <v>0</v>
      </c>
      <c r="HN4446">
        <v>1571</v>
      </c>
      <c r="HO4446">
        <v>0</v>
      </c>
      <c r="HP4446">
        <v>1</v>
      </c>
      <c r="IF4446">
        <v>0</v>
      </c>
    </row>
    <row r="4447" spans="1:240" x14ac:dyDescent="0.35">
      <c r="A4447">
        <v>220</v>
      </c>
      <c r="B4447" t="s">
        <v>1984</v>
      </c>
      <c r="C4447">
        <v>2017</v>
      </c>
      <c r="D4447" s="3" t="str">
        <f>Table1[[#This Row],[ppd_id]]&amp;" "&amp;Table1[[#This Row],[fy]]</f>
        <v>220 2017</v>
      </c>
      <c r="E4447">
        <v>194</v>
      </c>
      <c r="F4447" t="s">
        <v>1985</v>
      </c>
      <c r="H4447">
        <v>2</v>
      </c>
      <c r="I4447">
        <v>1944</v>
      </c>
      <c r="J4447">
        <v>1</v>
      </c>
      <c r="K4447">
        <v>2013</v>
      </c>
      <c r="L4447">
        <v>2</v>
      </c>
      <c r="M4447" t="s">
        <v>762</v>
      </c>
      <c r="N4447" t="s">
        <v>763</v>
      </c>
      <c r="O4447" t="s">
        <v>1670</v>
      </c>
      <c r="P4447">
        <v>3</v>
      </c>
      <c r="Q4447" t="s">
        <v>428</v>
      </c>
      <c r="R4447">
        <v>1</v>
      </c>
      <c r="S4447" t="s">
        <v>273</v>
      </c>
      <c r="T4447" t="s">
        <v>388</v>
      </c>
      <c r="U4447">
        <v>1</v>
      </c>
      <c r="X4447">
        <v>0</v>
      </c>
      <c r="Y4447">
        <v>0</v>
      </c>
      <c r="Z4447" s="1">
        <v>43009</v>
      </c>
      <c r="AA4447" s="1">
        <v>43008</v>
      </c>
      <c r="AB4447" t="s">
        <v>276</v>
      </c>
      <c r="AC4447" t="s">
        <v>1988</v>
      </c>
      <c r="AD4447" t="s">
        <v>307</v>
      </c>
      <c r="AE4447">
        <v>2.75E-2</v>
      </c>
      <c r="AF4447">
        <v>7.2999999999999995E-2</v>
      </c>
      <c r="AG4447">
        <v>1</v>
      </c>
      <c r="AH4447">
        <v>0</v>
      </c>
      <c r="AI4447">
        <v>3</v>
      </c>
      <c r="AJ4447">
        <v>0</v>
      </c>
      <c r="AK4447">
        <v>3</v>
      </c>
      <c r="AL4447">
        <v>28</v>
      </c>
      <c r="AM4447">
        <v>7.4999999999999997E-2</v>
      </c>
      <c r="BV4447">
        <v>522259.19</v>
      </c>
      <c r="BW4447">
        <v>695226.44</v>
      </c>
      <c r="BX4447">
        <v>0.75121000000000004</v>
      </c>
      <c r="BY4447">
        <v>72953.452999999994</v>
      </c>
      <c r="BZ4447">
        <v>0</v>
      </c>
      <c r="CA4447">
        <v>73820.679999999993</v>
      </c>
      <c r="CB4447">
        <v>12576.300999999999</v>
      </c>
      <c r="CC4447">
        <v>1</v>
      </c>
      <c r="CD4447">
        <v>564773.43999999994</v>
      </c>
      <c r="CE4447">
        <v>544878.25</v>
      </c>
      <c r="CF4447">
        <v>57598.449000000001</v>
      </c>
      <c r="CG4447">
        <v>0</v>
      </c>
      <c r="CH4447">
        <v>0</v>
      </c>
      <c r="CI4447">
        <v>0</v>
      </c>
      <c r="CK4447">
        <v>0.96477000000000002</v>
      </c>
      <c r="CN4447">
        <v>0.1469</v>
      </c>
      <c r="CR4447">
        <v>9.3789999999999998E-2</v>
      </c>
      <c r="CU4447">
        <v>6.0299999999999999E-2</v>
      </c>
      <c r="DD4447">
        <v>-1</v>
      </c>
      <c r="DE4447">
        <v>0</v>
      </c>
      <c r="DF4447">
        <v>0</v>
      </c>
      <c r="DG4447">
        <v>1</v>
      </c>
      <c r="DH4447">
        <v>1</v>
      </c>
      <c r="DI4447">
        <v>7.1999999999999995E-2</v>
      </c>
      <c r="DJ4447">
        <v>9.6000000000000002E-2</v>
      </c>
      <c r="DK4447">
        <v>6.6000000000000003E-2</v>
      </c>
      <c r="DM4447">
        <v>3120.654</v>
      </c>
      <c r="DN4447">
        <v>12576.300999999999</v>
      </c>
      <c r="DT4447">
        <v>0</v>
      </c>
      <c r="DV4447">
        <v>15696.955</v>
      </c>
      <c r="DW4447">
        <v>61420.065999999999</v>
      </c>
      <c r="DY4447">
        <v>2053.9690000000001</v>
      </c>
      <c r="DZ4447">
        <v>5004.4539999999997</v>
      </c>
      <c r="EA4447">
        <v>7058.4229999999998</v>
      </c>
      <c r="EK4447">
        <v>-2477.0949999999998</v>
      </c>
      <c r="EL4447">
        <v>342.62200000000001</v>
      </c>
      <c r="EQ4447">
        <v>568.45899999999995</v>
      </c>
      <c r="ER4447">
        <v>82609.429999999993</v>
      </c>
      <c r="ES4447">
        <v>-32720.629000000001</v>
      </c>
      <c r="ET4447">
        <v>-32720.629000000001</v>
      </c>
      <c r="FB4447">
        <v>-972.47900000000004</v>
      </c>
      <c r="FC4447">
        <v>-1440.4580000000001</v>
      </c>
      <c r="FF4447">
        <v>-35133.565999999999</v>
      </c>
      <c r="FH4447">
        <v>550115.18999999994</v>
      </c>
      <c r="FI4447">
        <v>502639.31</v>
      </c>
      <c r="FJ4447">
        <v>12576.300999999999</v>
      </c>
      <c r="FL4447">
        <v>61420.065999999999</v>
      </c>
      <c r="FM4447">
        <v>7058.4229999999998</v>
      </c>
      <c r="FN4447">
        <v>-2477.0949999999998</v>
      </c>
      <c r="FO4447">
        <v>342.62200000000001</v>
      </c>
      <c r="FP4447">
        <v>66344.023000000001</v>
      </c>
      <c r="FR4447">
        <v>2018</v>
      </c>
      <c r="FS4447" t="s">
        <v>323</v>
      </c>
      <c r="FT4447">
        <v>1</v>
      </c>
      <c r="FV4447">
        <v>4.2270000000000002E-2</v>
      </c>
      <c r="FX4447">
        <v>3.456E-2</v>
      </c>
      <c r="FY4447">
        <v>7.6829999999999996E-2</v>
      </c>
      <c r="GI4447">
        <v>0</v>
      </c>
      <c r="GJ4447">
        <v>1</v>
      </c>
      <c r="GK4447">
        <v>0</v>
      </c>
      <c r="GL4447">
        <v>1</v>
      </c>
      <c r="GO4447">
        <v>283</v>
      </c>
      <c r="GQ4447">
        <v>636</v>
      </c>
      <c r="GR4447">
        <v>38483.241999999998</v>
      </c>
      <c r="GS4447">
        <v>46.7</v>
      </c>
      <c r="GT4447">
        <v>17.100000000000001</v>
      </c>
      <c r="GU4447">
        <v>60.508000000000003</v>
      </c>
      <c r="GX4447">
        <v>924</v>
      </c>
      <c r="HA4447">
        <v>35.411999999999999</v>
      </c>
      <c r="HB4447">
        <v>348</v>
      </c>
      <c r="HC4447">
        <v>13666.5</v>
      </c>
      <c r="HD4447">
        <v>70.3</v>
      </c>
      <c r="HH4447">
        <v>13004.016</v>
      </c>
      <c r="HI4447">
        <v>293</v>
      </c>
      <c r="HK4447">
        <v>0</v>
      </c>
      <c r="HN4447">
        <v>1560</v>
      </c>
      <c r="HO4447">
        <v>0</v>
      </c>
      <c r="HP4447">
        <v>1</v>
      </c>
      <c r="IF4447">
        <v>0</v>
      </c>
    </row>
    <row r="4448" spans="1:240" x14ac:dyDescent="0.35">
      <c r="A4448">
        <v>220</v>
      </c>
      <c r="B4448" t="s">
        <v>1984</v>
      </c>
      <c r="C4448">
        <v>2018</v>
      </c>
      <c r="D4448" s="3" t="str">
        <f>Table1[[#This Row],[ppd_id]]&amp;" "&amp;Table1[[#This Row],[fy]]</f>
        <v>220 2018</v>
      </c>
      <c r="E4448">
        <v>194</v>
      </c>
      <c r="F4448" t="s">
        <v>1985</v>
      </c>
      <c r="H4448">
        <v>2</v>
      </c>
      <c r="I4448">
        <v>1944</v>
      </c>
      <c r="J4448">
        <v>1</v>
      </c>
      <c r="K4448">
        <v>2013</v>
      </c>
      <c r="L4448">
        <v>2</v>
      </c>
      <c r="M4448" t="s">
        <v>762</v>
      </c>
      <c r="N4448" t="s">
        <v>763</v>
      </c>
      <c r="O4448" t="s">
        <v>1670</v>
      </c>
      <c r="P4448">
        <v>3</v>
      </c>
      <c r="Q4448" t="s">
        <v>428</v>
      </c>
      <c r="R4448">
        <v>1</v>
      </c>
      <c r="S4448" t="s">
        <v>273</v>
      </c>
      <c r="T4448" t="s">
        <v>388</v>
      </c>
      <c r="U4448">
        <v>1</v>
      </c>
      <c r="X4448">
        <v>0</v>
      </c>
      <c r="Y4448">
        <v>0</v>
      </c>
      <c r="Z4448" s="1">
        <v>43374</v>
      </c>
      <c r="AA4448" s="1">
        <v>43373</v>
      </c>
      <c r="AB4448" t="s">
        <v>276</v>
      </c>
      <c r="AC4448" t="s">
        <v>1988</v>
      </c>
      <c r="AD4448" t="s">
        <v>307</v>
      </c>
      <c r="AE4448">
        <v>2.75E-2</v>
      </c>
      <c r="AF4448">
        <v>7.0000000000000007E-2</v>
      </c>
      <c r="AG4448">
        <v>1</v>
      </c>
      <c r="AH4448">
        <v>0</v>
      </c>
      <c r="AI4448">
        <v>3</v>
      </c>
      <c r="AJ4448">
        <v>0</v>
      </c>
      <c r="AK4448">
        <v>3</v>
      </c>
      <c r="AL4448">
        <v>27</v>
      </c>
      <c r="AM4448">
        <v>7.4999999999999997E-2</v>
      </c>
      <c r="BV4448">
        <v>548684.63</v>
      </c>
      <c r="BW4448">
        <v>762284</v>
      </c>
      <c r="BX4448">
        <v>0.71979000000000004</v>
      </c>
      <c r="BY4448">
        <v>92506.304999999993</v>
      </c>
      <c r="BZ4448">
        <v>0</v>
      </c>
      <c r="CA4448">
        <v>74442.358999999997</v>
      </c>
      <c r="CB4448">
        <v>10737.94</v>
      </c>
      <c r="CC4448">
        <v>1</v>
      </c>
      <c r="CD4448">
        <v>580331.18999999994</v>
      </c>
      <c r="CE4448">
        <v>554137.93999999994</v>
      </c>
      <c r="CF4448">
        <v>62023.116999999998</v>
      </c>
      <c r="CG4448">
        <v>0</v>
      </c>
      <c r="CH4448">
        <v>0</v>
      </c>
      <c r="CI4448">
        <v>0</v>
      </c>
      <c r="CK4448">
        <v>0.95487</v>
      </c>
      <c r="CN4448">
        <v>5.8200000000000002E-2</v>
      </c>
      <c r="CR4448">
        <v>7.6850000000000002E-2</v>
      </c>
      <c r="CU4448">
        <v>5.1659999999999998E-2</v>
      </c>
      <c r="DC4448">
        <v>1</v>
      </c>
      <c r="DD4448">
        <v>-1</v>
      </c>
      <c r="DE4448">
        <v>0</v>
      </c>
      <c r="DF4448">
        <v>0</v>
      </c>
      <c r="DG4448">
        <v>1</v>
      </c>
      <c r="DH4448">
        <v>1</v>
      </c>
      <c r="DI4448">
        <v>9.9000000000000005E-2</v>
      </c>
      <c r="DJ4448">
        <v>7.9000000000000001E-2</v>
      </c>
      <c r="DK4448">
        <v>5.7000000000000002E-2</v>
      </c>
      <c r="DM4448">
        <v>3172.0390000000002</v>
      </c>
      <c r="DN4448">
        <v>10737.94</v>
      </c>
      <c r="DT4448">
        <v>0</v>
      </c>
      <c r="DV4448">
        <v>13909.978999999999</v>
      </c>
      <c r="DW4448">
        <v>25078.844000000001</v>
      </c>
      <c r="DY4448">
        <v>2376.212</v>
      </c>
      <c r="DZ4448">
        <v>5092.5460000000003</v>
      </c>
      <c r="EA4448">
        <v>7468.7579999999998</v>
      </c>
      <c r="EK4448">
        <v>-2345.962</v>
      </c>
      <c r="EL4448">
        <v>189.245</v>
      </c>
      <c r="EQ4448">
        <v>62.167999999999999</v>
      </c>
      <c r="ER4448">
        <v>44363.031000000003</v>
      </c>
      <c r="ES4448">
        <v>-33245.351999999999</v>
      </c>
      <c r="ET4448">
        <v>-33245.351999999999</v>
      </c>
      <c r="FB4448">
        <v>-804.67700000000002</v>
      </c>
      <c r="FC4448">
        <v>-1464.269</v>
      </c>
      <c r="FF4448">
        <v>-35514.296999999999</v>
      </c>
      <c r="FH4448">
        <v>558963.93999999994</v>
      </c>
      <c r="FI4448">
        <v>550115.18999999994</v>
      </c>
      <c r="FJ4448">
        <v>10737.94</v>
      </c>
      <c r="FL4448">
        <v>25078.844000000001</v>
      </c>
      <c r="FM4448">
        <v>7468.7579999999998</v>
      </c>
      <c r="FN4448">
        <v>-2345.962</v>
      </c>
      <c r="FO4448">
        <v>189.245</v>
      </c>
      <c r="FP4448">
        <v>30390.884999999998</v>
      </c>
      <c r="FR4448">
        <v>2019</v>
      </c>
      <c r="FS4448" t="s">
        <v>323</v>
      </c>
      <c r="FT4448">
        <v>1</v>
      </c>
      <c r="FV4448">
        <v>4.2610000000000002E-2</v>
      </c>
      <c r="FX4448">
        <v>-4.2610000000000002E-2</v>
      </c>
      <c r="FY4448">
        <v>0</v>
      </c>
      <c r="GI4448">
        <v>0</v>
      </c>
      <c r="GJ4448">
        <v>1</v>
      </c>
      <c r="GK4448">
        <v>0</v>
      </c>
      <c r="GL4448">
        <v>1</v>
      </c>
      <c r="GO4448">
        <v>271</v>
      </c>
      <c r="GQ4448">
        <v>648</v>
      </c>
      <c r="GR4448">
        <v>39933.285000000003</v>
      </c>
      <c r="GS4448">
        <v>47</v>
      </c>
      <c r="GT4448">
        <v>17.5</v>
      </c>
      <c r="GU4448">
        <v>61.625</v>
      </c>
      <c r="GX4448">
        <v>894</v>
      </c>
      <c r="HA4448">
        <v>37.186999999999998</v>
      </c>
      <c r="HB4448">
        <v>342</v>
      </c>
      <c r="HC4448">
        <v>13654.763999999999</v>
      </c>
      <c r="HD4448">
        <v>70.8</v>
      </c>
      <c r="HH4448">
        <v>12723.42</v>
      </c>
      <c r="HI4448">
        <v>281</v>
      </c>
      <c r="HK4448">
        <v>0</v>
      </c>
      <c r="HN4448">
        <v>1542</v>
      </c>
      <c r="HO4448">
        <v>0</v>
      </c>
      <c r="HP4448">
        <v>1</v>
      </c>
      <c r="IF4448">
        <v>0</v>
      </c>
    </row>
    <row r="4449" spans="1:269" x14ac:dyDescent="0.35">
      <c r="A4449">
        <v>220</v>
      </c>
      <c r="B4449" t="s">
        <v>1984</v>
      </c>
      <c r="C4449">
        <v>2019</v>
      </c>
      <c r="D4449" s="3" t="str">
        <f>Table1[[#This Row],[ppd_id]]&amp;" "&amp;Table1[[#This Row],[fy]]</f>
        <v>220 2019</v>
      </c>
      <c r="E4449">
        <v>194</v>
      </c>
      <c r="F4449" t="s">
        <v>1985</v>
      </c>
      <c r="H4449">
        <v>2</v>
      </c>
      <c r="I4449">
        <v>1944</v>
      </c>
      <c r="J4449">
        <v>1</v>
      </c>
      <c r="K4449">
        <v>2013</v>
      </c>
      <c r="L4449">
        <v>2</v>
      </c>
      <c r="M4449" t="s">
        <v>762</v>
      </c>
      <c r="N4449" t="s">
        <v>763</v>
      </c>
      <c r="O4449" t="s">
        <v>1670</v>
      </c>
      <c r="P4449">
        <v>3</v>
      </c>
      <c r="Q4449" t="s">
        <v>428</v>
      </c>
      <c r="R4449">
        <v>1</v>
      </c>
      <c r="S4449" t="s">
        <v>273</v>
      </c>
      <c r="T4449" t="s">
        <v>388</v>
      </c>
      <c r="U4449">
        <v>1</v>
      </c>
      <c r="X4449">
        <v>0</v>
      </c>
      <c r="Y4449">
        <v>0</v>
      </c>
      <c r="Z4449" s="1">
        <v>43739</v>
      </c>
      <c r="AA4449" s="1">
        <v>43738</v>
      </c>
      <c r="AB4449" t="s">
        <v>276</v>
      </c>
      <c r="AC4449" t="s">
        <v>1988</v>
      </c>
      <c r="AD4449" t="s">
        <v>307</v>
      </c>
      <c r="AE4449">
        <v>2.5000000000000001E-2</v>
      </c>
      <c r="AF4449">
        <v>6.7500000000000004E-2</v>
      </c>
      <c r="AG4449">
        <v>1</v>
      </c>
      <c r="AH4449">
        <v>0</v>
      </c>
      <c r="AI4449">
        <v>3</v>
      </c>
      <c r="AJ4449">
        <v>0</v>
      </c>
      <c r="AK4449">
        <v>3</v>
      </c>
      <c r="AL4449">
        <v>30</v>
      </c>
      <c r="AM4449">
        <v>7.4999999999999997E-2</v>
      </c>
      <c r="BV4449">
        <v>559852.31000000006</v>
      </c>
      <c r="BW4449">
        <v>751416.31</v>
      </c>
      <c r="BX4449">
        <v>0.74505999999999994</v>
      </c>
      <c r="BY4449">
        <v>58846.046999999999</v>
      </c>
      <c r="BZ4449">
        <v>0</v>
      </c>
      <c r="CA4449">
        <v>75695.672000000006</v>
      </c>
      <c r="CB4449">
        <v>8995.7250000000004</v>
      </c>
      <c r="CC4449">
        <v>1</v>
      </c>
      <c r="CD4449">
        <v>608026.93999999994</v>
      </c>
      <c r="CE4449">
        <v>538322.81000000006</v>
      </c>
      <c r="CF4449">
        <v>69704.116999999998</v>
      </c>
      <c r="CG4449">
        <v>0</v>
      </c>
      <c r="CH4449">
        <v>0</v>
      </c>
      <c r="CI4449">
        <v>0</v>
      </c>
      <c r="CK4449">
        <v>0.88536000000000004</v>
      </c>
      <c r="CN4449">
        <v>1.7999999999999999E-2</v>
      </c>
      <c r="CR4449">
        <v>5.654E-2</v>
      </c>
      <c r="CU4449">
        <v>7.1989999999999998E-2</v>
      </c>
      <c r="DD4449">
        <v>-1</v>
      </c>
      <c r="DE4449">
        <v>0</v>
      </c>
      <c r="DF4449">
        <v>0</v>
      </c>
      <c r="DG4449">
        <v>1</v>
      </c>
      <c r="DH4449">
        <v>1</v>
      </c>
      <c r="DI4449">
        <v>7.3999999999999996E-2</v>
      </c>
      <c r="DJ4449">
        <v>5.8000000000000003E-2</v>
      </c>
      <c r="DK4449">
        <v>7.3999999999999996E-2</v>
      </c>
      <c r="DM4449">
        <v>3294.9920000000002</v>
      </c>
      <c r="DN4449">
        <v>8995.7250000000004</v>
      </c>
      <c r="DT4449">
        <v>0</v>
      </c>
      <c r="DV4449">
        <v>12290.717000000001</v>
      </c>
      <c r="DW4449">
        <v>2906.65</v>
      </c>
      <c r="DY4449">
        <v>3045.3429999999998</v>
      </c>
      <c r="DZ4449">
        <v>5441.3919999999998</v>
      </c>
      <c r="EA4449">
        <v>8486.7350000000006</v>
      </c>
      <c r="EK4449">
        <v>-2030.345</v>
      </c>
      <c r="EL4449">
        <v>126.437</v>
      </c>
      <c r="EQ4449">
        <v>13.154</v>
      </c>
      <c r="ER4449">
        <v>21793.348000000002</v>
      </c>
      <c r="ES4449">
        <v>-33847.898000000001</v>
      </c>
      <c r="ET4449">
        <v>-33847.898000000001</v>
      </c>
      <c r="FB4449">
        <v>-2607.2429999999999</v>
      </c>
      <c r="FC4449">
        <v>-1433.2719999999999</v>
      </c>
      <c r="FF4449">
        <v>-37888.413999999997</v>
      </c>
      <c r="FH4449">
        <v>542868.81000000006</v>
      </c>
      <c r="FI4449">
        <v>558963.93999999994</v>
      </c>
      <c r="FJ4449">
        <v>8995.7250000000004</v>
      </c>
      <c r="FL4449">
        <v>2906.65</v>
      </c>
      <c r="FM4449">
        <v>8486.7350000000006</v>
      </c>
      <c r="FN4449">
        <v>-2030.345</v>
      </c>
      <c r="FO4449">
        <v>126.437</v>
      </c>
      <c r="FP4449">
        <v>9489.4770000000008</v>
      </c>
      <c r="FR4449">
        <v>2020</v>
      </c>
      <c r="FS4449" t="s">
        <v>323</v>
      </c>
      <c r="FT4449">
        <v>1</v>
      </c>
      <c r="FV4449">
        <v>4.3529999999999999E-2</v>
      </c>
      <c r="FX4449">
        <v>-6.2199999999999998E-3</v>
      </c>
      <c r="FY4449">
        <v>3.7310000000000003E-2</v>
      </c>
      <c r="GI4449">
        <v>0</v>
      </c>
      <c r="GJ4449">
        <v>1</v>
      </c>
      <c r="GK4449">
        <v>0</v>
      </c>
      <c r="GL4449">
        <v>1</v>
      </c>
      <c r="GO4449">
        <v>262</v>
      </c>
      <c r="GQ4449">
        <v>609</v>
      </c>
      <c r="GR4449">
        <v>40926.565999999999</v>
      </c>
      <c r="GS4449">
        <v>47.7</v>
      </c>
      <c r="GT4449">
        <v>18.2</v>
      </c>
      <c r="GU4449">
        <v>67.203000000000003</v>
      </c>
      <c r="GX4449">
        <v>890</v>
      </c>
      <c r="HA4449">
        <v>38.030999999999999</v>
      </c>
      <c r="HB4449">
        <v>350</v>
      </c>
      <c r="HC4449">
        <v>14121</v>
      </c>
      <c r="HD4449">
        <v>70.599999999999994</v>
      </c>
      <c r="HH4449">
        <v>12601.41</v>
      </c>
      <c r="HI4449">
        <v>278</v>
      </c>
      <c r="HK4449">
        <v>0</v>
      </c>
      <c r="HN4449">
        <v>1499</v>
      </c>
      <c r="HO4449">
        <v>0</v>
      </c>
      <c r="HP4449">
        <v>1</v>
      </c>
      <c r="IF4449">
        <v>0</v>
      </c>
    </row>
    <row r="4450" spans="1:269" x14ac:dyDescent="0.35">
      <c r="A4450">
        <v>220</v>
      </c>
      <c r="B4450" t="s">
        <v>1984</v>
      </c>
      <c r="C4450">
        <v>2020</v>
      </c>
      <c r="D4450" s="3" t="str">
        <f>Table1[[#This Row],[ppd_id]]&amp;" "&amp;Table1[[#This Row],[fy]]</f>
        <v>220 2020</v>
      </c>
      <c r="E4450">
        <v>194</v>
      </c>
      <c r="F4450" t="s">
        <v>1985</v>
      </c>
      <c r="H4450">
        <v>2</v>
      </c>
      <c r="I4450">
        <v>1944</v>
      </c>
      <c r="J4450">
        <v>1</v>
      </c>
      <c r="K4450">
        <v>2013</v>
      </c>
      <c r="L4450">
        <v>2</v>
      </c>
      <c r="M4450" t="s">
        <v>762</v>
      </c>
      <c r="N4450" t="s">
        <v>763</v>
      </c>
      <c r="O4450" t="s">
        <v>1670</v>
      </c>
      <c r="P4450">
        <v>3</v>
      </c>
      <c r="Q4450" t="s">
        <v>428</v>
      </c>
      <c r="R4450">
        <v>1</v>
      </c>
      <c r="S4450" t="s">
        <v>273</v>
      </c>
      <c r="T4450" t="s">
        <v>388</v>
      </c>
      <c r="U4450">
        <v>1</v>
      </c>
      <c r="X4450">
        <v>0</v>
      </c>
      <c r="Y4450">
        <v>0</v>
      </c>
      <c r="Z4450" s="1">
        <v>44105</v>
      </c>
      <c r="AA4450" s="1">
        <v>44104</v>
      </c>
      <c r="AB4450" t="s">
        <v>276</v>
      </c>
      <c r="AC4450" t="s">
        <v>1988</v>
      </c>
      <c r="AD4450" t="s">
        <v>307</v>
      </c>
      <c r="AE4450">
        <v>2.5000000000000001E-2</v>
      </c>
      <c r="AF4450">
        <v>6.7500000000000004E-2</v>
      </c>
      <c r="AG4450">
        <v>1</v>
      </c>
      <c r="AH4450">
        <v>0</v>
      </c>
      <c r="AI4450">
        <v>3</v>
      </c>
      <c r="AJ4450">
        <v>0</v>
      </c>
      <c r="AK4450">
        <v>3</v>
      </c>
      <c r="AL4450">
        <v>29</v>
      </c>
      <c r="AM4450">
        <v>7.0000000000000007E-2</v>
      </c>
      <c r="BV4450">
        <v>557787.13</v>
      </c>
      <c r="BW4450">
        <v>758463.25</v>
      </c>
      <c r="BX4450">
        <v>0.73541999999999996</v>
      </c>
      <c r="BY4450">
        <v>54934.616999999998</v>
      </c>
      <c r="BZ4450">
        <v>0</v>
      </c>
      <c r="CA4450">
        <v>56480.862999999998</v>
      </c>
      <c r="CB4450">
        <v>9880.2579999999998</v>
      </c>
      <c r="CC4450">
        <v>1</v>
      </c>
      <c r="CD4450">
        <v>618092.38</v>
      </c>
      <c r="CE4450">
        <v>542439.63</v>
      </c>
      <c r="CF4450">
        <v>75652.75</v>
      </c>
      <c r="CG4450">
        <v>0</v>
      </c>
      <c r="CH4450">
        <v>0</v>
      </c>
      <c r="CI4450">
        <v>0</v>
      </c>
      <c r="CK4450">
        <v>0.87760000000000005</v>
      </c>
      <c r="CN4450">
        <v>4.6899999999999997E-2</v>
      </c>
      <c r="CR4450">
        <v>7.1499999999999994E-2</v>
      </c>
      <c r="CU4450">
        <v>7.757E-2</v>
      </c>
      <c r="DD4450">
        <v>-1</v>
      </c>
      <c r="DE4450">
        <v>0</v>
      </c>
      <c r="DF4450">
        <v>0</v>
      </c>
      <c r="DG4450">
        <v>1</v>
      </c>
      <c r="DH4450">
        <v>1</v>
      </c>
      <c r="DI4450">
        <v>4.1000000000000002E-2</v>
      </c>
      <c r="DJ4450">
        <v>7.1999999999999995E-2</v>
      </c>
      <c r="DK4450">
        <v>0.08</v>
      </c>
      <c r="DM4450">
        <v>3303.8879999999999</v>
      </c>
      <c r="DN4450">
        <v>9880.2579999999998</v>
      </c>
      <c r="DT4450">
        <v>0</v>
      </c>
      <c r="DV4450">
        <v>13184.146000000001</v>
      </c>
      <c r="DW4450">
        <v>24637.745999999999</v>
      </c>
      <c r="DY4450">
        <v>2530.1170000000002</v>
      </c>
      <c r="DZ4450">
        <v>3217.8870000000002</v>
      </c>
      <c r="EA4450">
        <v>5748.0039999999999</v>
      </c>
      <c r="EK4450">
        <v>-2001.5250000000001</v>
      </c>
      <c r="EL4450">
        <v>111.53</v>
      </c>
      <c r="EQ4450">
        <v>2.8740000000000001</v>
      </c>
      <c r="ER4450">
        <v>41682.773000000001</v>
      </c>
      <c r="ES4450">
        <v>-32964.902000000002</v>
      </c>
      <c r="ET4450">
        <v>-32964.902000000002</v>
      </c>
      <c r="FB4450">
        <v>-1399.1220000000001</v>
      </c>
      <c r="FC4450">
        <v>-1086.499</v>
      </c>
      <c r="FF4450">
        <v>-35450.523000000001</v>
      </c>
      <c r="FH4450">
        <v>549101.06000000006</v>
      </c>
      <c r="FI4450">
        <v>542868.81000000006</v>
      </c>
      <c r="FJ4450">
        <v>9880.2579999999998</v>
      </c>
      <c r="FL4450">
        <v>24637.745999999999</v>
      </c>
      <c r="FM4450">
        <v>5748.0039999999999</v>
      </c>
      <c r="FN4450">
        <v>-2001.5250000000001</v>
      </c>
      <c r="FO4450">
        <v>111.53</v>
      </c>
      <c r="FP4450">
        <v>28495.754000000001</v>
      </c>
      <c r="FR4450">
        <v>2021</v>
      </c>
      <c r="FS4450" t="s">
        <v>323</v>
      </c>
      <c r="FT4450">
        <v>1</v>
      </c>
      <c r="FV4450">
        <v>5.8500000000000003E-2</v>
      </c>
      <c r="FX4450">
        <v>4.0410000000000001E-2</v>
      </c>
      <c r="FY4450">
        <v>9.8909999999999998E-2</v>
      </c>
      <c r="GI4450">
        <v>0</v>
      </c>
      <c r="GJ4450">
        <v>1</v>
      </c>
      <c r="GK4450">
        <v>0</v>
      </c>
      <c r="GL4450">
        <v>1</v>
      </c>
      <c r="GO4450">
        <v>250</v>
      </c>
      <c r="GQ4450">
        <v>626</v>
      </c>
      <c r="GR4450">
        <v>42075.366999999998</v>
      </c>
      <c r="GS4450">
        <v>47.5</v>
      </c>
      <c r="GT4450">
        <v>17.899999999999999</v>
      </c>
      <c r="GU4450">
        <v>67.212999999999994</v>
      </c>
      <c r="GX4450">
        <v>854</v>
      </c>
      <c r="HA4450">
        <v>38.600999999999999</v>
      </c>
      <c r="HB4450">
        <v>344</v>
      </c>
      <c r="HC4450">
        <v>14156.904</v>
      </c>
      <c r="HD4450">
        <v>70.5</v>
      </c>
      <c r="HH4450">
        <v>12223.804</v>
      </c>
      <c r="HI4450">
        <v>260</v>
      </c>
      <c r="HK4450">
        <v>0</v>
      </c>
      <c r="HN4450">
        <v>1480</v>
      </c>
      <c r="HO4450">
        <v>0</v>
      </c>
      <c r="HP4450">
        <v>1</v>
      </c>
      <c r="IF4450">
        <v>0</v>
      </c>
    </row>
    <row r="4451" spans="1:269" x14ac:dyDescent="0.35">
      <c r="A4451">
        <v>220</v>
      </c>
      <c r="B4451" t="s">
        <v>1984</v>
      </c>
      <c r="C4451">
        <v>2021</v>
      </c>
      <c r="D4451" s="3" t="str">
        <f>Table1[[#This Row],[ppd_id]]&amp;" "&amp;Table1[[#This Row],[fy]]</f>
        <v>220 2021</v>
      </c>
      <c r="E4451">
        <v>194</v>
      </c>
      <c r="F4451" t="s">
        <v>1985</v>
      </c>
      <c r="H4451">
        <v>2</v>
      </c>
      <c r="I4451">
        <v>1944</v>
      </c>
      <c r="J4451">
        <v>1</v>
      </c>
      <c r="K4451">
        <v>2013</v>
      </c>
      <c r="L4451">
        <v>2</v>
      </c>
      <c r="M4451" t="s">
        <v>762</v>
      </c>
      <c r="N4451" t="s">
        <v>763</v>
      </c>
      <c r="O4451" t="s">
        <v>1670</v>
      </c>
      <c r="P4451">
        <v>3</v>
      </c>
      <c r="Q4451" t="s">
        <v>428</v>
      </c>
      <c r="R4451">
        <v>1</v>
      </c>
      <c r="S4451" t="s">
        <v>273</v>
      </c>
      <c r="T4451" t="s">
        <v>388</v>
      </c>
      <c r="U4451">
        <v>1</v>
      </c>
      <c r="X4451">
        <v>0</v>
      </c>
      <c r="Y4451">
        <v>0</v>
      </c>
      <c r="Z4451" s="1">
        <v>44470</v>
      </c>
      <c r="AA4451" s="1">
        <v>44469</v>
      </c>
      <c r="AB4451" t="s">
        <v>276</v>
      </c>
      <c r="AC4451" t="s">
        <v>1988</v>
      </c>
      <c r="AD4451" t="s">
        <v>307</v>
      </c>
      <c r="AE4451">
        <v>2.5000000000000001E-2</v>
      </c>
      <c r="AF4451">
        <v>6.7500000000000004E-2</v>
      </c>
      <c r="AG4451">
        <v>1</v>
      </c>
      <c r="AH4451">
        <v>0</v>
      </c>
      <c r="AI4451">
        <v>3</v>
      </c>
      <c r="AJ4451">
        <v>0</v>
      </c>
      <c r="AK4451">
        <v>3</v>
      </c>
      <c r="AL4451">
        <v>28</v>
      </c>
      <c r="AM4451">
        <v>7.0000000000000007E-2</v>
      </c>
      <c r="BV4451">
        <v>585302.18999999994</v>
      </c>
      <c r="BW4451">
        <v>784828</v>
      </c>
      <c r="BX4451">
        <v>0.74577000000000004</v>
      </c>
      <c r="BY4451">
        <v>43683.358999999997</v>
      </c>
      <c r="BZ4451">
        <v>0</v>
      </c>
      <c r="CA4451">
        <v>74089.187999999995</v>
      </c>
      <c r="CB4451">
        <v>12010.058999999999</v>
      </c>
      <c r="CC4451">
        <v>1</v>
      </c>
      <c r="CD4451">
        <v>626097.81000000006</v>
      </c>
      <c r="CE4451">
        <v>634385.13</v>
      </c>
      <c r="CF4451">
        <v>-8287.3310000000001</v>
      </c>
      <c r="CG4451">
        <v>0</v>
      </c>
      <c r="CH4451">
        <v>0</v>
      </c>
      <c r="CI4451">
        <v>0</v>
      </c>
      <c r="CK4451">
        <v>1.0132399999999999</v>
      </c>
      <c r="CN4451">
        <v>0.22420000000000001</v>
      </c>
      <c r="CR4451">
        <v>9.6280000000000004E-2</v>
      </c>
      <c r="CU4451">
        <v>9.8549999999999999E-2</v>
      </c>
      <c r="DD4451">
        <v>-1</v>
      </c>
      <c r="DE4451">
        <v>0</v>
      </c>
      <c r="DF4451">
        <v>0</v>
      </c>
      <c r="DG4451">
        <v>1</v>
      </c>
      <c r="DH4451">
        <v>1</v>
      </c>
      <c r="DI4451">
        <v>9.6000000000000002E-2</v>
      </c>
      <c r="DJ4451">
        <v>9.9000000000000005E-2</v>
      </c>
      <c r="DK4451">
        <v>0.10100000000000001</v>
      </c>
      <c r="DM4451">
        <v>3337.924</v>
      </c>
      <c r="DN4451">
        <v>12010.058999999999</v>
      </c>
      <c r="DT4451">
        <v>0</v>
      </c>
      <c r="DV4451">
        <v>15347.983</v>
      </c>
      <c r="DW4451">
        <v>110391.79</v>
      </c>
      <c r="DY4451">
        <v>2471.451</v>
      </c>
      <c r="DZ4451">
        <v>3232.0790000000002</v>
      </c>
      <c r="EA4451">
        <v>5703.53</v>
      </c>
      <c r="EK4451">
        <v>-2194.3589999999999</v>
      </c>
      <c r="EL4451">
        <v>54.924999999999997</v>
      </c>
      <c r="EQ4451">
        <v>26.774999999999999</v>
      </c>
      <c r="ER4451">
        <v>129330.64</v>
      </c>
      <c r="ES4451">
        <v>-33508.421999999999</v>
      </c>
      <c r="ET4451">
        <v>-33508.421999999999</v>
      </c>
      <c r="FB4451">
        <v>-1766.6079999999999</v>
      </c>
      <c r="FC4451">
        <v>-1499.961</v>
      </c>
      <c r="FF4451">
        <v>-36774.987999999998</v>
      </c>
      <c r="FH4451">
        <v>639506.75</v>
      </c>
      <c r="FI4451">
        <v>546951.13</v>
      </c>
      <c r="FJ4451">
        <v>12010.058999999999</v>
      </c>
      <c r="FL4451">
        <v>110391.79</v>
      </c>
      <c r="FM4451">
        <v>5703.53</v>
      </c>
      <c r="FN4451">
        <v>-2194.3589999999999</v>
      </c>
      <c r="FO4451">
        <v>54.924999999999997</v>
      </c>
      <c r="FP4451">
        <v>113955.88</v>
      </c>
      <c r="FR4451">
        <v>2022</v>
      </c>
      <c r="FS4451" t="s">
        <v>323</v>
      </c>
      <c r="FT4451">
        <v>1</v>
      </c>
      <c r="FV4451">
        <v>4.505E-2</v>
      </c>
      <c r="FX4451">
        <v>2.5080000000000002E-2</v>
      </c>
      <c r="FY4451">
        <v>7.0129999999999998E-2</v>
      </c>
      <c r="GI4451">
        <v>0</v>
      </c>
      <c r="GJ4451">
        <v>1</v>
      </c>
      <c r="GK4451">
        <v>0</v>
      </c>
      <c r="GL4451">
        <v>1</v>
      </c>
      <c r="GO4451">
        <v>237</v>
      </c>
      <c r="GQ4451">
        <v>631</v>
      </c>
      <c r="GR4451">
        <v>41349.542999999998</v>
      </c>
      <c r="GS4451">
        <v>47.6</v>
      </c>
      <c r="GT4451">
        <v>17.899999999999999</v>
      </c>
      <c r="GU4451">
        <v>65.53</v>
      </c>
      <c r="GX4451">
        <v>842</v>
      </c>
      <c r="HA4451">
        <v>39.795999999999999</v>
      </c>
      <c r="HB4451">
        <v>346</v>
      </c>
      <c r="HC4451">
        <v>14129.328</v>
      </c>
      <c r="HD4451">
        <v>70.3</v>
      </c>
      <c r="HH4451">
        <v>11696.593000000001</v>
      </c>
      <c r="HI4451">
        <v>259</v>
      </c>
      <c r="HK4451">
        <v>0</v>
      </c>
      <c r="HN4451">
        <v>1473</v>
      </c>
      <c r="HO4451">
        <v>0</v>
      </c>
      <c r="HP4451">
        <v>1</v>
      </c>
      <c r="IF4451">
        <v>0</v>
      </c>
    </row>
    <row r="4452" spans="1:269" x14ac:dyDescent="0.35">
      <c r="A4452">
        <v>220</v>
      </c>
      <c r="B4452" t="s">
        <v>1984</v>
      </c>
      <c r="C4452">
        <v>2022</v>
      </c>
      <c r="D4452" s="3" t="str">
        <f>Table1[[#This Row],[ppd_id]]&amp;" "&amp;Table1[[#This Row],[fy]]</f>
        <v>220 2022</v>
      </c>
      <c r="E4452">
        <v>194</v>
      </c>
      <c r="F4452" t="s">
        <v>1985</v>
      </c>
      <c r="H4452">
        <v>2</v>
      </c>
      <c r="I4452">
        <v>1944</v>
      </c>
      <c r="J4452">
        <v>1</v>
      </c>
      <c r="K4452">
        <v>2013</v>
      </c>
      <c r="L4452">
        <v>2</v>
      </c>
      <c r="M4452" t="s">
        <v>762</v>
      </c>
      <c r="N4452" t="s">
        <v>763</v>
      </c>
      <c r="O4452" t="s">
        <v>1670</v>
      </c>
      <c r="P4452">
        <v>3</v>
      </c>
      <c r="Q4452" t="s">
        <v>428</v>
      </c>
      <c r="R4452">
        <v>1</v>
      </c>
      <c r="S4452" t="s">
        <v>273</v>
      </c>
      <c r="T4452" t="s">
        <v>388</v>
      </c>
      <c r="U4452">
        <v>1</v>
      </c>
      <c r="X4452">
        <v>0</v>
      </c>
      <c r="Y4452">
        <v>0</v>
      </c>
      <c r="BZ4452">
        <v>0</v>
      </c>
      <c r="CG4452">
        <v>0</v>
      </c>
      <c r="CH4452">
        <v>0</v>
      </c>
      <c r="CI4452">
        <v>0</v>
      </c>
      <c r="DF4452">
        <v>0</v>
      </c>
      <c r="DG4452">
        <v>0</v>
      </c>
      <c r="DH4452">
        <v>0</v>
      </c>
      <c r="DT4452">
        <v>0</v>
      </c>
      <c r="GI4452">
        <v>0</v>
      </c>
      <c r="GJ4452">
        <v>0</v>
      </c>
      <c r="GK4452">
        <v>0</v>
      </c>
      <c r="GL4452">
        <v>0</v>
      </c>
      <c r="HO4452">
        <v>0</v>
      </c>
      <c r="HP4452">
        <v>0</v>
      </c>
      <c r="IF4452">
        <v>0</v>
      </c>
    </row>
    <row r="4453" spans="1:269" x14ac:dyDescent="0.35">
      <c r="A4453">
        <v>23</v>
      </c>
      <c r="B4453" t="s">
        <v>1989</v>
      </c>
      <c r="C4453">
        <v>2001</v>
      </c>
      <c r="D4453" s="3" t="str">
        <f>Table1[[#This Row],[ppd_id]]&amp;" "&amp;Table1[[#This Row],[fy]]</f>
        <v>23 2001</v>
      </c>
      <c r="E4453">
        <v>13</v>
      </c>
      <c r="F4453" t="s">
        <v>1990</v>
      </c>
      <c r="H4453">
        <v>2</v>
      </c>
      <c r="I4453">
        <v>1945</v>
      </c>
      <c r="J4453">
        <v>0</v>
      </c>
      <c r="L4453">
        <v>5</v>
      </c>
      <c r="M4453" t="s">
        <v>369</v>
      </c>
      <c r="N4453" t="s">
        <v>370</v>
      </c>
      <c r="O4453" t="s">
        <v>1991</v>
      </c>
      <c r="P4453">
        <v>2</v>
      </c>
      <c r="Q4453" t="s">
        <v>484</v>
      </c>
      <c r="R4453">
        <v>0</v>
      </c>
      <c r="S4453" t="s">
        <v>298</v>
      </c>
      <c r="T4453" t="s">
        <v>299</v>
      </c>
      <c r="U4453">
        <v>2</v>
      </c>
      <c r="V4453">
        <v>1</v>
      </c>
      <c r="W4453" t="s">
        <v>372</v>
      </c>
      <c r="X4453">
        <v>0</v>
      </c>
      <c r="Y4453">
        <v>0</v>
      </c>
      <c r="Z4453" s="1">
        <v>37256</v>
      </c>
      <c r="AA4453" s="1">
        <v>37256</v>
      </c>
      <c r="AB4453" t="s">
        <v>276</v>
      </c>
      <c r="AC4453" t="s">
        <v>1992</v>
      </c>
      <c r="AD4453" t="s">
        <v>325</v>
      </c>
      <c r="AE4453">
        <v>0.04</v>
      </c>
      <c r="AF4453">
        <v>8.7499999999999994E-2</v>
      </c>
      <c r="AG4453">
        <v>1</v>
      </c>
      <c r="AH4453">
        <v>0</v>
      </c>
      <c r="AI4453">
        <v>1</v>
      </c>
      <c r="AJ4453">
        <v>0</v>
      </c>
      <c r="AK4453">
        <v>1</v>
      </c>
      <c r="AL4453">
        <v>30</v>
      </c>
      <c r="BV4453">
        <v>2462548</v>
      </c>
      <c r="BW4453">
        <v>2550556</v>
      </c>
      <c r="BX4453">
        <v>0.97</v>
      </c>
      <c r="BY4453">
        <v>88008</v>
      </c>
      <c r="BZ4453">
        <v>0</v>
      </c>
      <c r="CA4453">
        <v>307834</v>
      </c>
      <c r="CB4453">
        <v>8735.0149999999994</v>
      </c>
      <c r="CC4453">
        <v>1</v>
      </c>
      <c r="CG4453">
        <v>0</v>
      </c>
      <c r="CH4453">
        <v>0</v>
      </c>
      <c r="CI4453">
        <v>0</v>
      </c>
      <c r="CL4453" t="s">
        <v>374</v>
      </c>
      <c r="CM4453">
        <v>6</v>
      </c>
      <c r="CN4453">
        <v>1.6999999999999999E-3</v>
      </c>
      <c r="CP4453">
        <v>7.2099999999999997E-2</v>
      </c>
      <c r="CR4453">
        <v>0.1024</v>
      </c>
      <c r="DC4453">
        <v>0</v>
      </c>
      <c r="DD4453">
        <v>1.6999999999999999E-3</v>
      </c>
      <c r="DE4453">
        <v>0</v>
      </c>
      <c r="DF4453">
        <v>0</v>
      </c>
      <c r="DG4453">
        <v>0</v>
      </c>
      <c r="DH4453">
        <v>0</v>
      </c>
      <c r="DM4453">
        <v>25848.785</v>
      </c>
      <c r="DN4453">
        <v>8735.0149999999994</v>
      </c>
      <c r="DT4453">
        <v>0</v>
      </c>
      <c r="DV4453">
        <v>34583.800999999999</v>
      </c>
      <c r="DW4453">
        <v>-243348.58</v>
      </c>
      <c r="DY4453">
        <v>63811.781000000003</v>
      </c>
      <c r="DZ4453">
        <v>12124.453</v>
      </c>
      <c r="EA4453">
        <v>75936.233999999997</v>
      </c>
      <c r="EB4453">
        <v>20681.736000000001</v>
      </c>
      <c r="EC4453">
        <v>12738.161</v>
      </c>
      <c r="EF4453">
        <v>690.46400000000006</v>
      </c>
      <c r="EK4453">
        <v>-7453.0460000000003</v>
      </c>
      <c r="EM4453">
        <v>6985.7629999999999</v>
      </c>
      <c r="EN4453">
        <v>-6309.2790000000005</v>
      </c>
      <c r="ER4453">
        <v>-105494.74</v>
      </c>
      <c r="ES4453">
        <v>-131749.23000000001</v>
      </c>
      <c r="ET4453">
        <v>-125719.72</v>
      </c>
      <c r="EU4453">
        <v>-4756.33</v>
      </c>
      <c r="EX4453">
        <v>-1273.183</v>
      </c>
      <c r="FB4453">
        <v>-3974.835</v>
      </c>
      <c r="FC4453">
        <v>-2075.4160000000002</v>
      </c>
      <c r="FF4453">
        <v>-137799.48000000001</v>
      </c>
      <c r="FH4453">
        <v>2347071</v>
      </c>
      <c r="FI4453">
        <v>2590365.2999999998</v>
      </c>
      <c r="FJ4453">
        <v>8735.0149999999994</v>
      </c>
      <c r="FL4453">
        <v>-243348.58</v>
      </c>
      <c r="FM4453">
        <v>110046.59</v>
      </c>
      <c r="FN4453">
        <v>-7453.0460000000003</v>
      </c>
      <c r="FO4453">
        <v>676.48400000000004</v>
      </c>
      <c r="FP4453">
        <v>-140078.54999999999</v>
      </c>
      <c r="FR4453">
        <v>2003</v>
      </c>
      <c r="FS4453" t="s">
        <v>323</v>
      </c>
      <c r="FT4453">
        <v>1</v>
      </c>
      <c r="FU4453">
        <v>0.14749999999999999</v>
      </c>
      <c r="FV4453">
        <v>0.08</v>
      </c>
      <c r="FW4453">
        <v>6.7500000000000004E-2</v>
      </c>
      <c r="FX4453">
        <v>8.5099999999999995E-2</v>
      </c>
      <c r="FY4453">
        <v>0.1651</v>
      </c>
      <c r="FZ4453">
        <v>2.9000000000000001E-2</v>
      </c>
      <c r="GA4453">
        <v>0.109</v>
      </c>
      <c r="GI4453">
        <v>0</v>
      </c>
      <c r="GJ4453">
        <v>0</v>
      </c>
      <c r="GK4453">
        <v>0</v>
      </c>
      <c r="GL4453">
        <v>0</v>
      </c>
      <c r="GN4453">
        <v>1.7600000000000001E-2</v>
      </c>
      <c r="GO4453">
        <v>370</v>
      </c>
      <c r="GQ4453">
        <v>7497</v>
      </c>
      <c r="GR4453">
        <v>307834</v>
      </c>
      <c r="GS4453">
        <v>43.99</v>
      </c>
      <c r="GT4453">
        <v>10.33</v>
      </c>
      <c r="GU4453">
        <v>41.231000000000002</v>
      </c>
      <c r="GV4453">
        <v>141</v>
      </c>
      <c r="GW4453">
        <v>498</v>
      </c>
      <c r="GX4453">
        <v>5514</v>
      </c>
      <c r="GY4453">
        <v>141383.42000000001</v>
      </c>
      <c r="GZ4453">
        <v>71.400000000000006</v>
      </c>
      <c r="HA4453">
        <v>25.640999999999998</v>
      </c>
      <c r="HB4453">
        <v>5144</v>
      </c>
      <c r="HC4453">
        <v>141383.45000000001</v>
      </c>
      <c r="HE4453">
        <v>25.643999999999998</v>
      </c>
      <c r="HK4453">
        <v>0</v>
      </c>
      <c r="HN4453">
        <v>13152</v>
      </c>
      <c r="HO4453">
        <v>0</v>
      </c>
      <c r="HP4453">
        <v>1</v>
      </c>
      <c r="HT4453">
        <v>1631424</v>
      </c>
      <c r="IF4453">
        <v>0</v>
      </c>
      <c r="II4453">
        <v>-9.3789999999999998E-2</v>
      </c>
      <c r="IJ4453">
        <v>0.41899999999999998</v>
      </c>
      <c r="IK4453">
        <v>0.45</v>
      </c>
      <c r="IL4453">
        <v>9.5750000000000002E-2</v>
      </c>
      <c r="IM4453">
        <v>0.36799999999999999</v>
      </c>
      <c r="IN4453">
        <v>0.4</v>
      </c>
      <c r="IO4453">
        <v>8.4000000000000005E-2</v>
      </c>
      <c r="IP4453">
        <v>0.123</v>
      </c>
      <c r="IQ4453">
        <v>0.1</v>
      </c>
      <c r="IS4453">
        <v>0</v>
      </c>
      <c r="IT4453">
        <v>0</v>
      </c>
      <c r="IV4453">
        <v>5.0999999999999997E-2</v>
      </c>
      <c r="IW4453">
        <v>0.05</v>
      </c>
      <c r="IY4453">
        <v>0</v>
      </c>
      <c r="IZ4453">
        <v>0</v>
      </c>
      <c r="JB4453">
        <v>0</v>
      </c>
      <c r="JC4453">
        <v>0</v>
      </c>
      <c r="JD4453">
        <v>4.3499999999999997E-2</v>
      </c>
      <c r="JE4453">
        <v>3.9E-2</v>
      </c>
      <c r="JF4453">
        <v>0</v>
      </c>
      <c r="JH4453">
        <v>0</v>
      </c>
      <c r="JI4453">
        <v>0</v>
      </c>
    </row>
    <row r="4454" spans="1:269" x14ac:dyDescent="0.35">
      <c r="A4454">
        <v>23</v>
      </c>
      <c r="B4454" t="s">
        <v>1989</v>
      </c>
      <c r="C4454">
        <v>2002</v>
      </c>
      <c r="D4454" s="3" t="str">
        <f>Table1[[#This Row],[ppd_id]]&amp;" "&amp;Table1[[#This Row],[fy]]</f>
        <v>23 2002</v>
      </c>
      <c r="E4454">
        <v>13</v>
      </c>
      <c r="F4454" t="s">
        <v>1990</v>
      </c>
      <c r="H4454">
        <v>2</v>
      </c>
      <c r="I4454">
        <v>1945</v>
      </c>
      <c r="J4454">
        <v>0</v>
      </c>
      <c r="L4454">
        <v>5</v>
      </c>
      <c r="M4454" t="s">
        <v>369</v>
      </c>
      <c r="N4454" t="s">
        <v>370</v>
      </c>
      <c r="O4454" t="s">
        <v>1991</v>
      </c>
      <c r="P4454">
        <v>2</v>
      </c>
      <c r="Q4454" t="s">
        <v>484</v>
      </c>
      <c r="R4454">
        <v>0</v>
      </c>
      <c r="S4454" t="s">
        <v>298</v>
      </c>
      <c r="T4454" t="s">
        <v>299</v>
      </c>
      <c r="U4454">
        <v>2</v>
      </c>
      <c r="V4454">
        <v>1</v>
      </c>
      <c r="W4454" t="s">
        <v>372</v>
      </c>
      <c r="X4454">
        <v>0</v>
      </c>
      <c r="Y4454">
        <v>0</v>
      </c>
      <c r="Z4454" s="1">
        <v>37621</v>
      </c>
      <c r="AA4454" s="1">
        <v>37621</v>
      </c>
      <c r="AB4454" t="s">
        <v>276</v>
      </c>
      <c r="AC4454" t="s">
        <v>1992</v>
      </c>
      <c r="AD4454" t="s">
        <v>325</v>
      </c>
      <c r="AE4454">
        <v>0.04</v>
      </c>
      <c r="AF4454">
        <v>8.7499999999999994E-2</v>
      </c>
      <c r="AG4454">
        <v>1</v>
      </c>
      <c r="AH4454">
        <v>0</v>
      </c>
      <c r="AI4454">
        <v>1</v>
      </c>
      <c r="AJ4454">
        <v>0</v>
      </c>
      <c r="AK4454">
        <v>1</v>
      </c>
      <c r="AL4454">
        <v>30</v>
      </c>
      <c r="BV4454">
        <v>2465049</v>
      </c>
      <c r="BW4454">
        <v>2712293</v>
      </c>
      <c r="BX4454">
        <v>0.91</v>
      </c>
      <c r="BY4454">
        <v>247244</v>
      </c>
      <c r="BZ4454">
        <v>0</v>
      </c>
      <c r="CA4454">
        <v>331607</v>
      </c>
      <c r="CB4454">
        <v>18949.592000000001</v>
      </c>
      <c r="CC4454">
        <v>0.49990000000000001</v>
      </c>
      <c r="CG4454">
        <v>0</v>
      </c>
      <c r="CH4454">
        <v>0</v>
      </c>
      <c r="CI4454">
        <v>0</v>
      </c>
      <c r="CL4454" t="s">
        <v>374</v>
      </c>
      <c r="CM4454">
        <v>6</v>
      </c>
      <c r="CN4454">
        <v>-5.1499999999999997E-2</v>
      </c>
      <c r="CP4454">
        <v>-8.0999999999999996E-3</v>
      </c>
      <c r="CR4454">
        <v>5.8000000000000003E-2</v>
      </c>
      <c r="DC4454">
        <v>0</v>
      </c>
      <c r="DD4454">
        <v>-2.5260000000000001E-2</v>
      </c>
      <c r="DE4454">
        <v>0</v>
      </c>
      <c r="DF4454">
        <v>0</v>
      </c>
      <c r="DG4454">
        <v>0</v>
      </c>
      <c r="DH4454">
        <v>0</v>
      </c>
      <c r="DM4454">
        <v>28275.17</v>
      </c>
      <c r="DN4454">
        <v>9473.3610000000008</v>
      </c>
      <c r="DT4454">
        <v>0</v>
      </c>
      <c r="DV4454">
        <v>37748.531000000003</v>
      </c>
      <c r="DW4454">
        <v>-229517.05</v>
      </c>
      <c r="DY4454">
        <v>55528.050999999999</v>
      </c>
      <c r="DZ4454">
        <v>11507.061</v>
      </c>
      <c r="EA4454">
        <v>67035.108999999997</v>
      </c>
      <c r="EB4454">
        <v>17880.271000000001</v>
      </c>
      <c r="EC4454">
        <v>-15727.266</v>
      </c>
      <c r="EF4454">
        <v>684.08399999999995</v>
      </c>
      <c r="EK4454">
        <v>-7245.4009999999998</v>
      </c>
      <c r="EM4454">
        <v>2845.4670000000001</v>
      </c>
      <c r="EN4454">
        <v>-2443.663</v>
      </c>
      <c r="ER4454">
        <v>-128739.91</v>
      </c>
      <c r="ES4454">
        <v>-143604.38</v>
      </c>
      <c r="ET4454">
        <v>-137126.60999999999</v>
      </c>
      <c r="EU4454">
        <v>-5178.8919999999998</v>
      </c>
      <c r="EX4454">
        <v>-1298.875</v>
      </c>
      <c r="FB4454">
        <v>-3346.2280000000001</v>
      </c>
      <c r="FC4454">
        <v>-2301.3290000000002</v>
      </c>
      <c r="FF4454">
        <v>-149251.94</v>
      </c>
      <c r="FH4454">
        <v>2069079.1</v>
      </c>
      <c r="FI4454">
        <v>2347071</v>
      </c>
      <c r="FJ4454">
        <v>9473.3610000000008</v>
      </c>
      <c r="FL4454">
        <v>-229517.05</v>
      </c>
      <c r="FM4454">
        <v>69872.202999999994</v>
      </c>
      <c r="FN4454">
        <v>-7245.4009999999998</v>
      </c>
      <c r="FO4454">
        <v>401.80399999999997</v>
      </c>
      <c r="FP4454">
        <v>-166488.45000000001</v>
      </c>
      <c r="FR4454">
        <v>2004</v>
      </c>
      <c r="FS4454" t="s">
        <v>323</v>
      </c>
      <c r="FT4454">
        <v>1</v>
      </c>
      <c r="FU4454">
        <v>0.1542</v>
      </c>
      <c r="FV4454">
        <v>0.08</v>
      </c>
      <c r="FW4454">
        <v>7.4200000000000002E-2</v>
      </c>
      <c r="FX4454">
        <v>0.12640000000000001</v>
      </c>
      <c r="FY4454">
        <v>0.2064</v>
      </c>
      <c r="FZ4454">
        <v>2.9000000000000001E-2</v>
      </c>
      <c r="GA4454">
        <v>0.109</v>
      </c>
      <c r="GI4454">
        <v>0</v>
      </c>
      <c r="GJ4454">
        <v>0</v>
      </c>
      <c r="GK4454">
        <v>0</v>
      </c>
      <c r="GL4454">
        <v>0</v>
      </c>
      <c r="GN4454">
        <v>5.2200000000000003E-2</v>
      </c>
      <c r="GO4454">
        <v>365</v>
      </c>
      <c r="GQ4454">
        <v>7722</v>
      </c>
      <c r="GR4454">
        <v>331607</v>
      </c>
      <c r="GS4454">
        <v>44</v>
      </c>
      <c r="GT4454">
        <v>10.8</v>
      </c>
      <c r="GU4454">
        <v>43.116</v>
      </c>
      <c r="GV4454">
        <v>187</v>
      </c>
      <c r="GX4454">
        <v>5610</v>
      </c>
      <c r="GY4454">
        <v>151283.07999999999</v>
      </c>
      <c r="GZ4454">
        <v>71.5</v>
      </c>
      <c r="HA4454">
        <v>26.966999999999999</v>
      </c>
      <c r="HB4454">
        <v>5245</v>
      </c>
      <c r="HC4454">
        <v>151283.07999999999</v>
      </c>
      <c r="HE4454">
        <v>26.963999999999999</v>
      </c>
      <c r="HK4454">
        <v>0</v>
      </c>
      <c r="HN4454">
        <v>13519</v>
      </c>
      <c r="HO4454">
        <v>0</v>
      </c>
      <c r="HP4454">
        <v>1</v>
      </c>
      <c r="HT4454">
        <v>1742486</v>
      </c>
      <c r="IF4454">
        <v>0</v>
      </c>
      <c r="II4454">
        <v>-0.19381000000000001</v>
      </c>
      <c r="IJ4454">
        <v>0.378</v>
      </c>
      <c r="IK4454">
        <v>0.49</v>
      </c>
      <c r="IL4454">
        <v>9.4089999999999993E-2</v>
      </c>
      <c r="IM4454">
        <v>0.40300000000000002</v>
      </c>
      <c r="IN4454">
        <v>0.36</v>
      </c>
      <c r="IO4454">
        <v>7.1499999999999994E-2</v>
      </c>
      <c r="IP4454">
        <v>0.123</v>
      </c>
      <c r="IQ4454">
        <v>0.1</v>
      </c>
      <c r="IS4454">
        <v>0</v>
      </c>
      <c r="IT4454">
        <v>0</v>
      </c>
      <c r="IV4454">
        <v>4.2000000000000003E-2</v>
      </c>
      <c r="IW4454">
        <v>0.05</v>
      </c>
      <c r="IY4454">
        <v>0</v>
      </c>
      <c r="IZ4454">
        <v>0</v>
      </c>
      <c r="JB4454">
        <v>0</v>
      </c>
      <c r="JC4454">
        <v>0</v>
      </c>
      <c r="JD4454">
        <v>1.9199999999999998E-2</v>
      </c>
      <c r="JE4454">
        <v>5.3999999999999999E-2</v>
      </c>
      <c r="JF4454">
        <v>0</v>
      </c>
      <c r="JH4454">
        <v>0</v>
      </c>
      <c r="JI4454">
        <v>0</v>
      </c>
    </row>
    <row r="4455" spans="1:269" x14ac:dyDescent="0.35">
      <c r="A4455">
        <v>23</v>
      </c>
      <c r="B4455" t="s">
        <v>1989</v>
      </c>
      <c r="C4455">
        <v>2003</v>
      </c>
      <c r="D4455" s="3" t="str">
        <f>Table1[[#This Row],[ppd_id]]&amp;" "&amp;Table1[[#This Row],[fy]]</f>
        <v>23 2003</v>
      </c>
      <c r="E4455">
        <v>13</v>
      </c>
      <c r="F4455" t="s">
        <v>1990</v>
      </c>
      <c r="H4455">
        <v>2</v>
      </c>
      <c r="I4455">
        <v>1945</v>
      </c>
      <c r="J4455">
        <v>0</v>
      </c>
      <c r="L4455">
        <v>5</v>
      </c>
      <c r="M4455" t="s">
        <v>369</v>
      </c>
      <c r="N4455" t="s">
        <v>370</v>
      </c>
      <c r="O4455" t="s">
        <v>1991</v>
      </c>
      <c r="P4455">
        <v>2</v>
      </c>
      <c r="Q4455" t="s">
        <v>484</v>
      </c>
      <c r="R4455">
        <v>0</v>
      </c>
      <c r="S4455" t="s">
        <v>298</v>
      </c>
      <c r="T4455" t="s">
        <v>299</v>
      </c>
      <c r="U4455">
        <v>2</v>
      </c>
      <c r="V4455">
        <v>1</v>
      </c>
      <c r="W4455" t="s">
        <v>372</v>
      </c>
      <c r="X4455">
        <v>0</v>
      </c>
      <c r="Y4455">
        <v>0</v>
      </c>
      <c r="Z4455" s="1">
        <v>37986</v>
      </c>
      <c r="AA4455" s="1">
        <v>37986</v>
      </c>
      <c r="AB4455" t="s">
        <v>276</v>
      </c>
      <c r="AC4455" t="s">
        <v>1992</v>
      </c>
      <c r="AD4455" t="s">
        <v>278</v>
      </c>
      <c r="AE4455">
        <v>0.04</v>
      </c>
      <c r="AF4455">
        <v>8.7499999999999994E-2</v>
      </c>
      <c r="AG4455">
        <v>1</v>
      </c>
      <c r="AH4455">
        <v>0</v>
      </c>
      <c r="AI4455">
        <v>1</v>
      </c>
      <c r="AJ4455">
        <v>1</v>
      </c>
      <c r="AK4455">
        <v>1</v>
      </c>
      <c r="AL4455">
        <v>30</v>
      </c>
      <c r="BV4455">
        <v>2531746</v>
      </c>
      <c r="BW4455">
        <v>2793788</v>
      </c>
      <c r="BX4455">
        <v>0.90600000000000003</v>
      </c>
      <c r="BY4455">
        <v>262042</v>
      </c>
      <c r="BZ4455">
        <v>0</v>
      </c>
      <c r="CA4455">
        <v>318122</v>
      </c>
      <c r="CB4455">
        <v>28709.754000000001</v>
      </c>
      <c r="CC4455">
        <v>0.4536</v>
      </c>
      <c r="CG4455">
        <v>0</v>
      </c>
      <c r="CH4455">
        <v>0</v>
      </c>
      <c r="CI4455">
        <v>0</v>
      </c>
      <c r="CL4455" t="s">
        <v>374</v>
      </c>
      <c r="CM4455">
        <v>6</v>
      </c>
      <c r="CN4455">
        <v>0.23080000000000001</v>
      </c>
      <c r="CP4455">
        <v>5.3600000000000002E-2</v>
      </c>
      <c r="CR4455">
        <v>7.5399999999999995E-2</v>
      </c>
      <c r="DC4455">
        <v>0</v>
      </c>
      <c r="DD4455">
        <v>5.355E-2</v>
      </c>
      <c r="DE4455">
        <v>0</v>
      </c>
      <c r="DF4455">
        <v>0</v>
      </c>
      <c r="DG4455">
        <v>0</v>
      </c>
      <c r="DH4455">
        <v>0</v>
      </c>
      <c r="DI4455">
        <v>0.06</v>
      </c>
      <c r="DM4455">
        <v>32665.945</v>
      </c>
      <c r="DN4455">
        <v>13023.156999999999</v>
      </c>
      <c r="DT4455">
        <v>0</v>
      </c>
      <c r="DV4455">
        <v>45689.101999999999</v>
      </c>
      <c r="DW4455">
        <v>394615.06</v>
      </c>
      <c r="DY4455">
        <v>44790.707000000002</v>
      </c>
      <c r="DZ4455">
        <v>14859.373</v>
      </c>
      <c r="EA4455">
        <v>59650.078000000001</v>
      </c>
      <c r="EB4455">
        <v>17861.789000000001</v>
      </c>
      <c r="EC4455">
        <v>-15438.566000000001</v>
      </c>
      <c r="EF4455">
        <v>359.84699999999998</v>
      </c>
      <c r="EK4455">
        <v>-7728.1360000000004</v>
      </c>
      <c r="EM4455">
        <v>2056.777</v>
      </c>
      <c r="EN4455">
        <v>-1633.866</v>
      </c>
      <c r="ER4455">
        <v>495432.09</v>
      </c>
      <c r="ES4455">
        <v>-152838.66</v>
      </c>
      <c r="ET4455">
        <v>-146197</v>
      </c>
      <c r="EU4455">
        <v>-5302.9290000000001</v>
      </c>
      <c r="EX4455">
        <v>-1338.7149999999999</v>
      </c>
      <c r="FB4455">
        <v>-4893.8909999999996</v>
      </c>
      <c r="FC4455">
        <v>-3233.8470000000002</v>
      </c>
      <c r="FF4455">
        <v>-160966.39000000001</v>
      </c>
      <c r="FH4455">
        <v>2403545</v>
      </c>
      <c r="FI4455">
        <v>2069079.1</v>
      </c>
      <c r="FJ4455">
        <v>13023.156999999999</v>
      </c>
      <c r="FL4455">
        <v>394615.06</v>
      </c>
      <c r="FM4455">
        <v>62433.148000000001</v>
      </c>
      <c r="FN4455">
        <v>-7728.1360000000004</v>
      </c>
      <c r="FO4455">
        <v>422.911</v>
      </c>
      <c r="FP4455">
        <v>449743</v>
      </c>
      <c r="FR4455">
        <v>2005</v>
      </c>
      <c r="FS4455" t="s">
        <v>323</v>
      </c>
      <c r="FT4455">
        <v>1</v>
      </c>
      <c r="FU4455">
        <v>0.15790000000000001</v>
      </c>
      <c r="FV4455">
        <v>0.08</v>
      </c>
      <c r="FW4455">
        <v>7.7899999999999997E-2</v>
      </c>
      <c r="FX4455">
        <v>0.13550000000000001</v>
      </c>
      <c r="FY4455">
        <v>0.2155</v>
      </c>
      <c r="FZ4455">
        <v>3.9399999999999998E-2</v>
      </c>
      <c r="GA4455">
        <v>0.11940000000000001</v>
      </c>
      <c r="GI4455">
        <v>0</v>
      </c>
      <c r="GJ4455">
        <v>0</v>
      </c>
      <c r="GK4455">
        <v>0</v>
      </c>
      <c r="GL4455">
        <v>0</v>
      </c>
      <c r="GN4455">
        <v>5.7599999999999998E-2</v>
      </c>
      <c r="GO4455">
        <v>364</v>
      </c>
      <c r="GQ4455">
        <v>7339</v>
      </c>
      <c r="GR4455">
        <v>318122</v>
      </c>
      <c r="GS4455">
        <v>44.6</v>
      </c>
      <c r="GT4455">
        <v>10.199999999999999</v>
      </c>
      <c r="GU4455">
        <v>43.512999999999998</v>
      </c>
      <c r="GV4455">
        <v>219</v>
      </c>
      <c r="GX4455">
        <v>5699</v>
      </c>
      <c r="GY4455">
        <v>160764.14000000001</v>
      </c>
      <c r="GZ4455">
        <v>71.7</v>
      </c>
      <c r="HA4455">
        <v>28.209</v>
      </c>
      <c r="HB4455">
        <v>5210</v>
      </c>
      <c r="HE4455">
        <v>29.544</v>
      </c>
      <c r="HH4455">
        <v>5473.1040000000003</v>
      </c>
      <c r="HI4455">
        <v>125</v>
      </c>
      <c r="HK4455">
        <v>0</v>
      </c>
      <c r="HN4455">
        <v>13257</v>
      </c>
      <c r="HO4455">
        <v>0</v>
      </c>
      <c r="HP4455">
        <v>1</v>
      </c>
      <c r="HT4455">
        <v>1841065</v>
      </c>
      <c r="IE4455">
        <v>22.83</v>
      </c>
      <c r="IF4455">
        <v>0</v>
      </c>
      <c r="II4455">
        <v>0.42832999999999999</v>
      </c>
      <c r="IJ4455">
        <v>0.51</v>
      </c>
      <c r="IK4455">
        <v>0.49</v>
      </c>
      <c r="IL4455">
        <v>8.0210000000000004E-2</v>
      </c>
      <c r="IM4455">
        <v>0.307</v>
      </c>
      <c r="IN4455">
        <v>0.36</v>
      </c>
      <c r="IO4455">
        <v>7.7600000000000002E-2</v>
      </c>
      <c r="IP4455">
        <v>0.1</v>
      </c>
      <c r="IQ4455">
        <v>0.1</v>
      </c>
      <c r="IS4455">
        <v>0</v>
      </c>
      <c r="IT4455">
        <v>0</v>
      </c>
      <c r="IV4455">
        <v>3.6999999999999998E-2</v>
      </c>
      <c r="IW4455">
        <v>0.05</v>
      </c>
      <c r="IY4455">
        <v>0</v>
      </c>
      <c r="IZ4455">
        <v>0</v>
      </c>
      <c r="JB4455">
        <v>0</v>
      </c>
      <c r="JC4455">
        <v>0</v>
      </c>
      <c r="JD4455">
        <v>1.2699999999999999E-2</v>
      </c>
      <c r="JE4455">
        <v>4.5999999999999999E-2</v>
      </c>
      <c r="JF4455">
        <v>0</v>
      </c>
      <c r="JH4455">
        <v>0</v>
      </c>
      <c r="JI4455">
        <v>0</v>
      </c>
    </row>
    <row r="4456" spans="1:269" x14ac:dyDescent="0.35">
      <c r="A4456">
        <v>23</v>
      </c>
      <c r="B4456" t="s">
        <v>1989</v>
      </c>
      <c r="C4456">
        <v>2004</v>
      </c>
      <c r="D4456" s="3" t="str">
        <f>Table1[[#This Row],[ppd_id]]&amp;" "&amp;Table1[[#This Row],[fy]]</f>
        <v>23 2004</v>
      </c>
      <c r="E4456">
        <v>13</v>
      </c>
      <c r="F4456" t="s">
        <v>1990</v>
      </c>
      <c r="H4456">
        <v>2</v>
      </c>
      <c r="I4456">
        <v>1945</v>
      </c>
      <c r="J4456">
        <v>0</v>
      </c>
      <c r="L4456">
        <v>5</v>
      </c>
      <c r="M4456" t="s">
        <v>369</v>
      </c>
      <c r="N4456" t="s">
        <v>370</v>
      </c>
      <c r="O4456" t="s">
        <v>1991</v>
      </c>
      <c r="P4456">
        <v>2</v>
      </c>
      <c r="Q4456" t="s">
        <v>484</v>
      </c>
      <c r="R4456">
        <v>0</v>
      </c>
      <c r="S4456" t="s">
        <v>298</v>
      </c>
      <c r="T4456" t="s">
        <v>299</v>
      </c>
      <c r="U4456">
        <v>2</v>
      </c>
      <c r="V4456">
        <v>1</v>
      </c>
      <c r="W4456" t="s">
        <v>372</v>
      </c>
      <c r="X4456">
        <v>0</v>
      </c>
      <c r="Y4456">
        <v>0</v>
      </c>
      <c r="Z4456" s="1">
        <v>38352</v>
      </c>
      <c r="AA4456" s="1">
        <v>38352</v>
      </c>
      <c r="AB4456" t="s">
        <v>276</v>
      </c>
      <c r="AC4456" t="s">
        <v>1993</v>
      </c>
      <c r="AD4456" t="s">
        <v>278</v>
      </c>
      <c r="AE4456">
        <v>4.4999999999999998E-2</v>
      </c>
      <c r="AF4456">
        <v>8.5000000000000006E-2</v>
      </c>
      <c r="AG4456">
        <v>1</v>
      </c>
      <c r="AH4456">
        <v>0</v>
      </c>
      <c r="AI4456">
        <v>1</v>
      </c>
      <c r="AJ4456">
        <v>1</v>
      </c>
      <c r="AK4456">
        <v>1</v>
      </c>
      <c r="AL4456">
        <v>30</v>
      </c>
      <c r="BU4456">
        <v>4.4999999999999998E-2</v>
      </c>
      <c r="BV4456">
        <v>2611524</v>
      </c>
      <c r="BW4456">
        <v>2960990</v>
      </c>
      <c r="BX4456">
        <v>0.88200000000000001</v>
      </c>
      <c r="BY4456">
        <v>349466</v>
      </c>
      <c r="BZ4456">
        <v>0</v>
      </c>
      <c r="CA4456">
        <v>315157</v>
      </c>
      <c r="CB4456">
        <v>34637.300999999999</v>
      </c>
      <c r="CC4456">
        <v>0.61040000000000005</v>
      </c>
      <c r="CG4456">
        <v>0</v>
      </c>
      <c r="CH4456">
        <v>0</v>
      </c>
      <c r="CI4456">
        <v>0</v>
      </c>
      <c r="CL4456" t="s">
        <v>374</v>
      </c>
      <c r="CM4456">
        <v>6</v>
      </c>
      <c r="CN4456">
        <v>0.12709999999999999</v>
      </c>
      <c r="CP4456">
        <v>9.5899999999999999E-2</v>
      </c>
      <c r="CR4456">
        <v>6.25E-2</v>
      </c>
      <c r="DC4456">
        <v>0</v>
      </c>
      <c r="DD4456">
        <v>7.1470000000000006E-2</v>
      </c>
      <c r="DE4456">
        <v>0</v>
      </c>
      <c r="DF4456">
        <v>0</v>
      </c>
      <c r="DG4456">
        <v>0</v>
      </c>
      <c r="DH4456">
        <v>0</v>
      </c>
      <c r="DI4456">
        <v>0.10199999999999999</v>
      </c>
      <c r="DM4456">
        <v>25992.388999999999</v>
      </c>
      <c r="DN4456">
        <v>21142.813999999998</v>
      </c>
      <c r="DT4456">
        <v>0</v>
      </c>
      <c r="DV4456">
        <v>47135.203000000001</v>
      </c>
      <c r="DW4456">
        <v>218322.28</v>
      </c>
      <c r="DY4456">
        <v>40771.785000000003</v>
      </c>
      <c r="DZ4456">
        <v>19038.822</v>
      </c>
      <c r="EA4456">
        <v>59810.608999999997</v>
      </c>
      <c r="EB4456">
        <v>14522.947</v>
      </c>
      <c r="ED4456">
        <v>-6319.4070000000002</v>
      </c>
      <c r="EF4456">
        <v>363.42700000000002</v>
      </c>
      <c r="EK4456">
        <v>-8766.1080000000002</v>
      </c>
      <c r="EM4456">
        <v>3363.9830000000002</v>
      </c>
      <c r="EN4456">
        <v>-2850.6210000000001</v>
      </c>
      <c r="ER4456">
        <v>325582.31</v>
      </c>
      <c r="ES4456">
        <v>-163473.48000000001</v>
      </c>
      <c r="ET4456">
        <v>-156551.09</v>
      </c>
      <c r="EU4456">
        <v>-5582.5680000000002</v>
      </c>
      <c r="EX4456">
        <v>-1339.8240000000001</v>
      </c>
      <c r="FB4456">
        <v>-6154.1319999999996</v>
      </c>
      <c r="FC4456">
        <v>-3568.221</v>
      </c>
      <c r="FF4456">
        <v>-173195.84</v>
      </c>
      <c r="FH4456">
        <v>2555931.2999999998</v>
      </c>
      <c r="FI4456">
        <v>2403545</v>
      </c>
      <c r="FJ4456">
        <v>21142.813999999998</v>
      </c>
      <c r="FL4456">
        <v>218322.28</v>
      </c>
      <c r="FM4456">
        <v>68377.577999999994</v>
      </c>
      <c r="FN4456">
        <v>-8766.1080000000002</v>
      </c>
      <c r="FO4456">
        <v>513.36199999999997</v>
      </c>
      <c r="FP4456">
        <v>278447.15999999997</v>
      </c>
      <c r="FR4456">
        <v>2006</v>
      </c>
      <c r="FS4456" t="s">
        <v>323</v>
      </c>
      <c r="FT4456">
        <v>1</v>
      </c>
      <c r="FU4456">
        <v>0.1535</v>
      </c>
      <c r="FV4456">
        <v>0.08</v>
      </c>
      <c r="FW4456">
        <v>7.3499999999999996E-2</v>
      </c>
      <c r="FX4456">
        <v>0.1447</v>
      </c>
      <c r="FY4456">
        <v>0.22470000000000001</v>
      </c>
      <c r="FZ4456">
        <v>6.5500000000000003E-2</v>
      </c>
      <c r="GA4456">
        <v>0.14549999999999999</v>
      </c>
      <c r="GI4456">
        <v>0</v>
      </c>
      <c r="GJ4456">
        <v>0</v>
      </c>
      <c r="GK4456">
        <v>0</v>
      </c>
      <c r="GL4456">
        <v>0</v>
      </c>
      <c r="GN4456">
        <v>7.1199999999999999E-2</v>
      </c>
      <c r="GO4456">
        <v>368</v>
      </c>
      <c r="GQ4456">
        <v>7223</v>
      </c>
      <c r="GR4456">
        <v>315157</v>
      </c>
      <c r="GS4456">
        <v>44.6</v>
      </c>
      <c r="GT4456">
        <v>9.8000000000000007</v>
      </c>
      <c r="GU4456">
        <v>43.82</v>
      </c>
      <c r="GV4456">
        <v>276</v>
      </c>
      <c r="GW4456">
        <v>2689</v>
      </c>
      <c r="GX4456">
        <v>5869</v>
      </c>
      <c r="GY4456">
        <v>174668.69</v>
      </c>
      <c r="GZ4456">
        <v>71.7</v>
      </c>
      <c r="HA4456">
        <v>29.76</v>
      </c>
      <c r="HB4456">
        <v>5501</v>
      </c>
      <c r="HC4456">
        <v>168850.31</v>
      </c>
      <c r="HH4456">
        <v>5818.366</v>
      </c>
      <c r="HK4456">
        <v>0</v>
      </c>
      <c r="HN4456">
        <v>13368</v>
      </c>
      <c r="HO4456">
        <v>0</v>
      </c>
      <c r="HP4456">
        <v>0</v>
      </c>
      <c r="HT4456">
        <v>2029799</v>
      </c>
      <c r="IE4456">
        <v>12.13</v>
      </c>
      <c r="IF4456">
        <v>0</v>
      </c>
      <c r="II4456">
        <v>0.16578999999999999</v>
      </c>
      <c r="IJ4456">
        <v>0.57999999999999996</v>
      </c>
      <c r="IK4456">
        <v>0.49</v>
      </c>
      <c r="IL4456">
        <v>6.6919999999999993E-2</v>
      </c>
      <c r="IM4456">
        <v>0.28999999999999998</v>
      </c>
      <c r="IN4456">
        <v>0.36</v>
      </c>
      <c r="IO4456">
        <v>0.1192</v>
      </c>
      <c r="IP4456">
        <v>0.09</v>
      </c>
      <c r="IQ4456">
        <v>0.1</v>
      </c>
      <c r="IS4456">
        <v>0</v>
      </c>
      <c r="IT4456">
        <v>0</v>
      </c>
      <c r="IV4456">
        <v>0.03</v>
      </c>
      <c r="IW4456">
        <v>0.05</v>
      </c>
      <c r="IY4456">
        <v>0</v>
      </c>
      <c r="IZ4456">
        <v>0</v>
      </c>
      <c r="JB4456">
        <v>0</v>
      </c>
      <c r="JC4456">
        <v>0</v>
      </c>
      <c r="JD4456">
        <v>1.43E-2</v>
      </c>
      <c r="JE4456">
        <v>0.01</v>
      </c>
      <c r="JF4456">
        <v>0</v>
      </c>
      <c r="JH4456">
        <v>0</v>
      </c>
      <c r="JI4456">
        <v>0</v>
      </c>
    </row>
    <row r="4457" spans="1:269" x14ac:dyDescent="0.35">
      <c r="A4457">
        <v>23</v>
      </c>
      <c r="B4457" t="s">
        <v>1989</v>
      </c>
      <c r="C4457">
        <v>2005</v>
      </c>
      <c r="D4457" s="3" t="str">
        <f>Table1[[#This Row],[ppd_id]]&amp;" "&amp;Table1[[#This Row],[fy]]</f>
        <v>23 2005</v>
      </c>
      <c r="E4457">
        <v>13</v>
      </c>
      <c r="F4457" t="s">
        <v>1990</v>
      </c>
      <c r="H4457">
        <v>2</v>
      </c>
      <c r="I4457">
        <v>1945</v>
      </c>
      <c r="J4457">
        <v>0</v>
      </c>
      <c r="L4457">
        <v>5</v>
      </c>
      <c r="M4457" t="s">
        <v>369</v>
      </c>
      <c r="N4457" t="s">
        <v>370</v>
      </c>
      <c r="O4457" t="s">
        <v>1991</v>
      </c>
      <c r="P4457">
        <v>2</v>
      </c>
      <c r="Q4457" t="s">
        <v>484</v>
      </c>
      <c r="R4457">
        <v>0</v>
      </c>
      <c r="S4457" t="s">
        <v>298</v>
      </c>
      <c r="T4457" t="s">
        <v>299</v>
      </c>
      <c r="U4457">
        <v>2</v>
      </c>
      <c r="V4457">
        <v>1</v>
      </c>
      <c r="W4457" t="s">
        <v>372</v>
      </c>
      <c r="X4457">
        <v>0</v>
      </c>
      <c r="Y4457">
        <v>0</v>
      </c>
      <c r="Z4457" s="1">
        <v>38717</v>
      </c>
      <c r="AA4457" s="1">
        <v>38717</v>
      </c>
      <c r="AB4457" t="s">
        <v>276</v>
      </c>
      <c r="AC4457" t="s">
        <v>1994</v>
      </c>
      <c r="AD4457" t="s">
        <v>278</v>
      </c>
      <c r="AE4457">
        <v>4.4999999999999998E-2</v>
      </c>
      <c r="AF4457">
        <v>8.5000000000000006E-2</v>
      </c>
      <c r="AG4457">
        <v>1</v>
      </c>
      <c r="AH4457">
        <v>0</v>
      </c>
      <c r="AI4457">
        <v>1</v>
      </c>
      <c r="AJ4457">
        <v>1</v>
      </c>
      <c r="AK4457">
        <v>1</v>
      </c>
      <c r="AL4457">
        <v>30</v>
      </c>
      <c r="BQ4457">
        <v>4.4999999999999998E-2</v>
      </c>
      <c r="BV4457">
        <v>2693686</v>
      </c>
      <c r="BW4457">
        <v>3065855</v>
      </c>
      <c r="BX4457">
        <v>0.879</v>
      </c>
      <c r="BY4457">
        <v>372169</v>
      </c>
      <c r="BZ4457">
        <v>0</v>
      </c>
      <c r="CA4457">
        <v>318405</v>
      </c>
      <c r="CB4457">
        <v>42308.046999999999</v>
      </c>
      <c r="CC4457">
        <v>0.6724</v>
      </c>
      <c r="CG4457">
        <v>0</v>
      </c>
      <c r="CH4457">
        <v>0</v>
      </c>
      <c r="CI4457">
        <v>0</v>
      </c>
      <c r="CL4457" t="s">
        <v>374</v>
      </c>
      <c r="CM4457">
        <v>6</v>
      </c>
      <c r="CN4457">
        <v>0.10639999999999999</v>
      </c>
      <c r="CP4457">
        <v>0.1535</v>
      </c>
      <c r="CR4457">
        <v>7.8399999999999997E-2</v>
      </c>
      <c r="DC4457">
        <v>0</v>
      </c>
      <c r="DD4457">
        <v>7.8369999999999995E-2</v>
      </c>
      <c r="DE4457">
        <v>0</v>
      </c>
      <c r="DF4457">
        <v>0</v>
      </c>
      <c r="DG4457">
        <v>0</v>
      </c>
      <c r="DH4457">
        <v>0</v>
      </c>
      <c r="DI4457">
        <v>0.155</v>
      </c>
      <c r="DJ4457">
        <v>8.3000000000000004E-2</v>
      </c>
      <c r="DM4457">
        <v>27269.491999999998</v>
      </c>
      <c r="DN4457">
        <v>28448.701000000001</v>
      </c>
      <c r="DT4457">
        <v>0</v>
      </c>
      <c r="DV4457">
        <v>55718.195</v>
      </c>
      <c r="DW4457">
        <v>154914.04999999999</v>
      </c>
      <c r="DY4457">
        <v>37876.023000000001</v>
      </c>
      <c r="DZ4457">
        <v>22648.026999999998</v>
      </c>
      <c r="EA4457">
        <v>60524.050999999999</v>
      </c>
      <c r="EB4457">
        <v>22329.713</v>
      </c>
      <c r="ED4457">
        <v>13977.905000000001</v>
      </c>
      <c r="EF4457">
        <v>326.923</v>
      </c>
      <c r="EK4457">
        <v>-9247.8240000000005</v>
      </c>
      <c r="EM4457">
        <v>7385.9979999999996</v>
      </c>
      <c r="EN4457">
        <v>-6940.0190000000002</v>
      </c>
      <c r="ER4457">
        <v>298989</v>
      </c>
      <c r="ES4457">
        <v>-176445.33</v>
      </c>
      <c r="ET4457">
        <v>-169182.66</v>
      </c>
      <c r="EU4457">
        <v>-5882.6040000000003</v>
      </c>
      <c r="EX4457">
        <v>-1380.06</v>
      </c>
      <c r="FB4457">
        <v>-7194.7979999999998</v>
      </c>
      <c r="FC4457">
        <v>-3429.5720000000001</v>
      </c>
      <c r="FF4457">
        <v>-187069.69</v>
      </c>
      <c r="FH4457">
        <v>2667850.7999999998</v>
      </c>
      <c r="FI4457">
        <v>2555931.2999999998</v>
      </c>
      <c r="FJ4457">
        <v>28448.701000000001</v>
      </c>
      <c r="FL4457">
        <v>154914.04999999999</v>
      </c>
      <c r="FM4457">
        <v>97158.593999999997</v>
      </c>
      <c r="FN4457">
        <v>-9247.8240000000005</v>
      </c>
      <c r="FO4457">
        <v>445.97899999999998</v>
      </c>
      <c r="FP4457">
        <v>243270.8</v>
      </c>
      <c r="FR4457">
        <v>2007</v>
      </c>
      <c r="FS4457" t="s">
        <v>323</v>
      </c>
      <c r="FT4457">
        <v>1</v>
      </c>
      <c r="FU4457">
        <v>0.1583</v>
      </c>
      <c r="FV4457">
        <v>0.08</v>
      </c>
      <c r="FW4457">
        <v>7.8299999999999995E-2</v>
      </c>
      <c r="FX4457">
        <v>0.14510000000000001</v>
      </c>
      <c r="FY4457">
        <v>0.22509999999999999</v>
      </c>
      <c r="FZ4457">
        <v>8.7999999999999995E-2</v>
      </c>
      <c r="GA4457">
        <v>0.16800000000000001</v>
      </c>
      <c r="GI4457">
        <v>0</v>
      </c>
      <c r="GJ4457">
        <v>0</v>
      </c>
      <c r="GK4457">
        <v>0</v>
      </c>
      <c r="GL4457">
        <v>0</v>
      </c>
      <c r="GN4457">
        <v>6.6799999999999998E-2</v>
      </c>
      <c r="GO4457">
        <v>366</v>
      </c>
      <c r="GQ4457">
        <v>7212</v>
      </c>
      <c r="GR4457">
        <v>318405</v>
      </c>
      <c r="GS4457">
        <v>44.7</v>
      </c>
      <c r="GT4457">
        <v>9.8000000000000007</v>
      </c>
      <c r="GU4457">
        <v>44.351999999999997</v>
      </c>
      <c r="GV4457">
        <v>344</v>
      </c>
      <c r="GW4457">
        <v>602</v>
      </c>
      <c r="GX4457">
        <v>5961</v>
      </c>
      <c r="GY4457">
        <v>185016.53</v>
      </c>
      <c r="GZ4457">
        <v>71.900000000000006</v>
      </c>
      <c r="HA4457">
        <v>31.032</v>
      </c>
      <c r="HB4457">
        <v>5595</v>
      </c>
      <c r="HC4457">
        <v>178903.69</v>
      </c>
      <c r="HH4457">
        <v>6112.84</v>
      </c>
      <c r="HK4457">
        <v>0</v>
      </c>
      <c r="HN4457">
        <v>13517</v>
      </c>
      <c r="HO4457">
        <v>0</v>
      </c>
      <c r="HP4457">
        <v>0</v>
      </c>
      <c r="HT4457">
        <v>2132638</v>
      </c>
      <c r="IE4457">
        <v>7.79</v>
      </c>
      <c r="IF4457">
        <v>0</v>
      </c>
      <c r="II4457">
        <v>0.10471</v>
      </c>
      <c r="IJ4457">
        <v>0.56999999999999995</v>
      </c>
      <c r="IK4457">
        <v>0.49</v>
      </c>
      <c r="IL4457">
        <v>4.4769999999999997E-2</v>
      </c>
      <c r="IM4457">
        <v>0.28999999999999998</v>
      </c>
      <c r="IN4457">
        <v>0.36</v>
      </c>
      <c r="IO4457">
        <v>0.26979999999999998</v>
      </c>
      <c r="IP4457">
        <v>0.09</v>
      </c>
      <c r="IQ4457">
        <v>0.1</v>
      </c>
      <c r="IS4457">
        <v>0</v>
      </c>
      <c r="IT4457">
        <v>0</v>
      </c>
      <c r="IV4457">
        <v>0.04</v>
      </c>
      <c r="IW4457">
        <v>0.05</v>
      </c>
      <c r="IY4457">
        <v>0</v>
      </c>
      <c r="IZ4457">
        <v>0</v>
      </c>
      <c r="JB4457">
        <v>0</v>
      </c>
      <c r="JC4457">
        <v>0</v>
      </c>
      <c r="JD4457">
        <v>3.2899999999999999E-2</v>
      </c>
      <c r="JE4457">
        <v>0.01</v>
      </c>
      <c r="JF4457">
        <v>0</v>
      </c>
      <c r="JH4457">
        <v>0</v>
      </c>
      <c r="JI4457">
        <v>0</v>
      </c>
    </row>
    <row r="4458" spans="1:269" x14ac:dyDescent="0.35">
      <c r="A4458">
        <v>23</v>
      </c>
      <c r="B4458" t="s">
        <v>1989</v>
      </c>
      <c r="C4458">
        <v>2006</v>
      </c>
      <c r="D4458" s="3" t="str">
        <f>Table1[[#This Row],[ppd_id]]&amp;" "&amp;Table1[[#This Row],[fy]]</f>
        <v>23 2006</v>
      </c>
      <c r="E4458">
        <v>13</v>
      </c>
      <c r="F4458" t="s">
        <v>1990</v>
      </c>
      <c r="H4458">
        <v>2</v>
      </c>
      <c r="I4458">
        <v>1945</v>
      </c>
      <c r="J4458">
        <v>0</v>
      </c>
      <c r="L4458">
        <v>5</v>
      </c>
      <c r="M4458" t="s">
        <v>369</v>
      </c>
      <c r="N4458" t="s">
        <v>370</v>
      </c>
      <c r="O4458" t="s">
        <v>1991</v>
      </c>
      <c r="P4458">
        <v>2</v>
      </c>
      <c r="Q4458" t="s">
        <v>484</v>
      </c>
      <c r="R4458">
        <v>0</v>
      </c>
      <c r="S4458" t="s">
        <v>298</v>
      </c>
      <c r="T4458" t="s">
        <v>299</v>
      </c>
      <c r="U4458">
        <v>2</v>
      </c>
      <c r="V4458">
        <v>1</v>
      </c>
      <c r="W4458" t="s">
        <v>372</v>
      </c>
      <c r="X4458">
        <v>0</v>
      </c>
      <c r="Y4458">
        <v>0</v>
      </c>
      <c r="Z4458" s="1">
        <v>39082</v>
      </c>
      <c r="AA4458" s="1">
        <v>39082</v>
      </c>
      <c r="AB4458" t="s">
        <v>276</v>
      </c>
      <c r="AC4458" t="s">
        <v>1994</v>
      </c>
      <c r="AD4458" t="s">
        <v>278</v>
      </c>
      <c r="AE4458">
        <v>4.4999999999999998E-2</v>
      </c>
      <c r="AF4458">
        <v>8.5000000000000006E-2</v>
      </c>
      <c r="AG4458">
        <v>1</v>
      </c>
      <c r="AH4458">
        <v>0</v>
      </c>
      <c r="AI4458">
        <v>1</v>
      </c>
      <c r="AJ4458">
        <v>1</v>
      </c>
      <c r="AK4458">
        <v>1</v>
      </c>
      <c r="AL4458">
        <v>30</v>
      </c>
      <c r="BQ4458">
        <v>4.4999999999999998E-2</v>
      </c>
      <c r="BV4458">
        <v>2854304</v>
      </c>
      <c r="BW4458">
        <v>3233713</v>
      </c>
      <c r="BX4458">
        <v>0.88300000000000001</v>
      </c>
      <c r="BY4458">
        <v>379409</v>
      </c>
      <c r="BZ4458">
        <v>0</v>
      </c>
      <c r="CA4458">
        <v>328609</v>
      </c>
      <c r="CB4458">
        <v>45974.858999999997</v>
      </c>
      <c r="CC4458">
        <v>0.73270000000000002</v>
      </c>
      <c r="CG4458">
        <v>0</v>
      </c>
      <c r="CH4458">
        <v>0</v>
      </c>
      <c r="CI4458">
        <v>0</v>
      </c>
      <c r="CL4458" t="s">
        <v>303</v>
      </c>
      <c r="CM4458">
        <v>1</v>
      </c>
      <c r="CN4458">
        <v>0.12609999999999999</v>
      </c>
      <c r="CP4458">
        <v>0.11990000000000001</v>
      </c>
      <c r="CR4458">
        <v>0.104</v>
      </c>
      <c r="DC4458">
        <v>0</v>
      </c>
      <c r="DD4458">
        <v>8.6180000000000007E-2</v>
      </c>
      <c r="DE4458">
        <v>0</v>
      </c>
      <c r="DF4458">
        <v>0</v>
      </c>
      <c r="DG4458">
        <v>0</v>
      </c>
      <c r="DH4458">
        <v>0</v>
      </c>
      <c r="DI4458">
        <v>0.12</v>
      </c>
      <c r="DJ4458">
        <v>0.108</v>
      </c>
      <c r="DM4458">
        <v>28098.414000000001</v>
      </c>
      <c r="DN4458">
        <v>33684.184000000001</v>
      </c>
      <c r="DT4458">
        <v>0</v>
      </c>
      <c r="DV4458">
        <v>61782.597999999998</v>
      </c>
      <c r="DW4458">
        <v>251699</v>
      </c>
      <c r="DY4458">
        <v>33141.891000000003</v>
      </c>
      <c r="DZ4458">
        <v>27803.030999999999</v>
      </c>
      <c r="EA4458">
        <v>60944.921999999999</v>
      </c>
      <c r="EB4458">
        <v>12819.374</v>
      </c>
      <c r="ED4458">
        <v>5686.5789999999997</v>
      </c>
      <c r="EF4458">
        <v>238.4</v>
      </c>
      <c r="EK4458">
        <v>-10101.147000000001</v>
      </c>
      <c r="EM4458">
        <v>10799.18</v>
      </c>
      <c r="EN4458">
        <v>-10394.130999999999</v>
      </c>
      <c r="ER4458">
        <v>383474.78</v>
      </c>
      <c r="ES4458">
        <v>-186215.59</v>
      </c>
      <c r="ET4458">
        <v>-178558.97</v>
      </c>
      <c r="EU4458">
        <v>-6223.3209999999999</v>
      </c>
      <c r="EX4458">
        <v>-1433.3030000000001</v>
      </c>
      <c r="FB4458">
        <v>-7460.1369999999997</v>
      </c>
      <c r="FC4458">
        <v>-3345.3670000000002</v>
      </c>
      <c r="FF4458">
        <v>-197021.11</v>
      </c>
      <c r="FH4458">
        <v>2854304.3</v>
      </c>
      <c r="FI4458">
        <v>2667850.7999999998</v>
      </c>
      <c r="FJ4458">
        <v>33684.184000000001</v>
      </c>
      <c r="FL4458">
        <v>251699</v>
      </c>
      <c r="FM4458">
        <v>79689.273000000001</v>
      </c>
      <c r="FN4458">
        <v>-10101.147000000001</v>
      </c>
      <c r="FO4458">
        <v>405.04899999999998</v>
      </c>
      <c r="FP4458">
        <v>321692.19</v>
      </c>
      <c r="FR4458">
        <v>2008</v>
      </c>
      <c r="FS4458" t="s">
        <v>323</v>
      </c>
      <c r="FT4458">
        <v>1</v>
      </c>
      <c r="FU4458">
        <v>0.15820000000000001</v>
      </c>
      <c r="FV4458">
        <v>0.08</v>
      </c>
      <c r="FW4458">
        <v>7.8200000000000006E-2</v>
      </c>
      <c r="FX4458">
        <v>0.14549999999999999</v>
      </c>
      <c r="FY4458">
        <v>0.22550000000000001</v>
      </c>
      <c r="FZ4458">
        <v>0.1031</v>
      </c>
      <c r="GA4458">
        <v>0.18310000000000001</v>
      </c>
      <c r="GI4458">
        <v>0</v>
      </c>
      <c r="GJ4458">
        <v>0</v>
      </c>
      <c r="GK4458">
        <v>0</v>
      </c>
      <c r="GL4458">
        <v>0</v>
      </c>
      <c r="GN4458">
        <v>6.7299999999999999E-2</v>
      </c>
      <c r="GO4458">
        <v>371</v>
      </c>
      <c r="GQ4458">
        <v>7130</v>
      </c>
      <c r="GR4458">
        <v>328609</v>
      </c>
      <c r="GS4458">
        <v>44.8</v>
      </c>
      <c r="GT4458">
        <v>9.8000000000000007</v>
      </c>
      <c r="GU4458">
        <v>46.27</v>
      </c>
      <c r="GV4458">
        <v>408</v>
      </c>
      <c r="GW4458">
        <v>641</v>
      </c>
      <c r="GX4458">
        <v>6069</v>
      </c>
      <c r="GY4458">
        <v>194691.34</v>
      </c>
      <c r="GZ4458">
        <v>72.099999999999994</v>
      </c>
      <c r="HA4458">
        <v>32.076000000000001</v>
      </c>
      <c r="HB4458">
        <v>5698</v>
      </c>
      <c r="HC4458">
        <v>188291.89</v>
      </c>
      <c r="HH4458">
        <v>6399.4620000000004</v>
      </c>
      <c r="HK4458">
        <v>0</v>
      </c>
      <c r="HN4458">
        <v>13607</v>
      </c>
      <c r="HO4458">
        <v>0</v>
      </c>
      <c r="HP4458">
        <v>0</v>
      </c>
      <c r="HT4458">
        <v>2255016</v>
      </c>
      <c r="IE4458">
        <v>13.54</v>
      </c>
      <c r="IF4458">
        <v>0</v>
      </c>
      <c r="II4458">
        <v>0.15426999999999999</v>
      </c>
      <c r="IJ4458">
        <v>0.55000000000000004</v>
      </c>
      <c r="IK4458">
        <v>0.49</v>
      </c>
      <c r="IL4458">
        <v>5.9729999999999998E-2</v>
      </c>
      <c r="IM4458">
        <v>0.31</v>
      </c>
      <c r="IN4458">
        <v>0.36</v>
      </c>
      <c r="IO4458">
        <v>0.16420000000000001</v>
      </c>
      <c r="IP4458">
        <v>0.09</v>
      </c>
      <c r="IQ4458">
        <v>0.1</v>
      </c>
      <c r="IS4458">
        <v>0</v>
      </c>
      <c r="IT4458">
        <v>0</v>
      </c>
      <c r="IV4458">
        <v>0.04</v>
      </c>
      <c r="IW4458">
        <v>0.05</v>
      </c>
      <c r="IY4458">
        <v>0</v>
      </c>
      <c r="IZ4458">
        <v>0</v>
      </c>
      <c r="JB4458">
        <v>0</v>
      </c>
      <c r="JC4458">
        <v>0</v>
      </c>
      <c r="JD4458">
        <v>5.1499999999999997E-2</v>
      </c>
      <c r="JE4458">
        <v>0.01</v>
      </c>
      <c r="JF4458">
        <v>0</v>
      </c>
      <c r="JH4458">
        <v>0</v>
      </c>
      <c r="JI4458">
        <v>0</v>
      </c>
    </row>
    <row r="4459" spans="1:269" x14ac:dyDescent="0.35">
      <c r="A4459">
        <v>23</v>
      </c>
      <c r="B4459" t="s">
        <v>1989</v>
      </c>
      <c r="C4459">
        <v>2007</v>
      </c>
      <c r="D4459" s="3" t="str">
        <f>Table1[[#This Row],[ppd_id]]&amp;" "&amp;Table1[[#This Row],[fy]]</f>
        <v>23 2007</v>
      </c>
      <c r="E4459">
        <v>13</v>
      </c>
      <c r="F4459" t="s">
        <v>1990</v>
      </c>
      <c r="H4459">
        <v>2</v>
      </c>
      <c r="I4459">
        <v>1945</v>
      </c>
      <c r="J4459">
        <v>0</v>
      </c>
      <c r="L4459">
        <v>5</v>
      </c>
      <c r="M4459" t="s">
        <v>369</v>
      </c>
      <c r="N4459" t="s">
        <v>370</v>
      </c>
      <c r="O4459" t="s">
        <v>1991</v>
      </c>
      <c r="P4459">
        <v>2</v>
      </c>
      <c r="Q4459" t="s">
        <v>484</v>
      </c>
      <c r="R4459">
        <v>0</v>
      </c>
      <c r="S4459" t="s">
        <v>298</v>
      </c>
      <c r="T4459" t="s">
        <v>299</v>
      </c>
      <c r="U4459">
        <v>2</v>
      </c>
      <c r="V4459">
        <v>1</v>
      </c>
      <c r="W4459" t="s">
        <v>372</v>
      </c>
      <c r="X4459">
        <v>0</v>
      </c>
      <c r="Y4459">
        <v>0</v>
      </c>
      <c r="Z4459" s="1">
        <v>39447</v>
      </c>
      <c r="AA4459" s="1">
        <v>39447</v>
      </c>
      <c r="AB4459" t="s">
        <v>276</v>
      </c>
      <c r="AC4459" t="s">
        <v>1995</v>
      </c>
      <c r="AD4459" t="s">
        <v>278</v>
      </c>
      <c r="AE4459">
        <v>3.7499999999999999E-2</v>
      </c>
      <c r="AF4459">
        <v>8.5000000000000006E-2</v>
      </c>
      <c r="AG4459">
        <v>1</v>
      </c>
      <c r="AH4459">
        <v>0</v>
      </c>
      <c r="AI4459">
        <v>1</v>
      </c>
      <c r="AJ4459">
        <v>1</v>
      </c>
      <c r="AK4459">
        <v>1</v>
      </c>
      <c r="AL4459">
        <v>30</v>
      </c>
      <c r="BQ4459">
        <v>4.4999999999999998E-2</v>
      </c>
      <c r="BV4459">
        <v>2968794</v>
      </c>
      <c r="BW4459">
        <v>3383258</v>
      </c>
      <c r="BX4459">
        <v>0.877</v>
      </c>
      <c r="BY4459">
        <v>414464</v>
      </c>
      <c r="BZ4459">
        <v>0</v>
      </c>
      <c r="CA4459">
        <v>357049</v>
      </c>
      <c r="CB4459">
        <v>48967.383000000002</v>
      </c>
      <c r="CC4459">
        <v>0.8286</v>
      </c>
      <c r="CG4459">
        <v>0</v>
      </c>
      <c r="CH4459">
        <v>0</v>
      </c>
      <c r="CI4459">
        <v>0</v>
      </c>
      <c r="CL4459" t="s">
        <v>303</v>
      </c>
      <c r="CM4459">
        <v>1</v>
      </c>
      <c r="CN4459">
        <v>0.1007</v>
      </c>
      <c r="CP4459">
        <v>0.111</v>
      </c>
      <c r="CR4459">
        <v>0.13730000000000001</v>
      </c>
      <c r="DC4459">
        <v>0</v>
      </c>
      <c r="DD4459">
        <v>8.8239999999999999E-2</v>
      </c>
      <c r="DE4459">
        <v>0</v>
      </c>
      <c r="DF4459">
        <v>0</v>
      </c>
      <c r="DG4459">
        <v>0</v>
      </c>
      <c r="DH4459">
        <v>0</v>
      </c>
      <c r="DI4459">
        <v>0.111</v>
      </c>
      <c r="DJ4459">
        <v>0.13800000000000001</v>
      </c>
      <c r="DM4459">
        <v>28184.57</v>
      </c>
      <c r="DN4459">
        <v>40572.809000000001</v>
      </c>
      <c r="DT4459">
        <v>0</v>
      </c>
      <c r="DV4459">
        <v>68757.383000000002</v>
      </c>
      <c r="DW4459">
        <v>190447.95</v>
      </c>
      <c r="DY4459">
        <v>38196.078000000001</v>
      </c>
      <c r="DZ4459">
        <v>29181.289000000001</v>
      </c>
      <c r="EA4459">
        <v>67377.366999999998</v>
      </c>
      <c r="EB4459">
        <v>14258.357</v>
      </c>
      <c r="ED4459">
        <v>29918.697</v>
      </c>
      <c r="EF4459">
        <v>206.369</v>
      </c>
      <c r="EK4459">
        <v>-11558.14</v>
      </c>
      <c r="EM4459">
        <v>11081.317999999999</v>
      </c>
      <c r="EN4459">
        <v>-10542.234</v>
      </c>
      <c r="ER4459">
        <v>359947.06</v>
      </c>
      <c r="ES4459">
        <v>-195632.7</v>
      </c>
      <c r="ET4459">
        <v>-187655.77</v>
      </c>
      <c r="EU4459">
        <v>-6554.1260000000002</v>
      </c>
      <c r="EX4459">
        <v>-1422.8140000000001</v>
      </c>
      <c r="FB4459">
        <v>-8234.4459999999999</v>
      </c>
      <c r="FC4459">
        <v>-3412.933</v>
      </c>
      <c r="FF4459">
        <v>-207280.08</v>
      </c>
      <c r="FH4459">
        <v>3006971.3</v>
      </c>
      <c r="FI4459">
        <v>2854304.3</v>
      </c>
      <c r="FJ4459">
        <v>40572.809000000001</v>
      </c>
      <c r="FL4459">
        <v>190447.95</v>
      </c>
      <c r="FM4459">
        <v>111760.79</v>
      </c>
      <c r="FN4459">
        <v>-11558.14</v>
      </c>
      <c r="FO4459">
        <v>539.08399999999995</v>
      </c>
      <c r="FP4459">
        <v>291189.71999999997</v>
      </c>
      <c r="FR4459">
        <v>2009</v>
      </c>
      <c r="FS4459" t="s">
        <v>323</v>
      </c>
      <c r="FT4459">
        <v>1</v>
      </c>
      <c r="FU4459">
        <v>0.15570000000000001</v>
      </c>
      <c r="FV4459">
        <v>0.08</v>
      </c>
      <c r="FW4459">
        <v>7.5700000000000003E-2</v>
      </c>
      <c r="FX4459">
        <v>0.13919999999999999</v>
      </c>
      <c r="FY4459">
        <v>0.21920000000000001</v>
      </c>
      <c r="FZ4459">
        <v>0.11990000000000001</v>
      </c>
      <c r="GA4459">
        <v>0.19989999999999999</v>
      </c>
      <c r="GI4459">
        <v>0</v>
      </c>
      <c r="GJ4459">
        <v>0</v>
      </c>
      <c r="GK4459">
        <v>0</v>
      </c>
      <c r="GL4459">
        <v>0</v>
      </c>
      <c r="GN4459">
        <v>6.3500000000000001E-2</v>
      </c>
      <c r="GO4459">
        <v>373</v>
      </c>
      <c r="GQ4459">
        <v>7303</v>
      </c>
      <c r="GR4459">
        <v>357049</v>
      </c>
      <c r="GS4459">
        <v>44.5</v>
      </c>
      <c r="GT4459">
        <v>9.5</v>
      </c>
      <c r="GU4459">
        <v>49.031999999999996</v>
      </c>
      <c r="GV4459">
        <v>451</v>
      </c>
      <c r="GW4459">
        <v>683</v>
      </c>
      <c r="GX4459">
        <v>6168</v>
      </c>
      <c r="GY4459">
        <v>204760.17</v>
      </c>
      <c r="GZ4459">
        <v>71.7</v>
      </c>
      <c r="HA4459">
        <v>33.192</v>
      </c>
      <c r="HB4459">
        <v>5795</v>
      </c>
      <c r="HC4459">
        <v>197989.95</v>
      </c>
      <c r="HH4459">
        <v>6770.2219999999998</v>
      </c>
      <c r="HK4459">
        <v>0</v>
      </c>
      <c r="HN4459">
        <v>13922</v>
      </c>
      <c r="HO4459">
        <v>0</v>
      </c>
      <c r="HP4459">
        <v>0</v>
      </c>
      <c r="HT4459">
        <v>2363997</v>
      </c>
      <c r="IA4459">
        <v>3006971</v>
      </c>
      <c r="IE4459">
        <v>6.77</v>
      </c>
      <c r="IF4459">
        <v>0</v>
      </c>
      <c r="II4459">
        <v>0.10748000000000001</v>
      </c>
      <c r="IJ4459">
        <v>0.55000000000000004</v>
      </c>
      <c r="IK4459">
        <v>0.52</v>
      </c>
      <c r="IL4459">
        <v>4.5560000000000003E-2</v>
      </c>
      <c r="IM4459">
        <v>0.28999999999999998</v>
      </c>
      <c r="IN4459">
        <v>0.32</v>
      </c>
      <c r="IO4459">
        <v>0.1623</v>
      </c>
      <c r="IP4459">
        <v>0.1</v>
      </c>
      <c r="IQ4459">
        <v>0.09</v>
      </c>
      <c r="IS4459">
        <v>0</v>
      </c>
      <c r="IT4459">
        <v>0</v>
      </c>
      <c r="IV4459">
        <v>0.05</v>
      </c>
      <c r="IW4459">
        <v>7.0000000000000007E-2</v>
      </c>
      <c r="IY4459">
        <v>0</v>
      </c>
      <c r="IZ4459">
        <v>0</v>
      </c>
      <c r="JB4459">
        <v>0</v>
      </c>
      <c r="JC4459">
        <v>0</v>
      </c>
      <c r="JD4459">
        <v>5.4100000000000002E-2</v>
      </c>
      <c r="JE4459">
        <v>0.01</v>
      </c>
      <c r="JF4459">
        <v>0</v>
      </c>
      <c r="JH4459">
        <v>0</v>
      </c>
      <c r="JI4459">
        <v>0</v>
      </c>
    </row>
    <row r="4460" spans="1:269" x14ac:dyDescent="0.35">
      <c r="A4460">
        <v>23</v>
      </c>
      <c r="B4460" t="s">
        <v>1989</v>
      </c>
      <c r="C4460">
        <v>2008</v>
      </c>
      <c r="D4460" s="3" t="str">
        <f>Table1[[#This Row],[ppd_id]]&amp;" "&amp;Table1[[#This Row],[fy]]</f>
        <v>23 2008</v>
      </c>
      <c r="E4460">
        <v>13</v>
      </c>
      <c r="F4460" t="s">
        <v>1990</v>
      </c>
      <c r="H4460">
        <v>2</v>
      </c>
      <c r="I4460">
        <v>1945</v>
      </c>
      <c r="J4460">
        <v>0</v>
      </c>
      <c r="L4460">
        <v>5</v>
      </c>
      <c r="M4460" t="s">
        <v>369</v>
      </c>
      <c r="N4460" t="s">
        <v>370</v>
      </c>
      <c r="O4460" t="s">
        <v>1991</v>
      </c>
      <c r="P4460">
        <v>2</v>
      </c>
      <c r="Q4460" t="s">
        <v>484</v>
      </c>
      <c r="R4460">
        <v>0</v>
      </c>
      <c r="S4460" t="s">
        <v>298</v>
      </c>
      <c r="T4460" t="s">
        <v>299</v>
      </c>
      <c r="U4460">
        <v>2</v>
      </c>
      <c r="V4460">
        <v>1</v>
      </c>
      <c r="W4460" t="s">
        <v>372</v>
      </c>
      <c r="X4460">
        <v>0</v>
      </c>
      <c r="Y4460">
        <v>0</v>
      </c>
      <c r="Z4460" s="1">
        <v>39813</v>
      </c>
      <c r="AA4460" s="1">
        <v>39813</v>
      </c>
      <c r="AB4460" t="s">
        <v>276</v>
      </c>
      <c r="AC4460" t="s">
        <v>1996</v>
      </c>
      <c r="AD4460" t="s">
        <v>278</v>
      </c>
      <c r="AE4460">
        <v>4.4999999999999998E-2</v>
      </c>
      <c r="AF4460">
        <v>8.5000000000000006E-2</v>
      </c>
      <c r="AG4460">
        <v>1</v>
      </c>
      <c r="AH4460">
        <v>0</v>
      </c>
      <c r="AI4460">
        <v>1</v>
      </c>
      <c r="AJ4460">
        <v>1</v>
      </c>
      <c r="AK4460">
        <v>1</v>
      </c>
      <c r="AL4460">
        <v>30</v>
      </c>
      <c r="BQ4460">
        <v>4.4999999999999998E-2</v>
      </c>
      <c r="BV4460">
        <v>2944292</v>
      </c>
      <c r="BW4460">
        <v>3493011</v>
      </c>
      <c r="BX4460">
        <v>0.84299999999999997</v>
      </c>
      <c r="BY4460">
        <v>548719</v>
      </c>
      <c r="BZ4460">
        <v>0</v>
      </c>
      <c r="CA4460">
        <v>388652</v>
      </c>
      <c r="CB4460">
        <v>52341.226999999999</v>
      </c>
      <c r="CC4460">
        <v>8.3071999999999999</v>
      </c>
      <c r="CG4460">
        <v>0</v>
      </c>
      <c r="CH4460">
        <v>0</v>
      </c>
      <c r="CI4460">
        <v>0</v>
      </c>
      <c r="CL4460" t="s">
        <v>303</v>
      </c>
      <c r="CM4460">
        <v>1</v>
      </c>
      <c r="CN4460">
        <v>-0.24310000000000001</v>
      </c>
      <c r="CP4460">
        <v>-2.1000000000000001E-2</v>
      </c>
      <c r="CR4460">
        <v>3.1899999999999998E-2</v>
      </c>
      <c r="DC4460">
        <v>0</v>
      </c>
      <c r="DD4460">
        <v>3.9960000000000002E-2</v>
      </c>
      <c r="DE4460">
        <v>0</v>
      </c>
      <c r="DF4460">
        <v>0</v>
      </c>
      <c r="DG4460">
        <v>0</v>
      </c>
      <c r="DH4460">
        <v>0</v>
      </c>
      <c r="DI4460">
        <v>-5.0000000000000001E-3</v>
      </c>
      <c r="DJ4460">
        <v>4.2999999999999997E-2</v>
      </c>
      <c r="DM4460">
        <v>29904.361000000001</v>
      </c>
      <c r="DN4460">
        <v>37011.167999999998</v>
      </c>
      <c r="DT4460">
        <v>1</v>
      </c>
      <c r="DU4460">
        <v>397800</v>
      </c>
      <c r="DV4460">
        <v>464715.53</v>
      </c>
      <c r="DW4460">
        <v>-890059.19</v>
      </c>
      <c r="DY4460">
        <v>48317.695</v>
      </c>
      <c r="DZ4460">
        <v>27617.692999999999</v>
      </c>
      <c r="EA4460">
        <v>75935.391000000003</v>
      </c>
      <c r="EB4460">
        <v>22851.021000000001</v>
      </c>
      <c r="ED4460">
        <v>-244.53700000000001</v>
      </c>
      <c r="EF4460">
        <v>556.43100000000004</v>
      </c>
      <c r="EK4460">
        <v>-12857.24</v>
      </c>
      <c r="EM4460">
        <v>5431.4319999999998</v>
      </c>
      <c r="EN4460">
        <v>-4142.6099999999997</v>
      </c>
      <c r="ER4460">
        <v>-337813.75</v>
      </c>
      <c r="ES4460">
        <v>-204417.31</v>
      </c>
      <c r="ET4460">
        <v>-196229.95</v>
      </c>
      <c r="EU4460">
        <v>-6703.7179999999998</v>
      </c>
      <c r="EX4460">
        <v>-1483.63</v>
      </c>
      <c r="FB4460">
        <v>-7667.0590000000002</v>
      </c>
      <c r="FC4460">
        <v>-3496.53</v>
      </c>
      <c r="FF4460">
        <v>-215580.89</v>
      </c>
      <c r="FH4460">
        <v>2453576.7999999998</v>
      </c>
      <c r="FI4460">
        <v>3006971.3</v>
      </c>
      <c r="FJ4460">
        <v>37011.167999999998</v>
      </c>
      <c r="FL4460">
        <v>-890059.19</v>
      </c>
      <c r="FM4460">
        <v>99098.304999999993</v>
      </c>
      <c r="FN4460">
        <v>-12857.24</v>
      </c>
      <c r="FO4460">
        <v>1288.8219999999999</v>
      </c>
      <c r="FP4460">
        <v>-802529.31</v>
      </c>
      <c r="FR4460">
        <v>2010</v>
      </c>
      <c r="FS4460" t="s">
        <v>323</v>
      </c>
      <c r="FT4460">
        <v>1</v>
      </c>
      <c r="FU4460">
        <v>0.1532</v>
      </c>
      <c r="FV4460">
        <v>0.08</v>
      </c>
      <c r="FW4460">
        <v>7.3200000000000001E-2</v>
      </c>
      <c r="FX4460">
        <v>0.153</v>
      </c>
      <c r="FY4460">
        <v>0.23300000000000001</v>
      </c>
      <c r="FZ4460">
        <v>0.1021</v>
      </c>
      <c r="GA4460">
        <v>0.18210000000000001</v>
      </c>
      <c r="GI4460">
        <v>0</v>
      </c>
      <c r="GJ4460">
        <v>0</v>
      </c>
      <c r="GK4460">
        <v>0</v>
      </c>
      <c r="GL4460">
        <v>0</v>
      </c>
      <c r="GN4460">
        <v>7.9799999999999996E-2</v>
      </c>
      <c r="GO4460">
        <v>368</v>
      </c>
      <c r="GQ4460">
        <v>7560</v>
      </c>
      <c r="GR4460">
        <v>388652</v>
      </c>
      <c r="GS4460">
        <v>44.2</v>
      </c>
      <c r="GT4460">
        <v>9.4</v>
      </c>
      <c r="GU4460">
        <v>51.545000000000002</v>
      </c>
      <c r="GV4460">
        <v>489</v>
      </c>
      <c r="GW4460">
        <v>832</v>
      </c>
      <c r="GX4460">
        <v>6186</v>
      </c>
      <c r="GY4460">
        <v>212221.19</v>
      </c>
      <c r="GZ4460">
        <v>72</v>
      </c>
      <c r="HA4460">
        <v>34.308</v>
      </c>
      <c r="HB4460">
        <v>5818</v>
      </c>
      <c r="HC4460">
        <v>205322.23</v>
      </c>
      <c r="HH4460">
        <v>6898.9520000000002</v>
      </c>
      <c r="HK4460">
        <v>0</v>
      </c>
      <c r="HN4460">
        <v>14235</v>
      </c>
      <c r="HO4460">
        <v>0</v>
      </c>
      <c r="HP4460">
        <v>0</v>
      </c>
      <c r="HT4460">
        <v>2422883</v>
      </c>
      <c r="IA4460">
        <v>2453576</v>
      </c>
      <c r="IE4460">
        <v>-24.31</v>
      </c>
      <c r="IF4460">
        <v>0</v>
      </c>
      <c r="II4460">
        <v>-0.3735</v>
      </c>
      <c r="IJ4460">
        <v>0.46</v>
      </c>
      <c r="IK4460">
        <v>0.52</v>
      </c>
      <c r="IL4460">
        <v>-7.077E-2</v>
      </c>
      <c r="IM4460">
        <v>0.36</v>
      </c>
      <c r="IN4460">
        <v>0.32</v>
      </c>
      <c r="IO4460">
        <v>-0.11749999999999999</v>
      </c>
      <c r="IP4460">
        <v>0.1</v>
      </c>
      <c r="IQ4460">
        <v>0.09</v>
      </c>
      <c r="IS4460">
        <v>0</v>
      </c>
      <c r="IT4460">
        <v>0</v>
      </c>
      <c r="IU4460">
        <v>-0.11509999999999999</v>
      </c>
      <c r="IV4460">
        <v>0.06</v>
      </c>
      <c r="IW4460">
        <v>7.0000000000000007E-2</v>
      </c>
      <c r="IY4460">
        <v>0</v>
      </c>
      <c r="IZ4460">
        <v>0</v>
      </c>
      <c r="JB4460">
        <v>0</v>
      </c>
      <c r="JC4460">
        <v>0</v>
      </c>
      <c r="JD4460">
        <v>2.5399999999999999E-2</v>
      </c>
      <c r="JE4460">
        <v>0.02</v>
      </c>
      <c r="JF4460">
        <v>0</v>
      </c>
      <c r="JH4460">
        <v>0</v>
      </c>
      <c r="JI4460">
        <v>0</v>
      </c>
    </row>
    <row r="4461" spans="1:269" x14ac:dyDescent="0.35">
      <c r="A4461">
        <v>23</v>
      </c>
      <c r="B4461" t="s">
        <v>1989</v>
      </c>
      <c r="C4461">
        <v>2009</v>
      </c>
      <c r="D4461" s="3" t="str">
        <f>Table1[[#This Row],[ppd_id]]&amp;" "&amp;Table1[[#This Row],[fy]]</f>
        <v>23 2009</v>
      </c>
      <c r="E4461">
        <v>13</v>
      </c>
      <c r="F4461" t="s">
        <v>1990</v>
      </c>
      <c r="H4461">
        <v>2</v>
      </c>
      <c r="I4461">
        <v>1945</v>
      </c>
      <c r="J4461">
        <v>0</v>
      </c>
      <c r="L4461">
        <v>5</v>
      </c>
      <c r="M4461" t="s">
        <v>369</v>
      </c>
      <c r="N4461" t="s">
        <v>370</v>
      </c>
      <c r="O4461" t="s">
        <v>1991</v>
      </c>
      <c r="P4461">
        <v>2</v>
      </c>
      <c r="Q4461" t="s">
        <v>484</v>
      </c>
      <c r="R4461">
        <v>0</v>
      </c>
      <c r="S4461" t="s">
        <v>298</v>
      </c>
      <c r="T4461" t="s">
        <v>299</v>
      </c>
      <c r="U4461">
        <v>2</v>
      </c>
      <c r="V4461">
        <v>1</v>
      </c>
      <c r="W4461" t="s">
        <v>372</v>
      </c>
      <c r="X4461">
        <v>0</v>
      </c>
      <c r="Y4461">
        <v>0</v>
      </c>
      <c r="Z4461" s="1">
        <v>40178</v>
      </c>
      <c r="AA4461" s="1">
        <v>40178</v>
      </c>
      <c r="AB4461" t="s">
        <v>276</v>
      </c>
      <c r="AC4461" t="s">
        <v>514</v>
      </c>
      <c r="AD4461" t="s">
        <v>278</v>
      </c>
      <c r="AE4461">
        <v>4.4999999999999998E-2</v>
      </c>
      <c r="AF4461">
        <v>0.08</v>
      </c>
      <c r="AG4461">
        <v>1</v>
      </c>
      <c r="AH4461">
        <v>0</v>
      </c>
      <c r="AI4461">
        <v>4</v>
      </c>
      <c r="AJ4461">
        <v>1</v>
      </c>
      <c r="AK4461">
        <v>1</v>
      </c>
      <c r="AL4461">
        <v>30</v>
      </c>
      <c r="BQ4461">
        <v>4.4999999999999998E-2</v>
      </c>
      <c r="BV4461">
        <v>2917927</v>
      </c>
      <c r="BW4461">
        <v>3304766</v>
      </c>
      <c r="BX4461">
        <v>0.88300000000000001</v>
      </c>
      <c r="BY4461">
        <v>386839</v>
      </c>
      <c r="BZ4461">
        <v>0</v>
      </c>
      <c r="CA4461">
        <v>491750</v>
      </c>
      <c r="CB4461">
        <v>58671.050999999999</v>
      </c>
      <c r="CC4461">
        <v>0.8266</v>
      </c>
      <c r="CG4461">
        <v>0</v>
      </c>
      <c r="CH4461">
        <v>0</v>
      </c>
      <c r="CI4461">
        <v>0</v>
      </c>
      <c r="CL4461" t="s">
        <v>303</v>
      </c>
      <c r="CM4461">
        <v>1</v>
      </c>
      <c r="CN4461">
        <v>0.1993</v>
      </c>
      <c r="CP4461">
        <v>-2.9999999999999997E-4</v>
      </c>
      <c r="CR4461">
        <v>4.48E-2</v>
      </c>
      <c r="DC4461">
        <v>0</v>
      </c>
      <c r="DD4461">
        <v>5.6559999999999999E-2</v>
      </c>
      <c r="DE4461">
        <v>0</v>
      </c>
      <c r="DF4461">
        <v>0</v>
      </c>
      <c r="DG4461">
        <v>0</v>
      </c>
      <c r="DH4461">
        <v>0</v>
      </c>
      <c r="DI4461">
        <v>1.9E-2</v>
      </c>
      <c r="DJ4461">
        <v>5.8000000000000003E-2</v>
      </c>
      <c r="DM4461">
        <v>35003.097999999998</v>
      </c>
      <c r="DN4461">
        <v>15841.465</v>
      </c>
      <c r="DT4461">
        <v>0</v>
      </c>
      <c r="DV4461">
        <v>50844.531000000003</v>
      </c>
      <c r="DW4461">
        <v>384702.71999999997</v>
      </c>
      <c r="DY4461">
        <v>46935.370999999999</v>
      </c>
      <c r="DZ4461">
        <v>26204.067999999999</v>
      </c>
      <c r="EA4461">
        <v>73139.437999999995</v>
      </c>
      <c r="EB4461">
        <v>12153.662</v>
      </c>
      <c r="ED4461">
        <v>600.99199999999996</v>
      </c>
      <c r="EF4461">
        <v>584.92999999999995</v>
      </c>
      <c r="EK4461">
        <v>-10685.666999999999</v>
      </c>
      <c r="EM4461">
        <v>798.50099999999998</v>
      </c>
      <c r="EN4461">
        <v>-195.25200000000001</v>
      </c>
      <c r="ER4461">
        <v>511943.88</v>
      </c>
      <c r="ES4461">
        <v>-211651.13</v>
      </c>
      <c r="ET4461">
        <v>-203254.03</v>
      </c>
      <c r="EU4461">
        <v>-6835.52</v>
      </c>
      <c r="EX4461">
        <v>-1561.5820000000001</v>
      </c>
      <c r="FB4461">
        <v>-2695.2809999999999</v>
      </c>
      <c r="FC4461">
        <v>-4998.5050000000001</v>
      </c>
      <c r="FF4461">
        <v>-219344.91</v>
      </c>
      <c r="FH4461">
        <v>2746175.8</v>
      </c>
      <c r="FI4461">
        <v>2453576.7999999998</v>
      </c>
      <c r="FJ4461">
        <v>15841.465</v>
      </c>
      <c r="FL4461">
        <v>384702.71999999997</v>
      </c>
      <c r="FM4461">
        <v>86479.023000000001</v>
      </c>
      <c r="FN4461">
        <v>-10685.666999999999</v>
      </c>
      <c r="FO4461">
        <v>603.24900000000002</v>
      </c>
      <c r="FP4461">
        <v>461099.34</v>
      </c>
      <c r="FR4461">
        <v>2011</v>
      </c>
      <c r="FS4461" t="s">
        <v>323</v>
      </c>
      <c r="FT4461">
        <v>1</v>
      </c>
      <c r="FU4461">
        <v>0.15029999999999999</v>
      </c>
      <c r="FV4461">
        <v>0.08</v>
      </c>
      <c r="FW4461">
        <v>7.0300000000000001E-2</v>
      </c>
      <c r="FX4461">
        <v>0.11849999999999999</v>
      </c>
      <c r="FY4461">
        <v>0.19850000000000001</v>
      </c>
      <c r="FZ4461">
        <v>0.1075</v>
      </c>
      <c r="GA4461">
        <v>0.1875</v>
      </c>
      <c r="GI4461">
        <v>0</v>
      </c>
      <c r="GJ4461">
        <v>0</v>
      </c>
      <c r="GK4461">
        <v>0</v>
      </c>
      <c r="GL4461">
        <v>0</v>
      </c>
      <c r="GN4461">
        <v>4.82E-2</v>
      </c>
      <c r="GO4461">
        <v>368</v>
      </c>
      <c r="GQ4461">
        <v>12216</v>
      </c>
      <c r="GR4461">
        <v>420314</v>
      </c>
      <c r="GS4461">
        <v>43.8</v>
      </c>
      <c r="GT4461">
        <v>9.1999999999999993</v>
      </c>
      <c r="GU4461">
        <v>52.52</v>
      </c>
      <c r="GV4461">
        <v>648</v>
      </c>
      <c r="GW4461">
        <v>690</v>
      </c>
      <c r="GX4461">
        <v>6218</v>
      </c>
      <c r="GY4461">
        <v>214367.09</v>
      </c>
      <c r="GZ4461">
        <v>72.2</v>
      </c>
      <c r="HA4461">
        <v>34.475999999999999</v>
      </c>
      <c r="HB4461">
        <v>5850</v>
      </c>
      <c r="HC4461">
        <v>207444.7</v>
      </c>
      <c r="HH4461">
        <v>6922.3940000000002</v>
      </c>
      <c r="HK4461">
        <v>0</v>
      </c>
      <c r="HN4461">
        <v>19082</v>
      </c>
      <c r="HO4461">
        <v>0</v>
      </c>
      <c r="HP4461">
        <v>0</v>
      </c>
      <c r="HT4461">
        <v>2268130</v>
      </c>
      <c r="IA4461">
        <v>2745992</v>
      </c>
      <c r="IE4461">
        <v>19.97</v>
      </c>
      <c r="IF4461">
        <v>0</v>
      </c>
      <c r="II4461">
        <v>0.34250999999999998</v>
      </c>
      <c r="IJ4461">
        <v>0.55000000000000004</v>
      </c>
      <c r="IK4461">
        <v>0.52</v>
      </c>
      <c r="IL4461">
        <v>0.17332</v>
      </c>
      <c r="IM4461">
        <v>0.31</v>
      </c>
      <c r="IN4461">
        <v>0.32</v>
      </c>
      <c r="IO4461">
        <v>-0.32979999999999998</v>
      </c>
      <c r="IP4461">
        <v>0.06</v>
      </c>
      <c r="IQ4461">
        <v>0.09</v>
      </c>
      <c r="IS4461">
        <v>0</v>
      </c>
      <c r="IT4461">
        <v>0</v>
      </c>
      <c r="IU4461">
        <v>0.12609999999999999</v>
      </c>
      <c r="IV4461">
        <v>7.0000000000000007E-2</v>
      </c>
      <c r="IW4461">
        <v>7.0000000000000007E-2</v>
      </c>
      <c r="IY4461">
        <v>0</v>
      </c>
      <c r="IZ4461">
        <v>0</v>
      </c>
      <c r="JB4461">
        <v>0</v>
      </c>
      <c r="JC4461">
        <v>0</v>
      </c>
      <c r="JE4461">
        <v>0.01</v>
      </c>
      <c r="JF4461">
        <v>0</v>
      </c>
      <c r="JH4461">
        <v>0</v>
      </c>
      <c r="JI4461">
        <v>0</v>
      </c>
    </row>
    <row r="4462" spans="1:269" x14ac:dyDescent="0.35">
      <c r="A4462">
        <v>23</v>
      </c>
      <c r="B4462" t="s">
        <v>1989</v>
      </c>
      <c r="C4462">
        <v>2010</v>
      </c>
      <c r="D4462" s="3" t="str">
        <f>Table1[[#This Row],[ppd_id]]&amp;" "&amp;Table1[[#This Row],[fy]]</f>
        <v>23 2010</v>
      </c>
      <c r="E4462">
        <v>13</v>
      </c>
      <c r="F4462" t="s">
        <v>1990</v>
      </c>
      <c r="H4462">
        <v>2</v>
      </c>
      <c r="I4462">
        <v>1945</v>
      </c>
      <c r="J4462">
        <v>0</v>
      </c>
      <c r="L4462">
        <v>5</v>
      </c>
      <c r="M4462" t="s">
        <v>369</v>
      </c>
      <c r="N4462" t="s">
        <v>370</v>
      </c>
      <c r="O4462" t="s">
        <v>1991</v>
      </c>
      <c r="P4462">
        <v>2</v>
      </c>
      <c r="Q4462" t="s">
        <v>484</v>
      </c>
      <c r="R4462">
        <v>0</v>
      </c>
      <c r="S4462" t="s">
        <v>298</v>
      </c>
      <c r="T4462" t="s">
        <v>299</v>
      </c>
      <c r="U4462">
        <v>2</v>
      </c>
      <c r="V4462">
        <v>1</v>
      </c>
      <c r="W4462" t="s">
        <v>372</v>
      </c>
      <c r="X4462">
        <v>0</v>
      </c>
      <c r="Y4462">
        <v>0</v>
      </c>
      <c r="Z4462" s="1">
        <v>40543</v>
      </c>
      <c r="AA4462" s="1">
        <v>40543</v>
      </c>
      <c r="AB4462" t="s">
        <v>276</v>
      </c>
      <c r="AC4462" t="s">
        <v>514</v>
      </c>
      <c r="AD4462" t="s">
        <v>278</v>
      </c>
      <c r="AE4462">
        <v>4.4999999999999998E-2</v>
      </c>
      <c r="AF4462">
        <v>0.08</v>
      </c>
      <c r="AG4462">
        <v>1</v>
      </c>
      <c r="AH4462">
        <v>0</v>
      </c>
      <c r="AI4462">
        <v>4</v>
      </c>
      <c r="AJ4462">
        <v>1</v>
      </c>
      <c r="AK4462">
        <v>1</v>
      </c>
      <c r="AL4462">
        <v>30</v>
      </c>
      <c r="BQ4462">
        <v>4.4999999999999998E-2</v>
      </c>
      <c r="BV4462">
        <v>2961720</v>
      </c>
      <c r="BW4462">
        <v>3332814</v>
      </c>
      <c r="BX4462">
        <v>0.88900000000000001</v>
      </c>
      <c r="BY4462">
        <v>371094</v>
      </c>
      <c r="BZ4462">
        <v>0</v>
      </c>
      <c r="CA4462">
        <v>470774</v>
      </c>
      <c r="CB4462">
        <v>68780</v>
      </c>
      <c r="CC4462">
        <v>0.08</v>
      </c>
      <c r="CG4462">
        <v>0</v>
      </c>
      <c r="CH4462">
        <v>0</v>
      </c>
      <c r="CI4462">
        <v>0</v>
      </c>
      <c r="CL4462" t="s">
        <v>374</v>
      </c>
      <c r="CM4462">
        <v>6</v>
      </c>
      <c r="CN4462">
        <v>0.14000000000000001</v>
      </c>
      <c r="CP4462">
        <v>-3.0000000000000001E-3</v>
      </c>
      <c r="CR4462">
        <v>4.7E-2</v>
      </c>
      <c r="CU4462">
        <v>4.5999999999999999E-2</v>
      </c>
      <c r="DC4462">
        <v>1</v>
      </c>
      <c r="DD4462">
        <v>6.4619999999999997E-2</v>
      </c>
      <c r="DE4462">
        <v>0</v>
      </c>
      <c r="DF4462">
        <v>0</v>
      </c>
      <c r="DG4462">
        <v>0</v>
      </c>
      <c r="DH4462">
        <v>0</v>
      </c>
      <c r="DI4462">
        <v>3.2000000000000001E-2</v>
      </c>
      <c r="DJ4462">
        <v>6.5000000000000002E-2</v>
      </c>
      <c r="DK4462">
        <v>7.3999999999999996E-2</v>
      </c>
      <c r="DL4462">
        <v>-85</v>
      </c>
      <c r="DM4462">
        <v>36824</v>
      </c>
      <c r="DN4462">
        <v>6493</v>
      </c>
      <c r="DP4462">
        <v>2056</v>
      </c>
      <c r="DT4462">
        <v>0</v>
      </c>
      <c r="DV4462">
        <v>45373</v>
      </c>
      <c r="DW4462">
        <v>306694</v>
      </c>
      <c r="DY4462">
        <v>26504</v>
      </c>
      <c r="DZ4462">
        <v>27328</v>
      </c>
      <c r="EA4462">
        <v>53832</v>
      </c>
      <c r="EB4462">
        <v>17322</v>
      </c>
      <c r="EK4462">
        <v>-11781</v>
      </c>
      <c r="EM4462">
        <v>993</v>
      </c>
      <c r="EN4462">
        <v>75</v>
      </c>
      <c r="EO4462">
        <v>160</v>
      </c>
      <c r="ER4462">
        <v>412523</v>
      </c>
      <c r="ES4462">
        <v>-216136</v>
      </c>
      <c r="ET4462">
        <v>-214284</v>
      </c>
      <c r="EU4462">
        <v>-311</v>
      </c>
      <c r="EX4462">
        <v>-1541</v>
      </c>
      <c r="FB4462">
        <v>-3029</v>
      </c>
      <c r="FC4462">
        <v>-2944</v>
      </c>
      <c r="FE4462">
        <v>-54</v>
      </c>
      <c r="FF4462">
        <v>-222163</v>
      </c>
      <c r="FG4462">
        <v>4390.3469999999998</v>
      </c>
      <c r="FH4462">
        <v>2940926</v>
      </c>
      <c r="FI4462">
        <v>2746175.8</v>
      </c>
      <c r="FJ4462">
        <v>6493</v>
      </c>
      <c r="FK4462">
        <v>2056</v>
      </c>
      <c r="FL4462">
        <v>306694</v>
      </c>
      <c r="FM4462">
        <v>71154</v>
      </c>
      <c r="FN4462">
        <v>-11781</v>
      </c>
      <c r="FO4462">
        <v>1068</v>
      </c>
      <c r="FP4462">
        <v>367135</v>
      </c>
      <c r="FQ4462">
        <v>-54</v>
      </c>
      <c r="FR4462">
        <v>2012</v>
      </c>
      <c r="FS4462" t="s">
        <v>282</v>
      </c>
      <c r="FT4462">
        <v>3</v>
      </c>
      <c r="FU4462">
        <v>0.13639999999999999</v>
      </c>
      <c r="FV4462">
        <v>0.08</v>
      </c>
      <c r="FW4462">
        <v>5.6399999999999999E-2</v>
      </c>
      <c r="FX4462">
        <v>9.6000000000000002E-2</v>
      </c>
      <c r="FY4462">
        <v>0.17599999999999999</v>
      </c>
      <c r="FZ4462">
        <v>0.13750000000000001</v>
      </c>
      <c r="GA4462">
        <v>0.2175</v>
      </c>
      <c r="GI4462">
        <v>0</v>
      </c>
      <c r="GJ4462">
        <v>0</v>
      </c>
      <c r="GK4462">
        <v>0</v>
      </c>
      <c r="GL4462">
        <v>0</v>
      </c>
      <c r="GN4462">
        <v>3.9600000000000003E-2</v>
      </c>
      <c r="GO4462">
        <v>351</v>
      </c>
      <c r="GQ4462">
        <v>13171</v>
      </c>
      <c r="GR4462">
        <v>470774.75</v>
      </c>
      <c r="GS4462">
        <v>43.52</v>
      </c>
      <c r="GT4462">
        <v>5.65</v>
      </c>
      <c r="GU4462">
        <v>35.743000000000002</v>
      </c>
      <c r="GV4462">
        <v>542</v>
      </c>
      <c r="GW4462">
        <v>1853</v>
      </c>
      <c r="GX4462">
        <v>6215</v>
      </c>
      <c r="GY4462">
        <v>216886.5</v>
      </c>
      <c r="HA4462">
        <v>34.896999999999998</v>
      </c>
      <c r="HB4462">
        <v>5707</v>
      </c>
      <c r="HC4462">
        <v>207382</v>
      </c>
      <c r="HH4462">
        <v>6839</v>
      </c>
      <c r="HI4462">
        <v>157</v>
      </c>
      <c r="HK4462">
        <v>0</v>
      </c>
      <c r="HN4462">
        <v>19928</v>
      </c>
      <c r="HO4462">
        <v>1</v>
      </c>
      <c r="HP4462">
        <v>1</v>
      </c>
      <c r="HT4462">
        <v>2333260</v>
      </c>
      <c r="IA4462">
        <v>2940091</v>
      </c>
      <c r="IE4462">
        <v>14.4</v>
      </c>
      <c r="IF4462">
        <v>0</v>
      </c>
      <c r="II4462">
        <v>0.154</v>
      </c>
      <c r="IJ4462">
        <v>0.57699999999999996</v>
      </c>
      <c r="IK4462">
        <v>0.57999999999999996</v>
      </c>
      <c r="IL4462">
        <v>7.8E-2</v>
      </c>
      <c r="IM4462">
        <v>0.22900000000000001</v>
      </c>
      <c r="IN4462">
        <v>0.25</v>
      </c>
      <c r="IO4462">
        <v>0.16700000000000001</v>
      </c>
      <c r="IP4462">
        <v>7.3999999999999996E-2</v>
      </c>
      <c r="IQ4462">
        <v>7.0000000000000007E-2</v>
      </c>
      <c r="IS4462">
        <v>0</v>
      </c>
      <c r="IT4462">
        <v>0</v>
      </c>
      <c r="IU4462">
        <v>0.20899999999999999</v>
      </c>
      <c r="IV4462">
        <v>9.2999999999999999E-2</v>
      </c>
      <c r="IW4462">
        <v>7.0000000000000007E-2</v>
      </c>
      <c r="IX4462">
        <v>0.106</v>
      </c>
      <c r="IY4462">
        <v>2.1000000000000001E-2</v>
      </c>
      <c r="IZ4462">
        <v>0.03</v>
      </c>
      <c r="JB4462">
        <v>0</v>
      </c>
      <c r="JC4462">
        <v>0</v>
      </c>
      <c r="JE4462">
        <v>6.0000000000000001E-3</v>
      </c>
      <c r="JF4462">
        <v>0</v>
      </c>
      <c r="JH4462">
        <v>0</v>
      </c>
      <c r="JI4462">
        <v>0</v>
      </c>
    </row>
    <row r="4463" spans="1:269" x14ac:dyDescent="0.35">
      <c r="A4463">
        <v>23</v>
      </c>
      <c r="B4463" t="s">
        <v>1989</v>
      </c>
      <c r="C4463">
        <v>2011</v>
      </c>
      <c r="D4463" s="3" t="str">
        <f>Table1[[#This Row],[ppd_id]]&amp;" "&amp;Table1[[#This Row],[fy]]</f>
        <v>23 2011</v>
      </c>
      <c r="E4463">
        <v>13</v>
      </c>
      <c r="F4463" t="s">
        <v>1990</v>
      </c>
      <c r="H4463">
        <v>2</v>
      </c>
      <c r="I4463">
        <v>1945</v>
      </c>
      <c r="J4463">
        <v>0</v>
      </c>
      <c r="L4463">
        <v>5</v>
      </c>
      <c r="M4463" t="s">
        <v>369</v>
      </c>
      <c r="N4463" t="s">
        <v>370</v>
      </c>
      <c r="O4463" t="s">
        <v>1991</v>
      </c>
      <c r="P4463">
        <v>2</v>
      </c>
      <c r="Q4463" t="s">
        <v>484</v>
      </c>
      <c r="R4463">
        <v>0</v>
      </c>
      <c r="S4463" t="s">
        <v>298</v>
      </c>
      <c r="T4463" t="s">
        <v>299</v>
      </c>
      <c r="U4463">
        <v>2</v>
      </c>
      <c r="V4463">
        <v>1</v>
      </c>
      <c r="W4463" t="s">
        <v>372</v>
      </c>
      <c r="X4463">
        <v>0</v>
      </c>
      <c r="Y4463">
        <v>0</v>
      </c>
      <c r="Z4463" s="1">
        <v>40908</v>
      </c>
      <c r="AA4463" s="1">
        <v>40908</v>
      </c>
      <c r="AB4463" t="s">
        <v>276</v>
      </c>
      <c r="AC4463" t="s">
        <v>514</v>
      </c>
      <c r="AD4463" t="s">
        <v>278</v>
      </c>
      <c r="AE4463">
        <v>4.4999999999999998E-2</v>
      </c>
      <c r="AF4463">
        <v>0.08</v>
      </c>
      <c r="AG4463">
        <v>1</v>
      </c>
      <c r="AH4463">
        <v>0</v>
      </c>
      <c r="AI4463">
        <v>4</v>
      </c>
      <c r="AJ4463">
        <v>1</v>
      </c>
      <c r="AK4463">
        <v>1</v>
      </c>
      <c r="AL4463">
        <v>30</v>
      </c>
      <c r="BQ4463">
        <v>4.4999999999999998E-2</v>
      </c>
      <c r="BV4463">
        <v>2804706</v>
      </c>
      <c r="BW4463">
        <v>3442527</v>
      </c>
      <c r="BX4463">
        <v>0.81499999999999995</v>
      </c>
      <c r="BY4463">
        <v>637821</v>
      </c>
      <c r="BZ4463">
        <v>0</v>
      </c>
      <c r="CA4463">
        <v>491646</v>
      </c>
      <c r="CB4463">
        <v>58620</v>
      </c>
      <c r="CC4463">
        <v>0.2</v>
      </c>
      <c r="CG4463">
        <v>0</v>
      </c>
      <c r="CH4463">
        <v>0</v>
      </c>
      <c r="CI4463">
        <v>0</v>
      </c>
      <c r="CL4463" t="s">
        <v>374</v>
      </c>
      <c r="CM4463">
        <v>6</v>
      </c>
      <c r="CN4463">
        <v>1.9E-2</v>
      </c>
      <c r="CP4463">
        <v>0.109</v>
      </c>
      <c r="CR4463">
        <v>2.1000000000000001E-2</v>
      </c>
      <c r="CU4463">
        <v>5.7000000000000002E-2</v>
      </c>
      <c r="DC4463">
        <v>1</v>
      </c>
      <c r="DD4463">
        <v>6.0389999999999999E-2</v>
      </c>
      <c r="DE4463">
        <v>0</v>
      </c>
      <c r="DF4463">
        <v>0</v>
      </c>
      <c r="DG4463">
        <v>0</v>
      </c>
      <c r="DH4463">
        <v>0</v>
      </c>
      <c r="DI4463">
        <v>0.11899999999999999</v>
      </c>
      <c r="DJ4463">
        <v>4.2999999999999997E-2</v>
      </c>
      <c r="DK4463">
        <v>7.4999999999999997E-2</v>
      </c>
      <c r="DL4463">
        <v>-109</v>
      </c>
      <c r="DM4463">
        <v>39422</v>
      </c>
      <c r="DN4463">
        <v>12859</v>
      </c>
      <c r="DP4463">
        <v>1792</v>
      </c>
      <c r="DT4463">
        <v>0</v>
      </c>
      <c r="DV4463">
        <v>54073</v>
      </c>
      <c r="DW4463">
        <v>-7445</v>
      </c>
      <c r="DY4463">
        <v>26425</v>
      </c>
      <c r="DZ4463">
        <v>28572</v>
      </c>
      <c r="EA4463">
        <v>54997</v>
      </c>
      <c r="EB4463">
        <v>17199</v>
      </c>
      <c r="EF4463">
        <v>77</v>
      </c>
      <c r="EK4463">
        <v>-10773</v>
      </c>
      <c r="EM4463">
        <v>820</v>
      </c>
      <c r="EN4463">
        <v>283</v>
      </c>
      <c r="EO4463">
        <v>392</v>
      </c>
      <c r="ER4463">
        <v>109231</v>
      </c>
      <c r="ES4463">
        <v>-221351</v>
      </c>
      <c r="ET4463">
        <v>-219602</v>
      </c>
      <c r="EU4463">
        <v>-238</v>
      </c>
      <c r="EX4463">
        <v>-1511</v>
      </c>
      <c r="FB4463">
        <v>-4412</v>
      </c>
      <c r="FC4463">
        <v>-1914</v>
      </c>
      <c r="FE4463">
        <v>-2409</v>
      </c>
      <c r="FF4463">
        <v>-230086</v>
      </c>
      <c r="FH4463">
        <v>2820071</v>
      </c>
      <c r="FI4463">
        <v>2940926</v>
      </c>
      <c r="FJ4463">
        <v>12859</v>
      </c>
      <c r="FK4463">
        <v>1792</v>
      </c>
      <c r="FL4463">
        <v>-7445</v>
      </c>
      <c r="FM4463">
        <v>72273</v>
      </c>
      <c r="FN4463">
        <v>-10773</v>
      </c>
      <c r="FO4463">
        <v>1103</v>
      </c>
      <c r="FP4463">
        <v>55158</v>
      </c>
      <c r="FQ4463">
        <v>-2409</v>
      </c>
      <c r="FR4463">
        <v>2013</v>
      </c>
      <c r="FS4463" t="s">
        <v>282</v>
      </c>
      <c r="FT4463">
        <v>3</v>
      </c>
      <c r="FU4463">
        <v>0.13020000000000001</v>
      </c>
      <c r="FV4463">
        <v>0.08</v>
      </c>
      <c r="FW4463">
        <v>5.0200000000000002E-2</v>
      </c>
      <c r="FX4463">
        <v>0.1153</v>
      </c>
      <c r="FY4463">
        <v>0.1953</v>
      </c>
      <c r="FZ4463">
        <v>0.13750000000000001</v>
      </c>
      <c r="GA4463">
        <v>0.2175</v>
      </c>
      <c r="GI4463">
        <v>0</v>
      </c>
      <c r="GJ4463">
        <v>0</v>
      </c>
      <c r="GK4463">
        <v>0</v>
      </c>
      <c r="GL4463">
        <v>0</v>
      </c>
      <c r="GN4463">
        <v>6.5100000000000005E-2</v>
      </c>
      <c r="GO4463">
        <v>352</v>
      </c>
      <c r="GQ4463">
        <v>13571</v>
      </c>
      <c r="GR4463">
        <v>491646.25</v>
      </c>
      <c r="GS4463">
        <v>42.35</v>
      </c>
      <c r="GT4463">
        <v>5.9</v>
      </c>
      <c r="GU4463">
        <v>36.228000000000002</v>
      </c>
      <c r="GV4463">
        <v>553</v>
      </c>
      <c r="GW4463">
        <v>3118</v>
      </c>
      <c r="GX4463">
        <v>6311</v>
      </c>
      <c r="GY4463">
        <v>224954.83</v>
      </c>
      <c r="HA4463">
        <v>35.645000000000003</v>
      </c>
      <c r="HB4463">
        <v>5804</v>
      </c>
      <c r="HC4463">
        <v>215186</v>
      </c>
      <c r="HH4463">
        <v>7112</v>
      </c>
      <c r="HI4463">
        <v>155</v>
      </c>
      <c r="HK4463">
        <v>0</v>
      </c>
      <c r="HN4463">
        <v>20435</v>
      </c>
      <c r="HO4463">
        <v>1</v>
      </c>
      <c r="HP4463">
        <v>1</v>
      </c>
      <c r="HT4463">
        <v>2394322.5</v>
      </c>
      <c r="IA4463">
        <v>2818096</v>
      </c>
      <c r="IE4463">
        <v>1.3</v>
      </c>
      <c r="IF4463">
        <v>0</v>
      </c>
      <c r="II4463">
        <v>-2.8000000000000001E-2</v>
      </c>
      <c r="IJ4463">
        <v>0.55500000000000005</v>
      </c>
      <c r="IK4463">
        <v>0.56000000000000005</v>
      </c>
      <c r="IL4463">
        <v>8.1000000000000003E-2</v>
      </c>
      <c r="IM4463">
        <v>0.23599999999999999</v>
      </c>
      <c r="IN4463">
        <v>0.25</v>
      </c>
      <c r="IO4463">
        <v>0.14699999999999999</v>
      </c>
      <c r="IP4463">
        <v>8.5999999999999993E-2</v>
      </c>
      <c r="IQ4463">
        <v>7.0000000000000007E-2</v>
      </c>
      <c r="IS4463">
        <v>0</v>
      </c>
      <c r="IT4463">
        <v>0</v>
      </c>
      <c r="IU4463">
        <v>0.06</v>
      </c>
      <c r="IV4463">
        <v>9.2999999999999999E-2</v>
      </c>
      <c r="IW4463">
        <v>7.0000000000000007E-2</v>
      </c>
      <c r="IX4463">
        <v>-3.2000000000000001E-2</v>
      </c>
      <c r="IY4463">
        <v>2.1000000000000001E-2</v>
      </c>
      <c r="IZ4463">
        <v>0.05</v>
      </c>
      <c r="JB4463">
        <v>0</v>
      </c>
      <c r="JC4463">
        <v>0</v>
      </c>
      <c r="JE4463">
        <v>8.9999999999999993E-3</v>
      </c>
      <c r="JF4463">
        <v>0</v>
      </c>
      <c r="JH4463">
        <v>0</v>
      </c>
      <c r="JI4463">
        <v>0</v>
      </c>
    </row>
    <row r="4464" spans="1:269" x14ac:dyDescent="0.35">
      <c r="A4464">
        <v>23</v>
      </c>
      <c r="B4464" t="s">
        <v>1989</v>
      </c>
      <c r="C4464">
        <v>2012</v>
      </c>
      <c r="D4464" s="3" t="str">
        <f>Table1[[#This Row],[ppd_id]]&amp;" "&amp;Table1[[#This Row],[fy]]</f>
        <v>23 2012</v>
      </c>
      <c r="E4464">
        <v>13</v>
      </c>
      <c r="F4464" t="s">
        <v>1990</v>
      </c>
      <c r="H4464">
        <v>2</v>
      </c>
      <c r="I4464">
        <v>1945</v>
      </c>
      <c r="J4464">
        <v>0</v>
      </c>
      <c r="L4464">
        <v>5</v>
      </c>
      <c r="M4464" t="s">
        <v>369</v>
      </c>
      <c r="N4464" t="s">
        <v>370</v>
      </c>
      <c r="O4464" t="s">
        <v>1991</v>
      </c>
      <c r="P4464">
        <v>2</v>
      </c>
      <c r="Q4464" t="s">
        <v>484</v>
      </c>
      <c r="R4464">
        <v>0</v>
      </c>
      <c r="S4464" t="s">
        <v>298</v>
      </c>
      <c r="T4464" t="s">
        <v>299</v>
      </c>
      <c r="U4464">
        <v>2</v>
      </c>
      <c r="V4464">
        <v>1</v>
      </c>
      <c r="W4464" t="s">
        <v>372</v>
      </c>
      <c r="X4464">
        <v>0</v>
      </c>
      <c r="Y4464">
        <v>0</v>
      </c>
      <c r="Z4464" s="1">
        <v>41274</v>
      </c>
      <c r="AA4464" s="1">
        <v>41274</v>
      </c>
      <c r="AB4464" t="s">
        <v>276</v>
      </c>
      <c r="AC4464" t="s">
        <v>514</v>
      </c>
      <c r="AD4464" t="s">
        <v>278</v>
      </c>
      <c r="AE4464">
        <v>4.2500000000000003E-2</v>
      </c>
      <c r="AF4464">
        <v>0.08</v>
      </c>
      <c r="AG4464">
        <v>1</v>
      </c>
      <c r="AH4464">
        <v>0</v>
      </c>
      <c r="AI4464">
        <v>4</v>
      </c>
      <c r="AJ4464">
        <v>1</v>
      </c>
      <c r="AK4464">
        <v>1</v>
      </c>
      <c r="AL4464">
        <v>30</v>
      </c>
      <c r="AO4464" t="s">
        <v>1997</v>
      </c>
      <c r="AU4464">
        <v>2992217.469</v>
      </c>
      <c r="AV4464">
        <v>2936695.1290000002</v>
      </c>
      <c r="AW4464">
        <v>-180425.20800000001</v>
      </c>
      <c r="AX4464">
        <v>0</v>
      </c>
      <c r="AY4464">
        <v>0</v>
      </c>
      <c r="AZ4464">
        <v>0</v>
      </c>
      <c r="BA4464">
        <v>1</v>
      </c>
      <c r="BB4464">
        <v>2</v>
      </c>
      <c r="BD4464">
        <v>0</v>
      </c>
      <c r="BE4464">
        <v>0.25</v>
      </c>
      <c r="BF4464">
        <v>4</v>
      </c>
      <c r="BG4464">
        <v>0</v>
      </c>
      <c r="BH4464">
        <v>0</v>
      </c>
      <c r="BI4464">
        <v>4</v>
      </c>
      <c r="BJ4464">
        <v>1</v>
      </c>
      <c r="BK4464">
        <v>1</v>
      </c>
      <c r="BQ4464">
        <v>4.2500000000000003E-2</v>
      </c>
      <c r="BU4464">
        <v>4.2500000000000003E-2</v>
      </c>
      <c r="BV4464">
        <v>2936695</v>
      </c>
      <c r="BW4464">
        <v>3495549</v>
      </c>
      <c r="BX4464">
        <v>0.84</v>
      </c>
      <c r="BY4464">
        <v>558854</v>
      </c>
      <c r="BZ4464">
        <v>0</v>
      </c>
      <c r="CA4464">
        <v>510872</v>
      </c>
      <c r="CB4464">
        <v>49044</v>
      </c>
      <c r="CC4464">
        <v>0.27</v>
      </c>
      <c r="CG4464">
        <v>0</v>
      </c>
      <c r="CH4464">
        <v>0</v>
      </c>
      <c r="CI4464">
        <v>0</v>
      </c>
      <c r="CL4464" t="s">
        <v>374</v>
      </c>
      <c r="CM4464">
        <v>6</v>
      </c>
      <c r="CN4464">
        <v>0.129</v>
      </c>
      <c r="CP4464">
        <v>9.4E-2</v>
      </c>
      <c r="CR4464">
        <v>2.5999999999999999E-2</v>
      </c>
      <c r="CU4464">
        <v>8.4000000000000005E-2</v>
      </c>
      <c r="DC4464">
        <v>1</v>
      </c>
      <c r="DD4464">
        <v>6.5949999999999995E-2</v>
      </c>
      <c r="DE4464">
        <v>0</v>
      </c>
      <c r="DF4464">
        <v>0</v>
      </c>
      <c r="DG4464">
        <v>0</v>
      </c>
      <c r="DH4464">
        <v>0</v>
      </c>
      <c r="DI4464">
        <v>9.6000000000000002E-2</v>
      </c>
      <c r="DJ4464">
        <v>4.9000000000000002E-2</v>
      </c>
      <c r="DK4464">
        <v>9.4E-2</v>
      </c>
      <c r="DL4464">
        <v>-95</v>
      </c>
      <c r="DM4464">
        <v>41124</v>
      </c>
      <c r="DN4464">
        <v>14703</v>
      </c>
      <c r="DP4464">
        <v>1924</v>
      </c>
      <c r="DT4464">
        <v>0</v>
      </c>
      <c r="DV4464">
        <v>57751</v>
      </c>
      <c r="DW4464">
        <v>288803</v>
      </c>
      <c r="DY4464">
        <v>22805</v>
      </c>
      <c r="DZ4464">
        <v>36438</v>
      </c>
      <c r="EA4464">
        <v>59243</v>
      </c>
      <c r="EB4464">
        <v>16914</v>
      </c>
      <c r="EF4464">
        <v>146</v>
      </c>
      <c r="EK4464">
        <v>-11048</v>
      </c>
      <c r="EM4464">
        <v>482</v>
      </c>
      <c r="EN4464">
        <v>473</v>
      </c>
      <c r="EO4464">
        <v>568</v>
      </c>
      <c r="ER4464">
        <v>412764</v>
      </c>
      <c r="ES4464">
        <v>-228742</v>
      </c>
      <c r="ET4464">
        <v>-227176</v>
      </c>
      <c r="EX4464">
        <v>-1566</v>
      </c>
      <c r="FB4464">
        <v>-5821</v>
      </c>
      <c r="FC4464">
        <v>-1919</v>
      </c>
      <c r="FE4464">
        <v>-275</v>
      </c>
      <c r="FF4464">
        <v>-236757</v>
      </c>
      <c r="FH4464">
        <v>2996078</v>
      </c>
      <c r="FI4464">
        <v>2820071</v>
      </c>
      <c r="FJ4464">
        <v>14703</v>
      </c>
      <c r="FK4464">
        <v>1924</v>
      </c>
      <c r="FL4464">
        <v>288803</v>
      </c>
      <c r="FM4464">
        <v>76303</v>
      </c>
      <c r="FN4464">
        <v>-11048</v>
      </c>
      <c r="FO4464">
        <v>955</v>
      </c>
      <c r="FP4464">
        <v>355013</v>
      </c>
      <c r="FQ4464">
        <v>-275</v>
      </c>
      <c r="FR4464">
        <v>2014</v>
      </c>
      <c r="FS4464" t="s">
        <v>282</v>
      </c>
      <c r="FT4464">
        <v>3</v>
      </c>
      <c r="FU4464">
        <v>0.12</v>
      </c>
      <c r="FV4464">
        <v>0.08</v>
      </c>
      <c r="FW4464">
        <v>0.04</v>
      </c>
      <c r="FX4464">
        <v>5.2900000000000003E-2</v>
      </c>
      <c r="FY4464">
        <v>0.13289999999999999</v>
      </c>
      <c r="FZ4464">
        <v>0.13750000000000001</v>
      </c>
      <c r="GA4464">
        <v>0.2175</v>
      </c>
      <c r="GI4464">
        <v>0</v>
      </c>
      <c r="GJ4464">
        <v>0</v>
      </c>
      <c r="GK4464">
        <v>0</v>
      </c>
      <c r="GL4464">
        <v>0</v>
      </c>
      <c r="GN4464">
        <v>1.29E-2</v>
      </c>
      <c r="GO4464">
        <v>344</v>
      </c>
      <c r="GP4464">
        <v>128</v>
      </c>
      <c r="GQ4464">
        <v>13911</v>
      </c>
      <c r="GR4464">
        <v>510872.375</v>
      </c>
      <c r="GS4464">
        <v>42.14</v>
      </c>
      <c r="GT4464">
        <v>5.9</v>
      </c>
      <c r="GU4464">
        <v>36.723999999999997</v>
      </c>
      <c r="GV4464">
        <v>645</v>
      </c>
      <c r="GW4464">
        <v>4414</v>
      </c>
      <c r="GX4464">
        <v>6415</v>
      </c>
      <c r="GY4464">
        <v>232858.05</v>
      </c>
      <c r="HA4464">
        <v>36.298999999999999</v>
      </c>
      <c r="HB4464">
        <v>5915</v>
      </c>
      <c r="HC4464">
        <v>222953</v>
      </c>
      <c r="HH4464">
        <v>7173</v>
      </c>
      <c r="HI4464">
        <v>156</v>
      </c>
      <c r="HJ4464">
        <v>28</v>
      </c>
      <c r="HK4464">
        <v>0</v>
      </c>
      <c r="HN4464">
        <v>20971</v>
      </c>
      <c r="HO4464">
        <v>1</v>
      </c>
      <c r="HP4464">
        <v>1</v>
      </c>
      <c r="HR4464">
        <v>1539476.5</v>
      </c>
      <c r="HS4464">
        <v>49664.167999999998</v>
      </c>
      <c r="HT4464">
        <v>2430042.2999999998</v>
      </c>
      <c r="HV4464">
        <v>4019182.8</v>
      </c>
      <c r="HW4464">
        <v>523633.47</v>
      </c>
      <c r="HX4464">
        <v>365888.31</v>
      </c>
      <c r="HY4464">
        <v>157745.16</v>
      </c>
      <c r="IA4464">
        <v>2992217</v>
      </c>
      <c r="IB4464">
        <v>2936695.3</v>
      </c>
      <c r="IE4464">
        <v>13.4</v>
      </c>
      <c r="IF4464">
        <v>0</v>
      </c>
      <c r="II4464">
        <v>0.16900000000000001</v>
      </c>
      <c r="IJ4464">
        <v>0.56499999999999995</v>
      </c>
      <c r="IK4464">
        <v>0.56000000000000005</v>
      </c>
      <c r="IL4464">
        <v>5.8999999999999997E-2</v>
      </c>
      <c r="IM4464">
        <v>0.23300000000000001</v>
      </c>
      <c r="IN4464">
        <v>0.25</v>
      </c>
      <c r="IO4464">
        <v>0.115</v>
      </c>
      <c r="IP4464">
        <v>8.1000000000000003E-2</v>
      </c>
      <c r="IQ4464">
        <v>7.0000000000000007E-2</v>
      </c>
      <c r="IS4464">
        <v>0</v>
      </c>
      <c r="IT4464">
        <v>0</v>
      </c>
      <c r="IU4464">
        <v>0.11</v>
      </c>
      <c r="IV4464">
        <v>8.6999999999999994E-2</v>
      </c>
      <c r="IW4464">
        <v>7.0000000000000007E-2</v>
      </c>
      <c r="IX4464">
        <v>4.5999999999999999E-2</v>
      </c>
      <c r="IY4464">
        <v>2.5000000000000001E-2</v>
      </c>
      <c r="IZ4464">
        <v>0.05</v>
      </c>
      <c r="JB4464">
        <v>0</v>
      </c>
      <c r="JC4464">
        <v>0</v>
      </c>
      <c r="JE4464">
        <v>8.9999999999999993E-3</v>
      </c>
      <c r="JF4464">
        <v>0</v>
      </c>
      <c r="JH4464">
        <v>0</v>
      </c>
      <c r="JI4464">
        <v>0</v>
      </c>
    </row>
    <row r="4465" spans="1:269" x14ac:dyDescent="0.35">
      <c r="A4465">
        <v>23</v>
      </c>
      <c r="B4465" t="s">
        <v>1989</v>
      </c>
      <c r="C4465">
        <v>2013</v>
      </c>
      <c r="D4465" s="3" t="str">
        <f>Table1[[#This Row],[ppd_id]]&amp;" "&amp;Table1[[#This Row],[fy]]</f>
        <v>23 2013</v>
      </c>
      <c r="E4465">
        <v>13</v>
      </c>
      <c r="F4465" t="s">
        <v>1990</v>
      </c>
      <c r="H4465">
        <v>2</v>
      </c>
      <c r="I4465">
        <v>1945</v>
      </c>
      <c r="J4465">
        <v>0</v>
      </c>
      <c r="L4465">
        <v>5</v>
      </c>
      <c r="M4465" t="s">
        <v>369</v>
      </c>
      <c r="N4465" t="s">
        <v>370</v>
      </c>
      <c r="O4465" t="s">
        <v>1991</v>
      </c>
      <c r="P4465">
        <v>2</v>
      </c>
      <c r="Q4465" t="s">
        <v>484</v>
      </c>
      <c r="R4465">
        <v>0</v>
      </c>
      <c r="S4465" t="s">
        <v>298</v>
      </c>
      <c r="T4465" t="s">
        <v>299</v>
      </c>
      <c r="U4465">
        <v>2</v>
      </c>
      <c r="V4465">
        <v>1</v>
      </c>
      <c r="W4465" t="s">
        <v>372</v>
      </c>
      <c r="X4465">
        <v>0</v>
      </c>
      <c r="Y4465">
        <v>0</v>
      </c>
      <c r="Z4465" s="1">
        <v>41639</v>
      </c>
      <c r="AA4465" s="1">
        <v>41639</v>
      </c>
      <c r="AB4465" t="s">
        <v>276</v>
      </c>
      <c r="AC4465" t="s">
        <v>342</v>
      </c>
      <c r="AD4465" t="s">
        <v>278</v>
      </c>
      <c r="AE4465">
        <v>2.8000000000000001E-2</v>
      </c>
      <c r="AF4465">
        <v>7.4999999999999997E-2</v>
      </c>
      <c r="AG4465">
        <v>1</v>
      </c>
      <c r="AH4465">
        <v>0</v>
      </c>
      <c r="AI4465">
        <v>4</v>
      </c>
      <c r="AJ4465">
        <v>1</v>
      </c>
      <c r="AK4465">
        <v>1</v>
      </c>
      <c r="AL4465">
        <v>30</v>
      </c>
      <c r="AO4465" t="s">
        <v>1998</v>
      </c>
      <c r="AU4465">
        <v>3265768.0529999998</v>
      </c>
      <c r="AV4465">
        <v>3075894.8939999999</v>
      </c>
      <c r="AW4465">
        <v>-178623.83799999999</v>
      </c>
      <c r="AX4465">
        <v>0</v>
      </c>
      <c r="AY4465">
        <v>0</v>
      </c>
      <c r="AZ4465">
        <v>0</v>
      </c>
      <c r="BA4465">
        <v>1</v>
      </c>
      <c r="BB4465">
        <v>2</v>
      </c>
      <c r="BD4465">
        <v>0</v>
      </c>
      <c r="BE4465">
        <v>0.25</v>
      </c>
      <c r="BF4465">
        <v>4</v>
      </c>
      <c r="BG4465">
        <v>0</v>
      </c>
      <c r="BH4465">
        <v>0</v>
      </c>
      <c r="BI4465">
        <v>4</v>
      </c>
      <c r="BJ4465">
        <v>1</v>
      </c>
      <c r="BK4465">
        <v>1</v>
      </c>
      <c r="BQ4465">
        <v>3.9E-2</v>
      </c>
      <c r="BU4465">
        <v>3.9E-2</v>
      </c>
      <c r="BV4465">
        <v>3075895</v>
      </c>
      <c r="BW4465">
        <v>3785872</v>
      </c>
      <c r="BX4465">
        <v>0.81200000000000006</v>
      </c>
      <c r="BY4465">
        <v>709977</v>
      </c>
      <c r="BZ4465">
        <v>0</v>
      </c>
      <c r="CA4465">
        <v>547660</v>
      </c>
      <c r="CB4465">
        <v>63145</v>
      </c>
      <c r="CC4465">
        <v>0.37</v>
      </c>
      <c r="CG4465">
        <v>0</v>
      </c>
      <c r="CH4465">
        <v>0</v>
      </c>
      <c r="CI4465">
        <v>0</v>
      </c>
      <c r="CL4465" t="s">
        <v>374</v>
      </c>
      <c r="CM4465">
        <v>6</v>
      </c>
      <c r="CN4465">
        <v>0.156</v>
      </c>
      <c r="CP4465">
        <v>9.9000000000000005E-2</v>
      </c>
      <c r="CR4465">
        <v>0.122</v>
      </c>
      <c r="CU4465">
        <v>7.5999999999999998E-2</v>
      </c>
      <c r="DC4465">
        <v>1</v>
      </c>
      <c r="DD4465">
        <v>7.2620000000000004E-2</v>
      </c>
      <c r="DE4465">
        <v>0</v>
      </c>
      <c r="DF4465">
        <v>0</v>
      </c>
      <c r="DG4465">
        <v>0</v>
      </c>
      <c r="DH4465">
        <v>0</v>
      </c>
      <c r="DI4465">
        <v>0.10100000000000001</v>
      </c>
      <c r="DJ4465">
        <v>0.129</v>
      </c>
      <c r="DK4465">
        <v>8.5999999999999993E-2</v>
      </c>
      <c r="DL4465">
        <v>-80</v>
      </c>
      <c r="DM4465">
        <v>43564</v>
      </c>
      <c r="DN4465">
        <v>25157</v>
      </c>
      <c r="DP4465">
        <v>1834</v>
      </c>
      <c r="DT4465">
        <v>0</v>
      </c>
      <c r="DV4465">
        <v>70555</v>
      </c>
      <c r="DW4465">
        <v>387798</v>
      </c>
      <c r="DY4465">
        <v>21454</v>
      </c>
      <c r="DZ4465">
        <v>38569</v>
      </c>
      <c r="EA4465">
        <v>60023</v>
      </c>
      <c r="EB4465">
        <v>15130</v>
      </c>
      <c r="EF4465">
        <v>269</v>
      </c>
      <c r="EK4465">
        <v>-10817</v>
      </c>
      <c r="EM4465">
        <v>327</v>
      </c>
      <c r="EN4465">
        <v>458</v>
      </c>
      <c r="EO4465">
        <v>538</v>
      </c>
      <c r="ER4465">
        <v>523743</v>
      </c>
      <c r="ES4465">
        <v>-238259</v>
      </c>
      <c r="ET4465">
        <v>-236284</v>
      </c>
      <c r="EU4465">
        <v>-338</v>
      </c>
      <c r="EX4465">
        <v>-1637</v>
      </c>
      <c r="FB4465">
        <v>-6733</v>
      </c>
      <c r="FC4465">
        <v>-2240</v>
      </c>
      <c r="FE4465">
        <v>-150</v>
      </c>
      <c r="FF4465">
        <v>-247382</v>
      </c>
      <c r="FH4465">
        <v>3272439</v>
      </c>
      <c r="FI4465">
        <v>2996078</v>
      </c>
      <c r="FJ4465">
        <v>25157</v>
      </c>
      <c r="FK4465">
        <v>1834</v>
      </c>
      <c r="FL4465">
        <v>387798</v>
      </c>
      <c r="FM4465">
        <v>75422</v>
      </c>
      <c r="FN4465">
        <v>-10817</v>
      </c>
      <c r="FO4465">
        <v>785</v>
      </c>
      <c r="FP4465">
        <v>453188</v>
      </c>
      <c r="FQ4465">
        <v>-150</v>
      </c>
      <c r="FR4465">
        <v>2015</v>
      </c>
      <c r="FS4465" t="s">
        <v>282</v>
      </c>
      <c r="FT4465">
        <v>3</v>
      </c>
      <c r="FU4465">
        <v>0.1242</v>
      </c>
      <c r="FV4465">
        <v>0.08</v>
      </c>
      <c r="FW4465">
        <v>4.4200000000000003E-2</v>
      </c>
      <c r="FX4465">
        <v>3.8100000000000002E-2</v>
      </c>
      <c r="FY4465">
        <v>0.1181</v>
      </c>
      <c r="FZ4465">
        <v>0.13750000000000001</v>
      </c>
      <c r="GA4465">
        <v>0.2175</v>
      </c>
      <c r="GI4465">
        <v>0</v>
      </c>
      <c r="GJ4465">
        <v>0</v>
      </c>
      <c r="GK4465">
        <v>0</v>
      </c>
      <c r="GL4465">
        <v>0</v>
      </c>
      <c r="GN4465">
        <v>-6.1000000000000004E-3</v>
      </c>
      <c r="GO4465">
        <v>349</v>
      </c>
      <c r="GQ4465">
        <v>14816</v>
      </c>
      <c r="GR4465">
        <v>547660</v>
      </c>
      <c r="GS4465">
        <v>41.49</v>
      </c>
      <c r="GT4465">
        <v>5.79</v>
      </c>
      <c r="GU4465">
        <v>36.963999999999999</v>
      </c>
      <c r="GV4465">
        <v>759</v>
      </c>
      <c r="GW4465">
        <v>5501</v>
      </c>
      <c r="GX4465">
        <v>6564</v>
      </c>
      <c r="GY4465">
        <v>242733.08</v>
      </c>
      <c r="HA4465">
        <v>36.978999999999999</v>
      </c>
      <c r="HB4465">
        <v>6060</v>
      </c>
      <c r="HC4465">
        <v>232546</v>
      </c>
      <c r="HH4465">
        <v>7505</v>
      </c>
      <c r="HI4465">
        <v>155</v>
      </c>
      <c r="HK4465">
        <v>0</v>
      </c>
      <c r="HN4465">
        <v>22139</v>
      </c>
      <c r="HO4465">
        <v>1</v>
      </c>
      <c r="HP4465">
        <v>1</v>
      </c>
      <c r="HR4465">
        <v>1706040.3</v>
      </c>
      <c r="HS4465">
        <v>61393.453000000001</v>
      </c>
      <c r="HT4465">
        <v>2610866.7999999998</v>
      </c>
      <c r="HV4465">
        <v>4378300.5</v>
      </c>
      <c r="HW4465">
        <v>592428.43999999994</v>
      </c>
      <c r="HX4465">
        <v>398656.06</v>
      </c>
      <c r="HY4465">
        <v>193772.34</v>
      </c>
      <c r="IA4465">
        <v>3265768.5</v>
      </c>
      <c r="IB4465">
        <v>3075895</v>
      </c>
      <c r="IE4465">
        <v>16.2</v>
      </c>
      <c r="IF4465">
        <v>0</v>
      </c>
      <c r="II4465">
        <v>0.246</v>
      </c>
      <c r="IJ4465">
        <v>0.58399999999999996</v>
      </c>
      <c r="IK4465">
        <v>0.56000000000000005</v>
      </c>
      <c r="IL4465">
        <v>-1.7000000000000001E-2</v>
      </c>
      <c r="IM4465">
        <v>0.23400000000000001</v>
      </c>
      <c r="IN4465">
        <v>0.25</v>
      </c>
      <c r="IO4465">
        <v>0.129</v>
      </c>
      <c r="IP4465">
        <v>7.0999999999999994E-2</v>
      </c>
      <c r="IQ4465">
        <v>7.0000000000000007E-2</v>
      </c>
      <c r="IS4465">
        <v>0</v>
      </c>
      <c r="IT4465">
        <v>0</v>
      </c>
      <c r="IU4465">
        <v>0.17599999999999999</v>
      </c>
      <c r="IV4465">
        <v>7.8E-2</v>
      </c>
      <c r="IW4465">
        <v>7.0000000000000007E-2</v>
      </c>
      <c r="IX4465">
        <v>0</v>
      </c>
      <c r="IY4465">
        <v>2.5000000000000001E-2</v>
      </c>
      <c r="IZ4465">
        <v>0.05</v>
      </c>
      <c r="JB4465">
        <v>0</v>
      </c>
      <c r="JC4465">
        <v>0</v>
      </c>
      <c r="JE4465">
        <v>8.0000000000000002E-3</v>
      </c>
      <c r="JF4465">
        <v>0</v>
      </c>
      <c r="JH4465">
        <v>0</v>
      </c>
      <c r="JI4465">
        <v>0</v>
      </c>
    </row>
    <row r="4466" spans="1:269" x14ac:dyDescent="0.35">
      <c r="A4466">
        <v>23</v>
      </c>
      <c r="B4466" t="s">
        <v>1989</v>
      </c>
      <c r="C4466">
        <v>2014</v>
      </c>
      <c r="D4466" s="3" t="str">
        <f>Table1[[#This Row],[ppd_id]]&amp;" "&amp;Table1[[#This Row],[fy]]</f>
        <v>23 2014</v>
      </c>
      <c r="E4466">
        <v>13</v>
      </c>
      <c r="F4466" t="s">
        <v>1990</v>
      </c>
      <c r="H4466">
        <v>2</v>
      </c>
      <c r="I4466">
        <v>1945</v>
      </c>
      <c r="J4466">
        <v>0</v>
      </c>
      <c r="L4466">
        <v>5</v>
      </c>
      <c r="M4466" t="s">
        <v>369</v>
      </c>
      <c r="N4466" t="s">
        <v>370</v>
      </c>
      <c r="O4466" t="s">
        <v>1991</v>
      </c>
      <c r="P4466">
        <v>2</v>
      </c>
      <c r="Q4466" t="s">
        <v>484</v>
      </c>
      <c r="R4466">
        <v>0</v>
      </c>
      <c r="S4466" t="s">
        <v>298</v>
      </c>
      <c r="T4466" t="s">
        <v>299</v>
      </c>
      <c r="U4466">
        <v>2</v>
      </c>
      <c r="V4466">
        <v>1</v>
      </c>
      <c r="W4466" t="s">
        <v>372</v>
      </c>
      <c r="X4466">
        <v>0</v>
      </c>
      <c r="Y4466">
        <v>0</v>
      </c>
      <c r="Z4466" s="1">
        <v>42004</v>
      </c>
      <c r="AA4466" s="1">
        <v>42004</v>
      </c>
      <c r="AB4466" t="s">
        <v>276</v>
      </c>
      <c r="AC4466" t="s">
        <v>342</v>
      </c>
      <c r="AD4466" t="s">
        <v>285</v>
      </c>
      <c r="AE4466">
        <v>2.8000000000000001E-2</v>
      </c>
      <c r="AF4466">
        <v>7.4999999999999997E-2</v>
      </c>
      <c r="AG4466">
        <v>1</v>
      </c>
      <c r="AH4466">
        <v>0</v>
      </c>
      <c r="AI4466">
        <v>4</v>
      </c>
      <c r="AJ4466">
        <v>1</v>
      </c>
      <c r="AK4466">
        <v>3</v>
      </c>
      <c r="AL4466">
        <v>30</v>
      </c>
      <c r="AO4466" t="s">
        <v>1999</v>
      </c>
      <c r="AU4466">
        <v>3254063.9810000001</v>
      </c>
      <c r="AV4466">
        <v>3151455.9210000001</v>
      </c>
      <c r="AW4466">
        <v>-194102.00899999999</v>
      </c>
      <c r="AX4466">
        <v>0</v>
      </c>
      <c r="AY4466">
        <v>0</v>
      </c>
      <c r="AZ4466">
        <v>0</v>
      </c>
      <c r="BA4466">
        <v>1</v>
      </c>
      <c r="BB4466">
        <v>2</v>
      </c>
      <c r="BD4466">
        <v>0</v>
      </c>
      <c r="BE4466">
        <v>0.25</v>
      </c>
      <c r="BF4466">
        <v>4</v>
      </c>
      <c r="BG4466">
        <v>0</v>
      </c>
      <c r="BH4466">
        <v>0</v>
      </c>
      <c r="BI4466">
        <v>4</v>
      </c>
      <c r="BJ4466">
        <v>1</v>
      </c>
      <c r="BK4466">
        <v>1</v>
      </c>
      <c r="BQ4466">
        <v>3.9E-2</v>
      </c>
      <c r="BU4466">
        <v>3.9E-2</v>
      </c>
      <c r="BV4466">
        <v>3151456</v>
      </c>
      <c r="BW4466">
        <v>3816092.8</v>
      </c>
      <c r="BX4466">
        <v>0.82599999999999996</v>
      </c>
      <c r="BY4466">
        <v>664636.81000000006</v>
      </c>
      <c r="BZ4466">
        <v>0</v>
      </c>
      <c r="CA4466">
        <v>584319.25</v>
      </c>
      <c r="CB4466">
        <v>59137</v>
      </c>
      <c r="CC4466">
        <v>0.31246000000000002</v>
      </c>
      <c r="CD4466">
        <v>3888361</v>
      </c>
      <c r="CE4466">
        <v>3263791</v>
      </c>
      <c r="CF4466">
        <v>624570</v>
      </c>
      <c r="CG4466">
        <v>0</v>
      </c>
      <c r="CH4466">
        <v>0</v>
      </c>
      <c r="CI4466">
        <v>0</v>
      </c>
      <c r="CK4466">
        <v>0.83936999999999995</v>
      </c>
      <c r="CL4466" t="s">
        <v>378</v>
      </c>
      <c r="CM4466">
        <v>6</v>
      </c>
      <c r="CN4466">
        <v>5.7000000000000002E-2</v>
      </c>
      <c r="CP4466">
        <v>0.113</v>
      </c>
      <c r="CR4466">
        <v>9.9000000000000005E-2</v>
      </c>
      <c r="CU4466">
        <v>6.8000000000000005E-2</v>
      </c>
      <c r="DC4466">
        <v>1</v>
      </c>
      <c r="DD4466">
        <v>7.1489999999999998E-2</v>
      </c>
      <c r="DE4466">
        <v>0</v>
      </c>
      <c r="DF4466">
        <v>0</v>
      </c>
      <c r="DG4466">
        <v>0</v>
      </c>
      <c r="DH4466">
        <v>0</v>
      </c>
      <c r="DI4466">
        <v>0.114</v>
      </c>
      <c r="DJ4466">
        <v>0.1</v>
      </c>
      <c r="DK4466">
        <v>7.9000000000000001E-2</v>
      </c>
      <c r="DM4466">
        <v>47083</v>
      </c>
      <c r="DN4466">
        <v>18478</v>
      </c>
      <c r="DP4466">
        <v>2326</v>
      </c>
      <c r="DT4466">
        <v>0</v>
      </c>
      <c r="DV4466">
        <v>67887</v>
      </c>
      <c r="DW4466">
        <v>115597</v>
      </c>
      <c r="DY4466">
        <v>23083</v>
      </c>
      <c r="DZ4466">
        <v>39995</v>
      </c>
      <c r="EA4466">
        <v>63078</v>
      </c>
      <c r="EB4466">
        <v>15142</v>
      </c>
      <c r="EK4466">
        <v>-11807</v>
      </c>
      <c r="EM4466">
        <v>898</v>
      </c>
      <c r="EN4466">
        <v>-85</v>
      </c>
      <c r="EQ4466">
        <v>13</v>
      </c>
      <c r="ER4466">
        <v>250723</v>
      </c>
      <c r="ES4466">
        <v>-247371</v>
      </c>
      <c r="ET4466">
        <v>-245437</v>
      </c>
      <c r="EU4466">
        <v>-366</v>
      </c>
      <c r="EX4466">
        <v>-1568</v>
      </c>
      <c r="FB4466">
        <v>-8063</v>
      </c>
      <c r="FC4466">
        <v>-2377</v>
      </c>
      <c r="FE4466">
        <v>-1560</v>
      </c>
      <c r="FF4466">
        <v>-259371</v>
      </c>
      <c r="FH4466">
        <v>3263791</v>
      </c>
      <c r="FI4466">
        <v>3272439</v>
      </c>
      <c r="FJ4466">
        <v>18478</v>
      </c>
      <c r="FK4466">
        <v>2326</v>
      </c>
      <c r="FL4466">
        <v>115597</v>
      </c>
      <c r="FM4466">
        <v>78220</v>
      </c>
      <c r="FN4466">
        <v>-11807</v>
      </c>
      <c r="FO4466">
        <v>813</v>
      </c>
      <c r="FP4466">
        <v>182823</v>
      </c>
      <c r="FQ4466">
        <v>-1560</v>
      </c>
      <c r="FR4466">
        <v>2016</v>
      </c>
      <c r="FS4466" t="s">
        <v>282</v>
      </c>
      <c r="FT4466">
        <v>3</v>
      </c>
      <c r="FU4466">
        <v>0.1263</v>
      </c>
      <c r="FV4466">
        <v>0.08</v>
      </c>
      <c r="FW4466">
        <v>4.6300000000000001E-2</v>
      </c>
      <c r="FX4466">
        <v>0.1046</v>
      </c>
      <c r="FY4466">
        <v>0.18459999999999999</v>
      </c>
      <c r="FZ4466">
        <v>0.10150000000000001</v>
      </c>
      <c r="GA4466">
        <v>0.18149999999999999</v>
      </c>
      <c r="GI4466">
        <v>0</v>
      </c>
      <c r="GJ4466">
        <v>0</v>
      </c>
      <c r="GK4466">
        <v>0</v>
      </c>
      <c r="GL4466">
        <v>0</v>
      </c>
      <c r="GN4466">
        <v>5.8299999999999998E-2</v>
      </c>
      <c r="GO4466">
        <v>346</v>
      </c>
      <c r="GQ4466">
        <v>15414</v>
      </c>
      <c r="GR4466">
        <v>584319</v>
      </c>
      <c r="GS4466">
        <v>41</v>
      </c>
      <c r="GT4466">
        <v>5.7960000000000003</v>
      </c>
      <c r="GU4466">
        <v>37.908000000000001</v>
      </c>
      <c r="GV4466">
        <v>850</v>
      </c>
      <c r="GW4466">
        <v>6787</v>
      </c>
      <c r="GX4466">
        <v>6698</v>
      </c>
      <c r="GY4466">
        <v>250309</v>
      </c>
      <c r="GZ4466">
        <v>73.599999999999994</v>
      </c>
      <c r="HA4466">
        <v>37.371000000000002</v>
      </c>
      <c r="HB4466">
        <v>6203</v>
      </c>
      <c r="HC4466">
        <v>239951</v>
      </c>
      <c r="HD4466">
        <v>74</v>
      </c>
      <c r="HE4466">
        <v>38.683</v>
      </c>
      <c r="HH4466">
        <v>7617</v>
      </c>
      <c r="HI4466">
        <v>149</v>
      </c>
      <c r="HK4466">
        <v>0</v>
      </c>
      <c r="HN4466">
        <v>22962</v>
      </c>
      <c r="HO4466">
        <v>1</v>
      </c>
      <c r="HP4466">
        <v>0</v>
      </c>
      <c r="HR4466">
        <v>1831926.8</v>
      </c>
      <c r="HS4466">
        <v>69605.562999999995</v>
      </c>
      <c r="HT4466">
        <v>2595746.7999999998</v>
      </c>
      <c r="HV4466">
        <v>4497279</v>
      </c>
      <c r="HW4466">
        <v>681186.25</v>
      </c>
      <c r="HX4466">
        <v>443673.47</v>
      </c>
      <c r="HY4466">
        <v>237512.8</v>
      </c>
      <c r="IA4466">
        <v>3254064</v>
      </c>
      <c r="IB4466">
        <v>3151456</v>
      </c>
      <c r="IE4466">
        <v>5.7</v>
      </c>
      <c r="IF4466">
        <v>0</v>
      </c>
      <c r="II4466">
        <v>0.04</v>
      </c>
      <c r="IJ4466">
        <v>0.56499999999999995</v>
      </c>
      <c r="IK4466">
        <v>0.56000000000000005</v>
      </c>
      <c r="IL4466">
        <v>6.2E-2</v>
      </c>
      <c r="IM4466">
        <v>0.249</v>
      </c>
      <c r="IN4466">
        <v>0.25</v>
      </c>
      <c r="IO4466">
        <v>0.14499999999999999</v>
      </c>
      <c r="IP4466">
        <v>7.3999999999999996E-2</v>
      </c>
      <c r="IQ4466">
        <v>7.0000000000000007E-2</v>
      </c>
      <c r="IS4466">
        <v>0</v>
      </c>
      <c r="IT4466">
        <v>0</v>
      </c>
      <c r="IU4466">
        <v>0.108</v>
      </c>
      <c r="IV4466">
        <v>7.8E-2</v>
      </c>
      <c r="IW4466">
        <v>7.0000000000000007E-2</v>
      </c>
      <c r="IX4466">
        <v>2.3E-2</v>
      </c>
      <c r="IY4466">
        <v>2.5000000000000001E-2</v>
      </c>
      <c r="IZ4466">
        <v>0.05</v>
      </c>
      <c r="JB4466">
        <v>0</v>
      </c>
      <c r="JC4466">
        <v>0</v>
      </c>
      <c r="JE4466">
        <v>8.9999999999999993E-3</v>
      </c>
      <c r="JF4466">
        <v>0</v>
      </c>
      <c r="JH4466">
        <v>0</v>
      </c>
      <c r="JI4466">
        <v>0</v>
      </c>
    </row>
    <row r="4467" spans="1:269" x14ac:dyDescent="0.35">
      <c r="A4467">
        <v>23</v>
      </c>
      <c r="B4467" t="s">
        <v>1989</v>
      </c>
      <c r="C4467">
        <v>2015</v>
      </c>
      <c r="D4467" s="3" t="str">
        <f>Table1[[#This Row],[ppd_id]]&amp;" "&amp;Table1[[#This Row],[fy]]</f>
        <v>23 2015</v>
      </c>
      <c r="E4467">
        <v>13</v>
      </c>
      <c r="F4467" t="s">
        <v>1990</v>
      </c>
      <c r="H4467">
        <v>2</v>
      </c>
      <c r="I4467">
        <v>1945</v>
      </c>
      <c r="J4467">
        <v>0</v>
      </c>
      <c r="L4467">
        <v>5</v>
      </c>
      <c r="M4467" t="s">
        <v>369</v>
      </c>
      <c r="N4467" t="s">
        <v>370</v>
      </c>
      <c r="O4467" t="s">
        <v>1991</v>
      </c>
      <c r="P4467">
        <v>2</v>
      </c>
      <c r="Q4467" t="s">
        <v>484</v>
      </c>
      <c r="R4467">
        <v>0</v>
      </c>
      <c r="S4467" t="s">
        <v>298</v>
      </c>
      <c r="T4467" t="s">
        <v>299</v>
      </c>
      <c r="U4467">
        <v>2</v>
      </c>
      <c r="V4467">
        <v>1</v>
      </c>
      <c r="W4467" t="s">
        <v>372</v>
      </c>
      <c r="X4467">
        <v>0</v>
      </c>
      <c r="Y4467">
        <v>0</v>
      </c>
      <c r="Z4467" s="1">
        <v>42369</v>
      </c>
      <c r="AA4467" s="1">
        <v>42369</v>
      </c>
      <c r="AB4467" t="s">
        <v>276</v>
      </c>
      <c r="AC4467" t="s">
        <v>342</v>
      </c>
      <c r="AD4467" t="s">
        <v>285</v>
      </c>
      <c r="AE4467">
        <v>2.8000000000000001E-2</v>
      </c>
      <c r="AF4467">
        <v>7.4999999999999997E-2</v>
      </c>
      <c r="AG4467">
        <v>1</v>
      </c>
      <c r="AH4467">
        <v>0</v>
      </c>
      <c r="AI4467">
        <v>4</v>
      </c>
      <c r="AJ4467">
        <v>1</v>
      </c>
      <c r="AK4467">
        <v>3</v>
      </c>
      <c r="AL4467">
        <v>29</v>
      </c>
      <c r="AM4467">
        <v>7.4999999999999997E-2</v>
      </c>
      <c r="AO4467" t="s">
        <v>2000</v>
      </c>
      <c r="AU4467">
        <v>3094338.946</v>
      </c>
      <c r="AV4467">
        <v>3207326.9559999998</v>
      </c>
      <c r="AW4467">
        <v>-208821.58100000001</v>
      </c>
      <c r="AX4467">
        <v>0</v>
      </c>
      <c r="AY4467">
        <v>0</v>
      </c>
      <c r="AZ4467">
        <v>0</v>
      </c>
      <c r="BA4467">
        <v>1</v>
      </c>
      <c r="BB4467">
        <v>2</v>
      </c>
      <c r="BD4467">
        <v>0</v>
      </c>
      <c r="BE4467">
        <v>0.25</v>
      </c>
      <c r="BF4467">
        <v>4</v>
      </c>
      <c r="BG4467">
        <v>0</v>
      </c>
      <c r="BH4467">
        <v>0</v>
      </c>
      <c r="BI4467">
        <v>4</v>
      </c>
      <c r="BJ4467">
        <v>1</v>
      </c>
      <c r="BK4467">
        <v>1</v>
      </c>
      <c r="BQ4467">
        <v>3.9E-2</v>
      </c>
      <c r="BU4467">
        <v>3.9E-2</v>
      </c>
      <c r="BV4467">
        <v>3207327</v>
      </c>
      <c r="BW4467">
        <v>3905240</v>
      </c>
      <c r="BX4467">
        <v>0.82099999999999995</v>
      </c>
      <c r="BY4467">
        <v>697913</v>
      </c>
      <c r="BZ4467">
        <v>0</v>
      </c>
      <c r="CA4467">
        <v>621115</v>
      </c>
      <c r="CB4467">
        <v>71881</v>
      </c>
      <c r="CC4467">
        <v>0.11817</v>
      </c>
      <c r="CD4467">
        <v>3920864</v>
      </c>
      <c r="CE4467">
        <v>3107329</v>
      </c>
      <c r="CF4467">
        <v>813535</v>
      </c>
      <c r="CG4467">
        <v>0</v>
      </c>
      <c r="CH4467">
        <v>0</v>
      </c>
      <c r="CI4467">
        <v>0</v>
      </c>
      <c r="CK4467">
        <v>0.79251000000000005</v>
      </c>
      <c r="CL4467" t="s">
        <v>378</v>
      </c>
      <c r="CM4467">
        <v>6</v>
      </c>
      <c r="CN4467">
        <v>1.4999999999999999E-2</v>
      </c>
      <c r="CP4467">
        <v>7.3999999999999996E-2</v>
      </c>
      <c r="CR4467">
        <v>7.2999999999999995E-2</v>
      </c>
      <c r="CU4467">
        <v>0.06</v>
      </c>
      <c r="DC4467">
        <v>1</v>
      </c>
      <c r="DD4467">
        <v>6.7629999999999996E-2</v>
      </c>
      <c r="DE4467">
        <v>0</v>
      </c>
      <c r="DF4467">
        <v>0</v>
      </c>
      <c r="DG4467">
        <v>0</v>
      </c>
      <c r="DH4467">
        <v>0</v>
      </c>
      <c r="DI4467">
        <v>7.5999999999999998E-2</v>
      </c>
      <c r="DJ4467">
        <v>7.4999999999999997E-2</v>
      </c>
      <c r="DK4467">
        <v>7.0000000000000007E-2</v>
      </c>
      <c r="DM4467">
        <v>49973</v>
      </c>
      <c r="DN4467">
        <v>8494</v>
      </c>
      <c r="DP4467">
        <v>3585</v>
      </c>
      <c r="DT4467">
        <v>0</v>
      </c>
      <c r="DV4467">
        <v>62052</v>
      </c>
      <c r="DW4467">
        <v>-15432</v>
      </c>
      <c r="DY4467">
        <v>22031</v>
      </c>
      <c r="DZ4467">
        <v>36816</v>
      </c>
      <c r="EA4467">
        <v>58847</v>
      </c>
      <c r="EB4467">
        <v>17023</v>
      </c>
      <c r="EK4467">
        <v>-12056</v>
      </c>
      <c r="EM4467">
        <v>873</v>
      </c>
      <c r="EN4467">
        <v>-83</v>
      </c>
      <c r="EQ4467">
        <v>11</v>
      </c>
      <c r="ER4467">
        <v>111235</v>
      </c>
      <c r="ES4467">
        <v>-255426</v>
      </c>
      <c r="ET4467">
        <v>-253487</v>
      </c>
      <c r="EU4467">
        <v>-358</v>
      </c>
      <c r="EX4467">
        <v>-1581</v>
      </c>
      <c r="FB4467">
        <v>-7897</v>
      </c>
      <c r="FC4467">
        <v>-2599</v>
      </c>
      <c r="FE4467">
        <v>-1775</v>
      </c>
      <c r="FF4467">
        <v>-267697</v>
      </c>
      <c r="FH4467">
        <v>3107329</v>
      </c>
      <c r="FI4467">
        <v>3263791</v>
      </c>
      <c r="FJ4467">
        <v>8494</v>
      </c>
      <c r="FK4467">
        <v>3585</v>
      </c>
      <c r="FL4467">
        <v>-15432</v>
      </c>
      <c r="FM4467">
        <v>75870</v>
      </c>
      <c r="FN4467">
        <v>-12056</v>
      </c>
      <c r="FO4467">
        <v>790</v>
      </c>
      <c r="FP4467">
        <v>49172</v>
      </c>
      <c r="FQ4467">
        <v>-1775</v>
      </c>
      <c r="FR4467">
        <v>2017</v>
      </c>
      <c r="FS4467" t="s">
        <v>282</v>
      </c>
      <c r="FT4467">
        <v>3</v>
      </c>
      <c r="FU4467">
        <v>0.124</v>
      </c>
      <c r="FV4467">
        <v>0.08</v>
      </c>
      <c r="FW4467">
        <v>4.3999999999999997E-2</v>
      </c>
      <c r="FX4467">
        <v>0.1028</v>
      </c>
      <c r="FY4467">
        <v>0.18279999999999999</v>
      </c>
      <c r="FZ4467">
        <v>0.10150000000000001</v>
      </c>
      <c r="GA4467">
        <v>0.18149999999999999</v>
      </c>
      <c r="GI4467">
        <v>0</v>
      </c>
      <c r="GJ4467">
        <v>0</v>
      </c>
      <c r="GK4467">
        <v>0</v>
      </c>
      <c r="GL4467">
        <v>0</v>
      </c>
      <c r="GN4467">
        <v>5.8799999999999998E-2</v>
      </c>
      <c r="GO4467">
        <v>350</v>
      </c>
      <c r="GQ4467">
        <v>15929</v>
      </c>
      <c r="GR4467">
        <v>621115</v>
      </c>
      <c r="GS4467">
        <v>41.781999999999996</v>
      </c>
      <c r="GT4467">
        <v>7.1529999999999996</v>
      </c>
      <c r="GU4467">
        <v>38.993000000000002</v>
      </c>
      <c r="GV4467">
        <v>1109</v>
      </c>
      <c r="GW4467">
        <v>8118</v>
      </c>
      <c r="GX4467">
        <v>6812</v>
      </c>
      <c r="GY4467">
        <v>257832</v>
      </c>
      <c r="GZ4467">
        <v>73.8</v>
      </c>
      <c r="HA4467">
        <v>37.85</v>
      </c>
      <c r="HB4467">
        <v>6317</v>
      </c>
      <c r="HC4467">
        <v>247144</v>
      </c>
      <c r="HD4467">
        <v>74.2</v>
      </c>
      <c r="HE4467">
        <v>39.124000000000002</v>
      </c>
      <c r="HH4467">
        <v>7963</v>
      </c>
      <c r="HI4467">
        <v>145</v>
      </c>
      <c r="HK4467">
        <v>0</v>
      </c>
      <c r="HN4467">
        <v>23850</v>
      </c>
      <c r="HO4467">
        <v>1</v>
      </c>
      <c r="HP4467">
        <v>0</v>
      </c>
      <c r="IE4467">
        <v>0.5</v>
      </c>
      <c r="IF4467">
        <v>0</v>
      </c>
      <c r="II4467">
        <v>-3.0000000000000001E-3</v>
      </c>
      <c r="IJ4467">
        <v>0.55500000000000005</v>
      </c>
      <c r="IK4467">
        <v>0.55000000000000004</v>
      </c>
      <c r="IL4467">
        <v>3.0000000000000001E-3</v>
      </c>
      <c r="IM4467">
        <v>0.247</v>
      </c>
      <c r="IN4467">
        <v>0.24</v>
      </c>
      <c r="IO4467">
        <v>0.161</v>
      </c>
      <c r="IP4467">
        <v>8.5999999999999993E-2</v>
      </c>
      <c r="IQ4467">
        <v>7.4999999999999997E-2</v>
      </c>
      <c r="IS4467">
        <v>0</v>
      </c>
      <c r="IT4467">
        <v>0</v>
      </c>
      <c r="IU4467">
        <v>5.6000000000000001E-2</v>
      </c>
      <c r="IV4467">
        <v>8.2000000000000003E-2</v>
      </c>
      <c r="IW4467">
        <v>7.4999999999999997E-2</v>
      </c>
      <c r="IX4467">
        <v>-0.03</v>
      </c>
      <c r="IY4467">
        <v>2.1999999999999999E-2</v>
      </c>
      <c r="IZ4467">
        <v>0.05</v>
      </c>
      <c r="JB4467">
        <v>0</v>
      </c>
      <c r="JC4467">
        <v>0</v>
      </c>
      <c r="JD4467">
        <v>1E-3</v>
      </c>
      <c r="JE4467">
        <v>8.0000000000000002E-3</v>
      </c>
      <c r="JF4467">
        <v>0.01</v>
      </c>
      <c r="JH4467">
        <v>0</v>
      </c>
      <c r="JI4467">
        <v>0</v>
      </c>
    </row>
    <row r="4468" spans="1:269" x14ac:dyDescent="0.35">
      <c r="A4468">
        <v>23</v>
      </c>
      <c r="B4468" t="s">
        <v>1989</v>
      </c>
      <c r="C4468">
        <v>2016</v>
      </c>
      <c r="D4468" s="3" t="str">
        <f>Table1[[#This Row],[ppd_id]]&amp;" "&amp;Table1[[#This Row],[fy]]</f>
        <v>23 2016</v>
      </c>
      <c r="E4468">
        <v>13</v>
      </c>
      <c r="F4468" t="s">
        <v>1990</v>
      </c>
      <c r="H4468">
        <v>2</v>
      </c>
      <c r="I4468">
        <v>1945</v>
      </c>
      <c r="J4468">
        <v>0</v>
      </c>
      <c r="L4468">
        <v>5</v>
      </c>
      <c r="M4468" t="s">
        <v>369</v>
      </c>
      <c r="N4468" t="s">
        <v>370</v>
      </c>
      <c r="O4468" t="s">
        <v>1991</v>
      </c>
      <c r="P4468">
        <v>2</v>
      </c>
      <c r="Q4468" t="s">
        <v>484</v>
      </c>
      <c r="R4468">
        <v>0</v>
      </c>
      <c r="S4468" t="s">
        <v>298</v>
      </c>
      <c r="T4468" t="s">
        <v>299</v>
      </c>
      <c r="U4468">
        <v>2</v>
      </c>
      <c r="V4468">
        <v>1</v>
      </c>
      <c r="W4468" t="s">
        <v>372</v>
      </c>
      <c r="X4468">
        <v>0</v>
      </c>
      <c r="Y4468">
        <v>0</v>
      </c>
      <c r="Z4468" s="1">
        <v>42735</v>
      </c>
      <c r="AA4468" s="1">
        <v>42735</v>
      </c>
      <c r="AB4468" t="s">
        <v>276</v>
      </c>
      <c r="AC4468" t="s">
        <v>342</v>
      </c>
      <c r="AD4468" t="s">
        <v>285</v>
      </c>
      <c r="AE4468">
        <v>2.4E-2</v>
      </c>
      <c r="AF4468">
        <v>7.2499999999999995E-2</v>
      </c>
      <c r="AG4468">
        <v>1</v>
      </c>
      <c r="AH4468">
        <v>0</v>
      </c>
      <c r="AI4468">
        <v>4</v>
      </c>
      <c r="AJ4468">
        <v>1</v>
      </c>
      <c r="AK4468">
        <v>3</v>
      </c>
      <c r="AL4468">
        <v>28</v>
      </c>
      <c r="AM4468">
        <v>7.2499999999999995E-2</v>
      </c>
      <c r="AO4468" t="s">
        <v>2001</v>
      </c>
      <c r="AU4468">
        <v>3108232.9410000001</v>
      </c>
      <c r="AV4468">
        <v>3220935.0449999999</v>
      </c>
      <c r="AW4468">
        <v>-203452.72099999999</v>
      </c>
      <c r="AX4468">
        <v>0</v>
      </c>
      <c r="AY4468">
        <v>0</v>
      </c>
      <c r="AZ4468">
        <v>0</v>
      </c>
      <c r="BA4468">
        <v>1</v>
      </c>
      <c r="BB4468">
        <v>2</v>
      </c>
      <c r="BD4468">
        <v>0</v>
      </c>
      <c r="BE4468">
        <v>0.25</v>
      </c>
      <c r="BF4468">
        <v>4</v>
      </c>
      <c r="BG4468">
        <v>0</v>
      </c>
      <c r="BH4468">
        <v>0</v>
      </c>
      <c r="BI4468">
        <v>4</v>
      </c>
      <c r="BJ4468">
        <v>1</v>
      </c>
      <c r="BK4468">
        <v>1</v>
      </c>
      <c r="BQ4468">
        <v>3.5000000000000003E-2</v>
      </c>
      <c r="BU4468">
        <v>3.5000000000000003E-2</v>
      </c>
      <c r="BV4468">
        <v>3220935</v>
      </c>
      <c r="BW4468">
        <v>4246430</v>
      </c>
      <c r="BX4468">
        <v>0.75900000000000001</v>
      </c>
      <c r="BY4468">
        <v>1025495</v>
      </c>
      <c r="BZ4468">
        <v>0</v>
      </c>
      <c r="CA4468">
        <v>642177</v>
      </c>
      <c r="CB4468">
        <v>70857</v>
      </c>
      <c r="CC4468">
        <v>0.24092</v>
      </c>
      <c r="CD4468">
        <v>4221449</v>
      </c>
      <c r="CE4468">
        <v>3125977</v>
      </c>
      <c r="CF4468">
        <v>1095472</v>
      </c>
      <c r="CG4468">
        <v>0</v>
      </c>
      <c r="CH4468">
        <v>0</v>
      </c>
      <c r="CI4468">
        <v>0</v>
      </c>
      <c r="CK4468">
        <v>0.74050000000000005</v>
      </c>
      <c r="CL4468" t="s">
        <v>378</v>
      </c>
      <c r="CM4468">
        <v>6</v>
      </c>
      <c r="CN4468">
        <v>7.2999999999999995E-2</v>
      </c>
      <c r="CP4468">
        <v>4.8000000000000001E-2</v>
      </c>
      <c r="CR4468">
        <v>8.5000000000000006E-2</v>
      </c>
      <c r="CU4468">
        <v>5.1999999999999998E-2</v>
      </c>
      <c r="DC4468">
        <v>1</v>
      </c>
      <c r="DD4468">
        <v>6.7970000000000003E-2</v>
      </c>
      <c r="DE4468">
        <v>0</v>
      </c>
      <c r="DF4468">
        <v>0</v>
      </c>
      <c r="DG4468">
        <v>0</v>
      </c>
      <c r="DH4468">
        <v>0</v>
      </c>
      <c r="DI4468">
        <v>4.8000000000000001E-2</v>
      </c>
      <c r="DJ4468">
        <v>8.5999999999999993E-2</v>
      </c>
      <c r="DK4468">
        <v>6.5000000000000002E-2</v>
      </c>
      <c r="DM4468">
        <v>52740</v>
      </c>
      <c r="DN4468">
        <v>17071</v>
      </c>
      <c r="DP4468">
        <v>2112</v>
      </c>
      <c r="DT4468">
        <v>0</v>
      </c>
      <c r="DV4468">
        <v>71923</v>
      </c>
      <c r="DW4468">
        <v>152699</v>
      </c>
      <c r="DY4468">
        <v>21923</v>
      </c>
      <c r="DZ4468">
        <v>36268</v>
      </c>
      <c r="EA4468">
        <v>58191</v>
      </c>
      <c r="EB4468">
        <v>18435</v>
      </c>
      <c r="EK4468">
        <v>-11642</v>
      </c>
      <c r="EM4468">
        <v>813</v>
      </c>
      <c r="EN4468">
        <v>-81</v>
      </c>
      <c r="EQ4468">
        <v>3264</v>
      </c>
      <c r="ER4468">
        <v>293602</v>
      </c>
      <c r="ES4468">
        <v>-263550</v>
      </c>
      <c r="ET4468">
        <v>-261570</v>
      </c>
      <c r="EU4468">
        <v>-398</v>
      </c>
      <c r="EX4468">
        <v>-1582</v>
      </c>
      <c r="FB4468">
        <v>-8521</v>
      </c>
      <c r="FC4468">
        <v>-2754</v>
      </c>
      <c r="FE4468">
        <v>-129</v>
      </c>
      <c r="FF4468">
        <v>-274954</v>
      </c>
      <c r="FH4468">
        <v>3125977</v>
      </c>
      <c r="FI4468">
        <v>3107329</v>
      </c>
      <c r="FJ4468">
        <v>17071</v>
      </c>
      <c r="FK4468">
        <v>2112</v>
      </c>
      <c r="FL4468">
        <v>152699</v>
      </c>
      <c r="FM4468">
        <v>76626</v>
      </c>
      <c r="FN4468">
        <v>-11642</v>
      </c>
      <c r="FO4468">
        <v>732</v>
      </c>
      <c r="FP4468">
        <v>218415</v>
      </c>
      <c r="FQ4468">
        <v>-129</v>
      </c>
      <c r="FR4468">
        <v>2018</v>
      </c>
      <c r="FS4468" t="s">
        <v>282</v>
      </c>
      <c r="FT4468">
        <v>3</v>
      </c>
      <c r="FU4468">
        <v>0.12889999999999999</v>
      </c>
      <c r="FV4468">
        <v>0.08</v>
      </c>
      <c r="FW4468">
        <v>4.8899999999999999E-2</v>
      </c>
      <c r="FX4468">
        <v>0.13500000000000001</v>
      </c>
      <c r="FY4468">
        <v>0.215</v>
      </c>
      <c r="FZ4468">
        <v>0.10150000000000001</v>
      </c>
      <c r="GA4468">
        <v>0.18149999999999999</v>
      </c>
      <c r="GI4468">
        <v>0</v>
      </c>
      <c r="GJ4468">
        <v>0</v>
      </c>
      <c r="GK4468">
        <v>0</v>
      </c>
      <c r="GL4468">
        <v>0</v>
      </c>
      <c r="GN4468">
        <v>8.6099999999999996E-2</v>
      </c>
      <c r="GO4468">
        <v>348</v>
      </c>
      <c r="GQ4468">
        <v>15950</v>
      </c>
      <c r="GR4468">
        <v>642177</v>
      </c>
      <c r="GS4468">
        <v>40.415999999999997</v>
      </c>
      <c r="GT4468">
        <v>5.883</v>
      </c>
      <c r="GU4468">
        <v>40.262</v>
      </c>
      <c r="GV4468">
        <v>1374</v>
      </c>
      <c r="GW4468">
        <v>9545</v>
      </c>
      <c r="GX4468">
        <v>6941</v>
      </c>
      <c r="GY4468">
        <v>269038.81</v>
      </c>
      <c r="GZ4468">
        <v>73.900000000000006</v>
      </c>
      <c r="HA4468">
        <v>38.761000000000003</v>
      </c>
      <c r="HB4468">
        <v>6456</v>
      </c>
      <c r="HC4468">
        <v>258292</v>
      </c>
      <c r="HD4468">
        <v>74.3</v>
      </c>
      <c r="HE4468">
        <v>40.008000000000003</v>
      </c>
      <c r="HH4468">
        <v>8141</v>
      </c>
      <c r="HI4468">
        <v>137</v>
      </c>
      <c r="HK4468">
        <v>0</v>
      </c>
      <c r="HN4468">
        <v>24265</v>
      </c>
      <c r="HO4468">
        <v>1</v>
      </c>
      <c r="HP4468">
        <v>0</v>
      </c>
      <c r="IE4468">
        <v>7.3</v>
      </c>
      <c r="IF4468">
        <v>0</v>
      </c>
      <c r="II4468">
        <v>7.3999999999999996E-2</v>
      </c>
      <c r="IJ4468">
        <v>0.55900000000000005</v>
      </c>
      <c r="IK4468">
        <v>0.53500000000000003</v>
      </c>
      <c r="IL4468">
        <v>3.9E-2</v>
      </c>
      <c r="IM4468">
        <v>0.22700000000000001</v>
      </c>
      <c r="IN4468">
        <v>0.23499999999999999</v>
      </c>
      <c r="IO4468">
        <v>0.112</v>
      </c>
      <c r="IP4468">
        <v>0.09</v>
      </c>
      <c r="IQ4468">
        <v>8.5000000000000006E-2</v>
      </c>
      <c r="IS4468">
        <v>0</v>
      </c>
      <c r="IT4468">
        <v>0</v>
      </c>
      <c r="IU4468">
        <v>0.122</v>
      </c>
      <c r="IV4468">
        <v>8.4000000000000005E-2</v>
      </c>
      <c r="IW4468">
        <v>8.5000000000000006E-2</v>
      </c>
      <c r="IX4468">
        <v>0.10299999999999999</v>
      </c>
      <c r="IY4468">
        <v>2.5999999999999999E-2</v>
      </c>
      <c r="IZ4468">
        <v>0.05</v>
      </c>
      <c r="JB4468">
        <v>0</v>
      </c>
      <c r="JC4468">
        <v>0</v>
      </c>
      <c r="JD4468">
        <v>5.0000000000000001E-3</v>
      </c>
      <c r="JE4468">
        <v>1.4E-2</v>
      </c>
      <c r="JF4468">
        <v>0.01</v>
      </c>
      <c r="JH4468">
        <v>0</v>
      </c>
      <c r="JI4468">
        <v>0</v>
      </c>
    </row>
    <row r="4469" spans="1:269" x14ac:dyDescent="0.35">
      <c r="A4469">
        <v>23</v>
      </c>
      <c r="B4469" t="s">
        <v>1989</v>
      </c>
      <c r="C4469">
        <v>2017</v>
      </c>
      <c r="D4469" s="3" t="str">
        <f>Table1[[#This Row],[ppd_id]]&amp;" "&amp;Table1[[#This Row],[fy]]</f>
        <v>23 2017</v>
      </c>
      <c r="E4469">
        <v>13</v>
      </c>
      <c r="F4469" t="s">
        <v>1990</v>
      </c>
      <c r="H4469">
        <v>2</v>
      </c>
      <c r="I4469">
        <v>1945</v>
      </c>
      <c r="J4469">
        <v>0</v>
      </c>
      <c r="L4469">
        <v>5</v>
      </c>
      <c r="M4469" t="s">
        <v>369</v>
      </c>
      <c r="N4469" t="s">
        <v>370</v>
      </c>
      <c r="O4469" t="s">
        <v>1991</v>
      </c>
      <c r="P4469">
        <v>2</v>
      </c>
      <c r="Q4469" t="s">
        <v>484</v>
      </c>
      <c r="R4469">
        <v>0</v>
      </c>
      <c r="S4469" t="s">
        <v>298</v>
      </c>
      <c r="T4469" t="s">
        <v>299</v>
      </c>
      <c r="U4469">
        <v>2</v>
      </c>
      <c r="V4469">
        <v>1</v>
      </c>
      <c r="W4469" t="s">
        <v>372</v>
      </c>
      <c r="X4469">
        <v>0</v>
      </c>
      <c r="Y4469">
        <v>0</v>
      </c>
      <c r="Z4469" s="1">
        <v>43100</v>
      </c>
      <c r="AA4469" s="1">
        <v>43100</v>
      </c>
      <c r="AB4469" t="s">
        <v>276</v>
      </c>
      <c r="AC4469" t="s">
        <v>342</v>
      </c>
      <c r="AD4469" t="s">
        <v>285</v>
      </c>
      <c r="AE4469">
        <v>2.4E-2</v>
      </c>
      <c r="AF4469">
        <v>7.2499999999999995E-2</v>
      </c>
      <c r="AG4469">
        <v>1</v>
      </c>
      <c r="AH4469">
        <v>0</v>
      </c>
      <c r="AI4469">
        <v>4</v>
      </c>
      <c r="AJ4469">
        <v>1</v>
      </c>
      <c r="AK4469">
        <v>3</v>
      </c>
      <c r="AL4469">
        <v>28</v>
      </c>
      <c r="AM4469">
        <v>7.2499999999999995E-2</v>
      </c>
      <c r="AO4469" t="s">
        <v>2002</v>
      </c>
      <c r="AU4469">
        <v>3452666.9270000001</v>
      </c>
      <c r="AV4469">
        <v>3257769.807</v>
      </c>
      <c r="AW4469">
        <v>-200612.171</v>
      </c>
      <c r="AX4469">
        <v>0</v>
      </c>
      <c r="AY4469">
        <v>0</v>
      </c>
      <c r="AZ4469">
        <v>0</v>
      </c>
      <c r="BA4469">
        <v>1</v>
      </c>
      <c r="BB4469">
        <v>2</v>
      </c>
      <c r="BD4469">
        <v>0</v>
      </c>
      <c r="BE4469">
        <v>0.25</v>
      </c>
      <c r="BF4469">
        <v>4</v>
      </c>
      <c r="BG4469">
        <v>0</v>
      </c>
      <c r="BH4469">
        <v>0</v>
      </c>
      <c r="BI4469">
        <v>4</v>
      </c>
      <c r="BJ4469">
        <v>1</v>
      </c>
      <c r="BK4469">
        <v>1</v>
      </c>
      <c r="BQ4469">
        <v>3.5000000000000003E-2</v>
      </c>
      <c r="BU4469">
        <v>3.5000000000000003E-2</v>
      </c>
      <c r="BV4469">
        <v>3257770</v>
      </c>
      <c r="BW4469">
        <v>4088526</v>
      </c>
      <c r="BX4469">
        <v>0.79700000000000004</v>
      </c>
      <c r="BY4469">
        <v>830756</v>
      </c>
      <c r="BZ4469">
        <v>0</v>
      </c>
      <c r="CA4469">
        <v>658198</v>
      </c>
      <c r="CB4469">
        <v>71763</v>
      </c>
      <c r="CC4469">
        <v>0.38429000000000002</v>
      </c>
      <c r="CD4469">
        <v>4374550</v>
      </c>
      <c r="CE4469">
        <v>3478040</v>
      </c>
      <c r="CF4469">
        <v>896510</v>
      </c>
      <c r="CG4469">
        <v>0</v>
      </c>
      <c r="CH4469">
        <v>0</v>
      </c>
      <c r="CI4469">
        <v>0</v>
      </c>
      <c r="CK4469">
        <v>0.79505999999999999</v>
      </c>
      <c r="CL4469" t="s">
        <v>378</v>
      </c>
      <c r="CM4469">
        <v>6</v>
      </c>
      <c r="CN4469">
        <v>0.18099999999999999</v>
      </c>
      <c r="CP4469">
        <v>8.7999999999999995E-2</v>
      </c>
      <c r="CR4469">
        <v>9.5000000000000001E-2</v>
      </c>
      <c r="CU4469">
        <v>0.06</v>
      </c>
      <c r="DC4469">
        <v>1</v>
      </c>
      <c r="DD4469">
        <v>7.4310000000000001E-2</v>
      </c>
      <c r="DE4469">
        <v>0</v>
      </c>
      <c r="DF4469">
        <v>0</v>
      </c>
      <c r="DG4469">
        <v>0</v>
      </c>
      <c r="DH4469">
        <v>0</v>
      </c>
      <c r="DI4469">
        <v>0.09</v>
      </c>
      <c r="DJ4469">
        <v>9.6000000000000002E-2</v>
      </c>
      <c r="DK4469">
        <v>7.2999999999999995E-2</v>
      </c>
      <c r="DM4469">
        <v>54354</v>
      </c>
      <c r="DN4469">
        <v>27578</v>
      </c>
      <c r="DP4469">
        <v>2466</v>
      </c>
      <c r="DT4469">
        <v>0</v>
      </c>
      <c r="DV4469">
        <v>84398</v>
      </c>
      <c r="DW4469">
        <v>481309</v>
      </c>
      <c r="DY4469">
        <v>21879</v>
      </c>
      <c r="DZ4469">
        <v>37685</v>
      </c>
      <c r="EA4469">
        <v>59564</v>
      </c>
      <c r="EB4469">
        <v>19385</v>
      </c>
      <c r="EK4469">
        <v>-12311</v>
      </c>
      <c r="EM4469">
        <v>696</v>
      </c>
      <c r="EN4469">
        <v>-58</v>
      </c>
      <c r="EQ4469">
        <v>3870</v>
      </c>
      <c r="ER4469">
        <v>636853</v>
      </c>
      <c r="ES4469">
        <v>-271567</v>
      </c>
      <c r="ET4469">
        <v>-269582</v>
      </c>
      <c r="EU4469">
        <v>-378</v>
      </c>
      <c r="EX4469">
        <v>-1607</v>
      </c>
      <c r="FB4469">
        <v>-10277</v>
      </c>
      <c r="FC4469">
        <v>-2857</v>
      </c>
      <c r="FE4469">
        <v>-89</v>
      </c>
      <c r="FF4469">
        <v>-284790</v>
      </c>
      <c r="FH4469">
        <v>3478040</v>
      </c>
      <c r="FI4469">
        <v>3125977</v>
      </c>
      <c r="FJ4469">
        <v>27578</v>
      </c>
      <c r="FK4469">
        <v>2466</v>
      </c>
      <c r="FL4469">
        <v>481309</v>
      </c>
      <c r="FM4469">
        <v>78949</v>
      </c>
      <c r="FN4469">
        <v>-12311</v>
      </c>
      <c r="FO4469">
        <v>638</v>
      </c>
      <c r="FP4469">
        <v>548585</v>
      </c>
      <c r="FQ4469">
        <v>-89</v>
      </c>
      <c r="FR4469">
        <v>2019</v>
      </c>
      <c r="FS4469" t="s">
        <v>282</v>
      </c>
      <c r="FT4469">
        <v>3</v>
      </c>
      <c r="FU4469">
        <v>0.12690000000000001</v>
      </c>
      <c r="FV4469">
        <v>8.3799999999999999E-2</v>
      </c>
      <c r="FW4469">
        <v>4.3099999999999999E-2</v>
      </c>
      <c r="FX4469">
        <v>0.1114</v>
      </c>
      <c r="FY4469">
        <v>0.19520000000000001</v>
      </c>
      <c r="FZ4469">
        <v>4.6300000000000001E-2</v>
      </c>
      <c r="GA4469">
        <v>0.13009999999999999</v>
      </c>
      <c r="GI4469">
        <v>0</v>
      </c>
      <c r="GJ4469">
        <v>0</v>
      </c>
      <c r="GK4469">
        <v>0</v>
      </c>
      <c r="GL4469">
        <v>0</v>
      </c>
      <c r="GN4469">
        <v>6.83E-2</v>
      </c>
      <c r="GO4469">
        <v>356</v>
      </c>
      <c r="GQ4469">
        <v>15991</v>
      </c>
      <c r="GR4469">
        <v>658198</v>
      </c>
      <c r="GS4469">
        <v>40.478000000000002</v>
      </c>
      <c r="GT4469">
        <v>6.0640000000000001</v>
      </c>
      <c r="GU4469">
        <v>41.161000000000001</v>
      </c>
      <c r="GV4469">
        <v>1596</v>
      </c>
      <c r="GW4469">
        <v>10919</v>
      </c>
      <c r="GX4469">
        <v>7044</v>
      </c>
      <c r="GY4469">
        <v>273762</v>
      </c>
      <c r="GZ4469">
        <v>74.099999999999994</v>
      </c>
      <c r="HA4469">
        <v>38.865000000000002</v>
      </c>
      <c r="HB4469">
        <v>6551</v>
      </c>
      <c r="HC4469">
        <v>262765</v>
      </c>
      <c r="HD4469">
        <v>74.5</v>
      </c>
      <c r="HE4469">
        <v>40.110999999999997</v>
      </c>
      <c r="HH4469">
        <v>8438</v>
      </c>
      <c r="HI4469">
        <v>137</v>
      </c>
      <c r="HK4469">
        <v>0</v>
      </c>
      <c r="HN4469">
        <v>24631</v>
      </c>
      <c r="HO4469">
        <v>1</v>
      </c>
      <c r="HP4469">
        <v>0</v>
      </c>
      <c r="IE4469">
        <v>16</v>
      </c>
      <c r="IF4469">
        <v>0</v>
      </c>
      <c r="II4469">
        <v>0.26300000000000001</v>
      </c>
      <c r="IJ4469">
        <v>0.57699999999999996</v>
      </c>
      <c r="IK4469">
        <v>0.53500000000000003</v>
      </c>
      <c r="IL4469">
        <v>4.2000000000000003E-2</v>
      </c>
      <c r="IM4469">
        <v>0.219</v>
      </c>
      <c r="IN4469">
        <v>0.23499999999999999</v>
      </c>
      <c r="IO4469">
        <v>9.8000000000000004E-2</v>
      </c>
      <c r="IP4469">
        <v>8.5999999999999993E-2</v>
      </c>
      <c r="IQ4469">
        <v>8.5000000000000006E-2</v>
      </c>
      <c r="IS4469">
        <v>0</v>
      </c>
      <c r="IT4469">
        <v>0</v>
      </c>
      <c r="IU4469">
        <v>0.17799999999999999</v>
      </c>
      <c r="IV4469">
        <v>0.08</v>
      </c>
      <c r="IW4469">
        <v>8.5000000000000006E-2</v>
      </c>
      <c r="IX4469">
        <v>8.4000000000000005E-2</v>
      </c>
      <c r="IY4469">
        <v>3.4000000000000002E-2</v>
      </c>
      <c r="IZ4469">
        <v>0.05</v>
      </c>
      <c r="JB4469">
        <v>0</v>
      </c>
      <c r="JC4469">
        <v>0</v>
      </c>
      <c r="JD4469">
        <v>1.0999999999999999E-2</v>
      </c>
      <c r="JE4469">
        <v>4.0000000000000001E-3</v>
      </c>
      <c r="JF4469">
        <v>0.01</v>
      </c>
      <c r="JH4469">
        <v>0</v>
      </c>
      <c r="JI4469">
        <v>0</v>
      </c>
    </row>
    <row r="4470" spans="1:269" x14ac:dyDescent="0.35">
      <c r="A4470">
        <v>23</v>
      </c>
      <c r="B4470" t="s">
        <v>1989</v>
      </c>
      <c r="C4470">
        <v>2018</v>
      </c>
      <c r="D4470" s="3" t="str">
        <f>Table1[[#This Row],[ppd_id]]&amp;" "&amp;Table1[[#This Row],[fy]]</f>
        <v>23 2018</v>
      </c>
      <c r="E4470">
        <v>13</v>
      </c>
      <c r="F4470" t="s">
        <v>1990</v>
      </c>
      <c r="H4470">
        <v>2</v>
      </c>
      <c r="I4470">
        <v>1945</v>
      </c>
      <c r="J4470">
        <v>0</v>
      </c>
      <c r="L4470">
        <v>5</v>
      </c>
      <c r="M4470" t="s">
        <v>369</v>
      </c>
      <c r="N4470" t="s">
        <v>370</v>
      </c>
      <c r="O4470" t="s">
        <v>1991</v>
      </c>
      <c r="P4470">
        <v>2</v>
      </c>
      <c r="Q4470" t="s">
        <v>484</v>
      </c>
      <c r="R4470">
        <v>0</v>
      </c>
      <c r="S4470" t="s">
        <v>298</v>
      </c>
      <c r="T4470" t="s">
        <v>299</v>
      </c>
      <c r="U4470">
        <v>2</v>
      </c>
      <c r="V4470">
        <v>1</v>
      </c>
      <c r="W4470" t="s">
        <v>372</v>
      </c>
      <c r="X4470">
        <v>0</v>
      </c>
      <c r="Y4470">
        <v>0</v>
      </c>
      <c r="Z4470" s="1">
        <v>43465</v>
      </c>
      <c r="AA4470" s="1">
        <v>43465</v>
      </c>
      <c r="AB4470" t="s">
        <v>276</v>
      </c>
      <c r="AC4470" t="s">
        <v>342</v>
      </c>
      <c r="AD4470" t="s">
        <v>285</v>
      </c>
      <c r="AE4470">
        <v>2.4E-2</v>
      </c>
      <c r="AF4470">
        <v>7.2499999999999995E-2</v>
      </c>
      <c r="AG4470">
        <v>1</v>
      </c>
      <c r="AH4470">
        <v>0</v>
      </c>
      <c r="AI4470">
        <v>4</v>
      </c>
      <c r="AJ4470">
        <v>1</v>
      </c>
      <c r="AK4470">
        <v>3</v>
      </c>
      <c r="AL4470">
        <v>30</v>
      </c>
      <c r="AM4470">
        <v>7.2499999999999995E-2</v>
      </c>
      <c r="AU4470">
        <v>3155738.1710000001</v>
      </c>
      <c r="AV4470">
        <v>3261337.7480000001</v>
      </c>
      <c r="AW4470">
        <v>-184157.402</v>
      </c>
      <c r="BB4470">
        <v>2</v>
      </c>
      <c r="BE4470">
        <v>0.25</v>
      </c>
      <c r="BF4470">
        <v>4</v>
      </c>
      <c r="BH4470">
        <v>0</v>
      </c>
      <c r="BI4470">
        <v>1</v>
      </c>
      <c r="BK4470">
        <v>0</v>
      </c>
      <c r="BU4470">
        <v>3.5000000000000003E-2</v>
      </c>
      <c r="BV4470">
        <v>3261338</v>
      </c>
      <c r="BW4470">
        <v>4248602</v>
      </c>
      <c r="BX4470">
        <v>0.76800000000000002</v>
      </c>
      <c r="BY4470">
        <v>987264</v>
      </c>
      <c r="BZ4470">
        <v>0</v>
      </c>
      <c r="CA4470">
        <v>722040</v>
      </c>
      <c r="CB4470">
        <v>102099</v>
      </c>
      <c r="CC4470">
        <v>0.53491999999999995</v>
      </c>
      <c r="CD4470">
        <v>4207343</v>
      </c>
      <c r="CE4470">
        <v>3184442</v>
      </c>
      <c r="CF4470">
        <v>1022901</v>
      </c>
      <c r="CG4470">
        <v>0</v>
      </c>
      <c r="CH4470">
        <v>0</v>
      </c>
      <c r="CI4470">
        <v>0</v>
      </c>
      <c r="CK4470">
        <v>0.75688</v>
      </c>
      <c r="CL4470" t="s">
        <v>378</v>
      </c>
      <c r="CM4470">
        <v>6</v>
      </c>
      <c r="CN4470">
        <v>-3.5000000000000003E-2</v>
      </c>
      <c r="CP4470">
        <v>6.9000000000000006E-2</v>
      </c>
      <c r="CR4470">
        <v>5.6000000000000001E-2</v>
      </c>
      <c r="CU4470">
        <v>8.7999999999999995E-2</v>
      </c>
      <c r="DC4470">
        <v>1</v>
      </c>
      <c r="DD4470">
        <v>6.7919999999999994E-2</v>
      </c>
      <c r="DE4470">
        <v>0</v>
      </c>
      <c r="DF4470">
        <v>0</v>
      </c>
      <c r="DG4470">
        <v>0</v>
      </c>
      <c r="DH4470">
        <v>0</v>
      </c>
      <c r="DI4470">
        <v>7.2999999999999995E-2</v>
      </c>
      <c r="DJ4470">
        <v>5.8000000000000003E-2</v>
      </c>
      <c r="DK4470">
        <v>9.2999999999999999E-2</v>
      </c>
      <c r="DM4470">
        <v>58172</v>
      </c>
      <c r="DN4470">
        <v>35994</v>
      </c>
      <c r="DP4470">
        <v>2926</v>
      </c>
      <c r="DS4470">
        <v>18621</v>
      </c>
      <c r="DT4470">
        <v>0</v>
      </c>
      <c r="DV4470">
        <v>115713</v>
      </c>
      <c r="DW4470">
        <v>-182998</v>
      </c>
      <c r="DY4470">
        <v>22911</v>
      </c>
      <c r="DZ4470">
        <v>38058</v>
      </c>
      <c r="EA4470">
        <v>60969</v>
      </c>
      <c r="EB4470">
        <v>19225</v>
      </c>
      <c r="EK4470">
        <v>-11916</v>
      </c>
      <c r="EM4470">
        <v>716</v>
      </c>
      <c r="EN4470">
        <v>-66</v>
      </c>
      <c r="EQ4470">
        <v>770</v>
      </c>
      <c r="ER4470">
        <v>2413</v>
      </c>
      <c r="ES4470">
        <v>-276628</v>
      </c>
      <c r="ET4470">
        <v>-274538</v>
      </c>
      <c r="EU4470">
        <v>-405</v>
      </c>
      <c r="EX4470">
        <v>-1685</v>
      </c>
      <c r="FB4470">
        <v>-11197</v>
      </c>
      <c r="FC4470">
        <v>-2919</v>
      </c>
      <c r="FE4470">
        <v>-5267</v>
      </c>
      <c r="FF4470">
        <v>-296011</v>
      </c>
      <c r="FH4470">
        <v>3184442</v>
      </c>
      <c r="FI4470">
        <v>3478040</v>
      </c>
      <c r="FJ4470">
        <v>35994</v>
      </c>
      <c r="FK4470">
        <v>21547</v>
      </c>
      <c r="FL4470">
        <v>-182998</v>
      </c>
      <c r="FM4470">
        <v>80194</v>
      </c>
      <c r="FN4470">
        <v>-11916</v>
      </c>
      <c r="FO4470">
        <v>650</v>
      </c>
      <c r="FP4470">
        <v>-114070</v>
      </c>
      <c r="FQ4470">
        <v>-5267</v>
      </c>
      <c r="FR4470">
        <v>2020</v>
      </c>
      <c r="FS4470" t="s">
        <v>382</v>
      </c>
      <c r="FT4470">
        <v>4</v>
      </c>
      <c r="FU4470">
        <v>0.1227</v>
      </c>
      <c r="FV4470">
        <v>9.1300000000000006E-2</v>
      </c>
      <c r="FW4470">
        <v>3.1399999999999997E-2</v>
      </c>
      <c r="FX4470">
        <v>0.1042</v>
      </c>
      <c r="FY4470">
        <v>0.19550000000000001</v>
      </c>
      <c r="FZ4470">
        <v>5.8900000000000001E-2</v>
      </c>
      <c r="GA4470">
        <v>0.1502</v>
      </c>
      <c r="GI4470">
        <v>0</v>
      </c>
      <c r="GJ4470">
        <v>0</v>
      </c>
      <c r="GK4470">
        <v>0</v>
      </c>
      <c r="GL4470">
        <v>0</v>
      </c>
      <c r="GN4470">
        <v>7.2800000000000004E-2</v>
      </c>
      <c r="GQ4470">
        <v>16148</v>
      </c>
      <c r="GR4470">
        <v>722040</v>
      </c>
      <c r="GS4470">
        <v>40.4</v>
      </c>
      <c r="GT4470">
        <v>6.21</v>
      </c>
      <c r="GU4470">
        <v>44.713999999999999</v>
      </c>
      <c r="GV4470">
        <v>1780</v>
      </c>
      <c r="GW4470">
        <v>12286</v>
      </c>
      <c r="GX4470">
        <v>7156</v>
      </c>
      <c r="GY4470">
        <v>276223.63</v>
      </c>
      <c r="GZ4470">
        <v>74.2</v>
      </c>
      <c r="HA4470">
        <v>38.926000000000002</v>
      </c>
      <c r="HB4470">
        <v>7156</v>
      </c>
      <c r="HD4470">
        <v>74.599999999999994</v>
      </c>
      <c r="HE4470">
        <v>40.167000000000002</v>
      </c>
      <c r="HN4470">
        <v>25084</v>
      </c>
      <c r="HO4470">
        <v>0</v>
      </c>
      <c r="HP4470">
        <v>0</v>
      </c>
      <c r="IE4470">
        <v>-3.6</v>
      </c>
      <c r="IF4470">
        <v>0</v>
      </c>
      <c r="II4470">
        <v>-9.0999999999999998E-2</v>
      </c>
      <c r="IJ4470">
        <v>0.53400000000000003</v>
      </c>
      <c r="IK4470">
        <v>0.53500000000000003</v>
      </c>
      <c r="IL4470">
        <v>-1E-3</v>
      </c>
      <c r="IM4470">
        <v>0.24</v>
      </c>
      <c r="IN4470">
        <v>0.23499999999999999</v>
      </c>
      <c r="IO4470">
        <v>0.111</v>
      </c>
      <c r="IP4470">
        <v>9.6000000000000002E-2</v>
      </c>
      <c r="IQ4470">
        <v>8.5000000000000006E-2</v>
      </c>
      <c r="IS4470">
        <v>0</v>
      </c>
      <c r="IT4470">
        <v>0</v>
      </c>
      <c r="IU4470">
        <v>7.5999999999999998E-2</v>
      </c>
      <c r="IV4470">
        <v>8.7999999999999995E-2</v>
      </c>
      <c r="IW4470">
        <v>8.5000000000000006E-2</v>
      </c>
      <c r="IX4470">
        <v>5.6000000000000001E-2</v>
      </c>
      <c r="IY4470">
        <v>3.5999999999999997E-2</v>
      </c>
      <c r="IZ4470">
        <v>0.05</v>
      </c>
      <c r="JB4470">
        <v>0</v>
      </c>
      <c r="JC4470">
        <v>0</v>
      </c>
      <c r="JD4470">
        <v>0.02</v>
      </c>
      <c r="JE4470">
        <v>6.0000000000000001E-3</v>
      </c>
      <c r="JF4470">
        <v>0.01</v>
      </c>
      <c r="JH4470">
        <v>0</v>
      </c>
      <c r="JI4470">
        <v>0</v>
      </c>
    </row>
    <row r="4471" spans="1:269" x14ac:dyDescent="0.35">
      <c r="A4471">
        <v>23</v>
      </c>
      <c r="B4471" t="s">
        <v>1989</v>
      </c>
      <c r="C4471">
        <v>2019</v>
      </c>
      <c r="D4471" s="3" t="str">
        <f>Table1[[#This Row],[ppd_id]]&amp;" "&amp;Table1[[#This Row],[fy]]</f>
        <v>23 2019</v>
      </c>
      <c r="E4471">
        <v>13</v>
      </c>
      <c r="F4471" t="s">
        <v>1990</v>
      </c>
      <c r="H4471">
        <v>2</v>
      </c>
      <c r="I4471">
        <v>1945</v>
      </c>
      <c r="J4471">
        <v>0</v>
      </c>
      <c r="L4471">
        <v>5</v>
      </c>
      <c r="M4471" t="s">
        <v>369</v>
      </c>
      <c r="N4471" t="s">
        <v>370</v>
      </c>
      <c r="O4471" t="s">
        <v>1991</v>
      </c>
      <c r="P4471">
        <v>2</v>
      </c>
      <c r="Q4471" t="s">
        <v>484</v>
      </c>
      <c r="R4471">
        <v>0</v>
      </c>
      <c r="S4471" t="s">
        <v>298</v>
      </c>
      <c r="T4471" t="s">
        <v>299</v>
      </c>
      <c r="U4471">
        <v>2</v>
      </c>
      <c r="V4471">
        <v>1</v>
      </c>
      <c r="W4471" t="s">
        <v>372</v>
      </c>
      <c r="X4471">
        <v>0</v>
      </c>
      <c r="Y4471">
        <v>0</v>
      </c>
      <c r="Z4471" s="1">
        <v>43830</v>
      </c>
      <c r="AA4471" s="1">
        <v>43830</v>
      </c>
      <c r="AB4471" t="s">
        <v>276</v>
      </c>
      <c r="AC4471" t="s">
        <v>342</v>
      </c>
      <c r="AD4471" t="s">
        <v>285</v>
      </c>
      <c r="AE4471">
        <v>2.4E-2</v>
      </c>
      <c r="AF4471">
        <v>7.2499999999999995E-2</v>
      </c>
      <c r="AG4471">
        <v>1</v>
      </c>
      <c r="AH4471">
        <v>0</v>
      </c>
      <c r="AI4471">
        <v>4</v>
      </c>
      <c r="AJ4471">
        <v>1</v>
      </c>
      <c r="AK4471">
        <v>3</v>
      </c>
      <c r="AL4471">
        <v>28</v>
      </c>
      <c r="AM4471">
        <v>7.2499999999999995E-2</v>
      </c>
      <c r="AT4471" t="s">
        <v>383</v>
      </c>
      <c r="BP4471">
        <v>2</v>
      </c>
      <c r="BS4471">
        <v>28</v>
      </c>
      <c r="BT4471">
        <v>30</v>
      </c>
      <c r="BU4471">
        <v>3.5000000000000003E-2</v>
      </c>
      <c r="BV4471">
        <v>3410264</v>
      </c>
      <c r="BW4471">
        <v>4263384.5</v>
      </c>
      <c r="BX4471">
        <v>0.8</v>
      </c>
      <c r="BY4471">
        <v>853120.25</v>
      </c>
      <c r="BZ4471">
        <v>0</v>
      </c>
      <c r="CA4471">
        <v>736263.81</v>
      </c>
      <c r="CB4471">
        <v>87099</v>
      </c>
      <c r="CC4471">
        <v>0.71804999999999997</v>
      </c>
      <c r="CD4471">
        <v>4315270</v>
      </c>
      <c r="CE4471">
        <v>3656426</v>
      </c>
      <c r="CF4471">
        <v>658844</v>
      </c>
      <c r="CG4471">
        <v>0</v>
      </c>
      <c r="CH4471">
        <v>0</v>
      </c>
      <c r="CI4471">
        <v>0</v>
      </c>
      <c r="CK4471">
        <v>0.84731999999999996</v>
      </c>
      <c r="CL4471" t="s">
        <v>378</v>
      </c>
      <c r="CM4471">
        <v>6</v>
      </c>
      <c r="CN4471">
        <v>0.20300000000000001</v>
      </c>
      <c r="CP4471">
        <v>0.111</v>
      </c>
      <c r="CR4471">
        <v>8.4000000000000005E-2</v>
      </c>
      <c r="CU4471">
        <v>9.0999999999999998E-2</v>
      </c>
      <c r="DC4471">
        <v>1</v>
      </c>
      <c r="DD4471">
        <v>7.4639999999999998E-2</v>
      </c>
      <c r="DE4471">
        <v>0</v>
      </c>
      <c r="DF4471">
        <v>0</v>
      </c>
      <c r="DG4471">
        <v>0</v>
      </c>
      <c r="DH4471">
        <v>0</v>
      </c>
      <c r="DI4471">
        <v>0.11600000000000001</v>
      </c>
      <c r="DJ4471">
        <v>8.6999999999999994E-2</v>
      </c>
      <c r="DK4471">
        <v>9.4E-2</v>
      </c>
      <c r="DM4471">
        <v>62961</v>
      </c>
      <c r="DN4471">
        <v>43340</v>
      </c>
      <c r="DP4471">
        <v>2535</v>
      </c>
      <c r="DS4471">
        <v>19201</v>
      </c>
      <c r="DT4471">
        <v>0</v>
      </c>
      <c r="DV4471">
        <v>128037</v>
      </c>
      <c r="DW4471">
        <v>564109</v>
      </c>
      <c r="DY4471">
        <v>22394</v>
      </c>
      <c r="DZ4471">
        <v>38130</v>
      </c>
      <c r="EA4471">
        <v>60524</v>
      </c>
      <c r="EB4471">
        <v>19066</v>
      </c>
      <c r="EK4471">
        <v>-11536</v>
      </c>
      <c r="EM4471">
        <v>568</v>
      </c>
      <c r="EN4471">
        <v>-62</v>
      </c>
      <c r="EQ4471">
        <v>3030</v>
      </c>
      <c r="ER4471">
        <v>763736</v>
      </c>
      <c r="ES4471">
        <v>-278246</v>
      </c>
      <c r="ET4471">
        <v>-276314</v>
      </c>
      <c r="EU4471">
        <v>-397</v>
      </c>
      <c r="EX4471">
        <v>-1535</v>
      </c>
      <c r="FB4471">
        <v>-10738</v>
      </c>
      <c r="FC4471">
        <v>-2713</v>
      </c>
      <c r="FE4471">
        <v>-55</v>
      </c>
      <c r="FF4471">
        <v>-291752</v>
      </c>
      <c r="FH4471">
        <v>3656426</v>
      </c>
      <c r="FI4471">
        <v>3184442</v>
      </c>
      <c r="FJ4471">
        <v>43340</v>
      </c>
      <c r="FK4471">
        <v>21736</v>
      </c>
      <c r="FL4471">
        <v>564109</v>
      </c>
      <c r="FM4471">
        <v>79590</v>
      </c>
      <c r="FN4471">
        <v>-11536</v>
      </c>
      <c r="FO4471">
        <v>506</v>
      </c>
      <c r="FP4471">
        <v>632669</v>
      </c>
      <c r="FQ4471">
        <v>-55</v>
      </c>
      <c r="FR4471">
        <v>2021</v>
      </c>
      <c r="FS4471" t="s">
        <v>382</v>
      </c>
      <c r="FT4471">
        <v>4</v>
      </c>
      <c r="FU4471">
        <v>0.12189999999999999</v>
      </c>
      <c r="FV4471">
        <v>0.10249999999999999</v>
      </c>
      <c r="FW4471">
        <v>1.9400000000000001E-2</v>
      </c>
      <c r="FX4471">
        <v>8.2199999999999995E-2</v>
      </c>
      <c r="FY4471">
        <v>0.1847</v>
      </c>
      <c r="FZ4471">
        <v>7.1099999999999997E-2</v>
      </c>
      <c r="GA4471">
        <v>0.1736</v>
      </c>
      <c r="GI4471">
        <v>0</v>
      </c>
      <c r="GJ4471">
        <v>0</v>
      </c>
      <c r="GK4471">
        <v>0</v>
      </c>
      <c r="GL4471">
        <v>0</v>
      </c>
      <c r="GN4471">
        <v>6.2799999999999995E-2</v>
      </c>
      <c r="GQ4471">
        <v>15679</v>
      </c>
      <c r="GR4471">
        <v>736264</v>
      </c>
      <c r="GS4471">
        <v>40.83</v>
      </c>
      <c r="GT4471">
        <v>6.56</v>
      </c>
      <c r="GU4471">
        <v>46.959000000000003</v>
      </c>
      <c r="GV4471">
        <v>1988</v>
      </c>
      <c r="GW4471">
        <v>13522</v>
      </c>
      <c r="GX4471">
        <v>7148</v>
      </c>
      <c r="GY4471">
        <v>276305.94</v>
      </c>
      <c r="GZ4471">
        <v>74.599999999999994</v>
      </c>
      <c r="HA4471">
        <v>38.655000000000001</v>
      </c>
      <c r="HB4471">
        <v>7148</v>
      </c>
      <c r="HN4471">
        <v>24815</v>
      </c>
      <c r="HO4471">
        <v>0</v>
      </c>
      <c r="HP4471">
        <v>0</v>
      </c>
      <c r="HQ4471">
        <v>42007.017999999996</v>
      </c>
      <c r="HR4471">
        <v>2119198.2999999998</v>
      </c>
      <c r="HS4471">
        <v>97250.491999999998</v>
      </c>
      <c r="HT4471">
        <v>2767516</v>
      </c>
      <c r="HV4471">
        <v>5025971.5</v>
      </c>
      <c r="HW4471">
        <v>762587.38</v>
      </c>
      <c r="IE4471">
        <v>19.8</v>
      </c>
      <c r="IF4471">
        <v>0</v>
      </c>
      <c r="II4471">
        <v>0.29499999999999998</v>
      </c>
      <c r="IJ4471">
        <v>0.56899999999999995</v>
      </c>
      <c r="IK4471">
        <v>0.53500000000000003</v>
      </c>
      <c r="IL4471">
        <v>9.1999999999999998E-2</v>
      </c>
      <c r="IM4471">
        <v>0.221</v>
      </c>
      <c r="IN4471">
        <v>0.23499999999999999</v>
      </c>
      <c r="IO4471">
        <v>8.4000000000000005E-2</v>
      </c>
      <c r="IP4471">
        <v>8.8999999999999996E-2</v>
      </c>
      <c r="IQ4471">
        <v>8.5000000000000006E-2</v>
      </c>
      <c r="IS4471">
        <v>0</v>
      </c>
      <c r="IT4471">
        <v>0</v>
      </c>
      <c r="IU4471">
        <v>0.13700000000000001</v>
      </c>
      <c r="IV4471">
        <v>8.1000000000000003E-2</v>
      </c>
      <c r="IW4471">
        <v>8.5000000000000006E-2</v>
      </c>
      <c r="IX4471">
        <v>6.4000000000000001E-2</v>
      </c>
      <c r="IY4471">
        <v>3.5000000000000003E-2</v>
      </c>
      <c r="IZ4471">
        <v>0.05</v>
      </c>
      <c r="JB4471">
        <v>0</v>
      </c>
      <c r="JC4471">
        <v>0</v>
      </c>
      <c r="JD4471">
        <v>2.4E-2</v>
      </c>
      <c r="JE4471">
        <v>5.0000000000000001E-3</v>
      </c>
      <c r="JF4471">
        <v>0.01</v>
      </c>
      <c r="JH4471">
        <v>0</v>
      </c>
      <c r="JI4471">
        <v>0</v>
      </c>
    </row>
    <row r="4472" spans="1:269" x14ac:dyDescent="0.35">
      <c r="A4472">
        <v>23</v>
      </c>
      <c r="B4472" t="s">
        <v>1989</v>
      </c>
      <c r="C4472">
        <v>2020</v>
      </c>
      <c r="D4472" s="3" t="str">
        <f>Table1[[#This Row],[ppd_id]]&amp;" "&amp;Table1[[#This Row],[fy]]</f>
        <v>23 2020</v>
      </c>
      <c r="E4472">
        <v>13</v>
      </c>
      <c r="F4472" t="s">
        <v>1990</v>
      </c>
      <c r="H4472">
        <v>2</v>
      </c>
      <c r="I4472">
        <v>1945</v>
      </c>
      <c r="J4472">
        <v>0</v>
      </c>
      <c r="L4472">
        <v>5</v>
      </c>
      <c r="M4472" t="s">
        <v>369</v>
      </c>
      <c r="N4472" t="s">
        <v>370</v>
      </c>
      <c r="O4472" t="s">
        <v>1991</v>
      </c>
      <c r="P4472">
        <v>2</v>
      </c>
      <c r="Q4472" t="s">
        <v>484</v>
      </c>
      <c r="R4472">
        <v>0</v>
      </c>
      <c r="S4472" t="s">
        <v>298</v>
      </c>
      <c r="T4472" t="s">
        <v>299</v>
      </c>
      <c r="U4472">
        <v>2</v>
      </c>
      <c r="V4472">
        <v>1</v>
      </c>
      <c r="W4472" t="s">
        <v>372</v>
      </c>
      <c r="X4472">
        <v>0</v>
      </c>
      <c r="Y4472">
        <v>0</v>
      </c>
      <c r="Z4472" s="1">
        <v>44196</v>
      </c>
      <c r="AA4472" s="1">
        <v>44196</v>
      </c>
      <c r="AB4472" t="s">
        <v>276</v>
      </c>
      <c r="AC4472" t="s">
        <v>342</v>
      </c>
      <c r="AD4472" t="s">
        <v>285</v>
      </c>
      <c r="AE4472">
        <v>2.3E-2</v>
      </c>
      <c r="AF4472">
        <v>7.2499999999999995E-2</v>
      </c>
      <c r="AG4472">
        <v>1</v>
      </c>
      <c r="AH4472">
        <v>0</v>
      </c>
      <c r="AI4472">
        <v>4</v>
      </c>
      <c r="AJ4472">
        <v>1</v>
      </c>
      <c r="AK4472">
        <v>3</v>
      </c>
      <c r="AL4472">
        <v>27</v>
      </c>
      <c r="AM4472">
        <v>7.2499999999999995E-2</v>
      </c>
      <c r="BV4472">
        <v>3682072</v>
      </c>
      <c r="BW4472">
        <v>4532545.5</v>
      </c>
      <c r="BX4472">
        <v>0.81200000000000006</v>
      </c>
      <c r="BY4472">
        <v>850473.5</v>
      </c>
      <c r="BZ4472">
        <v>0</v>
      </c>
      <c r="CA4472">
        <v>771347.63</v>
      </c>
      <c r="CB4472">
        <v>85731</v>
      </c>
      <c r="CC4472">
        <v>0.65605999999999998</v>
      </c>
      <c r="CD4472">
        <v>4539760</v>
      </c>
      <c r="CE4472">
        <v>4107578</v>
      </c>
      <c r="CF4472">
        <v>432182</v>
      </c>
      <c r="CG4472">
        <v>0</v>
      </c>
      <c r="CH4472">
        <v>0</v>
      </c>
      <c r="CI4472">
        <v>0</v>
      </c>
      <c r="CK4472">
        <v>0.90480000000000005</v>
      </c>
      <c r="CL4472" t="s">
        <v>378</v>
      </c>
      <c r="CM4472">
        <v>6</v>
      </c>
      <c r="CN4472">
        <v>0.17399999999999999</v>
      </c>
      <c r="CP4472">
        <v>0.109</v>
      </c>
      <c r="CR4472">
        <v>0.11600000000000001</v>
      </c>
      <c r="CU4472">
        <v>9.4E-2</v>
      </c>
      <c r="DC4472">
        <v>1</v>
      </c>
      <c r="DD4472">
        <v>7.9399999999999998E-2</v>
      </c>
      <c r="DE4472">
        <v>0</v>
      </c>
      <c r="DF4472">
        <v>0</v>
      </c>
      <c r="DG4472">
        <v>0</v>
      </c>
      <c r="DH4472">
        <v>0</v>
      </c>
      <c r="DI4472">
        <v>0.114</v>
      </c>
      <c r="DJ4472">
        <v>0.11899999999999999</v>
      </c>
      <c r="DK4472">
        <v>9.7000000000000003E-2</v>
      </c>
      <c r="DM4472">
        <v>73939</v>
      </c>
      <c r="DN4472">
        <v>56245</v>
      </c>
      <c r="DP4472">
        <v>1517</v>
      </c>
      <c r="DT4472">
        <v>0</v>
      </c>
      <c r="DV4472">
        <v>131701</v>
      </c>
      <c r="DW4472">
        <v>552344</v>
      </c>
      <c r="DY4472">
        <v>20271</v>
      </c>
      <c r="DZ4472">
        <v>33052</v>
      </c>
      <c r="EA4472">
        <v>53323</v>
      </c>
      <c r="EB4472">
        <v>18095</v>
      </c>
      <c r="EK4472">
        <v>-13286</v>
      </c>
      <c r="EM4472">
        <v>413</v>
      </c>
      <c r="EN4472">
        <v>-42</v>
      </c>
      <c r="EQ4472">
        <v>12</v>
      </c>
      <c r="ER4472">
        <v>742560</v>
      </c>
      <c r="ES4472">
        <v>-278375</v>
      </c>
      <c r="ET4472">
        <v>-276536</v>
      </c>
      <c r="EU4472">
        <v>-294</v>
      </c>
      <c r="EX4472">
        <v>-1545</v>
      </c>
      <c r="FB4472">
        <v>-9344</v>
      </c>
      <c r="FC4472">
        <v>-2667</v>
      </c>
      <c r="FE4472">
        <v>-1022</v>
      </c>
      <c r="FF4472">
        <v>-291408</v>
      </c>
      <c r="FH4472">
        <v>4107578</v>
      </c>
      <c r="FI4472">
        <v>3656426</v>
      </c>
      <c r="FJ4472">
        <v>56245</v>
      </c>
      <c r="FK4472">
        <v>1517</v>
      </c>
      <c r="FL4472">
        <v>552344</v>
      </c>
      <c r="FM4472">
        <v>71418</v>
      </c>
      <c r="FN4472">
        <v>-13286</v>
      </c>
      <c r="FO4472">
        <v>371</v>
      </c>
      <c r="FP4472">
        <v>610847</v>
      </c>
      <c r="FQ4472">
        <v>-1022</v>
      </c>
      <c r="FR4472">
        <v>2022</v>
      </c>
      <c r="FS4472" t="s">
        <v>382</v>
      </c>
      <c r="FT4472">
        <v>4</v>
      </c>
      <c r="FU4472">
        <v>0.1333</v>
      </c>
      <c r="FV4472">
        <v>0.105</v>
      </c>
      <c r="FW4472">
        <v>2.8299999999999999E-2</v>
      </c>
      <c r="FX4472">
        <v>9.2499999999999999E-2</v>
      </c>
      <c r="FY4472">
        <v>0.19750000000000001</v>
      </c>
      <c r="FZ4472">
        <v>7.6899999999999996E-2</v>
      </c>
      <c r="GA4472">
        <v>0.18190000000000001</v>
      </c>
      <c r="GI4472">
        <v>0</v>
      </c>
      <c r="GJ4472">
        <v>0</v>
      </c>
      <c r="GK4472">
        <v>0</v>
      </c>
      <c r="GL4472">
        <v>0</v>
      </c>
      <c r="GN4472">
        <v>6.4199999999999993E-2</v>
      </c>
      <c r="GQ4472">
        <v>14693</v>
      </c>
      <c r="GR4472">
        <v>771348</v>
      </c>
      <c r="GS4472">
        <v>41</v>
      </c>
      <c r="GT4472">
        <v>6.6719999999999997</v>
      </c>
      <c r="GU4472">
        <v>52.497999999999998</v>
      </c>
      <c r="GV4472">
        <v>2237</v>
      </c>
      <c r="GW4472">
        <v>14661</v>
      </c>
      <c r="GX4472">
        <v>7134</v>
      </c>
      <c r="GY4472">
        <v>278162.44</v>
      </c>
      <c r="GZ4472">
        <v>74.599999999999994</v>
      </c>
      <c r="HA4472">
        <v>39.024000000000001</v>
      </c>
      <c r="HB4472">
        <v>7134</v>
      </c>
      <c r="HN4472">
        <v>24064</v>
      </c>
      <c r="HO4472">
        <v>0</v>
      </c>
      <c r="HP4472">
        <v>0</v>
      </c>
      <c r="HQ4472">
        <v>47509.123</v>
      </c>
      <c r="HR4472">
        <v>2415612.2999999998</v>
      </c>
      <c r="HS4472">
        <v>115136.22</v>
      </c>
      <c r="HT4472">
        <v>2812545.8</v>
      </c>
      <c r="HV4472">
        <v>5390803.5</v>
      </c>
      <c r="IE4472">
        <v>14.1</v>
      </c>
      <c r="IF4472">
        <v>0</v>
      </c>
      <c r="II4472">
        <v>0.224</v>
      </c>
      <c r="IJ4472">
        <v>0.57999999999999996</v>
      </c>
      <c r="IK4472">
        <v>0.56000000000000005</v>
      </c>
      <c r="IL4472">
        <v>8.3000000000000004E-2</v>
      </c>
      <c r="IM4472">
        <v>0.20799999999999999</v>
      </c>
      <c r="IN4472">
        <v>0.23499999999999999</v>
      </c>
      <c r="IO4472">
        <v>5.0999999999999997E-2</v>
      </c>
      <c r="IP4472">
        <v>0.08</v>
      </c>
      <c r="IQ4472">
        <v>8.5000000000000006E-2</v>
      </c>
      <c r="IS4472">
        <v>0</v>
      </c>
      <c r="IT4472">
        <v>0</v>
      </c>
      <c r="IU4472">
        <v>0.2</v>
      </c>
      <c r="IV4472">
        <v>8.1000000000000003E-2</v>
      </c>
      <c r="IW4472">
        <v>8.5000000000000006E-2</v>
      </c>
      <c r="IX4472">
        <v>0.08</v>
      </c>
      <c r="IY4472">
        <v>4.1000000000000002E-2</v>
      </c>
      <c r="IZ4472">
        <v>3.5000000000000003E-2</v>
      </c>
      <c r="JB4472">
        <v>0</v>
      </c>
      <c r="JC4472">
        <v>0</v>
      </c>
      <c r="JD4472">
        <v>5.0000000000000001E-3</v>
      </c>
      <c r="JE4472">
        <v>0.01</v>
      </c>
      <c r="JF4472">
        <v>0</v>
      </c>
      <c r="JH4472">
        <v>0</v>
      </c>
      <c r="JI4472">
        <v>0</v>
      </c>
    </row>
    <row r="4473" spans="1:269" x14ac:dyDescent="0.35">
      <c r="A4473">
        <v>23</v>
      </c>
      <c r="B4473" t="s">
        <v>1989</v>
      </c>
      <c r="C4473">
        <v>2021</v>
      </c>
      <c r="D4473" s="3" t="str">
        <f>Table1[[#This Row],[ppd_id]]&amp;" "&amp;Table1[[#This Row],[fy]]</f>
        <v>23 2021</v>
      </c>
      <c r="E4473">
        <v>13</v>
      </c>
      <c r="F4473" t="s">
        <v>1990</v>
      </c>
      <c r="H4473">
        <v>2</v>
      </c>
      <c r="I4473">
        <v>1945</v>
      </c>
      <c r="J4473">
        <v>0</v>
      </c>
      <c r="L4473">
        <v>5</v>
      </c>
      <c r="M4473" t="s">
        <v>369</v>
      </c>
      <c r="N4473" t="s">
        <v>370</v>
      </c>
      <c r="O4473" t="s">
        <v>1991</v>
      </c>
      <c r="P4473">
        <v>2</v>
      </c>
      <c r="Q4473" t="s">
        <v>484</v>
      </c>
      <c r="R4473">
        <v>0</v>
      </c>
      <c r="S4473" t="s">
        <v>298</v>
      </c>
      <c r="T4473" t="s">
        <v>299</v>
      </c>
      <c r="U4473">
        <v>2</v>
      </c>
      <c r="V4473">
        <v>1</v>
      </c>
      <c r="W4473" t="s">
        <v>372</v>
      </c>
      <c r="X4473">
        <v>0</v>
      </c>
      <c r="Y4473">
        <v>0</v>
      </c>
      <c r="Z4473" s="1">
        <v>44561</v>
      </c>
      <c r="AA4473" s="1">
        <v>44561</v>
      </c>
      <c r="AB4473" t="s">
        <v>276</v>
      </c>
      <c r="AC4473" t="s">
        <v>342</v>
      </c>
      <c r="AD4473" t="s">
        <v>285</v>
      </c>
      <c r="AE4473">
        <v>2.3E-2</v>
      </c>
      <c r="AF4473">
        <v>7.2499999999999995E-2</v>
      </c>
      <c r="AG4473">
        <v>1</v>
      </c>
      <c r="AH4473">
        <v>0</v>
      </c>
      <c r="AI4473">
        <v>4</v>
      </c>
      <c r="AJ4473">
        <v>1</v>
      </c>
      <c r="AK4473">
        <v>3</v>
      </c>
      <c r="AL4473">
        <v>26</v>
      </c>
      <c r="AM4473">
        <v>7.2499999999999995E-2</v>
      </c>
      <c r="BV4473">
        <v>4029095.3</v>
      </c>
      <c r="BW4473">
        <v>4637874.5</v>
      </c>
      <c r="BX4473">
        <v>0.86899999999999999</v>
      </c>
      <c r="BY4473">
        <v>608779.25</v>
      </c>
      <c r="BZ4473">
        <v>0</v>
      </c>
      <c r="CA4473">
        <v>823395.5</v>
      </c>
      <c r="CB4473">
        <v>73588</v>
      </c>
      <c r="CC4473">
        <v>1.14649</v>
      </c>
      <c r="CD4473">
        <v>4639698</v>
      </c>
      <c r="CE4473">
        <v>4633727</v>
      </c>
      <c r="CF4473">
        <v>5971</v>
      </c>
      <c r="CG4473">
        <v>0</v>
      </c>
      <c r="CH4473">
        <v>0</v>
      </c>
      <c r="CI4473">
        <v>0</v>
      </c>
      <c r="CK4473">
        <v>0.99870999999999999</v>
      </c>
      <c r="CL4473" t="s">
        <v>378</v>
      </c>
      <c r="CM4473">
        <v>6</v>
      </c>
      <c r="CN4473">
        <v>0.161</v>
      </c>
      <c r="CP4473">
        <v>0.17899999999999999</v>
      </c>
      <c r="CR4473">
        <v>0.13300000000000001</v>
      </c>
      <c r="CU4473">
        <v>0.109</v>
      </c>
      <c r="DC4473">
        <v>1</v>
      </c>
      <c r="DD4473">
        <v>8.3150000000000002E-2</v>
      </c>
      <c r="DE4473">
        <v>0</v>
      </c>
      <c r="DF4473">
        <v>0</v>
      </c>
      <c r="DG4473">
        <v>0</v>
      </c>
      <c r="DH4473">
        <v>0</v>
      </c>
      <c r="DI4473">
        <v>0.17899999999999999</v>
      </c>
      <c r="DJ4473">
        <v>0.13700000000000001</v>
      </c>
      <c r="DK4473">
        <v>0.111</v>
      </c>
      <c r="DM4473">
        <v>86184</v>
      </c>
      <c r="DN4473">
        <v>65215</v>
      </c>
      <c r="DP4473">
        <v>3970</v>
      </c>
      <c r="DS4473">
        <v>19153</v>
      </c>
      <c r="DT4473">
        <v>0</v>
      </c>
      <c r="DV4473">
        <v>174522</v>
      </c>
      <c r="DW4473">
        <v>587506</v>
      </c>
      <c r="DY4473">
        <v>16296</v>
      </c>
      <c r="DZ4473">
        <v>37069</v>
      </c>
      <c r="EA4473">
        <v>53365</v>
      </c>
      <c r="EB4473">
        <v>22293</v>
      </c>
      <c r="EK4473">
        <v>-14222</v>
      </c>
      <c r="EM4473">
        <v>473</v>
      </c>
      <c r="EN4473">
        <v>-45</v>
      </c>
      <c r="EQ4473">
        <v>15</v>
      </c>
      <c r="ER4473">
        <v>823907</v>
      </c>
      <c r="ES4473">
        <v>-280272</v>
      </c>
      <c r="ET4473">
        <v>-278426</v>
      </c>
      <c r="EU4473">
        <v>-227</v>
      </c>
      <c r="EX4473">
        <v>-1619</v>
      </c>
      <c r="FB4473">
        <v>-11527</v>
      </c>
      <c r="FC4473">
        <v>-2829</v>
      </c>
      <c r="FE4473">
        <v>-3130</v>
      </c>
      <c r="FF4473">
        <v>-297758</v>
      </c>
      <c r="FH4473">
        <v>4633727</v>
      </c>
      <c r="FI4473">
        <v>4107578</v>
      </c>
      <c r="FJ4473">
        <v>65215</v>
      </c>
      <c r="FK4473">
        <v>23123</v>
      </c>
      <c r="FL4473">
        <v>587506</v>
      </c>
      <c r="FM4473">
        <v>75658</v>
      </c>
      <c r="FN4473">
        <v>-14222</v>
      </c>
      <c r="FO4473">
        <v>428</v>
      </c>
      <c r="FP4473">
        <v>649370</v>
      </c>
      <c r="FQ4473">
        <v>-3130</v>
      </c>
      <c r="FR4473">
        <v>2023</v>
      </c>
      <c r="FS4473" t="s">
        <v>382</v>
      </c>
      <c r="FT4473">
        <v>4</v>
      </c>
      <c r="FU4473">
        <v>0.13320000000000001</v>
      </c>
      <c r="FV4473">
        <v>0.11</v>
      </c>
      <c r="FW4473">
        <v>2.3199999999999998E-2</v>
      </c>
      <c r="FX4473">
        <v>6.7699999999999996E-2</v>
      </c>
      <c r="FY4473">
        <v>0.1777</v>
      </c>
      <c r="FZ4473">
        <v>0.09</v>
      </c>
      <c r="GA4473">
        <v>0.2</v>
      </c>
      <c r="GI4473">
        <v>0</v>
      </c>
      <c r="GJ4473">
        <v>0</v>
      </c>
      <c r="GK4473">
        <v>0</v>
      </c>
      <c r="GL4473">
        <v>0</v>
      </c>
      <c r="GN4473">
        <v>4.4499999999999998E-2</v>
      </c>
      <c r="GQ4473">
        <v>15695</v>
      </c>
      <c r="GR4473">
        <v>823395</v>
      </c>
      <c r="GS4473">
        <v>40.94</v>
      </c>
      <c r="GT4473">
        <v>7.22</v>
      </c>
      <c r="GU4473">
        <v>52.462000000000003</v>
      </c>
      <c r="GV4473">
        <v>2249</v>
      </c>
      <c r="GW4473">
        <v>15426</v>
      </c>
      <c r="GX4473">
        <v>7186</v>
      </c>
      <c r="GY4473">
        <v>280815.46999999997</v>
      </c>
      <c r="GZ4473">
        <v>74.8</v>
      </c>
      <c r="HA4473">
        <v>39.116</v>
      </c>
      <c r="HN4473">
        <v>25130</v>
      </c>
      <c r="HO4473">
        <v>0</v>
      </c>
      <c r="HP4473">
        <v>0</v>
      </c>
      <c r="IE4473">
        <v>13.7</v>
      </c>
      <c r="IF4473">
        <v>0</v>
      </c>
      <c r="II4473">
        <v>0.186</v>
      </c>
      <c r="IJ4473">
        <v>0.58299999999999996</v>
      </c>
      <c r="IK4473">
        <v>0.55500000000000005</v>
      </c>
      <c r="IL4473">
        <v>-1.4E-2</v>
      </c>
      <c r="IM4473">
        <v>0.184</v>
      </c>
      <c r="IN4473">
        <v>0.23499999999999999</v>
      </c>
      <c r="IO4473">
        <v>0.249</v>
      </c>
      <c r="IP4473">
        <v>8.7999999999999995E-2</v>
      </c>
      <c r="IQ4473">
        <v>8.5000000000000006E-2</v>
      </c>
      <c r="IS4473">
        <v>0</v>
      </c>
      <c r="IT4473">
        <v>0</v>
      </c>
      <c r="IU4473">
        <v>0.39600000000000002</v>
      </c>
      <c r="IV4473">
        <v>9.1999999999999998E-2</v>
      </c>
      <c r="IW4473">
        <v>8.5000000000000006E-2</v>
      </c>
      <c r="IX4473">
        <v>9.1999999999999998E-2</v>
      </c>
      <c r="IY4473">
        <v>4.7E-2</v>
      </c>
      <c r="IZ4473">
        <v>0.04</v>
      </c>
      <c r="JB4473">
        <v>0</v>
      </c>
      <c r="JC4473">
        <v>0</v>
      </c>
      <c r="JD4473">
        <v>0</v>
      </c>
      <c r="JE4473">
        <v>6.0000000000000001E-3</v>
      </c>
      <c r="JF4473">
        <v>0</v>
      </c>
      <c r="JH4473">
        <v>0</v>
      </c>
      <c r="JI4473">
        <v>0</v>
      </c>
    </row>
    <row r="4474" spans="1:269" x14ac:dyDescent="0.35">
      <c r="A4474">
        <v>23</v>
      </c>
      <c r="B4474" t="s">
        <v>1989</v>
      </c>
      <c r="C4474">
        <v>2022</v>
      </c>
      <c r="D4474" s="3" t="str">
        <f>Table1[[#This Row],[ppd_id]]&amp;" "&amp;Table1[[#This Row],[fy]]</f>
        <v>23 2022</v>
      </c>
      <c r="E4474">
        <v>13</v>
      </c>
      <c r="F4474" t="s">
        <v>1990</v>
      </c>
      <c r="H4474">
        <v>2</v>
      </c>
      <c r="I4474">
        <v>1945</v>
      </c>
      <c r="J4474">
        <v>0</v>
      </c>
      <c r="L4474">
        <v>5</v>
      </c>
      <c r="M4474" t="s">
        <v>369</v>
      </c>
      <c r="N4474" t="s">
        <v>370</v>
      </c>
      <c r="O4474" t="s">
        <v>1991</v>
      </c>
      <c r="P4474">
        <v>2</v>
      </c>
      <c r="Q4474" t="s">
        <v>484</v>
      </c>
      <c r="R4474">
        <v>0</v>
      </c>
      <c r="S4474" t="s">
        <v>298</v>
      </c>
      <c r="T4474" t="s">
        <v>299</v>
      </c>
      <c r="U4474">
        <v>2</v>
      </c>
      <c r="V4474">
        <v>1</v>
      </c>
      <c r="W4474" t="s">
        <v>372</v>
      </c>
      <c r="X4474">
        <v>0</v>
      </c>
      <c r="Y4474">
        <v>0</v>
      </c>
      <c r="AF4474">
        <v>7.2499999999999995E-2</v>
      </c>
      <c r="BZ4474">
        <v>0</v>
      </c>
      <c r="CG4474">
        <v>0</v>
      </c>
      <c r="CH4474">
        <v>0</v>
      </c>
      <c r="CI4474">
        <v>0</v>
      </c>
      <c r="DF4474">
        <v>0</v>
      </c>
      <c r="DG4474">
        <v>0</v>
      </c>
      <c r="DH4474">
        <v>0</v>
      </c>
      <c r="DT4474">
        <v>0</v>
      </c>
      <c r="GI4474">
        <v>0</v>
      </c>
      <c r="GJ4474">
        <v>0</v>
      </c>
      <c r="GK4474">
        <v>0</v>
      </c>
      <c r="GL4474">
        <v>0</v>
      </c>
      <c r="HO4474">
        <v>0</v>
      </c>
      <c r="HP4474">
        <v>0</v>
      </c>
      <c r="IF4474">
        <v>0</v>
      </c>
    </row>
    <row r="4475" spans="1:269" x14ac:dyDescent="0.35">
      <c r="A4475">
        <v>65</v>
      </c>
      <c r="B4475" t="s">
        <v>2003</v>
      </c>
      <c r="C4475">
        <v>2001</v>
      </c>
      <c r="D4475" s="3" t="str">
        <f>Table1[[#This Row],[ppd_id]]&amp;" "&amp;Table1[[#This Row],[fy]]</f>
        <v>65 2001</v>
      </c>
      <c r="E4475">
        <v>59</v>
      </c>
      <c r="F4475" t="s">
        <v>2004</v>
      </c>
      <c r="H4475">
        <v>1</v>
      </c>
      <c r="I4475">
        <v>1945</v>
      </c>
      <c r="J4475">
        <v>0</v>
      </c>
      <c r="L4475">
        <v>0</v>
      </c>
      <c r="M4475" t="s">
        <v>1744</v>
      </c>
      <c r="N4475" t="s">
        <v>1745</v>
      </c>
      <c r="O4475" t="s">
        <v>1745</v>
      </c>
      <c r="P4475">
        <v>1</v>
      </c>
      <c r="Q4475" t="s">
        <v>272</v>
      </c>
      <c r="R4475">
        <v>1</v>
      </c>
      <c r="S4475" t="s">
        <v>273</v>
      </c>
      <c r="T4475" t="s">
        <v>299</v>
      </c>
      <c r="U4475">
        <v>2</v>
      </c>
      <c r="V4475">
        <v>1</v>
      </c>
      <c r="W4475" t="s">
        <v>2005</v>
      </c>
      <c r="X4475">
        <v>0</v>
      </c>
      <c r="Y4475">
        <v>0</v>
      </c>
      <c r="Z4475" s="1">
        <v>37073</v>
      </c>
      <c r="AA4475" s="1">
        <v>37072</v>
      </c>
      <c r="AB4475" t="s">
        <v>276</v>
      </c>
      <c r="AC4475" t="s">
        <v>342</v>
      </c>
      <c r="AD4475" t="s">
        <v>278</v>
      </c>
      <c r="AE4475">
        <v>4.4999999999999998E-2</v>
      </c>
      <c r="AF4475">
        <v>0.08</v>
      </c>
      <c r="AG4475">
        <v>1</v>
      </c>
      <c r="AH4475">
        <v>0</v>
      </c>
      <c r="AI4475">
        <v>4</v>
      </c>
      <c r="AJ4475">
        <v>1</v>
      </c>
      <c r="AK4475">
        <v>1</v>
      </c>
      <c r="AL4475">
        <v>30</v>
      </c>
      <c r="BZ4475">
        <v>0</v>
      </c>
      <c r="CB4475">
        <v>29238.993999999999</v>
      </c>
      <c r="CC4475">
        <v>1.8198000000000001</v>
      </c>
      <c r="CG4475">
        <v>0</v>
      </c>
      <c r="CH4475">
        <v>0</v>
      </c>
      <c r="CI4475">
        <v>0</v>
      </c>
      <c r="CN4475">
        <v>-5.04E-2</v>
      </c>
      <c r="CP4475">
        <v>4.7500000000000001E-2</v>
      </c>
      <c r="CR4475">
        <v>9.9099999999999994E-2</v>
      </c>
      <c r="DD4475">
        <v>-5.04E-2</v>
      </c>
      <c r="DE4475">
        <v>0</v>
      </c>
      <c r="DF4475">
        <v>0</v>
      </c>
      <c r="DG4475">
        <v>0</v>
      </c>
      <c r="DH4475">
        <v>0</v>
      </c>
      <c r="DM4475">
        <v>57098.41</v>
      </c>
      <c r="DN4475">
        <v>53208.203000000001</v>
      </c>
      <c r="DO4475">
        <v>382.48099999999999</v>
      </c>
      <c r="DP4475">
        <v>20.398</v>
      </c>
      <c r="DQ4475">
        <v>0.39300000000000002</v>
      </c>
      <c r="DR4475">
        <v>228.44200000000001</v>
      </c>
      <c r="DS4475">
        <v>2.177</v>
      </c>
      <c r="DT4475">
        <v>0</v>
      </c>
      <c r="DV4475">
        <v>110940.5</v>
      </c>
      <c r="DW4475">
        <v>-319487.69</v>
      </c>
      <c r="DY4475">
        <v>158860.22</v>
      </c>
      <c r="DZ4475">
        <v>14548.638999999999</v>
      </c>
      <c r="EA4475">
        <v>173408.86</v>
      </c>
      <c r="EF4475">
        <v>25.2</v>
      </c>
      <c r="EK4475">
        <v>-2899.3789999999999</v>
      </c>
      <c r="EM4475">
        <v>10197.159</v>
      </c>
      <c r="EN4475">
        <v>-9788.4089999999997</v>
      </c>
      <c r="ER4475">
        <v>-37603.457000000002</v>
      </c>
      <c r="ES4475">
        <v>-101546.13</v>
      </c>
      <c r="ET4475">
        <v>-101546.13</v>
      </c>
      <c r="FB4475">
        <v>-11873.514999999999</v>
      </c>
      <c r="FC4475">
        <v>-2142.1080000000002</v>
      </c>
      <c r="FE4475">
        <v>-196.57599999999999</v>
      </c>
      <c r="FF4475">
        <v>-115758.33</v>
      </c>
      <c r="FG4475">
        <v>-12.071999999999999</v>
      </c>
      <c r="FH4475">
        <v>2777337.5</v>
      </c>
      <c r="FI4475">
        <v>2930711.5</v>
      </c>
      <c r="FJ4475">
        <v>53590.684000000001</v>
      </c>
      <c r="FK4475">
        <v>251.41</v>
      </c>
      <c r="FL4475">
        <v>-319487.69</v>
      </c>
      <c r="FM4475">
        <v>173434.06</v>
      </c>
      <c r="FN4475">
        <v>-2899.3789999999999</v>
      </c>
      <c r="FO4475">
        <v>408.75</v>
      </c>
      <c r="FP4475">
        <v>-148544.25</v>
      </c>
      <c r="FQ4475">
        <v>-196.57599999999999</v>
      </c>
      <c r="GI4475">
        <v>0</v>
      </c>
      <c r="GJ4475">
        <v>0</v>
      </c>
      <c r="GK4475">
        <v>0</v>
      </c>
      <c r="GL4475">
        <v>0</v>
      </c>
      <c r="GO4475">
        <v>332</v>
      </c>
      <c r="GQ4475">
        <v>29641</v>
      </c>
      <c r="GV4475">
        <v>2015</v>
      </c>
      <c r="GW4475">
        <v>10706</v>
      </c>
      <c r="GX4475">
        <v>13798</v>
      </c>
      <c r="HA4475">
        <v>7.359</v>
      </c>
      <c r="HB4475">
        <v>13195</v>
      </c>
      <c r="HI4475">
        <v>271</v>
      </c>
      <c r="HK4475">
        <v>0</v>
      </c>
      <c r="HN4475">
        <v>45454</v>
      </c>
      <c r="HO4475">
        <v>0</v>
      </c>
      <c r="HP4475">
        <v>1</v>
      </c>
      <c r="IE4475">
        <v>-4.41</v>
      </c>
      <c r="IF4475">
        <v>0</v>
      </c>
      <c r="II4475">
        <v>-0.15110000000000001</v>
      </c>
      <c r="IJ4475">
        <v>0.49399999999999999</v>
      </c>
      <c r="IK4475">
        <v>0.59</v>
      </c>
      <c r="IL4475">
        <v>0.12783</v>
      </c>
      <c r="IM4475">
        <v>0.38828000000000001</v>
      </c>
      <c r="IN4475">
        <v>0.41</v>
      </c>
      <c r="IP4475">
        <v>2.5000000000000001E-3</v>
      </c>
      <c r="IQ4475">
        <v>0</v>
      </c>
      <c r="IS4475">
        <v>0</v>
      </c>
      <c r="IT4475">
        <v>0</v>
      </c>
      <c r="IV4475">
        <v>7.9920000000000005E-2</v>
      </c>
      <c r="IW4475">
        <v>0</v>
      </c>
      <c r="IY4475">
        <v>0</v>
      </c>
      <c r="IZ4475">
        <v>0</v>
      </c>
      <c r="JB4475">
        <v>0</v>
      </c>
      <c r="JC4475">
        <v>0</v>
      </c>
      <c r="JD4475">
        <v>6.4299999999999996E-2</v>
      </c>
      <c r="JE4475">
        <v>3.5310000000000001E-2</v>
      </c>
      <c r="JF4475">
        <v>0</v>
      </c>
      <c r="JH4475">
        <v>0</v>
      </c>
      <c r="JI4475">
        <v>0</v>
      </c>
    </row>
    <row r="4476" spans="1:269" x14ac:dyDescent="0.35">
      <c r="A4476">
        <v>65</v>
      </c>
      <c r="B4476" t="s">
        <v>2003</v>
      </c>
      <c r="C4476">
        <v>2002</v>
      </c>
      <c r="D4476" s="3" t="str">
        <f>Table1[[#This Row],[ppd_id]]&amp;" "&amp;Table1[[#This Row],[fy]]</f>
        <v>65 2002</v>
      </c>
      <c r="E4476">
        <v>59</v>
      </c>
      <c r="F4476" t="s">
        <v>2004</v>
      </c>
      <c r="H4476">
        <v>1</v>
      </c>
      <c r="I4476">
        <v>1945</v>
      </c>
      <c r="J4476">
        <v>0</v>
      </c>
      <c r="L4476">
        <v>0</v>
      </c>
      <c r="M4476" t="s">
        <v>1744</v>
      </c>
      <c r="N4476" t="s">
        <v>1745</v>
      </c>
      <c r="O4476" t="s">
        <v>1745</v>
      </c>
      <c r="P4476">
        <v>1</v>
      </c>
      <c r="Q4476" t="s">
        <v>272</v>
      </c>
      <c r="R4476">
        <v>1</v>
      </c>
      <c r="S4476" t="s">
        <v>273</v>
      </c>
      <c r="T4476" t="s">
        <v>299</v>
      </c>
      <c r="U4476">
        <v>2</v>
      </c>
      <c r="V4476">
        <v>1</v>
      </c>
      <c r="W4476" t="s">
        <v>2005</v>
      </c>
      <c r="X4476">
        <v>0</v>
      </c>
      <c r="Y4476">
        <v>0</v>
      </c>
      <c r="Z4476" s="1">
        <v>37438</v>
      </c>
      <c r="AA4476" s="1">
        <v>37437</v>
      </c>
      <c r="AB4476" t="s">
        <v>276</v>
      </c>
      <c r="AC4476" t="s">
        <v>342</v>
      </c>
      <c r="AD4476" t="s">
        <v>278</v>
      </c>
      <c r="AE4476">
        <v>4.4999999999999998E-2</v>
      </c>
      <c r="AF4476">
        <v>0.08</v>
      </c>
      <c r="AG4476">
        <v>1</v>
      </c>
      <c r="AH4476">
        <v>0</v>
      </c>
      <c r="AI4476">
        <v>4</v>
      </c>
      <c r="AJ4476">
        <v>1</v>
      </c>
      <c r="AK4476">
        <v>1</v>
      </c>
      <c r="AL4476">
        <v>0</v>
      </c>
      <c r="BU4476">
        <v>4.2500000000000003E-2</v>
      </c>
      <c r="BV4476">
        <v>3076781</v>
      </c>
      <c r="BW4476">
        <v>3077764</v>
      </c>
      <c r="BX4476">
        <v>0.99970000000000003</v>
      </c>
      <c r="BY4476">
        <v>983</v>
      </c>
      <c r="BZ4476">
        <v>0</v>
      </c>
      <c r="CA4476">
        <v>808747</v>
      </c>
      <c r="CB4476">
        <v>55803.546999999999</v>
      </c>
      <c r="CC4476">
        <v>0.99539999999999995</v>
      </c>
      <c r="CG4476">
        <v>0</v>
      </c>
      <c r="CH4476">
        <v>0</v>
      </c>
      <c r="CI4476">
        <v>0</v>
      </c>
      <c r="CN4476">
        <v>-7.2300000000000003E-2</v>
      </c>
      <c r="CP4476">
        <v>-1.66E-2</v>
      </c>
      <c r="CR4476">
        <v>4.4600000000000001E-2</v>
      </c>
      <c r="DD4476">
        <v>-6.1409999999999999E-2</v>
      </c>
      <c r="DE4476">
        <v>0</v>
      </c>
      <c r="DF4476">
        <v>0</v>
      </c>
      <c r="DG4476">
        <v>0</v>
      </c>
      <c r="DH4476">
        <v>0</v>
      </c>
      <c r="DM4476">
        <v>59938.133000000002</v>
      </c>
      <c r="DN4476">
        <v>55548.285000000003</v>
      </c>
      <c r="DO4476">
        <v>373.721</v>
      </c>
      <c r="DP4476">
        <v>92.340999999999994</v>
      </c>
      <c r="DQ4476">
        <v>0.16700000000000001</v>
      </c>
      <c r="DR4476">
        <v>144.78200000000001</v>
      </c>
      <c r="DS4476">
        <v>0.45900000000000002</v>
      </c>
      <c r="DT4476">
        <v>0</v>
      </c>
      <c r="DV4476">
        <v>116097.88</v>
      </c>
      <c r="DW4476">
        <v>-309265.75</v>
      </c>
      <c r="DY4476">
        <v>96913.351999999999</v>
      </c>
      <c r="DZ4476">
        <v>14248.194</v>
      </c>
      <c r="EA4476">
        <v>111161.55</v>
      </c>
      <c r="EK4476">
        <v>-3784.82</v>
      </c>
      <c r="EM4476">
        <v>3515.06</v>
      </c>
      <c r="EN4476">
        <v>-3026.4540000000002</v>
      </c>
      <c r="ER4476">
        <v>-85302.531000000003</v>
      </c>
      <c r="ES4476">
        <v>-114662.82</v>
      </c>
      <c r="ET4476">
        <v>-114662.82</v>
      </c>
      <c r="FB4476">
        <v>-10683.441999999999</v>
      </c>
      <c r="FC4476">
        <v>-1824.9369999999999</v>
      </c>
      <c r="FE4476">
        <v>-364.42099999999999</v>
      </c>
      <c r="FF4476">
        <v>-127535.62</v>
      </c>
      <c r="FH4476">
        <v>2564499.5</v>
      </c>
      <c r="FI4476">
        <v>2777337.5</v>
      </c>
      <c r="FJ4476">
        <v>55922.008000000002</v>
      </c>
      <c r="FK4476">
        <v>237.749</v>
      </c>
      <c r="FL4476">
        <v>-309265.75</v>
      </c>
      <c r="FM4476">
        <v>111161.55</v>
      </c>
      <c r="FN4476">
        <v>-3784.82</v>
      </c>
      <c r="FO4476">
        <v>488.60599999999999</v>
      </c>
      <c r="FP4476">
        <v>-201400.41</v>
      </c>
      <c r="FQ4476">
        <v>-364.42099999999999</v>
      </c>
      <c r="FR4476">
        <v>2004</v>
      </c>
      <c r="FS4476" t="s">
        <v>397</v>
      </c>
      <c r="FT4476">
        <v>5</v>
      </c>
      <c r="FU4476">
        <v>0.1221</v>
      </c>
      <c r="FV4476">
        <v>6.9000000000000006E-2</v>
      </c>
      <c r="FW4476">
        <v>5.3100000000000001E-2</v>
      </c>
      <c r="FX4476">
        <v>8.0399999999999999E-2</v>
      </c>
      <c r="FY4476">
        <v>0.14940000000000001</v>
      </c>
      <c r="FZ4476">
        <v>6.8000000000000005E-2</v>
      </c>
      <c r="GA4476">
        <v>0.13800000000000001</v>
      </c>
      <c r="GI4476">
        <v>0</v>
      </c>
      <c r="GJ4476">
        <v>0</v>
      </c>
      <c r="GK4476">
        <v>0</v>
      </c>
      <c r="GL4476">
        <v>0</v>
      </c>
      <c r="GN4476">
        <v>2.7300000000000001E-2</v>
      </c>
      <c r="GQ4476">
        <v>29808</v>
      </c>
      <c r="GR4476">
        <v>815130</v>
      </c>
      <c r="GS4476">
        <v>46.2</v>
      </c>
      <c r="GT4476">
        <v>9.1</v>
      </c>
      <c r="GU4476">
        <v>27.346</v>
      </c>
      <c r="GV4476">
        <v>2150</v>
      </c>
      <c r="GW4476">
        <v>10944</v>
      </c>
      <c r="GX4476">
        <v>14116</v>
      </c>
      <c r="GY4476">
        <v>115613</v>
      </c>
      <c r="GZ4476">
        <v>8.19</v>
      </c>
      <c r="HA4476">
        <v>8.19</v>
      </c>
      <c r="HB4476">
        <v>14116</v>
      </c>
      <c r="HK4476">
        <v>0</v>
      </c>
      <c r="HN4476">
        <v>46074</v>
      </c>
      <c r="HO4476">
        <v>0</v>
      </c>
      <c r="HP4476">
        <v>1</v>
      </c>
      <c r="HT4476">
        <v>1366634</v>
      </c>
      <c r="IE4476">
        <v>-5.5</v>
      </c>
      <c r="IF4476">
        <v>0</v>
      </c>
      <c r="II4476">
        <v>-0.1749</v>
      </c>
      <c r="IJ4476">
        <v>0.53010999999999997</v>
      </c>
      <c r="IK4476">
        <v>0.59</v>
      </c>
      <c r="IL4476">
        <v>7.2959999999999997E-2</v>
      </c>
      <c r="IM4476">
        <v>0.40587000000000001</v>
      </c>
      <c r="IN4476">
        <v>0.41</v>
      </c>
      <c r="IP4476">
        <v>2.7100000000000002E-3</v>
      </c>
      <c r="IQ4476">
        <v>0</v>
      </c>
      <c r="IS4476">
        <v>0</v>
      </c>
      <c r="IT4476">
        <v>0</v>
      </c>
      <c r="IV4476">
        <v>3.5770000000000003E-2</v>
      </c>
      <c r="IW4476">
        <v>0</v>
      </c>
      <c r="IY4476">
        <v>0</v>
      </c>
      <c r="IZ4476">
        <v>0</v>
      </c>
      <c r="JB4476">
        <v>0</v>
      </c>
      <c r="JC4476">
        <v>0</v>
      </c>
      <c r="JD4476">
        <v>2.9700000000000001E-2</v>
      </c>
      <c r="JE4476">
        <v>2.555E-2</v>
      </c>
      <c r="JF4476">
        <v>0</v>
      </c>
      <c r="JH4476">
        <v>0</v>
      </c>
      <c r="JI4476">
        <v>0</v>
      </c>
    </row>
    <row r="4477" spans="1:269" x14ac:dyDescent="0.35">
      <c r="A4477">
        <v>65</v>
      </c>
      <c r="B4477" t="s">
        <v>2003</v>
      </c>
      <c r="C4477">
        <v>2003</v>
      </c>
      <c r="D4477" s="3" t="str">
        <f>Table1[[#This Row],[ppd_id]]&amp;" "&amp;Table1[[#This Row],[fy]]</f>
        <v>65 2003</v>
      </c>
      <c r="E4477">
        <v>59</v>
      </c>
      <c r="F4477" t="s">
        <v>2004</v>
      </c>
      <c r="H4477">
        <v>1</v>
      </c>
      <c r="I4477">
        <v>1945</v>
      </c>
      <c r="J4477">
        <v>0</v>
      </c>
      <c r="L4477">
        <v>0</v>
      </c>
      <c r="M4477" t="s">
        <v>1744</v>
      </c>
      <c r="N4477" t="s">
        <v>1745</v>
      </c>
      <c r="O4477" t="s">
        <v>1745</v>
      </c>
      <c r="P4477">
        <v>1</v>
      </c>
      <c r="Q4477" t="s">
        <v>272</v>
      </c>
      <c r="R4477">
        <v>1</v>
      </c>
      <c r="S4477" t="s">
        <v>273</v>
      </c>
      <c r="T4477" t="s">
        <v>299</v>
      </c>
      <c r="U4477">
        <v>2</v>
      </c>
      <c r="V4477">
        <v>1</v>
      </c>
      <c r="W4477" t="s">
        <v>2005</v>
      </c>
      <c r="X4477">
        <v>0</v>
      </c>
      <c r="Y4477">
        <v>0</v>
      </c>
      <c r="Z4477" s="1">
        <v>37803</v>
      </c>
      <c r="AA4477" s="1">
        <v>37802</v>
      </c>
      <c r="AB4477" t="s">
        <v>276</v>
      </c>
      <c r="AC4477" t="s">
        <v>342</v>
      </c>
      <c r="AD4477" t="s">
        <v>278</v>
      </c>
      <c r="AE4477">
        <v>4.4999999999999998E-2</v>
      </c>
      <c r="AF4477">
        <v>0.08</v>
      </c>
      <c r="AG4477">
        <v>1</v>
      </c>
      <c r="AH4477">
        <v>0</v>
      </c>
      <c r="AI4477">
        <v>4</v>
      </c>
      <c r="AJ4477">
        <v>1</v>
      </c>
      <c r="AK4477">
        <v>1</v>
      </c>
      <c r="AL4477">
        <v>0</v>
      </c>
      <c r="BV4477">
        <v>3097637.8</v>
      </c>
      <c r="BW4477">
        <v>3295924.5</v>
      </c>
      <c r="BX4477">
        <v>0.93984000000000001</v>
      </c>
      <c r="BY4477">
        <v>198286.88</v>
      </c>
      <c r="BZ4477">
        <v>0</v>
      </c>
      <c r="CA4477">
        <v>820797</v>
      </c>
      <c r="CB4477">
        <v>58573.695</v>
      </c>
      <c r="CC4477">
        <v>0.98160000000000003</v>
      </c>
      <c r="CG4477">
        <v>0</v>
      </c>
      <c r="CH4477">
        <v>0</v>
      </c>
      <c r="CI4477">
        <v>0</v>
      </c>
      <c r="CN4477">
        <v>6.6100000000000006E-2</v>
      </c>
      <c r="CP4477">
        <v>-2.07E-2</v>
      </c>
      <c r="CR4477">
        <v>2.5999999999999999E-2</v>
      </c>
      <c r="DD4477">
        <v>-2.07E-2</v>
      </c>
      <c r="DE4477">
        <v>0</v>
      </c>
      <c r="DF4477">
        <v>0</v>
      </c>
      <c r="DG4477">
        <v>0</v>
      </c>
      <c r="DH4477">
        <v>0</v>
      </c>
      <c r="DI4477">
        <v>-1.9E-2</v>
      </c>
      <c r="DM4477">
        <v>61749.964999999997</v>
      </c>
      <c r="DN4477">
        <v>56882.449000000001</v>
      </c>
      <c r="DO4477">
        <v>388.95400000000001</v>
      </c>
      <c r="DP4477">
        <v>878.25599999999997</v>
      </c>
      <c r="DQ4477">
        <v>0.161</v>
      </c>
      <c r="DR4477">
        <v>371.47300000000001</v>
      </c>
      <c r="DS4477">
        <v>0.64900000000000002</v>
      </c>
      <c r="DT4477">
        <v>0</v>
      </c>
      <c r="DV4477">
        <v>120271.91</v>
      </c>
      <c r="DW4477">
        <v>53192.945</v>
      </c>
      <c r="DY4477">
        <v>102169.08</v>
      </c>
      <c r="DZ4477">
        <v>15050.657999999999</v>
      </c>
      <c r="EA4477">
        <v>117219.73</v>
      </c>
      <c r="EK4477">
        <v>-3402.2049999999999</v>
      </c>
      <c r="EM4477">
        <v>1628.7449999999999</v>
      </c>
      <c r="EN4477">
        <v>-1318.4069999999999</v>
      </c>
      <c r="ER4477">
        <v>287592.71999999997</v>
      </c>
      <c r="ES4477">
        <v>-122203.69</v>
      </c>
      <c r="ET4477">
        <v>-122203.69</v>
      </c>
      <c r="FB4477">
        <v>-10218.257</v>
      </c>
      <c r="FC4477">
        <v>-1670.32</v>
      </c>
      <c r="FE4477">
        <v>-22175.965</v>
      </c>
      <c r="FF4477">
        <v>-156268.23000000001</v>
      </c>
      <c r="FH4477">
        <v>2695824</v>
      </c>
      <c r="FI4477">
        <v>2564499.5</v>
      </c>
      <c r="FJ4477">
        <v>57271.402000000002</v>
      </c>
      <c r="FK4477">
        <v>1250.539</v>
      </c>
      <c r="FL4477">
        <v>53192.945</v>
      </c>
      <c r="FM4477">
        <v>117219.73</v>
      </c>
      <c r="FN4477">
        <v>-3402.2049999999999</v>
      </c>
      <c r="FO4477">
        <v>310.33800000000002</v>
      </c>
      <c r="FP4477">
        <v>167320.82999999999</v>
      </c>
      <c r="FQ4477">
        <v>-22175.965</v>
      </c>
      <c r="GI4477">
        <v>0</v>
      </c>
      <c r="GJ4477">
        <v>0</v>
      </c>
      <c r="GK4477">
        <v>0</v>
      </c>
      <c r="GL4477">
        <v>0</v>
      </c>
      <c r="GO4477">
        <v>335</v>
      </c>
      <c r="GQ4477">
        <v>28604</v>
      </c>
      <c r="GR4477">
        <v>823347</v>
      </c>
      <c r="GU4477">
        <v>28.783999999999999</v>
      </c>
      <c r="GV4477">
        <v>2231</v>
      </c>
      <c r="GW4477">
        <v>9070</v>
      </c>
      <c r="GX4477">
        <v>14401</v>
      </c>
      <c r="GY4477">
        <v>125410</v>
      </c>
      <c r="HA4477">
        <v>8.7080000000000002</v>
      </c>
      <c r="HB4477">
        <v>13782</v>
      </c>
      <c r="HI4477">
        <v>284</v>
      </c>
      <c r="HK4477">
        <v>0</v>
      </c>
      <c r="HN4477">
        <v>45236</v>
      </c>
      <c r="HO4477">
        <v>1</v>
      </c>
      <c r="HP4477">
        <v>1</v>
      </c>
      <c r="IE4477">
        <v>4.95</v>
      </c>
      <c r="IF4477">
        <v>0</v>
      </c>
      <c r="II4477">
        <v>6.7000000000000002E-3</v>
      </c>
      <c r="IJ4477">
        <v>0.5716</v>
      </c>
      <c r="IK4477">
        <v>0.65</v>
      </c>
      <c r="IL4477">
        <v>0.12986</v>
      </c>
      <c r="IM4477">
        <v>0.34150000000000003</v>
      </c>
      <c r="IN4477">
        <v>0.35</v>
      </c>
      <c r="IP4477">
        <v>2.7000000000000001E-3</v>
      </c>
      <c r="IQ4477">
        <v>0</v>
      </c>
      <c r="IS4477">
        <v>0</v>
      </c>
      <c r="IT4477">
        <v>0</v>
      </c>
      <c r="IV4477">
        <v>5.62E-2</v>
      </c>
      <c r="IW4477">
        <v>0</v>
      </c>
      <c r="IY4477">
        <v>0</v>
      </c>
      <c r="IZ4477">
        <v>0</v>
      </c>
      <c r="JB4477">
        <v>0</v>
      </c>
      <c r="JC4477">
        <v>0</v>
      </c>
      <c r="JD4477">
        <v>1.54E-2</v>
      </c>
      <c r="JE4477">
        <v>2.8000000000000001E-2</v>
      </c>
      <c r="JF4477">
        <v>0</v>
      </c>
      <c r="JH4477">
        <v>0</v>
      </c>
      <c r="JI4477">
        <v>0</v>
      </c>
    </row>
    <row r="4478" spans="1:269" x14ac:dyDescent="0.35">
      <c r="A4478">
        <v>65</v>
      </c>
      <c r="B4478" t="s">
        <v>2003</v>
      </c>
      <c r="C4478">
        <v>2004</v>
      </c>
      <c r="D4478" s="3" t="str">
        <f>Table1[[#This Row],[ppd_id]]&amp;" "&amp;Table1[[#This Row],[fy]]</f>
        <v>65 2004</v>
      </c>
      <c r="E4478">
        <v>59</v>
      </c>
      <c r="F4478" t="s">
        <v>2004</v>
      </c>
      <c r="H4478">
        <v>1</v>
      </c>
      <c r="I4478">
        <v>1945</v>
      </c>
      <c r="J4478">
        <v>0</v>
      </c>
      <c r="L4478">
        <v>0</v>
      </c>
      <c r="M4478" t="s">
        <v>1744</v>
      </c>
      <c r="N4478" t="s">
        <v>1745</v>
      </c>
      <c r="O4478" t="s">
        <v>1745</v>
      </c>
      <c r="P4478">
        <v>1</v>
      </c>
      <c r="Q4478" t="s">
        <v>272</v>
      </c>
      <c r="R4478">
        <v>1</v>
      </c>
      <c r="S4478" t="s">
        <v>273</v>
      </c>
      <c r="T4478" t="s">
        <v>299</v>
      </c>
      <c r="U4478">
        <v>2</v>
      </c>
      <c r="V4478">
        <v>1</v>
      </c>
      <c r="W4478" t="s">
        <v>2005</v>
      </c>
      <c r="X4478">
        <v>0</v>
      </c>
      <c r="Y4478">
        <v>0</v>
      </c>
      <c r="Z4478" s="1">
        <v>38169</v>
      </c>
      <c r="AA4478" s="1">
        <v>38168</v>
      </c>
      <c r="AB4478" t="s">
        <v>276</v>
      </c>
      <c r="AC4478" t="s">
        <v>342</v>
      </c>
      <c r="AD4478" t="s">
        <v>278</v>
      </c>
      <c r="AE4478">
        <v>4.2500000000000003E-2</v>
      </c>
      <c r="AF4478">
        <v>0.08</v>
      </c>
      <c r="AG4478">
        <v>1</v>
      </c>
      <c r="AH4478">
        <v>0</v>
      </c>
      <c r="AI4478">
        <v>4</v>
      </c>
      <c r="AJ4478">
        <v>1</v>
      </c>
      <c r="AK4478">
        <v>1</v>
      </c>
      <c r="AL4478">
        <v>100</v>
      </c>
      <c r="BU4478">
        <v>4.2500000000000003E-2</v>
      </c>
      <c r="BV4478">
        <v>3047287</v>
      </c>
      <c r="BW4478">
        <v>3514085</v>
      </c>
      <c r="BX4478">
        <v>0.86719999999999997</v>
      </c>
      <c r="BY4478">
        <v>466798</v>
      </c>
      <c r="BZ4478">
        <v>0</v>
      </c>
      <c r="CA4478">
        <v>832847</v>
      </c>
      <c r="CB4478">
        <v>67044.218999999997</v>
      </c>
      <c r="CC4478">
        <v>0.86199999999999999</v>
      </c>
      <c r="CG4478">
        <v>0</v>
      </c>
      <c r="CH4478">
        <v>0</v>
      </c>
      <c r="CI4478">
        <v>0</v>
      </c>
      <c r="CN4478">
        <v>0.1343</v>
      </c>
      <c r="CP4478">
        <v>3.9100000000000003E-2</v>
      </c>
      <c r="CR4478">
        <v>2.8400000000000002E-2</v>
      </c>
      <c r="DD4478">
        <v>1.5939999999999999E-2</v>
      </c>
      <c r="DE4478">
        <v>0</v>
      </c>
      <c r="DF4478">
        <v>0</v>
      </c>
      <c r="DG4478">
        <v>0</v>
      </c>
      <c r="DH4478">
        <v>0</v>
      </c>
      <c r="DI4478">
        <v>4.2999999999999997E-2</v>
      </c>
      <c r="DM4478">
        <v>61910.737999999998</v>
      </c>
      <c r="DN4478">
        <v>57452.902000000002</v>
      </c>
      <c r="DO4478">
        <v>402.56599999999997</v>
      </c>
      <c r="DP4478">
        <v>753.64700000000005</v>
      </c>
      <c r="DQ4478">
        <v>0.13</v>
      </c>
      <c r="DR4478">
        <v>427.57900000000001</v>
      </c>
      <c r="DS4478">
        <v>1.1819999999999999</v>
      </c>
      <c r="DT4478">
        <v>0</v>
      </c>
      <c r="DV4478">
        <v>120948.74</v>
      </c>
      <c r="DW4478">
        <v>203084.28</v>
      </c>
      <c r="DY4478">
        <v>143492.70000000001</v>
      </c>
      <c r="DZ4478">
        <v>17166.403999999999</v>
      </c>
      <c r="EA4478">
        <v>160659.10999999999</v>
      </c>
      <c r="EK4478">
        <v>-3761.0010000000002</v>
      </c>
      <c r="EM4478">
        <v>1487.479</v>
      </c>
      <c r="EN4478">
        <v>-1211.32</v>
      </c>
      <c r="ER4478">
        <v>481207.28</v>
      </c>
      <c r="ES4478">
        <v>-132683.14000000001</v>
      </c>
      <c r="ET4478">
        <v>-132683.14000000001</v>
      </c>
      <c r="FB4478">
        <v>-10913.130999999999</v>
      </c>
      <c r="FC4478">
        <v>-2699.3040000000001</v>
      </c>
      <c r="FE4478">
        <v>-1881.6489999999999</v>
      </c>
      <c r="FF4478">
        <v>-148177.23000000001</v>
      </c>
      <c r="FG4478">
        <v>1055.5820000000001</v>
      </c>
      <c r="FH4478">
        <v>3029909.5</v>
      </c>
      <c r="FI4478">
        <v>2695824</v>
      </c>
      <c r="FJ4478">
        <v>57855.468999999997</v>
      </c>
      <c r="FK4478">
        <v>1182.538</v>
      </c>
      <c r="FL4478">
        <v>203084.28</v>
      </c>
      <c r="FM4478">
        <v>160659.10999999999</v>
      </c>
      <c r="FN4478">
        <v>-3761.0010000000002</v>
      </c>
      <c r="FO4478">
        <v>276.15899999999999</v>
      </c>
      <c r="FP4478">
        <v>360258.53</v>
      </c>
      <c r="FQ4478">
        <v>-1881.6489999999999</v>
      </c>
      <c r="FR4478">
        <v>2006</v>
      </c>
      <c r="FS4478" t="s">
        <v>397</v>
      </c>
      <c r="FT4478">
        <v>5</v>
      </c>
      <c r="FU4478">
        <v>0.1208</v>
      </c>
      <c r="FV4478">
        <v>6.9000000000000006E-2</v>
      </c>
      <c r="FW4478">
        <v>5.1799999999999999E-2</v>
      </c>
      <c r="FX4478">
        <v>8.0500000000000002E-2</v>
      </c>
      <c r="FY4478">
        <v>0.14949999999999999</v>
      </c>
      <c r="FZ4478">
        <v>6.8000000000000005E-2</v>
      </c>
      <c r="GA4478">
        <v>0.13800000000000001</v>
      </c>
      <c r="GI4478">
        <v>0</v>
      </c>
      <c r="GJ4478">
        <v>0</v>
      </c>
      <c r="GK4478">
        <v>0</v>
      </c>
      <c r="GL4478">
        <v>0</v>
      </c>
      <c r="GN4478">
        <v>2.87E-2</v>
      </c>
      <c r="GO4478">
        <v>797</v>
      </c>
      <c r="GQ4478">
        <v>28201</v>
      </c>
      <c r="GR4478">
        <v>831564</v>
      </c>
      <c r="GS4478">
        <v>47.3</v>
      </c>
      <c r="GT4478">
        <v>9.8000000000000007</v>
      </c>
      <c r="GU4478">
        <v>29.486999999999998</v>
      </c>
      <c r="GV4478">
        <v>2362</v>
      </c>
      <c r="GW4478">
        <v>9132</v>
      </c>
      <c r="GX4478">
        <v>14834</v>
      </c>
      <c r="GY4478">
        <v>135207</v>
      </c>
      <c r="GZ4478">
        <v>9.1150000000000002</v>
      </c>
      <c r="HA4478">
        <v>9.1150000000000002</v>
      </c>
      <c r="HB4478">
        <v>12223</v>
      </c>
      <c r="HI4478">
        <v>1814</v>
      </c>
      <c r="HK4478">
        <v>0</v>
      </c>
      <c r="HN4478">
        <v>45397</v>
      </c>
      <c r="HO4478">
        <v>0</v>
      </c>
      <c r="HP4478">
        <v>1</v>
      </c>
      <c r="HT4478">
        <v>1640145</v>
      </c>
      <c r="IE4478">
        <v>13.39</v>
      </c>
      <c r="IF4478">
        <v>0</v>
      </c>
      <c r="II4478">
        <v>0.2014</v>
      </c>
      <c r="IJ4478">
        <v>0.63139999999999996</v>
      </c>
      <c r="IK4478">
        <v>0.65</v>
      </c>
      <c r="IL4478">
        <v>1.8540000000000001E-2</v>
      </c>
      <c r="IM4478">
        <v>0.28920000000000001</v>
      </c>
      <c r="IN4478">
        <v>0.35</v>
      </c>
      <c r="IP4478">
        <v>2.8E-3</v>
      </c>
      <c r="IQ4478">
        <v>0</v>
      </c>
      <c r="IS4478">
        <v>0</v>
      </c>
      <c r="IT4478">
        <v>0</v>
      </c>
      <c r="IV4478">
        <v>4.2700000000000002E-2</v>
      </c>
      <c r="IW4478">
        <v>0</v>
      </c>
      <c r="IY4478">
        <v>0</v>
      </c>
      <c r="IZ4478">
        <v>0</v>
      </c>
      <c r="JB4478">
        <v>0</v>
      </c>
      <c r="JC4478">
        <v>0</v>
      </c>
      <c r="JD4478">
        <v>1.11E-2</v>
      </c>
      <c r="JE4478">
        <v>3.39E-2</v>
      </c>
      <c r="JF4478">
        <v>0</v>
      </c>
      <c r="JH4478">
        <v>0</v>
      </c>
      <c r="JI4478">
        <v>0</v>
      </c>
    </row>
    <row r="4479" spans="1:269" x14ac:dyDescent="0.35">
      <c r="A4479">
        <v>65</v>
      </c>
      <c r="B4479" t="s">
        <v>2003</v>
      </c>
      <c r="C4479">
        <v>2005</v>
      </c>
      <c r="D4479" s="3" t="str">
        <f>Table1[[#This Row],[ppd_id]]&amp;" "&amp;Table1[[#This Row],[fy]]</f>
        <v>65 2005</v>
      </c>
      <c r="E4479">
        <v>59</v>
      </c>
      <c r="F4479" t="s">
        <v>2004</v>
      </c>
      <c r="H4479">
        <v>1</v>
      </c>
      <c r="I4479">
        <v>1945</v>
      </c>
      <c r="J4479">
        <v>0</v>
      </c>
      <c r="L4479">
        <v>0</v>
      </c>
      <c r="M4479" t="s">
        <v>1744</v>
      </c>
      <c r="N4479" t="s">
        <v>1745</v>
      </c>
      <c r="O4479" t="s">
        <v>1745</v>
      </c>
      <c r="P4479">
        <v>1</v>
      </c>
      <c r="Q4479" t="s">
        <v>272</v>
      </c>
      <c r="R4479">
        <v>1</v>
      </c>
      <c r="S4479" t="s">
        <v>273</v>
      </c>
      <c r="T4479" t="s">
        <v>299</v>
      </c>
      <c r="U4479">
        <v>2</v>
      </c>
      <c r="V4479">
        <v>1</v>
      </c>
      <c r="W4479" t="s">
        <v>2005</v>
      </c>
      <c r="X4479">
        <v>0</v>
      </c>
      <c r="Y4479">
        <v>0</v>
      </c>
      <c r="Z4479" s="1">
        <v>38533</v>
      </c>
      <c r="AA4479" s="1">
        <v>38533</v>
      </c>
      <c r="AB4479" t="s">
        <v>276</v>
      </c>
      <c r="AC4479" t="s">
        <v>342</v>
      </c>
      <c r="AD4479" t="s">
        <v>278</v>
      </c>
      <c r="AE4479">
        <v>3.2500000000000001E-2</v>
      </c>
      <c r="AF4479">
        <v>0.08</v>
      </c>
      <c r="AG4479">
        <v>1</v>
      </c>
      <c r="AH4479">
        <v>0</v>
      </c>
      <c r="AI4479">
        <v>4</v>
      </c>
      <c r="AJ4479">
        <v>1</v>
      </c>
      <c r="AK4479">
        <v>1</v>
      </c>
      <c r="AL4479">
        <v>100</v>
      </c>
      <c r="BU4479">
        <v>4.2500000000000003E-2</v>
      </c>
      <c r="BV4479">
        <v>3179010</v>
      </c>
      <c r="BW4479">
        <v>3719998</v>
      </c>
      <c r="BX4479">
        <v>0.85460000000000003</v>
      </c>
      <c r="BY4479">
        <v>540988</v>
      </c>
      <c r="BZ4479">
        <v>0</v>
      </c>
      <c r="CA4479">
        <v>847431</v>
      </c>
      <c r="CB4479">
        <v>71523.156000000003</v>
      </c>
      <c r="CC4479">
        <v>0.8206</v>
      </c>
      <c r="CG4479">
        <v>0</v>
      </c>
      <c r="CH4479">
        <v>0</v>
      </c>
      <c r="CI4479">
        <v>0</v>
      </c>
      <c r="CN4479">
        <v>8.1299999999999997E-2</v>
      </c>
      <c r="CP4479">
        <v>9.35E-2</v>
      </c>
      <c r="CR4479">
        <v>2.87E-2</v>
      </c>
      <c r="DD4479">
        <v>2.869E-2</v>
      </c>
      <c r="DE4479">
        <v>0</v>
      </c>
      <c r="DF4479">
        <v>0</v>
      </c>
      <c r="DG4479">
        <v>0</v>
      </c>
      <c r="DH4479">
        <v>0</v>
      </c>
      <c r="DI4479">
        <v>9.4E-2</v>
      </c>
      <c r="DJ4479">
        <v>3.2000000000000001E-2</v>
      </c>
      <c r="DM4479">
        <v>66913.562999999995</v>
      </c>
      <c r="DN4479">
        <v>59971.093999999997</v>
      </c>
      <c r="DO4479">
        <v>420.65800000000002</v>
      </c>
      <c r="DP4479">
        <v>72.55</v>
      </c>
      <c r="DQ4479">
        <v>0.14000000000000001</v>
      </c>
      <c r="DR4479">
        <v>154.05799999999999</v>
      </c>
      <c r="DS4479">
        <v>2.7160000000000002</v>
      </c>
      <c r="DT4479">
        <v>0</v>
      </c>
      <c r="DV4479">
        <v>127534.77</v>
      </c>
      <c r="DW4479">
        <v>151817.67000000001</v>
      </c>
      <c r="DY4479">
        <v>77914.976999999999</v>
      </c>
      <c r="DZ4479">
        <v>19775.192999999999</v>
      </c>
      <c r="EA4479">
        <v>97690.172000000006</v>
      </c>
      <c r="EK4479">
        <v>-4778.0749999999998</v>
      </c>
      <c r="EM4479">
        <v>3224.3150000000001</v>
      </c>
      <c r="EN4479">
        <v>-2998.4560000000001</v>
      </c>
      <c r="ER4479">
        <v>372490.41</v>
      </c>
      <c r="ES4479">
        <v>-142789.01999999999</v>
      </c>
      <c r="ET4479">
        <v>-142789.01999999999</v>
      </c>
      <c r="FB4479">
        <v>-13236.058000000001</v>
      </c>
      <c r="FC4479">
        <v>-2444.078</v>
      </c>
      <c r="FE4479">
        <v>-1514.6659999999999</v>
      </c>
      <c r="FF4479">
        <v>-159983.81</v>
      </c>
      <c r="FG4479">
        <v>12.61</v>
      </c>
      <c r="FH4479">
        <v>3242428.8</v>
      </c>
      <c r="FI4479">
        <v>3029909.5</v>
      </c>
      <c r="FJ4479">
        <v>60391.75</v>
      </c>
      <c r="FK4479">
        <v>229.464</v>
      </c>
      <c r="FL4479">
        <v>151817.67000000001</v>
      </c>
      <c r="FM4479">
        <v>97690.172000000006</v>
      </c>
      <c r="FN4479">
        <v>-4778.0749999999998</v>
      </c>
      <c r="FO4479">
        <v>225.85900000000001</v>
      </c>
      <c r="FP4479">
        <v>244955.63</v>
      </c>
      <c r="FQ4479">
        <v>-1514.6659999999999</v>
      </c>
      <c r="FR4479">
        <v>2007</v>
      </c>
      <c r="FS4479" t="s">
        <v>397</v>
      </c>
      <c r="FT4479">
        <v>5</v>
      </c>
      <c r="FU4479">
        <v>0.1212</v>
      </c>
      <c r="FV4479">
        <v>6.9000000000000006E-2</v>
      </c>
      <c r="FW4479">
        <v>5.2200000000000003E-2</v>
      </c>
      <c r="FX4479">
        <v>8.4400000000000003E-2</v>
      </c>
      <c r="FY4479">
        <v>0.15340000000000001</v>
      </c>
      <c r="FZ4479">
        <v>6.8000000000000005E-2</v>
      </c>
      <c r="GA4479">
        <v>0.13800000000000001</v>
      </c>
      <c r="GI4479">
        <v>0</v>
      </c>
      <c r="GJ4479">
        <v>0</v>
      </c>
      <c r="GK4479">
        <v>0</v>
      </c>
      <c r="GL4479">
        <v>0</v>
      </c>
      <c r="GN4479">
        <v>3.2199999999999999E-2</v>
      </c>
      <c r="GO4479">
        <v>800</v>
      </c>
      <c r="GQ4479">
        <v>28213</v>
      </c>
      <c r="GR4479">
        <v>854570</v>
      </c>
      <c r="GS4479">
        <v>47.6</v>
      </c>
      <c r="GT4479">
        <v>9.9</v>
      </c>
      <c r="GU4479">
        <v>30.29</v>
      </c>
      <c r="GV4479">
        <v>2418</v>
      </c>
      <c r="GW4479">
        <v>8153</v>
      </c>
      <c r="GX4479">
        <v>15220</v>
      </c>
      <c r="GY4479">
        <v>145150</v>
      </c>
      <c r="GZ4479">
        <v>9.5370000000000008</v>
      </c>
      <c r="HA4479">
        <v>9.5370000000000008</v>
      </c>
      <c r="HB4479">
        <v>12553</v>
      </c>
      <c r="HI4479">
        <v>1867</v>
      </c>
      <c r="HK4479">
        <v>0</v>
      </c>
      <c r="HN4479">
        <v>45851</v>
      </c>
      <c r="HO4479">
        <v>0</v>
      </c>
      <c r="HP4479">
        <v>1</v>
      </c>
      <c r="HT4479">
        <v>1756674</v>
      </c>
      <c r="IE4479">
        <v>7.89</v>
      </c>
      <c r="IF4479">
        <v>0</v>
      </c>
      <c r="II4479">
        <v>8.3900000000000002E-2</v>
      </c>
      <c r="IJ4479">
        <v>0.62929999999999997</v>
      </c>
      <c r="IK4479">
        <v>0.65</v>
      </c>
      <c r="IL4479">
        <v>7.9699999999999993E-2</v>
      </c>
      <c r="IM4479">
        <v>0.30349999999999999</v>
      </c>
      <c r="IN4479">
        <v>0.35</v>
      </c>
      <c r="IP4479">
        <v>2.5999999999999999E-3</v>
      </c>
      <c r="IQ4479">
        <v>0</v>
      </c>
      <c r="IS4479">
        <v>0</v>
      </c>
      <c r="IT4479">
        <v>0</v>
      </c>
      <c r="IV4479">
        <v>4.6600000000000003E-2</v>
      </c>
      <c r="IW4479">
        <v>0</v>
      </c>
      <c r="IY4479">
        <v>0</v>
      </c>
      <c r="IZ4479">
        <v>0</v>
      </c>
      <c r="JB4479">
        <v>0</v>
      </c>
      <c r="JC4479">
        <v>0</v>
      </c>
      <c r="JD4479">
        <v>2.3E-2</v>
      </c>
      <c r="JE4479">
        <v>1.7999999999999999E-2</v>
      </c>
      <c r="JF4479">
        <v>0</v>
      </c>
      <c r="JH4479">
        <v>0</v>
      </c>
      <c r="JI4479">
        <v>0</v>
      </c>
    </row>
    <row r="4480" spans="1:269" x14ac:dyDescent="0.35">
      <c r="A4480">
        <v>65</v>
      </c>
      <c r="B4480" t="s">
        <v>2003</v>
      </c>
      <c r="C4480">
        <v>2006</v>
      </c>
      <c r="D4480" s="3" t="str">
        <f>Table1[[#This Row],[ppd_id]]&amp;" "&amp;Table1[[#This Row],[fy]]</f>
        <v>65 2006</v>
      </c>
      <c r="E4480">
        <v>59</v>
      </c>
      <c r="F4480" t="s">
        <v>2004</v>
      </c>
      <c r="H4480">
        <v>1</v>
      </c>
      <c r="I4480">
        <v>1945</v>
      </c>
      <c r="J4480">
        <v>0</v>
      </c>
      <c r="L4480">
        <v>0</v>
      </c>
      <c r="M4480" t="s">
        <v>1744</v>
      </c>
      <c r="N4480" t="s">
        <v>1745</v>
      </c>
      <c r="O4480" t="s">
        <v>1745</v>
      </c>
      <c r="P4480">
        <v>1</v>
      </c>
      <c r="Q4480" t="s">
        <v>272</v>
      </c>
      <c r="R4480">
        <v>1</v>
      </c>
      <c r="S4480" t="s">
        <v>273</v>
      </c>
      <c r="T4480" t="s">
        <v>299</v>
      </c>
      <c r="U4480">
        <v>2</v>
      </c>
      <c r="V4480">
        <v>1</v>
      </c>
      <c r="W4480" t="s">
        <v>2005</v>
      </c>
      <c r="X4480">
        <v>0</v>
      </c>
      <c r="Y4480">
        <v>0</v>
      </c>
      <c r="Z4480" s="1">
        <v>38898</v>
      </c>
      <c r="AA4480" s="1">
        <v>38898</v>
      </c>
      <c r="AB4480" t="s">
        <v>276</v>
      </c>
      <c r="AC4480" t="s">
        <v>342</v>
      </c>
      <c r="AD4480" t="s">
        <v>278</v>
      </c>
      <c r="AE4480">
        <v>3.2500000000000001E-2</v>
      </c>
      <c r="AF4480">
        <v>0.08</v>
      </c>
      <c r="AG4480">
        <v>1</v>
      </c>
      <c r="AH4480">
        <v>0</v>
      </c>
      <c r="AI4480">
        <v>4</v>
      </c>
      <c r="AJ4480">
        <v>1</v>
      </c>
      <c r="AK4480">
        <v>1</v>
      </c>
      <c r="AL4480">
        <v>100</v>
      </c>
      <c r="BU4480">
        <v>4.2500000000000003E-2</v>
      </c>
      <c r="BV4480">
        <v>3459084</v>
      </c>
      <c r="BW4480">
        <v>3919313</v>
      </c>
      <c r="BX4480">
        <v>0.88260000000000005</v>
      </c>
      <c r="BY4480">
        <v>460229</v>
      </c>
      <c r="BZ4480">
        <v>0</v>
      </c>
      <c r="CA4480">
        <v>880708</v>
      </c>
      <c r="CB4480">
        <v>70885.687999999995</v>
      </c>
      <c r="CC4480">
        <v>0.89500000000000002</v>
      </c>
      <c r="CG4480">
        <v>0</v>
      </c>
      <c r="CH4480">
        <v>0</v>
      </c>
      <c r="CI4480">
        <v>0</v>
      </c>
      <c r="CN4480">
        <v>9.0700000000000003E-2</v>
      </c>
      <c r="CP4480">
        <v>0.1019</v>
      </c>
      <c r="CR4480">
        <v>5.7599999999999998E-2</v>
      </c>
      <c r="DD4480">
        <v>3.8769999999999999E-2</v>
      </c>
      <c r="DE4480">
        <v>0</v>
      </c>
      <c r="DF4480">
        <v>0</v>
      </c>
      <c r="DG4480">
        <v>0</v>
      </c>
      <c r="DH4480">
        <v>0</v>
      </c>
      <c r="DI4480">
        <v>0.10199999999999999</v>
      </c>
      <c r="DJ4480">
        <v>0.06</v>
      </c>
      <c r="DM4480">
        <v>66002.304999999993</v>
      </c>
      <c r="DN4480">
        <v>63089.059000000001</v>
      </c>
      <c r="DO4480">
        <v>442.99400000000003</v>
      </c>
      <c r="DP4480">
        <v>143.047</v>
      </c>
      <c r="DQ4480">
        <v>8.3000000000000004E-2</v>
      </c>
      <c r="DR4480">
        <v>123.78400000000001</v>
      </c>
      <c r="DS4480">
        <v>25003.469000000001</v>
      </c>
      <c r="DT4480">
        <v>0</v>
      </c>
      <c r="DV4480">
        <v>154804.75</v>
      </c>
      <c r="DW4480">
        <v>185484.59</v>
      </c>
      <c r="DY4480">
        <v>98875.077999999994</v>
      </c>
      <c r="DZ4480">
        <v>14161.359</v>
      </c>
      <c r="EA4480">
        <v>113036.44</v>
      </c>
      <c r="EK4480">
        <v>-5008.1189999999997</v>
      </c>
      <c r="EM4480">
        <v>5129.8509999999997</v>
      </c>
      <c r="EN4480">
        <v>-5010.3609999999999</v>
      </c>
      <c r="ER4480">
        <v>448437.16</v>
      </c>
      <c r="ES4480">
        <v>-153885.66</v>
      </c>
      <c r="ET4480">
        <v>-153885.66</v>
      </c>
      <c r="FB4480">
        <v>-12753.802</v>
      </c>
      <c r="FC4480">
        <v>-2661.1909999999998</v>
      </c>
      <c r="FE4480">
        <v>-1815.585</v>
      </c>
      <c r="FF4480">
        <v>-171116.23</v>
      </c>
      <c r="FG4480">
        <v>65.403000000000006</v>
      </c>
      <c r="FH4480">
        <v>3519815.3</v>
      </c>
      <c r="FI4480">
        <v>3242428.8</v>
      </c>
      <c r="FJ4480">
        <v>63532.050999999999</v>
      </c>
      <c r="FK4480">
        <v>25270.381000000001</v>
      </c>
      <c r="FL4480">
        <v>185484.59</v>
      </c>
      <c r="FM4480">
        <v>113036.44</v>
      </c>
      <c r="FN4480">
        <v>-5008.1189999999997</v>
      </c>
      <c r="FO4480">
        <v>119.49</v>
      </c>
      <c r="FP4480">
        <v>293632.40999999997</v>
      </c>
      <c r="FQ4480">
        <v>-1815.585</v>
      </c>
      <c r="FR4480">
        <v>2008</v>
      </c>
      <c r="FS4480" t="s">
        <v>397</v>
      </c>
      <c r="FT4480">
        <v>5</v>
      </c>
      <c r="FU4480">
        <v>0.1217</v>
      </c>
      <c r="FV4480">
        <v>6.9000000000000006E-2</v>
      </c>
      <c r="FW4480">
        <v>5.2699999999999997E-2</v>
      </c>
      <c r="FX4480">
        <v>7.8700000000000006E-2</v>
      </c>
      <c r="FY4480">
        <v>0.1477</v>
      </c>
      <c r="FZ4480">
        <v>6.8000000000000005E-2</v>
      </c>
      <c r="GA4480">
        <v>0.13800000000000001</v>
      </c>
      <c r="GI4480">
        <v>0</v>
      </c>
      <c r="GJ4480">
        <v>0</v>
      </c>
      <c r="GK4480">
        <v>0</v>
      </c>
      <c r="GL4480">
        <v>0</v>
      </c>
      <c r="GN4480">
        <v>2.5999999999999999E-2</v>
      </c>
      <c r="GO4480">
        <v>795</v>
      </c>
      <c r="GQ4480">
        <v>27962</v>
      </c>
      <c r="GR4480">
        <v>892825</v>
      </c>
      <c r="GS4480">
        <v>48</v>
      </c>
      <c r="GT4480">
        <v>9.9</v>
      </c>
      <c r="GU4480">
        <v>31.93</v>
      </c>
      <c r="GV4480">
        <v>2530</v>
      </c>
      <c r="GW4480">
        <v>7178</v>
      </c>
      <c r="GX4480">
        <v>15654</v>
      </c>
      <c r="GY4480">
        <v>156999</v>
      </c>
      <c r="GZ4480">
        <v>10.029</v>
      </c>
      <c r="HA4480">
        <v>10.029</v>
      </c>
      <c r="HB4480">
        <v>12950</v>
      </c>
      <c r="HI4480">
        <v>1909</v>
      </c>
      <c r="HK4480">
        <v>0</v>
      </c>
      <c r="HN4480">
        <v>46146</v>
      </c>
      <c r="HO4480">
        <v>0</v>
      </c>
      <c r="HP4480">
        <v>1</v>
      </c>
      <c r="HT4480">
        <v>1895838</v>
      </c>
      <c r="IE4480">
        <v>8.82</v>
      </c>
      <c r="IF4480">
        <v>0</v>
      </c>
      <c r="II4480">
        <v>0.13</v>
      </c>
      <c r="IJ4480">
        <v>0.63149999999999995</v>
      </c>
      <c r="IK4480">
        <v>0.65</v>
      </c>
      <c r="IL4480">
        <v>6.96E-3</v>
      </c>
      <c r="IM4480">
        <v>0.27779999999999999</v>
      </c>
      <c r="IN4480">
        <v>0.35</v>
      </c>
      <c r="IP4480">
        <v>6.7999999999999996E-3</v>
      </c>
      <c r="IQ4480">
        <v>0</v>
      </c>
      <c r="IS4480">
        <v>0</v>
      </c>
      <c r="IT4480">
        <v>0</v>
      </c>
      <c r="IV4480">
        <v>5.79E-2</v>
      </c>
      <c r="IW4480">
        <v>0</v>
      </c>
      <c r="IY4480">
        <v>0</v>
      </c>
      <c r="IZ4480">
        <v>0</v>
      </c>
      <c r="JB4480">
        <v>0</v>
      </c>
      <c r="JC4480">
        <v>0</v>
      </c>
      <c r="JD4480">
        <v>4.3299999999999998E-2</v>
      </c>
      <c r="JE4480">
        <v>2.5999999999999999E-2</v>
      </c>
      <c r="JF4480">
        <v>0</v>
      </c>
      <c r="JH4480">
        <v>0</v>
      </c>
      <c r="JI4480">
        <v>0</v>
      </c>
    </row>
    <row r="4481" spans="1:269" x14ac:dyDescent="0.35">
      <c r="A4481">
        <v>65</v>
      </c>
      <c r="B4481" t="s">
        <v>2003</v>
      </c>
      <c r="C4481">
        <v>2007</v>
      </c>
      <c r="D4481" s="3" t="str">
        <f>Table1[[#This Row],[ppd_id]]&amp;" "&amp;Table1[[#This Row],[fy]]</f>
        <v>65 2007</v>
      </c>
      <c r="E4481">
        <v>59</v>
      </c>
      <c r="F4481" t="s">
        <v>2004</v>
      </c>
      <c r="H4481">
        <v>1</v>
      </c>
      <c r="I4481">
        <v>1945</v>
      </c>
      <c r="J4481">
        <v>0</v>
      </c>
      <c r="L4481">
        <v>0</v>
      </c>
      <c r="M4481" t="s">
        <v>1744</v>
      </c>
      <c r="N4481" t="s">
        <v>1745</v>
      </c>
      <c r="O4481" t="s">
        <v>1745</v>
      </c>
      <c r="P4481">
        <v>1</v>
      </c>
      <c r="Q4481" t="s">
        <v>272</v>
      </c>
      <c r="R4481">
        <v>1</v>
      </c>
      <c r="S4481" t="s">
        <v>273</v>
      </c>
      <c r="T4481" t="s">
        <v>299</v>
      </c>
      <c r="U4481">
        <v>2</v>
      </c>
      <c r="V4481">
        <v>1</v>
      </c>
      <c r="W4481" t="s">
        <v>2005</v>
      </c>
      <c r="X4481">
        <v>0</v>
      </c>
      <c r="Y4481">
        <v>0</v>
      </c>
      <c r="Z4481" s="1">
        <v>39263</v>
      </c>
      <c r="AA4481" s="1">
        <v>39263</v>
      </c>
      <c r="AB4481" t="s">
        <v>276</v>
      </c>
      <c r="AC4481" t="s">
        <v>342</v>
      </c>
      <c r="AD4481" t="s">
        <v>278</v>
      </c>
      <c r="AE4481">
        <v>3.2500000000000001E-2</v>
      </c>
      <c r="AF4481">
        <v>0.08</v>
      </c>
      <c r="AG4481">
        <v>1</v>
      </c>
      <c r="AH4481">
        <v>0</v>
      </c>
      <c r="AI4481">
        <v>4</v>
      </c>
      <c r="AJ4481">
        <v>1</v>
      </c>
      <c r="AK4481">
        <v>1</v>
      </c>
      <c r="AL4481">
        <v>21</v>
      </c>
      <c r="BU4481">
        <v>4.2500000000000003E-2</v>
      </c>
      <c r="BV4481">
        <v>3825234</v>
      </c>
      <c r="BW4481">
        <v>4201251</v>
      </c>
      <c r="BX4481">
        <v>0.91049999999999998</v>
      </c>
      <c r="BY4481">
        <v>376017</v>
      </c>
      <c r="BZ4481">
        <v>0</v>
      </c>
      <c r="CA4481">
        <v>907424</v>
      </c>
      <c r="CB4481">
        <v>62908.961000000003</v>
      </c>
      <c r="CC4481">
        <v>1.0575000000000001</v>
      </c>
      <c r="CG4481">
        <v>0</v>
      </c>
      <c r="CH4481">
        <v>0</v>
      </c>
      <c r="CI4481">
        <v>0</v>
      </c>
      <c r="CN4481">
        <v>0.17960000000000001</v>
      </c>
      <c r="CP4481">
        <v>0.1164</v>
      </c>
      <c r="CR4481">
        <v>0.10970000000000001</v>
      </c>
      <c r="DD4481">
        <v>5.781E-2</v>
      </c>
      <c r="DE4481">
        <v>0</v>
      </c>
      <c r="DF4481">
        <v>0</v>
      </c>
      <c r="DG4481">
        <v>0</v>
      </c>
      <c r="DH4481">
        <v>0</v>
      </c>
      <c r="DI4481">
        <v>0.11700000000000001</v>
      </c>
      <c r="DJ4481">
        <v>0.11</v>
      </c>
      <c r="DM4481">
        <v>69054.202999999994</v>
      </c>
      <c r="DN4481">
        <v>66527.476999999999</v>
      </c>
      <c r="DO4481">
        <v>445.798</v>
      </c>
      <c r="DP4481">
        <v>95.694000000000003</v>
      </c>
      <c r="DQ4481">
        <v>5.1999999999999998E-2</v>
      </c>
      <c r="DR4481">
        <v>291.98500000000001</v>
      </c>
      <c r="DS4481">
        <v>1.413</v>
      </c>
      <c r="DT4481">
        <v>0</v>
      </c>
      <c r="DV4481">
        <v>136416.63</v>
      </c>
      <c r="DW4481">
        <v>457602.13</v>
      </c>
      <c r="DY4481">
        <v>167785.8</v>
      </c>
      <c r="DZ4481">
        <v>13760.866</v>
      </c>
      <c r="EA4481">
        <v>181546.66</v>
      </c>
      <c r="EK4481">
        <v>-10055.948</v>
      </c>
      <c r="EM4481">
        <v>7545.0249999999996</v>
      </c>
      <c r="EN4481">
        <v>-7148.1220000000003</v>
      </c>
      <c r="ER4481">
        <v>765906.38</v>
      </c>
      <c r="ES4481">
        <v>-166187.97</v>
      </c>
      <c r="ET4481">
        <v>-166187.97</v>
      </c>
      <c r="FB4481">
        <v>-12867.508</v>
      </c>
      <c r="FC4481">
        <v>-2447.5010000000002</v>
      </c>
      <c r="FE4481">
        <v>-2108.165</v>
      </c>
      <c r="FF4481">
        <v>-183611.14</v>
      </c>
      <c r="FG4481">
        <v>-50.533000000000001</v>
      </c>
      <c r="FH4481">
        <v>4102059.8</v>
      </c>
      <c r="FI4481">
        <v>3519815.3</v>
      </c>
      <c r="FJ4481">
        <v>66973.273000000001</v>
      </c>
      <c r="FK4481">
        <v>389.14400000000001</v>
      </c>
      <c r="FL4481">
        <v>457602.13</v>
      </c>
      <c r="FM4481">
        <v>181546.66</v>
      </c>
      <c r="FN4481">
        <v>-10055.948</v>
      </c>
      <c r="FO4481">
        <v>396.90300000000002</v>
      </c>
      <c r="FP4481">
        <v>629489.68999999994</v>
      </c>
      <c r="FQ4481">
        <v>-2108.165</v>
      </c>
      <c r="FR4481">
        <v>2009</v>
      </c>
      <c r="FS4481" t="s">
        <v>397</v>
      </c>
      <c r="FT4481">
        <v>5</v>
      </c>
      <c r="FU4481">
        <v>0.1222</v>
      </c>
      <c r="FV4481">
        <v>6.9000000000000006E-2</v>
      </c>
      <c r="FW4481">
        <v>5.3199999999999997E-2</v>
      </c>
      <c r="FX4481">
        <v>6.6400000000000001E-2</v>
      </c>
      <c r="FY4481">
        <v>0.13539999999999999</v>
      </c>
      <c r="FZ4481">
        <v>6.9349999999999995E-2</v>
      </c>
      <c r="GA4481">
        <v>0.13935</v>
      </c>
      <c r="GI4481">
        <v>0</v>
      </c>
      <c r="GJ4481">
        <v>0</v>
      </c>
      <c r="GK4481">
        <v>0</v>
      </c>
      <c r="GL4481">
        <v>0</v>
      </c>
      <c r="GN4481">
        <v>1.32E-2</v>
      </c>
      <c r="GO4481">
        <v>792</v>
      </c>
      <c r="GQ4481">
        <v>27977</v>
      </c>
      <c r="GR4481">
        <v>943286</v>
      </c>
      <c r="GS4481">
        <v>48.3</v>
      </c>
      <c r="GT4481">
        <v>10</v>
      </c>
      <c r="GU4481">
        <v>33.716000000000001</v>
      </c>
      <c r="GV4481">
        <v>2576</v>
      </c>
      <c r="GW4481">
        <v>6401</v>
      </c>
      <c r="GX4481">
        <v>16137</v>
      </c>
      <c r="GY4481">
        <v>170192</v>
      </c>
      <c r="GZ4481">
        <v>10.547000000000001</v>
      </c>
      <c r="HA4481">
        <v>10.547000000000001</v>
      </c>
      <c r="HB4481">
        <v>13379</v>
      </c>
      <c r="HI4481">
        <v>1966</v>
      </c>
      <c r="HK4481">
        <v>0</v>
      </c>
      <c r="HN4481">
        <v>46690</v>
      </c>
      <c r="HO4481">
        <v>0</v>
      </c>
      <c r="HP4481">
        <v>1</v>
      </c>
      <c r="HT4481">
        <v>2051107</v>
      </c>
      <c r="IA4481">
        <v>4102060</v>
      </c>
      <c r="IE4481">
        <v>17.37</v>
      </c>
      <c r="IF4481">
        <v>0</v>
      </c>
      <c r="II4481">
        <v>0.2288</v>
      </c>
      <c r="IJ4481">
        <v>0.62548000000000004</v>
      </c>
      <c r="IK4481">
        <v>0.64356000000000002</v>
      </c>
      <c r="IL4481">
        <v>6.8849999999999995E-2</v>
      </c>
      <c r="IM4481">
        <v>0.25095000000000001</v>
      </c>
      <c r="IN4481">
        <v>0.29703000000000002</v>
      </c>
      <c r="IP4481">
        <v>1.9439999999999999E-2</v>
      </c>
      <c r="IQ4481">
        <v>5.9409999999999998E-2</v>
      </c>
      <c r="IS4481">
        <v>0</v>
      </c>
      <c r="IT4481">
        <v>0</v>
      </c>
      <c r="IV4481">
        <v>7.7170000000000002E-2</v>
      </c>
      <c r="IW4481">
        <v>0</v>
      </c>
      <c r="IY4481">
        <v>0</v>
      </c>
      <c r="IZ4481">
        <v>0</v>
      </c>
      <c r="JB4481">
        <v>0</v>
      </c>
      <c r="JC4481">
        <v>0</v>
      </c>
      <c r="JD4481">
        <v>5.4600000000000003E-2</v>
      </c>
      <c r="JE4481">
        <v>2.6960000000000001E-2</v>
      </c>
      <c r="JF4481">
        <v>0</v>
      </c>
      <c r="JH4481">
        <v>0</v>
      </c>
      <c r="JI4481">
        <v>0</v>
      </c>
    </row>
    <row r="4482" spans="1:269" x14ac:dyDescent="0.35">
      <c r="A4482">
        <v>65</v>
      </c>
      <c r="B4482" t="s">
        <v>2003</v>
      </c>
      <c r="C4482">
        <v>2008</v>
      </c>
      <c r="D4482" s="3" t="str">
        <f>Table1[[#This Row],[ppd_id]]&amp;" "&amp;Table1[[#This Row],[fy]]</f>
        <v>65 2008</v>
      </c>
      <c r="E4482">
        <v>59</v>
      </c>
      <c r="F4482" t="s">
        <v>2004</v>
      </c>
      <c r="H4482">
        <v>1</v>
      </c>
      <c r="I4482">
        <v>1945</v>
      </c>
      <c r="J4482">
        <v>0</v>
      </c>
      <c r="L4482">
        <v>0</v>
      </c>
      <c r="M4482" t="s">
        <v>1744</v>
      </c>
      <c r="N4482" t="s">
        <v>1745</v>
      </c>
      <c r="O4482" t="s">
        <v>1745</v>
      </c>
      <c r="P4482">
        <v>1</v>
      </c>
      <c r="Q4482" t="s">
        <v>272</v>
      </c>
      <c r="R4482">
        <v>1</v>
      </c>
      <c r="S4482" t="s">
        <v>273</v>
      </c>
      <c r="T4482" t="s">
        <v>299</v>
      </c>
      <c r="U4482">
        <v>2</v>
      </c>
      <c r="V4482">
        <v>1</v>
      </c>
      <c r="W4482" t="s">
        <v>2005</v>
      </c>
      <c r="X4482">
        <v>0</v>
      </c>
      <c r="Y4482">
        <v>0</v>
      </c>
      <c r="Z4482" s="1">
        <v>39629</v>
      </c>
      <c r="AA4482" s="1">
        <v>39629</v>
      </c>
      <c r="AB4482" t="s">
        <v>276</v>
      </c>
      <c r="AC4482" t="s">
        <v>342</v>
      </c>
      <c r="AD4482" t="s">
        <v>278</v>
      </c>
      <c r="AE4482">
        <v>3.2500000000000001E-2</v>
      </c>
      <c r="AF4482">
        <v>0.08</v>
      </c>
      <c r="AG4482">
        <v>1</v>
      </c>
      <c r="AH4482">
        <v>0</v>
      </c>
      <c r="AI4482">
        <v>4</v>
      </c>
      <c r="AJ4482">
        <v>1</v>
      </c>
      <c r="AK4482">
        <v>1</v>
      </c>
      <c r="AL4482">
        <v>24</v>
      </c>
      <c r="BU4482">
        <v>4.2500000000000003E-2</v>
      </c>
      <c r="BV4482">
        <v>4065307</v>
      </c>
      <c r="BW4482">
        <v>4504743</v>
      </c>
      <c r="BX4482">
        <v>0.9</v>
      </c>
      <c r="BY4482">
        <v>439436</v>
      </c>
      <c r="BZ4482">
        <v>0</v>
      </c>
      <c r="CA4482">
        <v>955113</v>
      </c>
      <c r="CB4482">
        <v>68165.226999999999</v>
      </c>
      <c r="CC4482">
        <v>1.0598000000000001</v>
      </c>
      <c r="CG4482">
        <v>0</v>
      </c>
      <c r="CH4482">
        <v>0</v>
      </c>
      <c r="CI4482">
        <v>0</v>
      </c>
      <c r="CN4482">
        <v>-4.8599999999999997E-2</v>
      </c>
      <c r="CP4482">
        <v>6.9699999999999998E-2</v>
      </c>
      <c r="CR4482">
        <v>8.4699999999999998E-2</v>
      </c>
      <c r="CU4482">
        <v>5.4699999999999999E-2</v>
      </c>
      <c r="DD4482">
        <v>4.3889999999999998E-2</v>
      </c>
      <c r="DE4482">
        <v>0</v>
      </c>
      <c r="DF4482">
        <v>0</v>
      </c>
      <c r="DG4482">
        <v>0</v>
      </c>
      <c r="DH4482">
        <v>0</v>
      </c>
      <c r="DI4482">
        <v>7.3999999999999996E-2</v>
      </c>
      <c r="DJ4482">
        <v>8.6999999999999994E-2</v>
      </c>
      <c r="DM4482">
        <v>72680.187999999995</v>
      </c>
      <c r="DN4482">
        <v>71851</v>
      </c>
      <c r="DO4482">
        <v>377.71300000000002</v>
      </c>
      <c r="DP4482">
        <v>193.50899999999999</v>
      </c>
      <c r="DQ4482">
        <v>0.108</v>
      </c>
      <c r="DR4482">
        <v>27.709</v>
      </c>
      <c r="DS4482">
        <v>9.7000000000000003E-2</v>
      </c>
      <c r="DT4482">
        <v>0</v>
      </c>
      <c r="DV4482">
        <v>145130.32999999999</v>
      </c>
      <c r="DW4482">
        <v>-291944.59000000003</v>
      </c>
      <c r="DY4482">
        <v>97211.733999999997</v>
      </c>
      <c r="DZ4482">
        <v>15230.409</v>
      </c>
      <c r="EA4482">
        <v>112442.14</v>
      </c>
      <c r="EK4482">
        <v>-19840.557000000001</v>
      </c>
      <c r="EM4482">
        <v>12312.451999999999</v>
      </c>
      <c r="EN4482">
        <v>-10061.94</v>
      </c>
      <c r="ER4482">
        <v>-51962.156000000003</v>
      </c>
      <c r="ES4482">
        <v>-180881.45</v>
      </c>
      <c r="ET4482">
        <v>-180815.23</v>
      </c>
      <c r="FA4482">
        <v>-66.209999999999994</v>
      </c>
      <c r="FB4482">
        <v>-12123.477999999999</v>
      </c>
      <c r="FC4482">
        <v>-2579.1019999999999</v>
      </c>
      <c r="FE4482">
        <v>-1985.877</v>
      </c>
      <c r="FF4482">
        <v>-197569.91</v>
      </c>
      <c r="FG4482">
        <v>4.5010000000000003</v>
      </c>
      <c r="FH4482">
        <v>3852532.3</v>
      </c>
      <c r="FI4482">
        <v>4102059.8</v>
      </c>
      <c r="FJ4482">
        <v>72228.710999999996</v>
      </c>
      <c r="FK4482">
        <v>221.423</v>
      </c>
      <c r="FL4482">
        <v>-291944.59000000003</v>
      </c>
      <c r="FM4482">
        <v>112442.14</v>
      </c>
      <c r="FN4482">
        <v>-19840.557000000001</v>
      </c>
      <c r="FO4482">
        <v>2250.5120000000002</v>
      </c>
      <c r="FP4482">
        <v>-197092.5</v>
      </c>
      <c r="FQ4482">
        <v>-1985.877</v>
      </c>
      <c r="FR4482">
        <v>2010</v>
      </c>
      <c r="FS4482" t="s">
        <v>397</v>
      </c>
      <c r="FT4482">
        <v>5</v>
      </c>
      <c r="FU4482">
        <v>0.12130000000000001</v>
      </c>
      <c r="FV4482">
        <v>6.9000000000000006E-2</v>
      </c>
      <c r="FW4482">
        <v>5.2299999999999999E-2</v>
      </c>
      <c r="FX4482">
        <v>6.8500000000000005E-2</v>
      </c>
      <c r="FY4482">
        <v>0.13750000000000001</v>
      </c>
      <c r="FZ4482">
        <v>6.9349999999999995E-2</v>
      </c>
      <c r="GA4482">
        <v>0.13935</v>
      </c>
      <c r="GI4482">
        <v>0</v>
      </c>
      <c r="GJ4482">
        <v>0</v>
      </c>
      <c r="GK4482">
        <v>0</v>
      </c>
      <c r="GL4482">
        <v>0</v>
      </c>
      <c r="GN4482">
        <v>1.6199999999999999E-2</v>
      </c>
      <c r="GO4482">
        <v>793</v>
      </c>
      <c r="GQ4482">
        <v>28293</v>
      </c>
      <c r="GR4482">
        <v>994314</v>
      </c>
      <c r="GS4482">
        <v>48.4</v>
      </c>
      <c r="GT4482">
        <v>9.9</v>
      </c>
      <c r="GU4482">
        <v>35.143000000000001</v>
      </c>
      <c r="GV4482">
        <v>2579</v>
      </c>
      <c r="GW4482">
        <v>6268</v>
      </c>
      <c r="GX4482">
        <v>16627</v>
      </c>
      <c r="GY4482">
        <v>185155</v>
      </c>
      <c r="GZ4482">
        <v>11.135999999999999</v>
      </c>
      <c r="HA4482">
        <v>11.135999999999999</v>
      </c>
      <c r="HB4482">
        <v>13813</v>
      </c>
      <c r="HC4482">
        <v>161543</v>
      </c>
      <c r="HH4482">
        <v>6265</v>
      </c>
      <c r="HI4482">
        <v>2021</v>
      </c>
      <c r="HK4482">
        <v>0</v>
      </c>
      <c r="HN4482">
        <v>47499</v>
      </c>
      <c r="HO4482">
        <v>0</v>
      </c>
      <c r="HP4482">
        <v>1</v>
      </c>
      <c r="HT4482">
        <v>2232148</v>
      </c>
      <c r="IA4482">
        <v>3852532</v>
      </c>
      <c r="IE4482">
        <v>-5.61</v>
      </c>
      <c r="IF4482">
        <v>0</v>
      </c>
      <c r="II4482">
        <v>-0.11749999999999999</v>
      </c>
      <c r="IJ4482">
        <v>0.58108000000000004</v>
      </c>
      <c r="IK4482">
        <v>0.64356000000000002</v>
      </c>
      <c r="IL4482">
        <v>5.8599999999999999E-2</v>
      </c>
      <c r="IM4482">
        <v>0.26651000000000002</v>
      </c>
      <c r="IN4482">
        <v>0.26733000000000001</v>
      </c>
      <c r="IO4482">
        <v>4.6300000000000001E-2</v>
      </c>
      <c r="IP4482">
        <v>4.3049999999999998E-2</v>
      </c>
      <c r="IQ4482">
        <v>5.9409999999999998E-2</v>
      </c>
      <c r="IS4482">
        <v>0</v>
      </c>
      <c r="IT4482">
        <v>0</v>
      </c>
      <c r="IU4482">
        <v>9.6000000000000002E-2</v>
      </c>
      <c r="IV4482">
        <v>9.844E-2</v>
      </c>
      <c r="IW4482">
        <v>0</v>
      </c>
      <c r="IY4482">
        <v>0</v>
      </c>
      <c r="IZ4482">
        <v>0</v>
      </c>
      <c r="JB4482">
        <v>0</v>
      </c>
      <c r="JC4482">
        <v>0</v>
      </c>
      <c r="JD4482">
        <v>4.5400000000000003E-2</v>
      </c>
      <c r="JE4482">
        <v>1.094E-2</v>
      </c>
      <c r="JF4482">
        <v>2.9700000000000001E-2</v>
      </c>
      <c r="JH4482">
        <v>0</v>
      </c>
      <c r="JI4482">
        <v>0</v>
      </c>
    </row>
    <row r="4483" spans="1:269" x14ac:dyDescent="0.35">
      <c r="A4483">
        <v>65</v>
      </c>
      <c r="B4483" t="s">
        <v>2003</v>
      </c>
      <c r="C4483">
        <v>2009</v>
      </c>
      <c r="D4483" s="3" t="str">
        <f>Table1[[#This Row],[ppd_id]]&amp;" "&amp;Table1[[#This Row],[fy]]</f>
        <v>65 2009</v>
      </c>
      <c r="E4483">
        <v>59</v>
      </c>
      <c r="F4483" t="s">
        <v>2004</v>
      </c>
      <c r="H4483">
        <v>1</v>
      </c>
      <c r="I4483">
        <v>1945</v>
      </c>
      <c r="J4483">
        <v>0</v>
      </c>
      <c r="L4483">
        <v>0</v>
      </c>
      <c r="M4483" t="s">
        <v>1744</v>
      </c>
      <c r="N4483" t="s">
        <v>1745</v>
      </c>
      <c r="O4483" t="s">
        <v>1745</v>
      </c>
      <c r="P4483">
        <v>1</v>
      </c>
      <c r="Q4483" t="s">
        <v>272</v>
      </c>
      <c r="R4483">
        <v>1</v>
      </c>
      <c r="S4483" t="s">
        <v>273</v>
      </c>
      <c r="T4483" t="s">
        <v>299</v>
      </c>
      <c r="U4483">
        <v>2</v>
      </c>
      <c r="V4483">
        <v>1</v>
      </c>
      <c r="W4483" t="s">
        <v>2005</v>
      </c>
      <c r="X4483">
        <v>0</v>
      </c>
      <c r="Y4483">
        <v>0</v>
      </c>
      <c r="Z4483" s="1">
        <v>39994</v>
      </c>
      <c r="AA4483" s="1">
        <v>39994</v>
      </c>
      <c r="AB4483" t="s">
        <v>276</v>
      </c>
      <c r="AC4483" t="s">
        <v>514</v>
      </c>
      <c r="AD4483" t="s">
        <v>278</v>
      </c>
      <c r="AE4483">
        <v>3.2500000000000001E-2</v>
      </c>
      <c r="AF4483">
        <v>0.08</v>
      </c>
      <c r="AG4483">
        <v>1</v>
      </c>
      <c r="AH4483">
        <v>0</v>
      </c>
      <c r="AI4483">
        <v>4</v>
      </c>
      <c r="AJ4483">
        <v>1</v>
      </c>
      <c r="AK4483">
        <v>1</v>
      </c>
      <c r="AL4483">
        <v>30</v>
      </c>
      <c r="BU4483">
        <v>4.2500000000000003E-2</v>
      </c>
      <c r="BV4483">
        <v>4002212</v>
      </c>
      <c r="BW4483">
        <v>4792819</v>
      </c>
      <c r="BX4483">
        <v>0.84</v>
      </c>
      <c r="BY4483">
        <v>790607</v>
      </c>
      <c r="BZ4483">
        <v>0</v>
      </c>
      <c r="CA4483">
        <v>1003215</v>
      </c>
      <c r="CB4483">
        <v>99314.047000000006</v>
      </c>
      <c r="CC4483">
        <v>0.76349999999999996</v>
      </c>
      <c r="CG4483">
        <v>0</v>
      </c>
      <c r="CH4483">
        <v>0</v>
      </c>
      <c r="CI4483">
        <v>0</v>
      </c>
      <c r="CN4483">
        <v>-0.2069</v>
      </c>
      <c r="CP4483">
        <v>-3.7999999999999999E-2</v>
      </c>
      <c r="CR4483">
        <v>9.7999999999999997E-3</v>
      </c>
      <c r="CU4483">
        <v>1.89E-2</v>
      </c>
      <c r="DD4483">
        <v>1.2500000000000001E-2</v>
      </c>
      <c r="DE4483">
        <v>0</v>
      </c>
      <c r="DF4483">
        <v>0</v>
      </c>
      <c r="DG4483">
        <v>0</v>
      </c>
      <c r="DH4483">
        <v>0</v>
      </c>
      <c r="DI4483">
        <v>-2.5000000000000001E-2</v>
      </c>
      <c r="DJ4483">
        <v>1.9E-2</v>
      </c>
      <c r="DM4483">
        <v>75867.554999999993</v>
      </c>
      <c r="DN4483">
        <v>75414.616999999998</v>
      </c>
      <c r="DO4483">
        <v>357.26</v>
      </c>
      <c r="DP4483">
        <v>135.548</v>
      </c>
      <c r="DQ4483">
        <v>0.19600000000000001</v>
      </c>
      <c r="DR4483">
        <v>120.782</v>
      </c>
      <c r="DS4483">
        <v>0.38400000000000001</v>
      </c>
      <c r="DT4483">
        <v>0</v>
      </c>
      <c r="DV4483">
        <v>151896.34</v>
      </c>
      <c r="DW4483">
        <v>-865333.75</v>
      </c>
      <c r="DY4483">
        <v>67217.218999999997</v>
      </c>
      <c r="DZ4483">
        <v>16442.728999999999</v>
      </c>
      <c r="EA4483">
        <v>83659.945000000007</v>
      </c>
      <c r="EK4483">
        <v>-17758.037</v>
      </c>
      <c r="EM4483">
        <v>5637.2889999999998</v>
      </c>
      <c r="EN4483">
        <v>-2476.2150000000001</v>
      </c>
      <c r="ER4483">
        <v>-644374.43999999994</v>
      </c>
      <c r="ES4483">
        <v>-196463.59</v>
      </c>
      <c r="ET4483">
        <v>-196401.59</v>
      </c>
      <c r="FA4483">
        <v>-62.01</v>
      </c>
      <c r="FB4483">
        <v>-10821.072</v>
      </c>
      <c r="FC4483">
        <v>-2640.3470000000002</v>
      </c>
      <c r="FE4483">
        <v>-1712.673</v>
      </c>
      <c r="FF4483">
        <v>-211637.69</v>
      </c>
      <c r="FG4483">
        <v>0.109</v>
      </c>
      <c r="FH4483">
        <v>2996520.3</v>
      </c>
      <c r="FI4483">
        <v>3852532.3</v>
      </c>
      <c r="FJ4483">
        <v>75771.875</v>
      </c>
      <c r="FK4483">
        <v>256.91000000000003</v>
      </c>
      <c r="FL4483">
        <v>-865333.75</v>
      </c>
      <c r="FM4483">
        <v>83659.945000000007</v>
      </c>
      <c r="FN4483">
        <v>-17758.037</v>
      </c>
      <c r="FO4483">
        <v>3161.0740000000001</v>
      </c>
      <c r="FP4483">
        <v>-796270.81</v>
      </c>
      <c r="FQ4483">
        <v>-1712.673</v>
      </c>
      <c r="FR4483">
        <v>2010</v>
      </c>
      <c r="FS4483" t="s">
        <v>628</v>
      </c>
      <c r="FT4483">
        <v>6</v>
      </c>
      <c r="FU4483">
        <v>0.1216</v>
      </c>
      <c r="FV4483">
        <v>6.9000000000000006E-2</v>
      </c>
      <c r="FW4483">
        <v>5.2600000000000001E-2</v>
      </c>
      <c r="FX4483">
        <v>9.5200000000000007E-2</v>
      </c>
      <c r="FY4483">
        <v>0.16420000000000001</v>
      </c>
      <c r="FZ4483">
        <v>6.6650000000000001E-2</v>
      </c>
      <c r="GA4483">
        <v>0.13935</v>
      </c>
      <c r="GI4483">
        <v>0</v>
      </c>
      <c r="GJ4483">
        <v>0</v>
      </c>
      <c r="GK4483">
        <v>0</v>
      </c>
      <c r="GL4483">
        <v>0</v>
      </c>
      <c r="GN4483">
        <v>4.2599999999999999E-2</v>
      </c>
      <c r="GO4483">
        <v>784</v>
      </c>
      <c r="GQ4483">
        <v>28983</v>
      </c>
      <c r="GR4483">
        <v>1053174</v>
      </c>
      <c r="GU4483">
        <v>36.338000000000001</v>
      </c>
      <c r="GV4483">
        <v>2476</v>
      </c>
      <c r="GW4483">
        <v>5670</v>
      </c>
      <c r="GX4483">
        <v>17001</v>
      </c>
      <c r="GY4483">
        <v>201412.08</v>
      </c>
      <c r="HA4483">
        <v>11.847</v>
      </c>
      <c r="HB4483">
        <v>16217</v>
      </c>
      <c r="HK4483">
        <v>0</v>
      </c>
      <c r="HN4483">
        <v>48460</v>
      </c>
      <c r="HO4483">
        <v>0</v>
      </c>
      <c r="HP4483">
        <v>1</v>
      </c>
      <c r="HT4483">
        <v>2272582</v>
      </c>
      <c r="IA4483">
        <v>2998626.3</v>
      </c>
      <c r="IE4483">
        <v>-21.82</v>
      </c>
      <c r="IF4483">
        <v>0</v>
      </c>
      <c r="II4483">
        <v>-0.29780000000000001</v>
      </c>
      <c r="IJ4483">
        <v>0.52580000000000005</v>
      </c>
      <c r="IK4483">
        <v>0.64356000000000002</v>
      </c>
      <c r="IL4483">
        <v>3.1800000000000002E-2</v>
      </c>
      <c r="IM4483">
        <v>0.30245</v>
      </c>
      <c r="IN4483">
        <v>0.26733000000000001</v>
      </c>
      <c r="IO4483">
        <v>-0.26400000000000001</v>
      </c>
      <c r="IP4483">
        <v>4.8890000000000003E-2</v>
      </c>
      <c r="IQ4483">
        <v>5.9409999999999998E-2</v>
      </c>
      <c r="IS4483">
        <v>0</v>
      </c>
      <c r="IT4483">
        <v>0</v>
      </c>
      <c r="IU4483">
        <v>-0.24299999999999999</v>
      </c>
      <c r="IV4483">
        <v>0.11373</v>
      </c>
      <c r="IW4483">
        <v>0</v>
      </c>
      <c r="IY4483">
        <v>0</v>
      </c>
      <c r="IZ4483">
        <v>0</v>
      </c>
      <c r="JB4483">
        <v>0</v>
      </c>
      <c r="JC4483">
        <v>0</v>
      </c>
      <c r="JD4483">
        <v>1.6500000000000001E-2</v>
      </c>
      <c r="JE4483">
        <v>9.1400000000000006E-3</v>
      </c>
      <c r="JF4483">
        <v>2.9700000000000001E-2</v>
      </c>
      <c r="JH4483">
        <v>0</v>
      </c>
      <c r="JI4483">
        <v>0</v>
      </c>
    </row>
    <row r="4484" spans="1:269" x14ac:dyDescent="0.35">
      <c r="A4484">
        <v>65</v>
      </c>
      <c r="B4484" t="s">
        <v>2003</v>
      </c>
      <c r="C4484">
        <v>2010</v>
      </c>
      <c r="D4484" s="3" t="str">
        <f>Table1[[#This Row],[ppd_id]]&amp;" "&amp;Table1[[#This Row],[fy]]</f>
        <v>65 2010</v>
      </c>
      <c r="E4484">
        <v>59</v>
      </c>
      <c r="F4484" t="s">
        <v>2004</v>
      </c>
      <c r="H4484">
        <v>1</v>
      </c>
      <c r="I4484">
        <v>1945</v>
      </c>
      <c r="J4484">
        <v>0</v>
      </c>
      <c r="L4484">
        <v>0</v>
      </c>
      <c r="M4484" t="s">
        <v>1744</v>
      </c>
      <c r="N4484" t="s">
        <v>1745</v>
      </c>
      <c r="O4484" t="s">
        <v>1745</v>
      </c>
      <c r="P4484">
        <v>1</v>
      </c>
      <c r="Q4484" t="s">
        <v>272</v>
      </c>
      <c r="R4484">
        <v>1</v>
      </c>
      <c r="S4484" t="s">
        <v>273</v>
      </c>
      <c r="T4484" t="s">
        <v>299</v>
      </c>
      <c r="U4484">
        <v>2</v>
      </c>
      <c r="V4484">
        <v>1</v>
      </c>
      <c r="W4484" t="s">
        <v>2005</v>
      </c>
      <c r="X4484">
        <v>0</v>
      </c>
      <c r="Y4484">
        <v>0</v>
      </c>
      <c r="Z4484" s="1">
        <v>40359</v>
      </c>
      <c r="AA4484" s="1">
        <v>40359</v>
      </c>
      <c r="AB4484" t="s">
        <v>276</v>
      </c>
      <c r="AC4484" t="s">
        <v>514</v>
      </c>
      <c r="AD4484" t="s">
        <v>278</v>
      </c>
      <c r="AE4484">
        <v>0.03</v>
      </c>
      <c r="AF4484">
        <v>7.7499999999999999E-2</v>
      </c>
      <c r="AG4484">
        <v>1</v>
      </c>
      <c r="AH4484">
        <v>0</v>
      </c>
      <c r="AI4484">
        <v>4</v>
      </c>
      <c r="AJ4484">
        <v>1</v>
      </c>
      <c r="AK4484">
        <v>1</v>
      </c>
      <c r="AL4484">
        <v>30</v>
      </c>
      <c r="BU4484">
        <v>0.04</v>
      </c>
      <c r="BV4484">
        <v>3889890</v>
      </c>
      <c r="BW4484">
        <v>5241819</v>
      </c>
      <c r="BX4484">
        <v>0.74</v>
      </c>
      <c r="BY4484">
        <v>1351929</v>
      </c>
      <c r="BZ4484">
        <v>0</v>
      </c>
      <c r="CA4484">
        <v>1083780</v>
      </c>
      <c r="CB4484">
        <v>132004.39000000001</v>
      </c>
      <c r="CC4484">
        <v>0.60460000000000003</v>
      </c>
      <c r="CG4484">
        <v>0</v>
      </c>
      <c r="CH4484">
        <v>0</v>
      </c>
      <c r="CI4484">
        <v>0</v>
      </c>
      <c r="CL4484" t="s">
        <v>551</v>
      </c>
      <c r="CM4484">
        <v>8</v>
      </c>
      <c r="CN4484">
        <v>0.12870000000000001</v>
      </c>
      <c r="CP4484">
        <v>-5.2699999999999997E-2</v>
      </c>
      <c r="CR4484">
        <v>1.8499999999999999E-2</v>
      </c>
      <c r="CU4484">
        <v>2.35E-2</v>
      </c>
      <c r="DD4484">
        <v>2.3560000000000001E-2</v>
      </c>
      <c r="DE4484">
        <v>0</v>
      </c>
      <c r="DF4484">
        <v>0</v>
      </c>
      <c r="DG4484">
        <v>0</v>
      </c>
      <c r="DH4484">
        <v>0</v>
      </c>
      <c r="DI4484">
        <v>-4.2000000000000003E-2</v>
      </c>
      <c r="DJ4484">
        <v>2.9000000000000001E-2</v>
      </c>
      <c r="DK4484">
        <v>0.03</v>
      </c>
      <c r="DM4484">
        <v>78614.398000000001</v>
      </c>
      <c r="DN4484">
        <v>79814.741999999998</v>
      </c>
      <c r="DO4484">
        <v>536.88099999999997</v>
      </c>
      <c r="DP4484">
        <v>56.252000000000002</v>
      </c>
      <c r="DQ4484">
        <v>0.158</v>
      </c>
      <c r="DR4484">
        <v>75.418000000000006</v>
      </c>
      <c r="DS4484">
        <v>4.2859999999999996</v>
      </c>
      <c r="DT4484">
        <v>0</v>
      </c>
      <c r="DV4484">
        <v>159102.14000000001</v>
      </c>
      <c r="DW4484">
        <v>268863.90999999997</v>
      </c>
      <c r="DY4484">
        <v>122851.59</v>
      </c>
      <c r="DZ4484">
        <v>15172.019</v>
      </c>
      <c r="EA4484">
        <v>138023.60999999999</v>
      </c>
      <c r="EK4484">
        <v>-20229.013999999999</v>
      </c>
      <c r="EM4484">
        <v>1660.0150000000001</v>
      </c>
      <c r="EN4484">
        <v>-463.65800000000002</v>
      </c>
      <c r="ER4484">
        <v>546957</v>
      </c>
      <c r="ES4484">
        <v>-212244.81</v>
      </c>
      <c r="ET4484">
        <v>-212186.08</v>
      </c>
      <c r="FA4484">
        <v>-58.72</v>
      </c>
      <c r="FB4484">
        <v>-10967.291999999999</v>
      </c>
      <c r="FC4484">
        <v>-2966.1379999999999</v>
      </c>
      <c r="FE4484">
        <v>-1916.1369999999999</v>
      </c>
      <c r="FF4484">
        <v>-228094.38</v>
      </c>
      <c r="FG4484">
        <v>-1521.9369999999999</v>
      </c>
      <c r="FH4484">
        <v>3313857.8</v>
      </c>
      <c r="FI4484">
        <v>2996520.3</v>
      </c>
      <c r="FJ4484">
        <v>80351.625</v>
      </c>
      <c r="FK4484">
        <v>136.114</v>
      </c>
      <c r="FL4484">
        <v>268863.90999999997</v>
      </c>
      <c r="FM4484">
        <v>138023.60999999999</v>
      </c>
      <c r="FN4484">
        <v>-20229.013999999999</v>
      </c>
      <c r="FO4484">
        <v>1196.357</v>
      </c>
      <c r="FP4484">
        <v>387854.84</v>
      </c>
      <c r="FQ4484">
        <v>-1916.1369999999999</v>
      </c>
      <c r="FR4484">
        <v>2011</v>
      </c>
      <c r="FS4484" t="s">
        <v>628</v>
      </c>
      <c r="FT4484">
        <v>6</v>
      </c>
      <c r="FU4484">
        <v>0.12609999999999999</v>
      </c>
      <c r="FV4484">
        <v>6.9000000000000006E-2</v>
      </c>
      <c r="FW4484">
        <v>5.7099999999999998E-2</v>
      </c>
      <c r="FX4484">
        <v>0.12180000000000001</v>
      </c>
      <c r="FY4484">
        <v>0.1908</v>
      </c>
      <c r="FZ4484">
        <v>6.8000000000000005E-2</v>
      </c>
      <c r="GA4484">
        <v>0.14069999999999999</v>
      </c>
      <c r="GI4484">
        <v>0</v>
      </c>
      <c r="GJ4484">
        <v>0</v>
      </c>
      <c r="GK4484">
        <v>0</v>
      </c>
      <c r="GL4484">
        <v>0</v>
      </c>
      <c r="GN4484">
        <v>6.4699999999999994E-2</v>
      </c>
      <c r="GO4484">
        <v>782</v>
      </c>
      <c r="GQ4484">
        <v>28833</v>
      </c>
      <c r="GR4484">
        <v>1085206.625</v>
      </c>
      <c r="GU4484">
        <v>37.636000000000003</v>
      </c>
      <c r="GV4484">
        <v>2470</v>
      </c>
      <c r="GW4484">
        <v>5393</v>
      </c>
      <c r="GX4484">
        <v>17415</v>
      </c>
      <c r="GY4484">
        <v>216968.58</v>
      </c>
      <c r="HA4484">
        <v>12.459</v>
      </c>
      <c r="HB4484">
        <v>16633</v>
      </c>
      <c r="HK4484">
        <v>0</v>
      </c>
      <c r="HN4484">
        <v>48718</v>
      </c>
      <c r="HO4484">
        <v>0</v>
      </c>
      <c r="HP4484">
        <v>1</v>
      </c>
      <c r="HT4484">
        <v>2481534</v>
      </c>
      <c r="IA4484">
        <v>3315905.8</v>
      </c>
      <c r="IE4484">
        <v>15.99</v>
      </c>
      <c r="IF4484">
        <v>0</v>
      </c>
      <c r="II4484">
        <v>0.13900000000000001</v>
      </c>
      <c r="IJ4484">
        <v>0.50636999999999999</v>
      </c>
      <c r="IK4484">
        <v>0.64356000000000002</v>
      </c>
      <c r="IL4484">
        <v>0.1404</v>
      </c>
      <c r="IM4484">
        <v>0.29117999999999999</v>
      </c>
      <c r="IN4484">
        <v>0.26733000000000001</v>
      </c>
      <c r="IO4484">
        <v>-0.16170000000000001</v>
      </c>
      <c r="IP4484">
        <v>5.4300000000000001E-2</v>
      </c>
      <c r="IQ4484">
        <v>5.9409999999999998E-2</v>
      </c>
      <c r="IS4484">
        <v>0</v>
      </c>
      <c r="IT4484">
        <v>0</v>
      </c>
      <c r="IU4484">
        <v>0.18190000000000001</v>
      </c>
      <c r="IV4484">
        <v>0.13088</v>
      </c>
      <c r="IW4484">
        <v>0</v>
      </c>
      <c r="IY4484">
        <v>0</v>
      </c>
      <c r="IZ4484">
        <v>0</v>
      </c>
      <c r="JB4484">
        <v>0</v>
      </c>
      <c r="JC4484">
        <v>0</v>
      </c>
      <c r="JD4484">
        <v>3.3E-3</v>
      </c>
      <c r="JE4484">
        <v>1.7260000000000001E-2</v>
      </c>
      <c r="JF4484">
        <v>2.9700000000000001E-2</v>
      </c>
      <c r="JH4484">
        <v>0</v>
      </c>
      <c r="JI4484">
        <v>0</v>
      </c>
    </row>
    <row r="4485" spans="1:269" x14ac:dyDescent="0.35">
      <c r="A4485">
        <v>65</v>
      </c>
      <c r="B4485" t="s">
        <v>2003</v>
      </c>
      <c r="C4485">
        <v>2011</v>
      </c>
      <c r="D4485" s="3" t="str">
        <f>Table1[[#This Row],[ppd_id]]&amp;" "&amp;Table1[[#This Row],[fy]]</f>
        <v>65 2011</v>
      </c>
      <c r="E4485">
        <v>59</v>
      </c>
      <c r="F4485" t="s">
        <v>2004</v>
      </c>
      <c r="H4485">
        <v>1</v>
      </c>
      <c r="I4485">
        <v>1945</v>
      </c>
      <c r="J4485">
        <v>0</v>
      </c>
      <c r="L4485">
        <v>0</v>
      </c>
      <c r="M4485" t="s">
        <v>1744</v>
      </c>
      <c r="N4485" t="s">
        <v>1745</v>
      </c>
      <c r="O4485" t="s">
        <v>1745</v>
      </c>
      <c r="P4485">
        <v>1</v>
      </c>
      <c r="Q4485" t="s">
        <v>272</v>
      </c>
      <c r="R4485">
        <v>1</v>
      </c>
      <c r="S4485" t="s">
        <v>273</v>
      </c>
      <c r="T4485" t="s">
        <v>299</v>
      </c>
      <c r="U4485">
        <v>2</v>
      </c>
      <c r="V4485">
        <v>1</v>
      </c>
      <c r="W4485" t="s">
        <v>2005</v>
      </c>
      <c r="X4485">
        <v>0</v>
      </c>
      <c r="Y4485">
        <v>0</v>
      </c>
      <c r="Z4485" s="1">
        <v>40724</v>
      </c>
      <c r="AA4485" s="1">
        <v>40724</v>
      </c>
      <c r="AB4485" t="s">
        <v>276</v>
      </c>
      <c r="AC4485" t="s">
        <v>514</v>
      </c>
      <c r="AD4485" t="s">
        <v>278</v>
      </c>
      <c r="AE4485">
        <v>0.03</v>
      </c>
      <c r="AF4485">
        <v>7.7499999999999999E-2</v>
      </c>
      <c r="AG4485">
        <v>1</v>
      </c>
      <c r="AH4485">
        <v>0</v>
      </c>
      <c r="AI4485">
        <v>4</v>
      </c>
      <c r="AJ4485">
        <v>1</v>
      </c>
      <c r="AK4485">
        <v>1</v>
      </c>
      <c r="AL4485">
        <v>30</v>
      </c>
      <c r="BU4485">
        <v>0.04</v>
      </c>
      <c r="BV4485">
        <v>3800479</v>
      </c>
      <c r="BW4485">
        <v>5410144</v>
      </c>
      <c r="BX4485">
        <v>0.7</v>
      </c>
      <c r="BY4485">
        <v>1609665</v>
      </c>
      <c r="BZ4485">
        <v>0</v>
      </c>
      <c r="CA4485">
        <v>1071376</v>
      </c>
      <c r="CB4485">
        <v>144957.23000000001</v>
      </c>
      <c r="CC4485">
        <v>0.54559999999999997</v>
      </c>
      <c r="CG4485">
        <v>0</v>
      </c>
      <c r="CH4485">
        <v>0</v>
      </c>
      <c r="CI4485">
        <v>0</v>
      </c>
      <c r="CL4485" t="s">
        <v>551</v>
      </c>
      <c r="CM4485">
        <v>8</v>
      </c>
      <c r="CN4485">
        <v>0.21790000000000001</v>
      </c>
      <c r="CP4485">
        <v>2.92E-2</v>
      </c>
      <c r="CR4485">
        <v>4.1200000000000001E-2</v>
      </c>
      <c r="CU4485">
        <v>4.9299999999999997E-2</v>
      </c>
      <c r="DD4485">
        <v>3.986E-2</v>
      </c>
      <c r="DE4485">
        <v>0</v>
      </c>
      <c r="DF4485">
        <v>0</v>
      </c>
      <c r="DG4485">
        <v>0</v>
      </c>
      <c r="DH4485">
        <v>0</v>
      </c>
      <c r="DI4485">
        <v>4.7E-2</v>
      </c>
      <c r="DJ4485">
        <v>5.3999999999999999E-2</v>
      </c>
      <c r="DK4485">
        <v>5.7000000000000002E-2</v>
      </c>
      <c r="DM4485">
        <v>77797.641000000003</v>
      </c>
      <c r="DN4485">
        <v>78656.687999999995</v>
      </c>
      <c r="DO4485">
        <v>545.64300000000003</v>
      </c>
      <c r="DP4485">
        <v>76.528000000000006</v>
      </c>
      <c r="DQ4485">
        <v>9.6000000000000002E-2</v>
      </c>
      <c r="DR4485">
        <v>82.924999999999997</v>
      </c>
      <c r="DS4485">
        <v>0.16700000000000001</v>
      </c>
      <c r="DT4485">
        <v>0</v>
      </c>
      <c r="DV4485">
        <v>157159.69</v>
      </c>
      <c r="DW4485">
        <v>613578.43999999994</v>
      </c>
      <c r="DY4485">
        <v>106054.42</v>
      </c>
      <c r="DZ4485">
        <v>15826.516</v>
      </c>
      <c r="EA4485">
        <v>121880.94</v>
      </c>
      <c r="EK4485">
        <v>-21224.486000000001</v>
      </c>
      <c r="EM4485">
        <v>1602.865</v>
      </c>
      <c r="EN4485">
        <v>-445.95299999999997</v>
      </c>
      <c r="ER4485">
        <v>872551.5</v>
      </c>
      <c r="ES4485">
        <v>-231293.64</v>
      </c>
      <c r="ET4485">
        <v>-231222.61</v>
      </c>
      <c r="FA4485">
        <v>-71.036000000000001</v>
      </c>
      <c r="FB4485">
        <v>-11302.115</v>
      </c>
      <c r="FC4485">
        <v>-2997.5549999999998</v>
      </c>
      <c r="FE4485">
        <v>-982.63400000000001</v>
      </c>
      <c r="FF4485">
        <v>-246575.94</v>
      </c>
      <c r="FG4485">
        <v>45.276000000000003</v>
      </c>
      <c r="FH4485">
        <v>3939878.5</v>
      </c>
      <c r="FI4485">
        <v>3313857.8</v>
      </c>
      <c r="FJ4485">
        <v>79202.327999999994</v>
      </c>
      <c r="FK4485">
        <v>159.71600000000001</v>
      </c>
      <c r="FL4485">
        <v>613578.43999999994</v>
      </c>
      <c r="FM4485">
        <v>121880.94</v>
      </c>
      <c r="FN4485">
        <v>-21224.486000000001</v>
      </c>
      <c r="FO4485">
        <v>1156.912</v>
      </c>
      <c r="FP4485">
        <v>715391.81</v>
      </c>
      <c r="FQ4485">
        <v>-982.63400000000001</v>
      </c>
      <c r="FR4485">
        <v>2012</v>
      </c>
      <c r="FS4485" t="s">
        <v>628</v>
      </c>
      <c r="FT4485">
        <v>6</v>
      </c>
      <c r="FU4485">
        <v>0.12590000000000001</v>
      </c>
      <c r="FV4485">
        <v>6.9000000000000006E-2</v>
      </c>
      <c r="FW4485">
        <v>5.6899999999999999E-2</v>
      </c>
      <c r="FX4485">
        <v>0.1353</v>
      </c>
      <c r="FY4485">
        <v>0.20430000000000001</v>
      </c>
      <c r="FZ4485">
        <v>6.8000000000000005E-2</v>
      </c>
      <c r="GA4485">
        <v>0.14069999999999999</v>
      </c>
      <c r="GI4485">
        <v>0</v>
      </c>
      <c r="GJ4485">
        <v>0</v>
      </c>
      <c r="GK4485">
        <v>0</v>
      </c>
      <c r="GL4485">
        <v>0</v>
      </c>
      <c r="GN4485">
        <v>7.8399999999999997E-2</v>
      </c>
      <c r="GO4485">
        <v>753</v>
      </c>
      <c r="GQ4485">
        <v>28659</v>
      </c>
      <c r="GR4485">
        <v>1067494.75</v>
      </c>
      <c r="GU4485">
        <v>37.247999999999998</v>
      </c>
      <c r="GV4485">
        <v>2535</v>
      </c>
      <c r="GW4485">
        <v>5787</v>
      </c>
      <c r="GX4485">
        <v>18645</v>
      </c>
      <c r="GY4485">
        <v>238460.79999999999</v>
      </c>
      <c r="HA4485">
        <v>12.79</v>
      </c>
      <c r="HB4485">
        <v>17892</v>
      </c>
      <c r="HK4485">
        <v>0</v>
      </c>
      <c r="HN4485">
        <v>49839</v>
      </c>
      <c r="HO4485">
        <v>0</v>
      </c>
      <c r="HP4485">
        <v>1</v>
      </c>
      <c r="HT4485">
        <v>2728687</v>
      </c>
      <c r="IA4485">
        <v>3939876</v>
      </c>
      <c r="IE4485">
        <v>21.43</v>
      </c>
      <c r="IF4485">
        <v>0</v>
      </c>
      <c r="II4485">
        <v>0.31430000000000002</v>
      </c>
      <c r="IJ4485">
        <v>0.55027000000000004</v>
      </c>
      <c r="IK4485">
        <v>0.63726000000000005</v>
      </c>
      <c r="IL4485">
        <v>6.7799999999999999E-2</v>
      </c>
      <c r="IM4485">
        <v>0.24646999999999999</v>
      </c>
      <c r="IN4485">
        <v>0.26471</v>
      </c>
      <c r="IO4485">
        <v>0.16109999999999999</v>
      </c>
      <c r="IP4485">
        <v>6.522E-2</v>
      </c>
      <c r="IQ4485">
        <v>6.8629999999999997E-2</v>
      </c>
      <c r="IS4485">
        <v>0</v>
      </c>
      <c r="IT4485">
        <v>0</v>
      </c>
      <c r="IU4485">
        <v>0.21560000000000001</v>
      </c>
      <c r="IV4485">
        <v>0.12324</v>
      </c>
      <c r="IW4485">
        <v>0</v>
      </c>
      <c r="IY4485">
        <v>0</v>
      </c>
      <c r="IZ4485">
        <v>0</v>
      </c>
      <c r="JB4485">
        <v>0</v>
      </c>
      <c r="JC4485">
        <v>0</v>
      </c>
      <c r="JD4485">
        <v>3.0999999999999999E-3</v>
      </c>
      <c r="JE4485">
        <v>1.4800000000000001E-2</v>
      </c>
      <c r="JF4485">
        <v>2.9409999999999999E-2</v>
      </c>
      <c r="JH4485">
        <v>0</v>
      </c>
      <c r="JI4485">
        <v>0</v>
      </c>
    </row>
    <row r="4486" spans="1:269" x14ac:dyDescent="0.35">
      <c r="A4486">
        <v>65</v>
      </c>
      <c r="B4486" t="s">
        <v>2003</v>
      </c>
      <c r="C4486">
        <v>2012</v>
      </c>
      <c r="D4486" s="3" t="str">
        <f>Table1[[#This Row],[ppd_id]]&amp;" "&amp;Table1[[#This Row],[fy]]</f>
        <v>65 2012</v>
      </c>
      <c r="E4486">
        <v>59</v>
      </c>
      <c r="F4486" t="s">
        <v>2004</v>
      </c>
      <c r="H4486">
        <v>1</v>
      </c>
      <c r="I4486">
        <v>1945</v>
      </c>
      <c r="J4486">
        <v>0</v>
      </c>
      <c r="L4486">
        <v>0</v>
      </c>
      <c r="M4486" t="s">
        <v>1744</v>
      </c>
      <c r="N4486" t="s">
        <v>1745</v>
      </c>
      <c r="O4486" t="s">
        <v>1745</v>
      </c>
      <c r="P4486">
        <v>1</v>
      </c>
      <c r="Q4486" t="s">
        <v>272</v>
      </c>
      <c r="R4486">
        <v>1</v>
      </c>
      <c r="S4486" t="s">
        <v>273</v>
      </c>
      <c r="T4486" t="s">
        <v>299</v>
      </c>
      <c r="U4486">
        <v>2</v>
      </c>
      <c r="V4486">
        <v>1</v>
      </c>
      <c r="W4486" t="s">
        <v>2005</v>
      </c>
      <c r="X4486">
        <v>0</v>
      </c>
      <c r="Y4486">
        <v>0</v>
      </c>
      <c r="Z4486" s="1">
        <v>41090</v>
      </c>
      <c r="AA4486" s="1">
        <v>41090</v>
      </c>
      <c r="AB4486" t="s">
        <v>276</v>
      </c>
      <c r="AC4486" t="s">
        <v>514</v>
      </c>
      <c r="AD4486" t="s">
        <v>278</v>
      </c>
      <c r="AE4486">
        <v>0.03</v>
      </c>
      <c r="AF4486">
        <v>7.7499999999999999E-2</v>
      </c>
      <c r="AG4486">
        <v>1</v>
      </c>
      <c r="AH4486">
        <v>0</v>
      </c>
      <c r="AI4486">
        <v>4</v>
      </c>
      <c r="AJ4486">
        <v>1</v>
      </c>
      <c r="AK4486">
        <v>1</v>
      </c>
      <c r="AL4486">
        <v>30</v>
      </c>
      <c r="BU4486">
        <v>0.04</v>
      </c>
      <c r="BV4486">
        <v>3816920</v>
      </c>
      <c r="BW4486">
        <v>5661281</v>
      </c>
      <c r="BX4486">
        <v>0.67</v>
      </c>
      <c r="BY4486">
        <v>1844361</v>
      </c>
      <c r="BZ4486">
        <v>0</v>
      </c>
      <c r="CA4486">
        <v>1081288</v>
      </c>
      <c r="CB4486">
        <v>148104.04999999999</v>
      </c>
      <c r="CC4486">
        <v>0.53680000000000005</v>
      </c>
      <c r="CG4486">
        <v>0</v>
      </c>
      <c r="CH4486">
        <v>0</v>
      </c>
      <c r="CI4486">
        <v>0</v>
      </c>
      <c r="CL4486" t="s">
        <v>551</v>
      </c>
      <c r="CM4486">
        <v>8</v>
      </c>
      <c r="CN4486">
        <v>2.41E-2</v>
      </c>
      <c r="CP4486">
        <v>0.1208</v>
      </c>
      <c r="CR4486">
        <v>1.2200000000000001E-2</v>
      </c>
      <c r="CU4486">
        <v>5.9799999999999999E-2</v>
      </c>
      <c r="DD4486">
        <v>3.8539999999999998E-2</v>
      </c>
      <c r="DE4486">
        <v>0</v>
      </c>
      <c r="DF4486">
        <v>0</v>
      </c>
      <c r="DG4486">
        <v>0</v>
      </c>
      <c r="DH4486">
        <v>0</v>
      </c>
      <c r="DI4486">
        <v>0.124</v>
      </c>
      <c r="DJ4486">
        <v>2.3E-2</v>
      </c>
      <c r="DK4486">
        <v>6.7000000000000004E-2</v>
      </c>
      <c r="DM4486">
        <v>79261.406000000003</v>
      </c>
      <c r="DN4486">
        <v>79497.914000000004</v>
      </c>
      <c r="DO4486">
        <v>535.50599999999997</v>
      </c>
      <c r="DP4486">
        <v>70.954999999999998</v>
      </c>
      <c r="DQ4486">
        <v>0.129</v>
      </c>
      <c r="DR4486">
        <v>128.352</v>
      </c>
      <c r="DS4486">
        <v>0.1</v>
      </c>
      <c r="DT4486">
        <v>0</v>
      </c>
      <c r="DV4486">
        <v>159495.42000000001</v>
      </c>
      <c r="DW4486">
        <v>-4403.2629999999999</v>
      </c>
      <c r="DY4486">
        <v>99009.289000000004</v>
      </c>
      <c r="DZ4486">
        <v>16850.206999999999</v>
      </c>
      <c r="EA4486">
        <v>115859.49</v>
      </c>
      <c r="EK4486">
        <v>-21334.52</v>
      </c>
      <c r="EM4486">
        <v>1579.9269999999999</v>
      </c>
      <c r="EN4486">
        <v>-353.25599999999997</v>
      </c>
      <c r="ER4486">
        <v>250843.81</v>
      </c>
      <c r="ES4486">
        <v>-252835.66</v>
      </c>
      <c r="ET4486">
        <v>-252762.39</v>
      </c>
      <c r="FA4486">
        <v>-73.260000000000005</v>
      </c>
      <c r="FB4486">
        <v>-11990.973</v>
      </c>
      <c r="FC4486">
        <v>-3058.174</v>
      </c>
      <c r="FE4486">
        <v>-1049.0160000000001</v>
      </c>
      <c r="FF4486">
        <v>-268933.81</v>
      </c>
      <c r="FG4486">
        <v>23.620999999999999</v>
      </c>
      <c r="FH4486">
        <v>3921812.3</v>
      </c>
      <c r="FI4486">
        <v>3939878.5</v>
      </c>
      <c r="FJ4486">
        <v>80033.422000000006</v>
      </c>
      <c r="FK4486">
        <v>199.536</v>
      </c>
      <c r="FL4486">
        <v>-4403.2629999999999</v>
      </c>
      <c r="FM4486">
        <v>115859.49</v>
      </c>
      <c r="FN4486">
        <v>-21334.52</v>
      </c>
      <c r="FO4486">
        <v>1226.671</v>
      </c>
      <c r="FP4486">
        <v>91348.375</v>
      </c>
      <c r="FQ4486">
        <v>-1049.0160000000001</v>
      </c>
      <c r="FR4486">
        <v>2013</v>
      </c>
      <c r="FS4486" t="s">
        <v>628</v>
      </c>
      <c r="FT4486">
        <v>6</v>
      </c>
      <c r="FU4486">
        <v>0.11799999999999999</v>
      </c>
      <c r="FV4486">
        <v>7.0129999999999998E-2</v>
      </c>
      <c r="FW4486">
        <v>4.7870000000000003E-2</v>
      </c>
      <c r="FX4486">
        <v>0.13697000000000001</v>
      </c>
      <c r="FY4486">
        <v>0.20710000000000001</v>
      </c>
      <c r="FZ4486">
        <v>6.8000000000000005E-2</v>
      </c>
      <c r="GA4486">
        <v>0.14183000000000001</v>
      </c>
      <c r="GI4486">
        <v>0</v>
      </c>
      <c r="GJ4486">
        <v>0</v>
      </c>
      <c r="GK4486">
        <v>0</v>
      </c>
      <c r="GL4486">
        <v>0</v>
      </c>
      <c r="GN4486">
        <v>8.9099999999999999E-2</v>
      </c>
      <c r="GO4486">
        <v>200</v>
      </c>
      <c r="GQ4486">
        <v>28548</v>
      </c>
      <c r="GR4486">
        <v>1078710.5</v>
      </c>
      <c r="GU4486">
        <v>37.786000000000001</v>
      </c>
      <c r="GV4486">
        <v>2560</v>
      </c>
      <c r="GW4486">
        <v>6164</v>
      </c>
      <c r="GX4486">
        <v>18738</v>
      </c>
      <c r="GY4486">
        <v>258468.97</v>
      </c>
      <c r="HA4486">
        <v>13.794</v>
      </c>
      <c r="HB4486">
        <v>18538</v>
      </c>
      <c r="HK4486">
        <v>0</v>
      </c>
      <c r="HN4486">
        <v>49846</v>
      </c>
      <c r="HO4486">
        <v>0</v>
      </c>
      <c r="HP4486">
        <v>1</v>
      </c>
      <c r="HR4486">
        <v>1784791.8</v>
      </c>
      <c r="HS4486">
        <v>173216.84</v>
      </c>
      <c r="HT4486">
        <v>2958076</v>
      </c>
      <c r="IA4486">
        <v>3921812.3</v>
      </c>
      <c r="IE4486">
        <v>3.51</v>
      </c>
      <c r="IF4486">
        <v>0</v>
      </c>
      <c r="II4486">
        <v>-3.2500000000000001E-2</v>
      </c>
      <c r="IJ4486">
        <v>0.53100999999999998</v>
      </c>
      <c r="IK4486">
        <v>0.63726000000000005</v>
      </c>
      <c r="IL4486">
        <v>8.0500000000000002E-2</v>
      </c>
      <c r="IM4486">
        <v>0.24895</v>
      </c>
      <c r="IN4486">
        <v>0.26471</v>
      </c>
      <c r="IO4486">
        <v>0.1149</v>
      </c>
      <c r="IP4486">
        <v>8.0519999999999994E-2</v>
      </c>
      <c r="IQ4486">
        <v>6.8629999999999997E-2</v>
      </c>
      <c r="IS4486">
        <v>0</v>
      </c>
      <c r="IT4486">
        <v>0</v>
      </c>
      <c r="IU4486">
        <v>0.11070000000000001</v>
      </c>
      <c r="IV4486">
        <v>0.13092999999999999</v>
      </c>
      <c r="IW4486">
        <v>0</v>
      </c>
      <c r="IY4486">
        <v>0</v>
      </c>
      <c r="IZ4486">
        <v>0</v>
      </c>
      <c r="JB4486">
        <v>0</v>
      </c>
      <c r="JC4486">
        <v>0</v>
      </c>
      <c r="JD4486">
        <v>3.0000000000000001E-3</v>
      </c>
      <c r="JE4486">
        <v>8.6E-3</v>
      </c>
      <c r="JF4486">
        <v>2.9409999999999999E-2</v>
      </c>
      <c r="JH4486">
        <v>0</v>
      </c>
      <c r="JI4486">
        <v>0</v>
      </c>
    </row>
    <row r="4487" spans="1:269" x14ac:dyDescent="0.35">
      <c r="A4487">
        <v>65</v>
      </c>
      <c r="B4487" t="s">
        <v>2003</v>
      </c>
      <c r="C4487">
        <v>2013</v>
      </c>
      <c r="D4487" s="3" t="str">
        <f>Table1[[#This Row],[ppd_id]]&amp;" "&amp;Table1[[#This Row],[fy]]</f>
        <v>65 2013</v>
      </c>
      <c r="E4487">
        <v>59</v>
      </c>
      <c r="F4487" t="s">
        <v>2004</v>
      </c>
      <c r="H4487">
        <v>1</v>
      </c>
      <c r="I4487">
        <v>1945</v>
      </c>
      <c r="J4487">
        <v>0</v>
      </c>
      <c r="L4487">
        <v>0</v>
      </c>
      <c r="M4487" t="s">
        <v>1744</v>
      </c>
      <c r="N4487" t="s">
        <v>1745</v>
      </c>
      <c r="O4487" t="s">
        <v>1745</v>
      </c>
      <c r="P4487">
        <v>1</v>
      </c>
      <c r="Q4487" t="s">
        <v>272</v>
      </c>
      <c r="R4487">
        <v>1</v>
      </c>
      <c r="S4487" t="s">
        <v>273</v>
      </c>
      <c r="T4487" t="s">
        <v>299</v>
      </c>
      <c r="U4487">
        <v>2</v>
      </c>
      <c r="V4487">
        <v>1</v>
      </c>
      <c r="W4487" t="s">
        <v>2005</v>
      </c>
      <c r="X4487">
        <v>0</v>
      </c>
      <c r="Y4487">
        <v>0</v>
      </c>
      <c r="Z4487" s="1">
        <v>41455</v>
      </c>
      <c r="AA4487" s="1">
        <v>41455</v>
      </c>
      <c r="AB4487" t="s">
        <v>276</v>
      </c>
      <c r="AC4487" t="s">
        <v>514</v>
      </c>
      <c r="AD4487" t="s">
        <v>278</v>
      </c>
      <c r="AE4487">
        <v>0.03</v>
      </c>
      <c r="AF4487">
        <v>7.7499999999999999E-2</v>
      </c>
      <c r="AG4487">
        <v>1</v>
      </c>
      <c r="AH4487">
        <v>0</v>
      </c>
      <c r="AI4487">
        <v>4</v>
      </c>
      <c r="AJ4487">
        <v>1</v>
      </c>
      <c r="AK4487">
        <v>1</v>
      </c>
      <c r="AL4487">
        <v>30</v>
      </c>
      <c r="AO4487" t="s">
        <v>2006</v>
      </c>
      <c r="AU4487">
        <v>4299238.3430000003</v>
      </c>
      <c r="AV4487">
        <v>4139921.1290000002</v>
      </c>
      <c r="AW4487">
        <v>-124050.181</v>
      </c>
      <c r="AX4487">
        <v>0</v>
      </c>
      <c r="AY4487">
        <v>0</v>
      </c>
      <c r="AZ4487">
        <v>0</v>
      </c>
      <c r="BA4487">
        <v>1</v>
      </c>
      <c r="BB4487">
        <v>2</v>
      </c>
      <c r="BD4487">
        <v>0</v>
      </c>
      <c r="BE4487">
        <v>0.75</v>
      </c>
      <c r="BF4487">
        <v>4</v>
      </c>
      <c r="BG4487">
        <v>1</v>
      </c>
      <c r="BH4487">
        <v>1</v>
      </c>
      <c r="BI4487">
        <v>1</v>
      </c>
      <c r="BK4487">
        <v>0</v>
      </c>
      <c r="BU4487">
        <v>0.04</v>
      </c>
      <c r="BV4487">
        <v>4139921</v>
      </c>
      <c r="BW4487">
        <v>5160951</v>
      </c>
      <c r="BX4487">
        <v>0.8</v>
      </c>
      <c r="BY4487">
        <v>1021030</v>
      </c>
      <c r="BZ4487">
        <v>0</v>
      </c>
      <c r="CA4487">
        <v>1104000</v>
      </c>
      <c r="CB4487">
        <v>86663.991999999998</v>
      </c>
      <c r="CC4487">
        <v>0.9385</v>
      </c>
      <c r="CG4487">
        <v>0</v>
      </c>
      <c r="CH4487">
        <v>0</v>
      </c>
      <c r="CI4487">
        <v>0</v>
      </c>
      <c r="CL4487" t="s">
        <v>551</v>
      </c>
      <c r="CM4487">
        <v>8</v>
      </c>
      <c r="CN4487">
        <v>0.13039999999999999</v>
      </c>
      <c r="CP4487">
        <v>0.12130000000000001</v>
      </c>
      <c r="CR4487">
        <v>4.7699999999999999E-2</v>
      </c>
      <c r="CU4487">
        <v>6.6000000000000003E-2</v>
      </c>
      <c r="DD4487">
        <v>4.5330000000000002E-2</v>
      </c>
      <c r="DE4487">
        <v>0</v>
      </c>
      <c r="DF4487">
        <v>0</v>
      </c>
      <c r="DG4487">
        <v>0</v>
      </c>
      <c r="DH4487">
        <v>0</v>
      </c>
      <c r="DI4487">
        <v>0.124</v>
      </c>
      <c r="DJ4487">
        <v>5.8999999999999997E-2</v>
      </c>
      <c r="DK4487">
        <v>7.2999999999999995E-2</v>
      </c>
      <c r="DM4487">
        <v>80768.508000000002</v>
      </c>
      <c r="DN4487">
        <v>81337.422000000006</v>
      </c>
      <c r="DO4487">
        <v>532.01400000000001</v>
      </c>
      <c r="DP4487">
        <v>120.703</v>
      </c>
      <c r="DQ4487">
        <v>4.1000000000000002E-2</v>
      </c>
      <c r="DR4487">
        <v>60.012999999999998</v>
      </c>
      <c r="DS4487">
        <v>0.72499999999999998</v>
      </c>
      <c r="DT4487">
        <v>0</v>
      </c>
      <c r="DV4487">
        <v>162819.42000000001</v>
      </c>
      <c r="DW4487">
        <v>356138.19</v>
      </c>
      <c r="DY4487">
        <v>157511.67000000001</v>
      </c>
      <c r="DZ4487">
        <v>10724.045</v>
      </c>
      <c r="EA4487">
        <v>168235.72</v>
      </c>
      <c r="EK4487">
        <v>-20225.723000000002</v>
      </c>
      <c r="EM4487">
        <v>1193.057</v>
      </c>
      <c r="EN4487">
        <v>-296.012</v>
      </c>
      <c r="ER4487">
        <v>667864.63</v>
      </c>
      <c r="ES4487">
        <v>-274094.15999999997</v>
      </c>
      <c r="ET4487">
        <v>-274021.25</v>
      </c>
      <c r="FA4487">
        <v>-72.906999999999996</v>
      </c>
      <c r="FB4487">
        <v>-11253.67</v>
      </c>
      <c r="FC4487">
        <v>-3519.4209999999998</v>
      </c>
      <c r="FE4487">
        <v>-1594.327</v>
      </c>
      <c r="FF4487">
        <v>-290461.94</v>
      </c>
      <c r="FG4487">
        <v>23.398</v>
      </c>
      <c r="FH4487">
        <v>4299238.5</v>
      </c>
      <c r="FI4487">
        <v>3921812.3</v>
      </c>
      <c r="FJ4487">
        <v>81869.437999999995</v>
      </c>
      <c r="FK4487">
        <v>181.482</v>
      </c>
      <c r="FL4487">
        <v>356138.19</v>
      </c>
      <c r="FM4487">
        <v>168235.72</v>
      </c>
      <c r="FN4487">
        <v>-20225.723000000002</v>
      </c>
      <c r="FO4487">
        <v>897.04499999999996</v>
      </c>
      <c r="FP4487">
        <v>505045.19</v>
      </c>
      <c r="FQ4487">
        <v>-1594.327</v>
      </c>
      <c r="FR4487">
        <v>2014</v>
      </c>
      <c r="FS4487" t="s">
        <v>628</v>
      </c>
      <c r="FT4487">
        <v>6</v>
      </c>
      <c r="FU4487">
        <v>0.109</v>
      </c>
      <c r="FV4487">
        <v>7.9000000000000001E-2</v>
      </c>
      <c r="FW4487">
        <v>0.03</v>
      </c>
      <c r="FX4487">
        <v>7.85E-2</v>
      </c>
      <c r="FY4487">
        <v>0.1575</v>
      </c>
      <c r="FZ4487">
        <v>7.8E-2</v>
      </c>
      <c r="GA4487">
        <v>0.18779999999999999</v>
      </c>
      <c r="GI4487">
        <v>0</v>
      </c>
      <c r="GJ4487">
        <v>0</v>
      </c>
      <c r="GK4487">
        <v>0</v>
      </c>
      <c r="GL4487">
        <v>0</v>
      </c>
      <c r="GN4487">
        <v>4.8500000000000001E-2</v>
      </c>
      <c r="GO4487">
        <v>185</v>
      </c>
      <c r="GQ4487">
        <v>28401</v>
      </c>
      <c r="GR4487">
        <v>1098340.75</v>
      </c>
      <c r="GU4487">
        <v>38.673000000000002</v>
      </c>
      <c r="GV4487">
        <v>2686</v>
      </c>
      <c r="GW4487">
        <v>6712</v>
      </c>
      <c r="GX4487">
        <v>19451</v>
      </c>
      <c r="GY4487">
        <v>281465.59000000003</v>
      </c>
      <c r="HA4487">
        <v>14.47</v>
      </c>
      <c r="HB4487">
        <v>19266</v>
      </c>
      <c r="HK4487">
        <v>0</v>
      </c>
      <c r="HN4487">
        <v>50538</v>
      </c>
      <c r="HO4487">
        <v>1</v>
      </c>
      <c r="HP4487">
        <v>1</v>
      </c>
      <c r="HT4487">
        <v>2790430</v>
      </c>
      <c r="IA4487">
        <v>4299238.5</v>
      </c>
      <c r="IE4487">
        <v>13.01</v>
      </c>
      <c r="IF4487">
        <v>0</v>
      </c>
      <c r="II4487">
        <v>0.19550000000000001</v>
      </c>
      <c r="IJ4487">
        <v>0.54917000000000005</v>
      </c>
      <c r="IK4487">
        <v>0.63726000000000005</v>
      </c>
      <c r="IL4487">
        <v>1.61E-2</v>
      </c>
      <c r="IM4487">
        <v>0.22147</v>
      </c>
      <c r="IN4487">
        <v>0.26471</v>
      </c>
      <c r="IO4487">
        <v>8.5199999999999998E-2</v>
      </c>
      <c r="IP4487">
        <v>9.1630000000000003E-2</v>
      </c>
      <c r="IQ4487">
        <v>6.8629999999999997E-2</v>
      </c>
      <c r="IS4487">
        <v>0</v>
      </c>
      <c r="IT4487">
        <v>0</v>
      </c>
      <c r="IU4487">
        <v>0.12540000000000001</v>
      </c>
      <c r="IV4487">
        <v>0.12514</v>
      </c>
      <c r="IW4487">
        <v>0</v>
      </c>
      <c r="IY4487">
        <v>0</v>
      </c>
      <c r="IZ4487">
        <v>0</v>
      </c>
      <c r="JB4487">
        <v>0</v>
      </c>
      <c r="JC4487">
        <v>0</v>
      </c>
      <c r="JD4487">
        <v>2.5000000000000001E-3</v>
      </c>
      <c r="JE4487">
        <v>1.26E-2</v>
      </c>
      <c r="JF4487">
        <v>2.9409999999999999E-2</v>
      </c>
      <c r="JH4487">
        <v>0</v>
      </c>
      <c r="JI4487">
        <v>0</v>
      </c>
    </row>
    <row r="4488" spans="1:269" x14ac:dyDescent="0.35">
      <c r="A4488">
        <v>65</v>
      </c>
      <c r="B4488" t="s">
        <v>2003</v>
      </c>
      <c r="C4488">
        <v>2014</v>
      </c>
      <c r="D4488" s="3" t="str">
        <f>Table1[[#This Row],[ppd_id]]&amp;" "&amp;Table1[[#This Row],[fy]]</f>
        <v>65 2014</v>
      </c>
      <c r="E4488">
        <v>59</v>
      </c>
      <c r="F4488" t="s">
        <v>2004</v>
      </c>
      <c r="H4488">
        <v>1</v>
      </c>
      <c r="I4488">
        <v>1945</v>
      </c>
      <c r="J4488">
        <v>0</v>
      </c>
      <c r="L4488">
        <v>0</v>
      </c>
      <c r="M4488" t="s">
        <v>1744</v>
      </c>
      <c r="N4488" t="s">
        <v>1745</v>
      </c>
      <c r="O4488" t="s">
        <v>1745</v>
      </c>
      <c r="P4488">
        <v>1</v>
      </c>
      <c r="Q4488" t="s">
        <v>272</v>
      </c>
      <c r="R4488">
        <v>1</v>
      </c>
      <c r="S4488" t="s">
        <v>273</v>
      </c>
      <c r="T4488" t="s">
        <v>299</v>
      </c>
      <c r="U4488">
        <v>2</v>
      </c>
      <c r="V4488">
        <v>1</v>
      </c>
      <c r="W4488" t="s">
        <v>2005</v>
      </c>
      <c r="X4488">
        <v>0</v>
      </c>
      <c r="Y4488">
        <v>0</v>
      </c>
      <c r="Z4488" s="1">
        <v>41820</v>
      </c>
      <c r="AA4488" s="1">
        <v>41820</v>
      </c>
      <c r="AB4488" t="s">
        <v>276</v>
      </c>
      <c r="AC4488" t="s">
        <v>514</v>
      </c>
      <c r="AD4488" t="s">
        <v>278</v>
      </c>
      <c r="AE4488">
        <v>0.03</v>
      </c>
      <c r="AF4488">
        <v>7.7499999999999999E-2</v>
      </c>
      <c r="AG4488">
        <v>1</v>
      </c>
      <c r="AH4488">
        <v>0</v>
      </c>
      <c r="AI4488">
        <v>4</v>
      </c>
      <c r="AJ4488">
        <v>1</v>
      </c>
      <c r="AK4488">
        <v>1</v>
      </c>
      <c r="AL4488">
        <v>30</v>
      </c>
      <c r="AM4488">
        <v>7.7499999999999999E-2</v>
      </c>
      <c r="AO4488" t="s">
        <v>2007</v>
      </c>
      <c r="AU4488">
        <v>4942769.9170000004</v>
      </c>
      <c r="AV4488">
        <v>4595805.33</v>
      </c>
      <c r="AW4488">
        <v>-85220.971000000005</v>
      </c>
      <c r="AX4488">
        <v>0</v>
      </c>
      <c r="AY4488">
        <v>0</v>
      </c>
      <c r="AZ4488">
        <v>0</v>
      </c>
      <c r="BA4488">
        <v>1</v>
      </c>
      <c r="BB4488">
        <v>2</v>
      </c>
      <c r="BD4488">
        <v>0</v>
      </c>
      <c r="BE4488">
        <v>0.75</v>
      </c>
      <c r="BF4488">
        <v>4</v>
      </c>
      <c r="BG4488">
        <v>1</v>
      </c>
      <c r="BH4488">
        <v>1</v>
      </c>
      <c r="BI4488">
        <v>1</v>
      </c>
      <c r="BK4488">
        <v>0</v>
      </c>
      <c r="BU4488">
        <v>0.04</v>
      </c>
      <c r="BV4488">
        <v>4595805</v>
      </c>
      <c r="BW4488">
        <v>6177505</v>
      </c>
      <c r="BX4488">
        <v>0.74</v>
      </c>
      <c r="BY4488">
        <v>1581700</v>
      </c>
      <c r="BZ4488">
        <v>0</v>
      </c>
      <c r="CA4488">
        <v>1129109</v>
      </c>
      <c r="CB4488">
        <v>137681</v>
      </c>
      <c r="CC4488">
        <v>0.94699</v>
      </c>
      <c r="CD4488">
        <v>6188781</v>
      </c>
      <c r="CE4488">
        <v>4942770</v>
      </c>
      <c r="CF4488">
        <v>1246010.8999999999</v>
      </c>
      <c r="CG4488">
        <v>0</v>
      </c>
      <c r="CH4488">
        <v>0</v>
      </c>
      <c r="CI4488">
        <v>0</v>
      </c>
      <c r="CK4488">
        <v>0.79866999999999999</v>
      </c>
      <c r="CL4488" t="s">
        <v>551</v>
      </c>
      <c r="CM4488">
        <v>8</v>
      </c>
      <c r="CN4488">
        <v>0.1716</v>
      </c>
      <c r="CP4488">
        <v>0.107</v>
      </c>
      <c r="CR4488">
        <v>0.13270000000000001</v>
      </c>
      <c r="CU4488">
        <v>6.9500000000000006E-2</v>
      </c>
      <c r="DD4488">
        <v>5.3879999999999997E-2</v>
      </c>
      <c r="DE4488">
        <v>0</v>
      </c>
      <c r="DF4488">
        <v>0</v>
      </c>
      <c r="DG4488">
        <v>0</v>
      </c>
      <c r="DH4488">
        <v>0</v>
      </c>
      <c r="DI4488">
        <v>0.109</v>
      </c>
      <c r="DJ4488">
        <v>0.13500000000000001</v>
      </c>
      <c r="DK4488">
        <v>7.6999999999999999E-2</v>
      </c>
      <c r="DM4488">
        <v>92041.68</v>
      </c>
      <c r="DN4488">
        <v>95737.273000000001</v>
      </c>
      <c r="DO4488">
        <v>886.40800000000002</v>
      </c>
      <c r="DP4488">
        <v>118.372</v>
      </c>
      <c r="DQ4488">
        <v>1.9E-2</v>
      </c>
      <c r="DR4488">
        <v>61.276000000000003</v>
      </c>
      <c r="DS4488">
        <v>33675.313000000002</v>
      </c>
      <c r="DT4488">
        <v>0</v>
      </c>
      <c r="DV4488">
        <v>222520.34</v>
      </c>
      <c r="DW4488">
        <v>553236.31000000006</v>
      </c>
      <c r="DY4488">
        <v>192320.78</v>
      </c>
      <c r="DZ4488">
        <v>12926.748</v>
      </c>
      <c r="EA4488">
        <v>205247.53</v>
      </c>
      <c r="EK4488">
        <v>-26863.258000000002</v>
      </c>
      <c r="EM4488">
        <v>1016.583</v>
      </c>
      <c r="EN4488">
        <v>-158.50399999999999</v>
      </c>
      <c r="ER4488">
        <v>954999</v>
      </c>
      <c r="ES4488">
        <v>-296252.15999999997</v>
      </c>
      <c r="ET4488">
        <v>-296183.06</v>
      </c>
      <c r="FA4488">
        <v>-69.090999999999994</v>
      </c>
      <c r="FB4488">
        <v>-10356.919</v>
      </c>
      <c r="FC4488">
        <v>-3422.413</v>
      </c>
      <c r="FE4488">
        <v>-1201.3130000000001</v>
      </c>
      <c r="FF4488">
        <v>-311232.81</v>
      </c>
      <c r="FG4488">
        <v>-97.822000000000003</v>
      </c>
      <c r="FH4488">
        <v>4942906.5</v>
      </c>
      <c r="FI4488">
        <v>4299238.5</v>
      </c>
      <c r="FJ4488">
        <v>96623.679999999993</v>
      </c>
      <c r="FK4488">
        <v>33854.980000000003</v>
      </c>
      <c r="FL4488">
        <v>553236.31000000006</v>
      </c>
      <c r="FM4488">
        <v>205247.53</v>
      </c>
      <c r="FN4488">
        <v>-26863.258000000002</v>
      </c>
      <c r="FO4488">
        <v>858.07899999999995</v>
      </c>
      <c r="FP4488">
        <v>732478.69</v>
      </c>
      <c r="FQ4488">
        <v>-1201.3130000000001</v>
      </c>
      <c r="FR4488">
        <v>2015</v>
      </c>
      <c r="FS4488" t="s">
        <v>628</v>
      </c>
      <c r="FT4488">
        <v>6</v>
      </c>
      <c r="FU4488">
        <v>0.1163</v>
      </c>
      <c r="FV4488">
        <v>7.9000000000000001E-2</v>
      </c>
      <c r="FW4488">
        <v>3.73E-2</v>
      </c>
      <c r="FX4488">
        <v>0.1137</v>
      </c>
      <c r="FY4488">
        <v>0.19270000000000001</v>
      </c>
      <c r="FZ4488">
        <v>7.9000000000000001E-2</v>
      </c>
      <c r="GA4488">
        <v>0.19359999999999999</v>
      </c>
      <c r="GI4488">
        <v>0</v>
      </c>
      <c r="GJ4488">
        <v>0</v>
      </c>
      <c r="GK4488">
        <v>0</v>
      </c>
      <c r="GL4488">
        <v>0</v>
      </c>
      <c r="GN4488">
        <v>7.6399999999999996E-2</v>
      </c>
      <c r="GO4488">
        <v>193</v>
      </c>
      <c r="GQ4488">
        <v>28229</v>
      </c>
      <c r="GR4488">
        <v>1120939.75</v>
      </c>
      <c r="GU4488">
        <v>39.709000000000003</v>
      </c>
      <c r="GV4488">
        <v>2825</v>
      </c>
      <c r="GW4488">
        <v>7666</v>
      </c>
      <c r="GX4488">
        <v>20081</v>
      </c>
      <c r="GY4488">
        <v>302758.5</v>
      </c>
      <c r="HA4488">
        <v>15.077</v>
      </c>
      <c r="HB4488">
        <v>19888</v>
      </c>
      <c r="HK4488">
        <v>0</v>
      </c>
      <c r="HN4488">
        <v>51135</v>
      </c>
      <c r="HO4488">
        <v>1</v>
      </c>
      <c r="HP4488">
        <v>1</v>
      </c>
      <c r="HT4488">
        <v>3436212</v>
      </c>
      <c r="IE4488">
        <v>18.149999999999999</v>
      </c>
      <c r="IF4488">
        <v>0</v>
      </c>
      <c r="II4488">
        <v>0.24030000000000001</v>
      </c>
      <c r="IJ4488">
        <v>0.57027000000000005</v>
      </c>
      <c r="IK4488">
        <v>0.54</v>
      </c>
      <c r="IL4488">
        <v>5.21E-2</v>
      </c>
      <c r="IM4488">
        <v>0.21707000000000001</v>
      </c>
      <c r="IN4488">
        <v>0.24</v>
      </c>
      <c r="IO4488">
        <v>0.11650000000000001</v>
      </c>
      <c r="IP4488">
        <v>8.6529999999999996E-2</v>
      </c>
      <c r="IQ4488">
        <v>0.08</v>
      </c>
      <c r="IS4488">
        <v>0</v>
      </c>
      <c r="IT4488">
        <v>0</v>
      </c>
      <c r="IU4488">
        <v>0.1648</v>
      </c>
      <c r="IV4488">
        <v>0.10513</v>
      </c>
      <c r="IW4488">
        <v>0.12</v>
      </c>
      <c r="IY4488">
        <v>0</v>
      </c>
      <c r="IZ4488">
        <v>0</v>
      </c>
      <c r="JB4488">
        <v>0</v>
      </c>
      <c r="JC4488">
        <v>0</v>
      </c>
      <c r="JD4488">
        <v>1.4E-3</v>
      </c>
      <c r="JE4488">
        <v>2.1010000000000001E-2</v>
      </c>
      <c r="JF4488">
        <v>0.02</v>
      </c>
      <c r="JH4488">
        <v>0</v>
      </c>
      <c r="JI4488">
        <v>0</v>
      </c>
    </row>
    <row r="4489" spans="1:269" x14ac:dyDescent="0.35">
      <c r="A4489">
        <v>65</v>
      </c>
      <c r="B4489" t="s">
        <v>2003</v>
      </c>
      <c r="C4489">
        <v>2015</v>
      </c>
      <c r="D4489" s="3" t="str">
        <f>Table1[[#This Row],[ppd_id]]&amp;" "&amp;Table1[[#This Row],[fy]]</f>
        <v>65 2015</v>
      </c>
      <c r="E4489">
        <v>59</v>
      </c>
      <c r="F4489" t="s">
        <v>2004</v>
      </c>
      <c r="H4489">
        <v>1</v>
      </c>
      <c r="I4489">
        <v>1945</v>
      </c>
      <c r="J4489">
        <v>0</v>
      </c>
      <c r="L4489">
        <v>0</v>
      </c>
      <c r="M4489" t="s">
        <v>1744</v>
      </c>
      <c r="N4489" t="s">
        <v>1745</v>
      </c>
      <c r="O4489" t="s">
        <v>1745</v>
      </c>
      <c r="P4489">
        <v>1</v>
      </c>
      <c r="Q4489" t="s">
        <v>272</v>
      </c>
      <c r="R4489">
        <v>1</v>
      </c>
      <c r="S4489" t="s">
        <v>273</v>
      </c>
      <c r="T4489" t="s">
        <v>299</v>
      </c>
      <c r="U4489">
        <v>2</v>
      </c>
      <c r="V4489">
        <v>1</v>
      </c>
      <c r="W4489" t="s">
        <v>2005</v>
      </c>
      <c r="X4489">
        <v>0</v>
      </c>
      <c r="Y4489">
        <v>0</v>
      </c>
      <c r="Z4489" s="1">
        <v>42185</v>
      </c>
      <c r="AA4489" s="1">
        <v>42185</v>
      </c>
      <c r="AB4489" t="s">
        <v>276</v>
      </c>
      <c r="AC4489" t="s">
        <v>514</v>
      </c>
      <c r="AD4489" t="s">
        <v>278</v>
      </c>
      <c r="AE4489">
        <v>0.03</v>
      </c>
      <c r="AF4489">
        <v>7.7499999999999999E-2</v>
      </c>
      <c r="AG4489">
        <v>1</v>
      </c>
      <c r="AH4489">
        <v>0</v>
      </c>
      <c r="AI4489">
        <v>4</v>
      </c>
      <c r="AJ4489">
        <v>1</v>
      </c>
      <c r="AK4489">
        <v>1</v>
      </c>
      <c r="AL4489">
        <v>30</v>
      </c>
      <c r="AM4489">
        <v>7.7499999999999999E-2</v>
      </c>
      <c r="AO4489" t="s">
        <v>2008</v>
      </c>
      <c r="AU4489">
        <v>5061058.2209999999</v>
      </c>
      <c r="AV4489">
        <v>4926515.8099999996</v>
      </c>
      <c r="AW4489">
        <v>-106818</v>
      </c>
      <c r="AX4489">
        <v>0</v>
      </c>
      <c r="AY4489">
        <v>0</v>
      </c>
      <c r="AZ4489">
        <v>0</v>
      </c>
      <c r="BA4489">
        <v>1</v>
      </c>
      <c r="BB4489">
        <v>2</v>
      </c>
      <c r="BD4489">
        <v>0</v>
      </c>
      <c r="BE4489">
        <v>0.25</v>
      </c>
      <c r="BF4489">
        <v>4</v>
      </c>
      <c r="BG4489">
        <v>1</v>
      </c>
      <c r="BH4489">
        <v>1</v>
      </c>
      <c r="BI4489">
        <v>1</v>
      </c>
      <c r="BK4489">
        <v>0</v>
      </c>
      <c r="BU4489">
        <v>0.04</v>
      </c>
      <c r="BV4489">
        <v>4926516</v>
      </c>
      <c r="BW4489">
        <v>6470303</v>
      </c>
      <c r="BX4489">
        <v>0.76</v>
      </c>
      <c r="BY4489">
        <v>1543787</v>
      </c>
      <c r="BZ4489">
        <v>0</v>
      </c>
      <c r="CA4489">
        <v>1154867</v>
      </c>
      <c r="CB4489">
        <v>131424</v>
      </c>
      <c r="CC4489">
        <v>1.0244899999999999</v>
      </c>
      <c r="CD4489">
        <v>6458930.5</v>
      </c>
      <c r="CE4489">
        <v>5061058</v>
      </c>
      <c r="CF4489">
        <v>1397872</v>
      </c>
      <c r="CG4489">
        <v>0</v>
      </c>
      <c r="CH4489">
        <v>0</v>
      </c>
      <c r="CI4489">
        <v>0</v>
      </c>
      <c r="CK4489">
        <v>0.78358000000000005</v>
      </c>
      <c r="CL4489" t="s">
        <v>551</v>
      </c>
      <c r="CM4489">
        <v>8</v>
      </c>
      <c r="CN4489">
        <v>4.58E-2</v>
      </c>
      <c r="CP4489">
        <v>0.1147</v>
      </c>
      <c r="CR4489">
        <v>0.11550000000000001</v>
      </c>
      <c r="CU4489">
        <v>6.59E-2</v>
      </c>
      <c r="DD4489">
        <v>5.3339999999999999E-2</v>
      </c>
      <c r="DE4489">
        <v>0</v>
      </c>
      <c r="DF4489">
        <v>0</v>
      </c>
      <c r="DG4489">
        <v>0</v>
      </c>
      <c r="DH4489">
        <v>0</v>
      </c>
      <c r="DI4489">
        <v>0.11600000000000001</v>
      </c>
      <c r="DJ4489">
        <v>0.11799999999999999</v>
      </c>
      <c r="DK4489">
        <v>7.2999999999999995E-2</v>
      </c>
      <c r="DM4489">
        <v>95272.07</v>
      </c>
      <c r="DN4489">
        <v>100053.87</v>
      </c>
      <c r="DO4489">
        <v>919.303</v>
      </c>
      <c r="DP4489">
        <v>151.96199999999999</v>
      </c>
      <c r="DQ4489">
        <v>7.0000000000000001E-3</v>
      </c>
      <c r="DR4489">
        <v>116.1</v>
      </c>
      <c r="DS4489">
        <v>33553.296999999999</v>
      </c>
      <c r="DT4489">
        <v>0</v>
      </c>
      <c r="DV4489">
        <v>230066.61</v>
      </c>
      <c r="DW4489">
        <v>78183.991999999998</v>
      </c>
      <c r="DY4489">
        <v>158658.04999999999</v>
      </c>
      <c r="DZ4489">
        <v>14958.826999999999</v>
      </c>
      <c r="EA4489">
        <v>173616.88</v>
      </c>
      <c r="EK4489">
        <v>-27703.155999999999</v>
      </c>
      <c r="EM4489">
        <v>1231.8699999999999</v>
      </c>
      <c r="EN4489">
        <v>-222.89500000000001</v>
      </c>
      <c r="ER4489">
        <v>455173.31</v>
      </c>
      <c r="ES4489">
        <v>-319586.78000000003</v>
      </c>
      <c r="ET4489">
        <v>-319501.81</v>
      </c>
      <c r="FA4489">
        <v>-84.953000000000003</v>
      </c>
      <c r="FB4489">
        <v>-12521.909</v>
      </c>
      <c r="FC4489">
        <v>-3551.45</v>
      </c>
      <c r="FE4489">
        <v>-1377.7360000000001</v>
      </c>
      <c r="FF4489">
        <v>-337037.88</v>
      </c>
      <c r="FG4489">
        <v>16.082999999999998</v>
      </c>
      <c r="FH4489">
        <v>5061058</v>
      </c>
      <c r="FI4489">
        <v>4942906.5</v>
      </c>
      <c r="FJ4489">
        <v>100973.17</v>
      </c>
      <c r="FK4489">
        <v>33821.366999999998</v>
      </c>
      <c r="FL4489">
        <v>78183.991999999998</v>
      </c>
      <c r="FM4489">
        <v>173616.88</v>
      </c>
      <c r="FN4489">
        <v>-27703.155999999999</v>
      </c>
      <c r="FO4489">
        <v>1008.975</v>
      </c>
      <c r="FP4489">
        <v>225106.69</v>
      </c>
      <c r="FQ4489">
        <v>-1377.7360000000001</v>
      </c>
      <c r="FR4489">
        <v>2016</v>
      </c>
      <c r="FS4489" t="s">
        <v>628</v>
      </c>
      <c r="FT4489">
        <v>6</v>
      </c>
      <c r="FU4489">
        <v>0.1118</v>
      </c>
      <c r="FV4489">
        <v>7.9000000000000001E-2</v>
      </c>
      <c r="FW4489">
        <v>3.2800000000000003E-2</v>
      </c>
      <c r="FX4489">
        <v>0.1053</v>
      </c>
      <c r="FY4489">
        <v>0.18429999999999999</v>
      </c>
      <c r="FZ4489">
        <v>0.08</v>
      </c>
      <c r="GA4489">
        <v>0.18790000000000001</v>
      </c>
      <c r="GI4489">
        <v>0</v>
      </c>
      <c r="GJ4489">
        <v>0</v>
      </c>
      <c r="GK4489">
        <v>0</v>
      </c>
      <c r="GL4489">
        <v>0</v>
      </c>
      <c r="GN4489">
        <v>7.2499999999999995E-2</v>
      </c>
      <c r="GO4489">
        <v>176</v>
      </c>
      <c r="GQ4489">
        <v>28237</v>
      </c>
      <c r="GR4489">
        <v>1156855.375</v>
      </c>
      <c r="GS4489">
        <v>48.7</v>
      </c>
      <c r="GT4489">
        <v>9.6</v>
      </c>
      <c r="GU4489">
        <v>40.969000000000001</v>
      </c>
      <c r="GV4489">
        <v>2925</v>
      </c>
      <c r="GW4489">
        <v>8839</v>
      </c>
      <c r="GX4489">
        <v>20681</v>
      </c>
      <c r="GY4489">
        <v>326390.34000000003</v>
      </c>
      <c r="GZ4489">
        <v>71.8</v>
      </c>
      <c r="HA4489">
        <v>15.782</v>
      </c>
      <c r="HB4489">
        <v>20505</v>
      </c>
      <c r="HF4489">
        <v>58.5</v>
      </c>
      <c r="HG4489">
        <v>19.899999999999999</v>
      </c>
      <c r="HK4489">
        <v>0</v>
      </c>
      <c r="HN4489">
        <v>51843</v>
      </c>
      <c r="HO4489">
        <v>0</v>
      </c>
      <c r="HP4489">
        <v>0</v>
      </c>
      <c r="IE4489">
        <v>5.15</v>
      </c>
      <c r="IF4489">
        <v>0</v>
      </c>
      <c r="II4489">
        <v>3.7100000000000001E-2</v>
      </c>
      <c r="IJ4489">
        <v>0.56350999999999996</v>
      </c>
      <c r="IK4489">
        <v>0.54</v>
      </c>
      <c r="IL4489">
        <v>2.3E-2</v>
      </c>
      <c r="IM4489">
        <v>0.22345000000000001</v>
      </c>
      <c r="IN4489">
        <v>0.24</v>
      </c>
      <c r="IO4489">
        <v>0.13109999999999999</v>
      </c>
      <c r="IP4489">
        <v>8.8319999999999996E-2</v>
      </c>
      <c r="IQ4489">
        <v>0.08</v>
      </c>
      <c r="IS4489">
        <v>0</v>
      </c>
      <c r="IT4489">
        <v>0</v>
      </c>
      <c r="IU4489">
        <v>8.43E-2</v>
      </c>
      <c r="IV4489">
        <v>0.10702</v>
      </c>
      <c r="IW4489">
        <v>0.12</v>
      </c>
      <c r="IY4489">
        <v>0</v>
      </c>
      <c r="IZ4489">
        <v>0</v>
      </c>
      <c r="JB4489">
        <v>0</v>
      </c>
      <c r="JC4489">
        <v>0</v>
      </c>
      <c r="JD4489">
        <v>1.2999999999999999E-3</v>
      </c>
      <c r="JE4489">
        <v>1.77E-2</v>
      </c>
      <c r="JF4489">
        <v>0.02</v>
      </c>
      <c r="JH4489">
        <v>0</v>
      </c>
      <c r="JI4489">
        <v>0</v>
      </c>
    </row>
    <row r="4490" spans="1:269" x14ac:dyDescent="0.35">
      <c r="A4490">
        <v>65</v>
      </c>
      <c r="B4490" t="s">
        <v>2003</v>
      </c>
      <c r="C4490">
        <v>2016</v>
      </c>
      <c r="D4490" s="3" t="str">
        <f>Table1[[#This Row],[ppd_id]]&amp;" "&amp;Table1[[#This Row],[fy]]</f>
        <v>65 2016</v>
      </c>
      <c r="E4490">
        <v>59</v>
      </c>
      <c r="F4490" t="s">
        <v>2004</v>
      </c>
      <c r="H4490">
        <v>1</v>
      </c>
      <c r="I4490">
        <v>1945</v>
      </c>
      <c r="J4490">
        <v>0</v>
      </c>
      <c r="L4490">
        <v>0</v>
      </c>
      <c r="M4490" t="s">
        <v>1744</v>
      </c>
      <c r="N4490" t="s">
        <v>1745</v>
      </c>
      <c r="O4490" t="s">
        <v>1745</v>
      </c>
      <c r="P4490">
        <v>1</v>
      </c>
      <c r="Q4490" t="s">
        <v>272</v>
      </c>
      <c r="R4490">
        <v>1</v>
      </c>
      <c r="S4490" t="s">
        <v>273</v>
      </c>
      <c r="T4490" t="s">
        <v>299</v>
      </c>
      <c r="U4490">
        <v>2</v>
      </c>
      <c r="V4490">
        <v>1</v>
      </c>
      <c r="W4490" t="s">
        <v>2005</v>
      </c>
      <c r="X4490">
        <v>0</v>
      </c>
      <c r="Y4490">
        <v>0</v>
      </c>
      <c r="Z4490" s="1">
        <v>42551</v>
      </c>
      <c r="AA4490" s="1">
        <v>42551</v>
      </c>
      <c r="AB4490" t="s">
        <v>276</v>
      </c>
      <c r="AC4490" t="s">
        <v>514</v>
      </c>
      <c r="AD4490" t="s">
        <v>278</v>
      </c>
      <c r="AE4490">
        <v>0.03</v>
      </c>
      <c r="AF4490">
        <v>7.7499999999999999E-2</v>
      </c>
      <c r="AG4490">
        <v>1</v>
      </c>
      <c r="AH4490">
        <v>0</v>
      </c>
      <c r="AI4490">
        <v>4</v>
      </c>
      <c r="AJ4490">
        <v>1</v>
      </c>
      <c r="AK4490">
        <v>1</v>
      </c>
      <c r="AL4490">
        <v>30</v>
      </c>
      <c r="AM4490">
        <v>7.7499999999999999E-2</v>
      </c>
      <c r="AO4490" t="s">
        <v>2009</v>
      </c>
      <c r="AU4490">
        <v>5032807.1100000003</v>
      </c>
      <c r="AV4490">
        <v>5247685.3099999996</v>
      </c>
      <c r="AW4490">
        <v>-129371.16800000001</v>
      </c>
      <c r="AX4490">
        <v>0</v>
      </c>
      <c r="AY4490">
        <v>0</v>
      </c>
      <c r="AZ4490">
        <v>0</v>
      </c>
      <c r="BA4490">
        <v>1</v>
      </c>
      <c r="BB4490">
        <v>2</v>
      </c>
      <c r="BD4490">
        <v>0</v>
      </c>
      <c r="BE4490">
        <v>0.25</v>
      </c>
      <c r="BF4490">
        <v>4</v>
      </c>
      <c r="BG4490">
        <v>1</v>
      </c>
      <c r="BH4490">
        <v>1</v>
      </c>
      <c r="BI4490">
        <v>1</v>
      </c>
      <c r="BK4490">
        <v>0</v>
      </c>
      <c r="BU4490">
        <v>0.04</v>
      </c>
      <c r="BV4490">
        <v>5247685</v>
      </c>
      <c r="BW4490">
        <v>6787923</v>
      </c>
      <c r="BX4490">
        <v>0.77</v>
      </c>
      <c r="BY4490">
        <v>1540238</v>
      </c>
      <c r="BZ4490">
        <v>0</v>
      </c>
      <c r="CA4490">
        <v>1185646</v>
      </c>
      <c r="CB4490">
        <v>133128</v>
      </c>
      <c r="CC4490">
        <v>1</v>
      </c>
      <c r="CD4490">
        <v>6736153</v>
      </c>
      <c r="CE4490">
        <v>5032807</v>
      </c>
      <c r="CF4490">
        <v>1703345.9</v>
      </c>
      <c r="CG4490">
        <v>0</v>
      </c>
      <c r="CH4490">
        <v>0</v>
      </c>
      <c r="CI4490">
        <v>0</v>
      </c>
      <c r="CK4490">
        <v>0.74712999999999996</v>
      </c>
      <c r="CL4490" t="s">
        <v>551</v>
      </c>
      <c r="CM4490">
        <v>8</v>
      </c>
      <c r="CN4490">
        <v>2.07E-2</v>
      </c>
      <c r="CP4490">
        <v>7.7399999999999997E-2</v>
      </c>
      <c r="CR4490">
        <v>7.6799999999999993E-2</v>
      </c>
      <c r="CU4490">
        <v>5.8900000000000001E-2</v>
      </c>
      <c r="DD4490">
        <v>5.1270000000000003E-2</v>
      </c>
      <c r="DE4490">
        <v>0</v>
      </c>
      <c r="DF4490">
        <v>0</v>
      </c>
      <c r="DG4490">
        <v>0</v>
      </c>
      <c r="DH4490">
        <v>0</v>
      </c>
      <c r="DI4490">
        <v>7.9000000000000001E-2</v>
      </c>
      <c r="DJ4490">
        <v>7.9000000000000001E-2</v>
      </c>
      <c r="DK4490">
        <v>6.6000000000000003E-2</v>
      </c>
      <c r="DM4490">
        <v>97268.437999999995</v>
      </c>
      <c r="DN4490">
        <v>102088.55</v>
      </c>
      <c r="DO4490">
        <v>957.32399999999996</v>
      </c>
      <c r="DP4490">
        <v>74.284999999999997</v>
      </c>
      <c r="DQ4490">
        <v>3.0000000000000001E-3</v>
      </c>
      <c r="DR4490">
        <v>239.285</v>
      </c>
      <c r="DS4490">
        <v>29843.046999999999</v>
      </c>
      <c r="DT4490">
        <v>0</v>
      </c>
      <c r="DV4490">
        <v>230470.92</v>
      </c>
      <c r="DW4490">
        <v>-99366.976999999999</v>
      </c>
      <c r="DY4490">
        <v>214517.69</v>
      </c>
      <c r="DZ4490">
        <v>15337.351000000001</v>
      </c>
      <c r="EA4490">
        <v>229855.03</v>
      </c>
      <c r="EK4490">
        <v>-30281.907999999999</v>
      </c>
      <c r="EM4490">
        <v>1454.001</v>
      </c>
      <c r="EN4490">
        <v>-460.29500000000002</v>
      </c>
      <c r="ER4490">
        <v>331670.78000000003</v>
      </c>
      <c r="ES4490">
        <v>-344183.69</v>
      </c>
      <c r="ET4490">
        <v>-344103.88</v>
      </c>
      <c r="FA4490">
        <v>-79.799000000000007</v>
      </c>
      <c r="FB4490">
        <v>-10645.257</v>
      </c>
      <c r="FC4490">
        <v>-3858.33</v>
      </c>
      <c r="FE4490">
        <v>-1234.634</v>
      </c>
      <c r="FF4490">
        <v>-359921.91</v>
      </c>
      <c r="FH4490">
        <v>5032807</v>
      </c>
      <c r="FI4490">
        <v>5061058</v>
      </c>
      <c r="FJ4490">
        <v>103045.87</v>
      </c>
      <c r="FK4490">
        <v>30156.620999999999</v>
      </c>
      <c r="FL4490">
        <v>-99366.976999999999</v>
      </c>
      <c r="FM4490">
        <v>229855.03</v>
      </c>
      <c r="FN4490">
        <v>-30281.907999999999</v>
      </c>
      <c r="FO4490">
        <v>993.70600000000002</v>
      </c>
      <c r="FP4490">
        <v>101199.85</v>
      </c>
      <c r="FQ4490">
        <v>-1234.634</v>
      </c>
      <c r="FR4490">
        <v>2017</v>
      </c>
      <c r="FS4490" t="s">
        <v>282</v>
      </c>
      <c r="FT4490">
        <v>3</v>
      </c>
      <c r="FU4490">
        <v>0.1134</v>
      </c>
      <c r="FV4490">
        <v>7.9000000000000001E-2</v>
      </c>
      <c r="FW4490">
        <v>3.44E-2</v>
      </c>
      <c r="FZ4490">
        <v>8.4699999999999998E-2</v>
      </c>
      <c r="GA4490">
        <v>0.16370000000000001</v>
      </c>
      <c r="GI4490">
        <v>0</v>
      </c>
      <c r="GJ4490">
        <v>0</v>
      </c>
      <c r="GK4490">
        <v>0</v>
      </c>
      <c r="GL4490">
        <v>0</v>
      </c>
      <c r="GO4490">
        <v>169</v>
      </c>
      <c r="GQ4490">
        <v>28390</v>
      </c>
      <c r="GR4490">
        <v>1185646</v>
      </c>
      <c r="GS4490">
        <v>48.3</v>
      </c>
      <c r="GT4490">
        <v>9.3000000000000007</v>
      </c>
      <c r="GU4490">
        <v>41.762999999999998</v>
      </c>
      <c r="GV4490">
        <v>3062</v>
      </c>
      <c r="GW4490">
        <v>10031</v>
      </c>
      <c r="GX4490">
        <v>21333</v>
      </c>
      <c r="GY4490">
        <v>351707.94</v>
      </c>
      <c r="GZ4490">
        <v>72</v>
      </c>
      <c r="HA4490">
        <v>16.486999999999998</v>
      </c>
      <c r="HB4490">
        <v>21164</v>
      </c>
      <c r="HF4490">
        <v>59.5</v>
      </c>
      <c r="HG4490">
        <v>20.100000000000001</v>
      </c>
      <c r="HK4490">
        <v>0</v>
      </c>
      <c r="HN4490">
        <v>52785</v>
      </c>
      <c r="HO4490">
        <v>0</v>
      </c>
      <c r="HP4490">
        <v>0</v>
      </c>
      <c r="IE4490">
        <v>2.84</v>
      </c>
      <c r="IF4490">
        <v>0</v>
      </c>
      <c r="II4490">
        <v>-1.5299999999999999E-2</v>
      </c>
      <c r="IJ4490">
        <v>0.53169999999999995</v>
      </c>
      <c r="IK4490">
        <v>0.54</v>
      </c>
      <c r="IL4490">
        <v>5.96E-2</v>
      </c>
      <c r="IM4490">
        <v>0.2361</v>
      </c>
      <c r="IN4490">
        <v>0.23400000000000001</v>
      </c>
      <c r="IO4490">
        <v>0.1208</v>
      </c>
      <c r="IP4490">
        <v>9.2399999999999996E-2</v>
      </c>
      <c r="IQ4490">
        <v>0.08</v>
      </c>
      <c r="IS4490">
        <v>0</v>
      </c>
      <c r="IT4490">
        <v>0</v>
      </c>
      <c r="IU4490">
        <v>5.7700000000000001E-2</v>
      </c>
      <c r="IV4490">
        <v>0.1115</v>
      </c>
      <c r="IW4490">
        <v>0.12</v>
      </c>
      <c r="IY4490">
        <v>0</v>
      </c>
      <c r="IZ4490">
        <v>0</v>
      </c>
      <c r="JB4490">
        <v>0</v>
      </c>
      <c r="JC4490">
        <v>0</v>
      </c>
      <c r="JD4490">
        <v>4.1000000000000003E-3</v>
      </c>
      <c r="JE4490">
        <v>2.8299999999999999E-2</v>
      </c>
      <c r="JF4490">
        <v>2.5999999999999999E-2</v>
      </c>
      <c r="JH4490">
        <v>0</v>
      </c>
      <c r="JI4490">
        <v>0</v>
      </c>
    </row>
    <row r="4491" spans="1:269" x14ac:dyDescent="0.35">
      <c r="A4491">
        <v>65</v>
      </c>
      <c r="B4491" t="s">
        <v>2003</v>
      </c>
      <c r="C4491">
        <v>2017</v>
      </c>
      <c r="D4491" s="3" t="str">
        <f>Table1[[#This Row],[ppd_id]]&amp;" "&amp;Table1[[#This Row],[fy]]</f>
        <v>65 2017</v>
      </c>
      <c r="E4491">
        <v>59</v>
      </c>
      <c r="F4491" t="s">
        <v>2004</v>
      </c>
      <c r="H4491">
        <v>1</v>
      </c>
      <c r="I4491">
        <v>1945</v>
      </c>
      <c r="J4491">
        <v>0</v>
      </c>
      <c r="L4491">
        <v>0</v>
      </c>
      <c r="M4491" t="s">
        <v>1744</v>
      </c>
      <c r="N4491" t="s">
        <v>1745</v>
      </c>
      <c r="O4491" t="s">
        <v>1745</v>
      </c>
      <c r="P4491">
        <v>1</v>
      </c>
      <c r="Q4491" t="s">
        <v>272</v>
      </c>
      <c r="R4491">
        <v>1</v>
      </c>
      <c r="S4491" t="s">
        <v>273</v>
      </c>
      <c r="T4491" t="s">
        <v>299</v>
      </c>
      <c r="U4491">
        <v>2</v>
      </c>
      <c r="V4491">
        <v>1</v>
      </c>
      <c r="W4491" t="s">
        <v>2005</v>
      </c>
      <c r="X4491">
        <v>0</v>
      </c>
      <c r="Y4491">
        <v>0</v>
      </c>
      <c r="Z4491" s="1">
        <v>42916</v>
      </c>
      <c r="AA4491" s="1">
        <v>42916</v>
      </c>
      <c r="AB4491" t="s">
        <v>276</v>
      </c>
      <c r="AC4491" t="s">
        <v>514</v>
      </c>
      <c r="AD4491" t="s">
        <v>278</v>
      </c>
      <c r="AE4491">
        <v>2.75E-2</v>
      </c>
      <c r="AF4491">
        <v>7.6499999999999999E-2</v>
      </c>
      <c r="AG4491">
        <v>1</v>
      </c>
      <c r="AH4491">
        <v>0</v>
      </c>
      <c r="AI4491">
        <v>4</v>
      </c>
      <c r="AJ4491">
        <v>1</v>
      </c>
      <c r="AK4491">
        <v>1</v>
      </c>
      <c r="AL4491">
        <v>30</v>
      </c>
      <c r="AM4491">
        <v>7.6499999999999999E-2</v>
      </c>
      <c r="AO4491" t="s">
        <v>2010</v>
      </c>
      <c r="AU4491">
        <v>5472519.182</v>
      </c>
      <c r="AV4491">
        <v>5514026.5860000001</v>
      </c>
      <c r="AW4491">
        <v>-179928.758</v>
      </c>
      <c r="AX4491">
        <v>0</v>
      </c>
      <c r="AY4491">
        <v>0</v>
      </c>
      <c r="AZ4491">
        <v>0</v>
      </c>
      <c r="BA4491">
        <v>1</v>
      </c>
      <c r="BB4491">
        <v>2</v>
      </c>
      <c r="BD4491">
        <v>0</v>
      </c>
      <c r="BE4491">
        <v>0.25</v>
      </c>
      <c r="BF4491">
        <v>4</v>
      </c>
      <c r="BG4491">
        <v>1</v>
      </c>
      <c r="BH4491">
        <v>1</v>
      </c>
      <c r="BI4491">
        <v>1</v>
      </c>
      <c r="BK4491">
        <v>0</v>
      </c>
      <c r="BQ4491">
        <v>3.5000000000000003E-2</v>
      </c>
      <c r="BU4491">
        <v>3.5000000000000003E-2</v>
      </c>
      <c r="BV4491">
        <v>5514027</v>
      </c>
      <c r="BW4491">
        <v>7578385</v>
      </c>
      <c r="BX4491">
        <v>0.73</v>
      </c>
      <c r="BY4491">
        <v>2064358</v>
      </c>
      <c r="BZ4491">
        <v>0</v>
      </c>
      <c r="CA4491">
        <v>1232067</v>
      </c>
      <c r="CB4491">
        <v>132295</v>
      </c>
      <c r="CC4491">
        <v>1</v>
      </c>
      <c r="CD4491">
        <v>7420145.5</v>
      </c>
      <c r="CE4491">
        <v>5472519</v>
      </c>
      <c r="CF4491">
        <v>1947626.4</v>
      </c>
      <c r="CG4491">
        <v>0</v>
      </c>
      <c r="CH4491">
        <v>0</v>
      </c>
      <c r="CI4491">
        <v>0</v>
      </c>
      <c r="CK4491">
        <v>0.73751999999999995</v>
      </c>
      <c r="CL4491" t="s">
        <v>551</v>
      </c>
      <c r="CM4491">
        <v>8</v>
      </c>
      <c r="CN4491">
        <v>0.11940000000000001</v>
      </c>
      <c r="CP4491">
        <v>6.1199999999999997E-2</v>
      </c>
      <c r="CR4491">
        <v>9.6199999999999994E-2</v>
      </c>
      <c r="CU4491">
        <v>5.33E-2</v>
      </c>
      <c r="DD4491">
        <v>5.5160000000000001E-2</v>
      </c>
      <c r="DE4491">
        <v>0</v>
      </c>
      <c r="DF4491">
        <v>0</v>
      </c>
      <c r="DG4491">
        <v>0</v>
      </c>
      <c r="DH4491">
        <v>0</v>
      </c>
      <c r="DI4491">
        <v>6.2E-2</v>
      </c>
      <c r="DJ4491">
        <v>9.8000000000000004E-2</v>
      </c>
      <c r="DK4491">
        <v>0.06</v>
      </c>
      <c r="DM4491">
        <v>100709.75</v>
      </c>
      <c r="DN4491">
        <v>103337.41</v>
      </c>
      <c r="DO4491">
        <v>896.32399999999996</v>
      </c>
      <c r="DP4491">
        <v>58.39</v>
      </c>
      <c r="DR4491">
        <v>70.334999999999994</v>
      </c>
      <c r="DS4491">
        <v>27990.455000000002</v>
      </c>
      <c r="DT4491">
        <v>0</v>
      </c>
      <c r="DV4491">
        <v>233062.66</v>
      </c>
      <c r="DW4491">
        <v>340219.03</v>
      </c>
      <c r="DY4491">
        <v>268451.06</v>
      </c>
      <c r="DZ4491">
        <v>9576.4159999999993</v>
      </c>
      <c r="EA4491">
        <v>278027.5</v>
      </c>
      <c r="EK4491">
        <v>-27684.609</v>
      </c>
      <c r="EM4491">
        <v>1570.5989999999999</v>
      </c>
      <c r="EN4491">
        <v>-618.52599999999995</v>
      </c>
      <c r="ER4491">
        <v>824576.63</v>
      </c>
      <c r="ES4491">
        <v>-366440.25</v>
      </c>
      <c r="ET4491">
        <v>-366354.72</v>
      </c>
      <c r="FA4491">
        <v>-85.54</v>
      </c>
      <c r="FB4491">
        <v>-12325.937</v>
      </c>
      <c r="FC4491">
        <v>-4472.0839999999998</v>
      </c>
      <c r="FE4491">
        <v>-1547.2629999999999</v>
      </c>
      <c r="FF4491">
        <v>-384785.53</v>
      </c>
      <c r="FH4491">
        <v>5472598</v>
      </c>
      <c r="FI4491">
        <v>5032807</v>
      </c>
      <c r="FJ4491">
        <v>104233.73</v>
      </c>
      <c r="FK4491">
        <v>28119.182000000001</v>
      </c>
      <c r="FL4491">
        <v>340219.03</v>
      </c>
      <c r="FM4491">
        <v>278027.5</v>
      </c>
      <c r="FN4491">
        <v>-27684.609</v>
      </c>
      <c r="FO4491">
        <v>952.07299999999998</v>
      </c>
      <c r="FP4491">
        <v>591513.93999999994</v>
      </c>
      <c r="FQ4491">
        <v>-1547.2629999999999</v>
      </c>
      <c r="FR4491">
        <v>2018</v>
      </c>
      <c r="FS4491" t="s">
        <v>282</v>
      </c>
      <c r="FT4491">
        <v>3</v>
      </c>
      <c r="FU4491">
        <v>9.8599999999999993E-2</v>
      </c>
      <c r="FV4491">
        <v>7.9000000000000001E-2</v>
      </c>
      <c r="FW4491">
        <v>1.9599999999999999E-2</v>
      </c>
      <c r="FZ4491">
        <v>8.5699999999999998E-2</v>
      </c>
      <c r="GA4491">
        <v>0.16470000000000001</v>
      </c>
      <c r="GI4491">
        <v>0</v>
      </c>
      <c r="GJ4491">
        <v>0</v>
      </c>
      <c r="GK4491">
        <v>0</v>
      </c>
      <c r="GL4491">
        <v>0</v>
      </c>
      <c r="GO4491">
        <v>161</v>
      </c>
      <c r="GQ4491">
        <v>29395</v>
      </c>
      <c r="GR4491">
        <v>1232066.5</v>
      </c>
      <c r="GS4491">
        <v>48.1</v>
      </c>
      <c r="GT4491">
        <v>9.5</v>
      </c>
      <c r="GU4491">
        <v>41.914000000000001</v>
      </c>
      <c r="GV4491">
        <v>3677</v>
      </c>
      <c r="GW4491">
        <v>16659</v>
      </c>
      <c r="GX4491">
        <v>21805</v>
      </c>
      <c r="GY4491">
        <v>375071.22</v>
      </c>
      <c r="GZ4491">
        <v>72</v>
      </c>
      <c r="HA4491">
        <v>17.201000000000001</v>
      </c>
      <c r="HB4491">
        <v>21644</v>
      </c>
      <c r="HF4491">
        <v>60.7</v>
      </c>
      <c r="HG4491">
        <v>21.1</v>
      </c>
      <c r="HK4491">
        <v>0</v>
      </c>
      <c r="HN4491">
        <v>54877</v>
      </c>
      <c r="HO4491">
        <v>0</v>
      </c>
      <c r="HP4491">
        <v>0</v>
      </c>
      <c r="IE4491">
        <v>11.95</v>
      </c>
      <c r="IF4491">
        <v>0</v>
      </c>
      <c r="II4491">
        <v>0.18704999999999999</v>
      </c>
      <c r="IJ4491">
        <v>0.52590000000000003</v>
      </c>
      <c r="IK4491">
        <v>0.54</v>
      </c>
      <c r="IL4491">
        <v>-5.0000000000000001E-3</v>
      </c>
      <c r="IM4491">
        <v>0.27360000000000001</v>
      </c>
      <c r="IN4491">
        <v>0.23400000000000001</v>
      </c>
      <c r="IO4491">
        <v>9.9000000000000005E-2</v>
      </c>
      <c r="IP4491">
        <v>7.5600000000000001E-2</v>
      </c>
      <c r="IQ4491">
        <v>0.08</v>
      </c>
      <c r="IS4491">
        <v>0</v>
      </c>
      <c r="IT4491">
        <v>0</v>
      </c>
      <c r="IU4491">
        <v>0.13300000000000001</v>
      </c>
      <c r="IV4491">
        <v>0.1249</v>
      </c>
      <c r="IW4491">
        <v>0.12</v>
      </c>
      <c r="IY4491">
        <v>0</v>
      </c>
      <c r="IZ4491">
        <v>0</v>
      </c>
      <c r="JB4491">
        <v>0</v>
      </c>
      <c r="JC4491">
        <v>0</v>
      </c>
      <c r="JE4491">
        <v>0</v>
      </c>
      <c r="JF4491">
        <v>2.5999999999999999E-2</v>
      </c>
      <c r="JH4491">
        <v>0</v>
      </c>
      <c r="JI4491">
        <v>0</v>
      </c>
    </row>
    <row r="4492" spans="1:269" x14ac:dyDescent="0.35">
      <c r="A4492">
        <v>65</v>
      </c>
      <c r="B4492" t="s">
        <v>2003</v>
      </c>
      <c r="C4492">
        <v>2018</v>
      </c>
      <c r="D4492" s="3" t="str">
        <f>Table1[[#This Row],[ppd_id]]&amp;" "&amp;Table1[[#This Row],[fy]]</f>
        <v>65 2018</v>
      </c>
      <c r="E4492">
        <v>59</v>
      </c>
      <c r="F4492" t="s">
        <v>2004</v>
      </c>
      <c r="H4492">
        <v>1</v>
      </c>
      <c r="I4492">
        <v>1945</v>
      </c>
      <c r="J4492">
        <v>0</v>
      </c>
      <c r="L4492">
        <v>0</v>
      </c>
      <c r="M4492" t="s">
        <v>1744</v>
      </c>
      <c r="N4492" t="s">
        <v>1745</v>
      </c>
      <c r="O4492" t="s">
        <v>1745</v>
      </c>
      <c r="P4492">
        <v>1</v>
      </c>
      <c r="Q4492" t="s">
        <v>272</v>
      </c>
      <c r="R4492">
        <v>1</v>
      </c>
      <c r="S4492" t="s">
        <v>273</v>
      </c>
      <c r="T4492" t="s">
        <v>299</v>
      </c>
      <c r="U4492">
        <v>2</v>
      </c>
      <c r="V4492">
        <v>1</v>
      </c>
      <c r="W4492" t="s">
        <v>2005</v>
      </c>
      <c r="X4492">
        <v>0</v>
      </c>
      <c r="Y4492">
        <v>0</v>
      </c>
      <c r="Z4492" s="1">
        <v>43281</v>
      </c>
      <c r="AA4492" s="1">
        <v>43281</v>
      </c>
      <c r="AB4492" t="s">
        <v>276</v>
      </c>
      <c r="AC4492" t="s">
        <v>514</v>
      </c>
      <c r="AD4492" t="s">
        <v>278</v>
      </c>
      <c r="AE4492">
        <v>2.75E-2</v>
      </c>
      <c r="AF4492">
        <v>7.6499999999999999E-2</v>
      </c>
      <c r="AG4492">
        <v>1</v>
      </c>
      <c r="AH4492">
        <v>0</v>
      </c>
      <c r="AI4492">
        <v>4</v>
      </c>
      <c r="AJ4492">
        <v>1</v>
      </c>
      <c r="AK4492">
        <v>1</v>
      </c>
      <c r="AL4492">
        <v>38</v>
      </c>
      <c r="AM4492">
        <v>7.6499999999999999E-2</v>
      </c>
      <c r="AO4492" t="s">
        <v>2011</v>
      </c>
      <c r="AU4492">
        <v>5779994.0080000004</v>
      </c>
      <c r="AV4492">
        <v>5705235.727</v>
      </c>
      <c r="AW4492">
        <v>-207452.60200000001</v>
      </c>
      <c r="AX4492">
        <v>0</v>
      </c>
      <c r="AY4492">
        <v>0</v>
      </c>
      <c r="AZ4492">
        <v>0</v>
      </c>
      <c r="BA4492">
        <v>1</v>
      </c>
      <c r="BB4492">
        <v>2</v>
      </c>
      <c r="BD4492">
        <v>0</v>
      </c>
      <c r="BE4492">
        <v>0.25</v>
      </c>
      <c r="BF4492">
        <v>4</v>
      </c>
      <c r="BG4492">
        <v>1</v>
      </c>
      <c r="BH4492">
        <v>1</v>
      </c>
      <c r="BI4492">
        <v>1</v>
      </c>
      <c r="BK4492">
        <v>0</v>
      </c>
      <c r="BQ4492">
        <v>3.5000000000000003E-2</v>
      </c>
      <c r="BU4492">
        <v>3.5000000000000003E-2</v>
      </c>
      <c r="BV4492">
        <v>5705236</v>
      </c>
      <c r="BW4492">
        <v>7730084</v>
      </c>
      <c r="BX4492">
        <v>0.74</v>
      </c>
      <c r="BY4492">
        <v>2024848</v>
      </c>
      <c r="BZ4492">
        <v>0</v>
      </c>
      <c r="CA4492">
        <v>1230105</v>
      </c>
      <c r="CB4492">
        <v>141310</v>
      </c>
      <c r="CC4492">
        <v>1</v>
      </c>
      <c r="CD4492">
        <v>7867136</v>
      </c>
      <c r="CE4492">
        <v>5779994</v>
      </c>
      <c r="CF4492">
        <v>2087141.9</v>
      </c>
      <c r="CG4492">
        <v>0</v>
      </c>
      <c r="CH4492">
        <v>0</v>
      </c>
      <c r="CI4492">
        <v>0</v>
      </c>
      <c r="CK4492">
        <v>0.73470000000000002</v>
      </c>
      <c r="CL4492" t="s">
        <v>551</v>
      </c>
      <c r="CM4492">
        <v>8</v>
      </c>
      <c r="CN4492">
        <v>8.8499999999999995E-2</v>
      </c>
      <c r="CP4492">
        <v>7.5499999999999998E-2</v>
      </c>
      <c r="CR4492">
        <v>8.7900000000000006E-2</v>
      </c>
      <c r="CU4492">
        <v>6.7500000000000004E-2</v>
      </c>
      <c r="DD4492">
        <v>5.6989999999999999E-2</v>
      </c>
      <c r="DE4492">
        <v>0</v>
      </c>
      <c r="DF4492">
        <v>0</v>
      </c>
      <c r="DG4492">
        <v>0</v>
      </c>
      <c r="DH4492">
        <v>0</v>
      </c>
      <c r="DI4492">
        <v>7.5999999999999998E-2</v>
      </c>
      <c r="DJ4492">
        <v>8.8999999999999996E-2</v>
      </c>
      <c r="DK4492">
        <v>7.3999999999999996E-2</v>
      </c>
      <c r="DM4492">
        <v>101993.23</v>
      </c>
      <c r="DN4492">
        <v>106121.98</v>
      </c>
      <c r="DO4492">
        <v>1024.328</v>
      </c>
      <c r="DP4492">
        <v>82.036000000000001</v>
      </c>
      <c r="DQ4492">
        <v>2.0680000000000001</v>
      </c>
      <c r="DR4492">
        <v>526.93200000000002</v>
      </c>
      <c r="DS4492">
        <v>33634.847999999998</v>
      </c>
      <c r="DT4492">
        <v>0</v>
      </c>
      <c r="DV4492">
        <v>243385.44</v>
      </c>
      <c r="DW4492">
        <v>511205.91</v>
      </c>
      <c r="EA4492">
        <v>2056.2280000000001</v>
      </c>
      <c r="EK4492">
        <v>-35238.063000000002</v>
      </c>
      <c r="EM4492">
        <v>1108.711</v>
      </c>
      <c r="EN4492">
        <v>-442.42399999999998</v>
      </c>
      <c r="ER4492">
        <v>722075.81</v>
      </c>
      <c r="ES4492">
        <v>-396064.66</v>
      </c>
      <c r="ET4492">
        <v>-395338.69</v>
      </c>
      <c r="FA4492">
        <v>-725.99800000000005</v>
      </c>
      <c r="FB4492">
        <v>-12619.498</v>
      </c>
      <c r="FC4492">
        <v>-4168.7709999999997</v>
      </c>
      <c r="FE4492">
        <v>-2304.607</v>
      </c>
      <c r="FF4492">
        <v>-415157.56</v>
      </c>
      <c r="FG4492">
        <v>447.56400000000002</v>
      </c>
      <c r="FH4492">
        <v>5779994</v>
      </c>
      <c r="FI4492">
        <v>5472598</v>
      </c>
      <c r="FJ4492">
        <v>107146.31</v>
      </c>
      <c r="FK4492">
        <v>34245.879000000001</v>
      </c>
      <c r="FL4492">
        <v>511205.91</v>
      </c>
      <c r="FM4492">
        <v>2056.2280000000001</v>
      </c>
      <c r="FN4492">
        <v>-35238.063000000002</v>
      </c>
      <c r="FO4492">
        <v>666.28700000000003</v>
      </c>
      <c r="FP4492">
        <v>478690.34</v>
      </c>
      <c r="FQ4492">
        <v>-2304.607</v>
      </c>
      <c r="FR4492">
        <v>2019</v>
      </c>
      <c r="FS4492" t="s">
        <v>282</v>
      </c>
      <c r="FT4492">
        <v>3</v>
      </c>
      <c r="FU4492">
        <v>0.1027</v>
      </c>
      <c r="FV4492">
        <v>7.9000000000000001E-2</v>
      </c>
      <c r="FW4492">
        <v>2.3699999999999999E-2</v>
      </c>
      <c r="FZ4492">
        <v>8.6699999999999999E-2</v>
      </c>
      <c r="GA4492">
        <v>0.16569999999999999</v>
      </c>
      <c r="GI4492">
        <v>0</v>
      </c>
      <c r="GJ4492">
        <v>0</v>
      </c>
      <c r="GK4492">
        <v>0</v>
      </c>
      <c r="GL4492">
        <v>0</v>
      </c>
      <c r="GO4492">
        <v>158</v>
      </c>
      <c r="GQ4492">
        <v>28646</v>
      </c>
      <c r="GR4492">
        <v>1230105.375</v>
      </c>
      <c r="GS4492">
        <v>48.3</v>
      </c>
      <c r="GT4492">
        <v>9.8000000000000007</v>
      </c>
      <c r="GU4492">
        <v>42.942</v>
      </c>
      <c r="GV4492">
        <v>3793</v>
      </c>
      <c r="GW4492">
        <v>17973</v>
      </c>
      <c r="GX4492">
        <v>22556</v>
      </c>
      <c r="GY4492">
        <v>402968.97</v>
      </c>
      <c r="GZ4492">
        <v>71.3</v>
      </c>
      <c r="HA4492">
        <v>17.866</v>
      </c>
      <c r="HB4492">
        <v>22398</v>
      </c>
      <c r="HF4492">
        <v>60.6</v>
      </c>
      <c r="HG4492">
        <v>21.1</v>
      </c>
      <c r="HK4492">
        <v>0</v>
      </c>
      <c r="HN4492">
        <v>54995</v>
      </c>
      <c r="HO4492">
        <v>0</v>
      </c>
      <c r="HP4492">
        <v>0</v>
      </c>
      <c r="IE4492">
        <v>9.18</v>
      </c>
      <c r="IF4492">
        <v>0</v>
      </c>
      <c r="II4492">
        <v>0.12611</v>
      </c>
      <c r="IJ4492">
        <v>0.52910000000000001</v>
      </c>
      <c r="IK4492">
        <v>0.54</v>
      </c>
      <c r="IL4492">
        <v>5.0000000000000001E-3</v>
      </c>
      <c r="IM4492">
        <v>0.26889999999999997</v>
      </c>
      <c r="IN4492">
        <v>0.23400000000000001</v>
      </c>
      <c r="IO4492">
        <v>7.6100000000000001E-2</v>
      </c>
      <c r="IP4492">
        <v>7.0099999999999996E-2</v>
      </c>
      <c r="IQ4492">
        <v>0.08</v>
      </c>
      <c r="IS4492">
        <v>0</v>
      </c>
      <c r="IT4492">
        <v>0</v>
      </c>
      <c r="IU4492">
        <v>0.156</v>
      </c>
      <c r="IV4492">
        <v>0.13189999999999999</v>
      </c>
      <c r="IW4492">
        <v>0.12</v>
      </c>
      <c r="IY4492">
        <v>0</v>
      </c>
      <c r="IZ4492">
        <v>0</v>
      </c>
      <c r="JB4492">
        <v>0</v>
      </c>
      <c r="JC4492">
        <v>0</v>
      </c>
      <c r="JE4492">
        <v>0</v>
      </c>
      <c r="JF4492">
        <v>2.5999999999999999E-2</v>
      </c>
      <c r="JH4492">
        <v>0</v>
      </c>
      <c r="JI4492">
        <v>0</v>
      </c>
    </row>
    <row r="4493" spans="1:269" x14ac:dyDescent="0.35">
      <c r="A4493">
        <v>65</v>
      </c>
      <c r="B4493" t="s">
        <v>2003</v>
      </c>
      <c r="C4493">
        <v>2019</v>
      </c>
      <c r="D4493" s="3" t="str">
        <f>Table1[[#This Row],[ppd_id]]&amp;" "&amp;Table1[[#This Row],[fy]]</f>
        <v>65 2019</v>
      </c>
      <c r="E4493">
        <v>59</v>
      </c>
      <c r="F4493" t="s">
        <v>2004</v>
      </c>
      <c r="H4493">
        <v>1</v>
      </c>
      <c r="I4493">
        <v>1945</v>
      </c>
      <c r="J4493">
        <v>0</v>
      </c>
      <c r="L4493">
        <v>0</v>
      </c>
      <c r="M4493" t="s">
        <v>1744</v>
      </c>
      <c r="N4493" t="s">
        <v>1745</v>
      </c>
      <c r="O4493" t="s">
        <v>1745</v>
      </c>
      <c r="P4493">
        <v>1</v>
      </c>
      <c r="Q4493" t="s">
        <v>272</v>
      </c>
      <c r="R4493">
        <v>1</v>
      </c>
      <c r="S4493" t="s">
        <v>273</v>
      </c>
      <c r="T4493" t="s">
        <v>299</v>
      </c>
      <c r="U4493">
        <v>2</v>
      </c>
      <c r="V4493">
        <v>1</v>
      </c>
      <c r="W4493" t="s">
        <v>2005</v>
      </c>
      <c r="X4493">
        <v>0</v>
      </c>
      <c r="Y4493">
        <v>0</v>
      </c>
      <c r="Z4493" s="1">
        <v>43646</v>
      </c>
      <c r="AA4493" s="1">
        <v>43646</v>
      </c>
      <c r="AB4493" t="s">
        <v>276</v>
      </c>
      <c r="AC4493" t="s">
        <v>514</v>
      </c>
      <c r="AD4493" t="s">
        <v>278</v>
      </c>
      <c r="AE4493">
        <v>2.75E-2</v>
      </c>
      <c r="AF4493">
        <v>7.6499999999999999E-2</v>
      </c>
      <c r="AG4493">
        <v>1</v>
      </c>
      <c r="AH4493">
        <v>0</v>
      </c>
      <c r="AI4493">
        <v>4</v>
      </c>
      <c r="AJ4493">
        <v>1</v>
      </c>
      <c r="AK4493">
        <v>1</v>
      </c>
      <c r="AL4493">
        <v>36</v>
      </c>
      <c r="AM4493">
        <v>7.6499999999999999E-2</v>
      </c>
      <c r="AU4493">
        <v>5903306.2479999997</v>
      </c>
      <c r="AV4493">
        <v>5903190.9589999998</v>
      </c>
      <c r="AW4493">
        <v>-234343.85699999999</v>
      </c>
      <c r="BB4493">
        <v>2</v>
      </c>
      <c r="BE4493">
        <v>0.25</v>
      </c>
      <c r="BF4493">
        <v>4</v>
      </c>
      <c r="BH4493">
        <v>0</v>
      </c>
      <c r="BI4493">
        <v>4</v>
      </c>
      <c r="BJ4493">
        <v>1</v>
      </c>
      <c r="BK4493">
        <v>1</v>
      </c>
      <c r="BQ4493">
        <v>3.5000000000000003E-2</v>
      </c>
      <c r="BV4493">
        <v>5903191</v>
      </c>
      <c r="BW4493">
        <v>7957038</v>
      </c>
      <c r="BX4493">
        <v>0.74</v>
      </c>
      <c r="BY4493">
        <v>2053847</v>
      </c>
      <c r="BZ4493">
        <v>0</v>
      </c>
      <c r="CA4493">
        <v>1247344</v>
      </c>
      <c r="CB4493">
        <v>152663</v>
      </c>
      <c r="CC4493">
        <v>0.92949999999999999</v>
      </c>
      <c r="CD4493">
        <v>7993617</v>
      </c>
      <c r="CE4493">
        <v>5903306.5</v>
      </c>
      <c r="CF4493">
        <v>2090310.8</v>
      </c>
      <c r="CG4493">
        <v>0</v>
      </c>
      <c r="CH4493">
        <v>0</v>
      </c>
      <c r="CI4493">
        <v>0</v>
      </c>
      <c r="CK4493">
        <v>0.73850000000000005</v>
      </c>
      <c r="CL4493" t="s">
        <v>2012</v>
      </c>
      <c r="CM4493">
        <v>99</v>
      </c>
      <c r="CN4493">
        <v>5.7099999999999998E-2</v>
      </c>
      <c r="CP4493">
        <v>8.7999999999999995E-2</v>
      </c>
      <c r="CR4493">
        <v>6.5699999999999995E-2</v>
      </c>
      <c r="CU4493">
        <v>9.8599999999999993E-2</v>
      </c>
      <c r="DC4493">
        <v>1</v>
      </c>
      <c r="DD4493">
        <v>5.6989999999999999E-2</v>
      </c>
      <c r="DE4493">
        <v>0</v>
      </c>
      <c r="DF4493">
        <v>0</v>
      </c>
      <c r="DG4493">
        <v>0</v>
      </c>
      <c r="DH4493">
        <v>0</v>
      </c>
      <c r="DI4493">
        <v>8.7999999999999995E-2</v>
      </c>
      <c r="DJ4493">
        <v>6.6000000000000003E-2</v>
      </c>
      <c r="DK4493">
        <v>0.1</v>
      </c>
      <c r="DM4493">
        <v>107359.98</v>
      </c>
      <c r="DN4493">
        <v>101600.46</v>
      </c>
      <c r="DO4493">
        <v>1026.9939999999999</v>
      </c>
      <c r="DP4493">
        <v>112.77500000000001</v>
      </c>
      <c r="DQ4493">
        <v>1.2210000000000001</v>
      </c>
      <c r="DR4493">
        <v>-103.227</v>
      </c>
      <c r="DS4493">
        <v>33615</v>
      </c>
      <c r="DT4493">
        <v>0</v>
      </c>
      <c r="DV4493">
        <v>243613.2</v>
      </c>
      <c r="DW4493">
        <v>352531.69</v>
      </c>
      <c r="DY4493">
        <v>3626.6819999999998</v>
      </c>
      <c r="EA4493">
        <v>3626.6819999999998</v>
      </c>
      <c r="EK4493">
        <v>-36002.625</v>
      </c>
      <c r="EM4493">
        <v>1453.616</v>
      </c>
      <c r="EN4493">
        <v>-729.47299999999996</v>
      </c>
      <c r="ER4493">
        <v>564493.13</v>
      </c>
      <c r="ES4493">
        <v>-422852.59</v>
      </c>
      <c r="ET4493">
        <v>-422444.91</v>
      </c>
      <c r="FA4493">
        <v>-407.69600000000003</v>
      </c>
      <c r="FB4493">
        <v>-12360.996999999999</v>
      </c>
      <c r="FC4493">
        <v>-3804.3939999999998</v>
      </c>
      <c r="FE4493">
        <v>-2206.98</v>
      </c>
      <c r="FF4493">
        <v>-441224.97</v>
      </c>
      <c r="FG4493">
        <v>44.100999999999999</v>
      </c>
      <c r="FH4493">
        <v>5903306</v>
      </c>
      <c r="FI4493">
        <v>5779994</v>
      </c>
      <c r="FJ4493">
        <v>102627.45</v>
      </c>
      <c r="FK4493">
        <v>33625.769999999997</v>
      </c>
      <c r="FL4493">
        <v>352531.69</v>
      </c>
      <c r="FM4493">
        <v>3626.6819999999998</v>
      </c>
      <c r="FN4493">
        <v>-36002.625</v>
      </c>
      <c r="FO4493">
        <v>724.14300000000003</v>
      </c>
      <c r="FP4493">
        <v>320879.90999999997</v>
      </c>
      <c r="FQ4493">
        <v>-2206.98</v>
      </c>
      <c r="FR4493">
        <v>2020</v>
      </c>
      <c r="FS4493" t="s">
        <v>282</v>
      </c>
      <c r="FT4493">
        <v>3</v>
      </c>
      <c r="FU4493">
        <v>0.1009</v>
      </c>
      <c r="FV4493">
        <v>7.9000000000000001E-2</v>
      </c>
      <c r="FW4493">
        <v>2.1899999999999999E-2</v>
      </c>
      <c r="FZ4493">
        <v>8.77E-2</v>
      </c>
      <c r="GA4493">
        <v>0.16669999999999999</v>
      </c>
      <c r="GI4493">
        <v>0</v>
      </c>
      <c r="GJ4493">
        <v>0</v>
      </c>
      <c r="GK4493">
        <v>0</v>
      </c>
      <c r="GL4493">
        <v>0</v>
      </c>
      <c r="GO4493">
        <v>146</v>
      </c>
      <c r="GQ4493">
        <v>28908</v>
      </c>
      <c r="GR4493">
        <v>1247343.75</v>
      </c>
      <c r="GS4493">
        <v>47.9</v>
      </c>
      <c r="GT4493">
        <v>9.3000000000000007</v>
      </c>
      <c r="GU4493">
        <v>43.149000000000001</v>
      </c>
      <c r="GV4493">
        <v>3943</v>
      </c>
      <c r="GW4493">
        <v>19316</v>
      </c>
      <c r="GX4493">
        <v>23245</v>
      </c>
      <c r="GY4493">
        <v>430545.41</v>
      </c>
      <c r="GZ4493">
        <v>71.099999999999994</v>
      </c>
      <c r="HA4493">
        <v>18.521999999999998</v>
      </c>
      <c r="HB4493">
        <v>23099</v>
      </c>
      <c r="HF4493">
        <v>60.9</v>
      </c>
      <c r="HG4493">
        <v>21.3</v>
      </c>
      <c r="HK4493">
        <v>0</v>
      </c>
      <c r="HN4493">
        <v>56096</v>
      </c>
      <c r="HO4493">
        <v>0</v>
      </c>
      <c r="HP4493">
        <v>0</v>
      </c>
      <c r="HQ4493">
        <v>58843.428999999996</v>
      </c>
      <c r="HR4493">
        <v>3474387.3</v>
      </c>
      <c r="HS4493">
        <v>197655.89</v>
      </c>
      <c r="HT4493">
        <v>5028352.5</v>
      </c>
      <c r="HV4493">
        <v>5284851.5</v>
      </c>
      <c r="IE4493">
        <v>6.51</v>
      </c>
      <c r="IF4493">
        <v>0</v>
      </c>
      <c r="II4493">
        <v>4.5539999999999997E-2</v>
      </c>
      <c r="IJ4493">
        <v>0.46110000000000001</v>
      </c>
      <c r="IK4493">
        <v>0.54</v>
      </c>
      <c r="IL4493">
        <v>7.8600000000000003E-2</v>
      </c>
      <c r="IM4493">
        <v>0.28570000000000001</v>
      </c>
      <c r="IN4493">
        <v>0.23</v>
      </c>
      <c r="IO4493">
        <v>8.4099999999999994E-2</v>
      </c>
      <c r="IP4493">
        <v>7.4999999999999997E-2</v>
      </c>
      <c r="IQ4493">
        <v>0.08</v>
      </c>
      <c r="IS4493">
        <v>0</v>
      </c>
      <c r="IT4493">
        <v>0</v>
      </c>
      <c r="IU4493">
        <v>9.2899999999999996E-2</v>
      </c>
      <c r="IV4493">
        <v>0.1487</v>
      </c>
      <c r="IW4493">
        <v>0.12</v>
      </c>
      <c r="IY4493">
        <v>0</v>
      </c>
      <c r="IZ4493">
        <v>0</v>
      </c>
      <c r="JB4493">
        <v>0</v>
      </c>
      <c r="JC4493">
        <v>0</v>
      </c>
      <c r="JD4493">
        <v>2.3599999999999999E-2</v>
      </c>
      <c r="JE4493">
        <v>2.9499999999999998E-2</v>
      </c>
      <c r="JF4493">
        <v>0.03</v>
      </c>
      <c r="JH4493">
        <v>0</v>
      </c>
      <c r="JI4493">
        <v>0</v>
      </c>
    </row>
    <row r="4494" spans="1:269" x14ac:dyDescent="0.35">
      <c r="A4494">
        <v>65</v>
      </c>
      <c r="B4494" t="s">
        <v>2003</v>
      </c>
      <c r="C4494">
        <v>2020</v>
      </c>
      <c r="D4494" s="3" t="str">
        <f>Table1[[#This Row],[ppd_id]]&amp;" "&amp;Table1[[#This Row],[fy]]</f>
        <v>65 2020</v>
      </c>
      <c r="E4494">
        <v>59</v>
      </c>
      <c r="F4494" t="s">
        <v>2004</v>
      </c>
      <c r="H4494">
        <v>1</v>
      </c>
      <c r="I4494">
        <v>1945</v>
      </c>
      <c r="J4494">
        <v>0</v>
      </c>
      <c r="L4494">
        <v>0</v>
      </c>
      <c r="M4494" t="s">
        <v>1744</v>
      </c>
      <c r="N4494" t="s">
        <v>1745</v>
      </c>
      <c r="O4494" t="s">
        <v>1745</v>
      </c>
      <c r="P4494">
        <v>1</v>
      </c>
      <c r="Q4494" t="s">
        <v>272</v>
      </c>
      <c r="R4494">
        <v>1</v>
      </c>
      <c r="S4494" t="s">
        <v>273</v>
      </c>
      <c r="T4494" t="s">
        <v>299</v>
      </c>
      <c r="U4494">
        <v>2</v>
      </c>
      <c r="V4494">
        <v>1</v>
      </c>
      <c r="W4494" t="s">
        <v>2005</v>
      </c>
      <c r="X4494">
        <v>0</v>
      </c>
      <c r="Y4494">
        <v>0</v>
      </c>
      <c r="Z4494" s="1">
        <v>44012</v>
      </c>
      <c r="AA4494" s="1">
        <v>44012</v>
      </c>
      <c r="AB4494" t="s">
        <v>276</v>
      </c>
      <c r="AC4494" t="s">
        <v>514</v>
      </c>
      <c r="AD4494" t="s">
        <v>278</v>
      </c>
      <c r="AE4494">
        <v>2.75E-2</v>
      </c>
      <c r="AF4494">
        <v>7.6499999999999999E-2</v>
      </c>
      <c r="AG4494">
        <v>1</v>
      </c>
      <c r="AH4494">
        <v>0</v>
      </c>
      <c r="AI4494">
        <v>4</v>
      </c>
      <c r="AJ4494">
        <v>1</v>
      </c>
      <c r="AK4494">
        <v>1</v>
      </c>
      <c r="AL4494">
        <v>35</v>
      </c>
      <c r="AM4494">
        <v>7.3400000000000007E-2</v>
      </c>
      <c r="BQ4494">
        <v>3.5000000000000003E-2</v>
      </c>
      <c r="BV4494">
        <v>6099398</v>
      </c>
      <c r="BW4494">
        <v>8234003</v>
      </c>
      <c r="BX4494">
        <v>0.74</v>
      </c>
      <c r="BY4494">
        <v>2134605</v>
      </c>
      <c r="BZ4494">
        <v>0</v>
      </c>
      <c r="CA4494">
        <v>1280557</v>
      </c>
      <c r="CB4494">
        <v>156152.45000000001</v>
      </c>
      <c r="CC4494">
        <v>0.71718999999999999</v>
      </c>
      <c r="CD4494">
        <v>8483685</v>
      </c>
      <c r="CE4494">
        <v>5845474</v>
      </c>
      <c r="CF4494">
        <v>2638211.5</v>
      </c>
      <c r="CG4494">
        <v>0</v>
      </c>
      <c r="CH4494">
        <v>0</v>
      </c>
      <c r="CI4494">
        <v>0</v>
      </c>
      <c r="CK4494">
        <v>0.68903000000000003</v>
      </c>
      <c r="CL4494" t="s">
        <v>551</v>
      </c>
      <c r="CM4494">
        <v>8</v>
      </c>
      <c r="CN4494">
        <v>2.7199999999999998E-2</v>
      </c>
      <c r="CP4494">
        <v>5.7299999999999997E-2</v>
      </c>
      <c r="CR4494">
        <v>6.1899999999999997E-2</v>
      </c>
      <c r="CU4494">
        <v>8.8300000000000003E-2</v>
      </c>
      <c r="DC4494">
        <v>1</v>
      </c>
      <c r="DD4494">
        <v>5.5480000000000002E-2</v>
      </c>
      <c r="DE4494">
        <v>0</v>
      </c>
      <c r="DF4494">
        <v>0</v>
      </c>
      <c r="DG4494">
        <v>0</v>
      </c>
      <c r="DH4494">
        <v>0</v>
      </c>
      <c r="DI4494">
        <v>5.8000000000000003E-2</v>
      </c>
      <c r="DJ4494">
        <v>6.3E-2</v>
      </c>
      <c r="DK4494">
        <v>0.09</v>
      </c>
      <c r="DM4494">
        <v>111939.97</v>
      </c>
      <c r="DN4494">
        <v>104673.09</v>
      </c>
      <c r="DO4494">
        <v>1057.7090000000001</v>
      </c>
      <c r="DP4494">
        <v>335.93400000000003</v>
      </c>
      <c r="DQ4494">
        <v>0.97299999999999998</v>
      </c>
      <c r="DR4494">
        <v>50.442</v>
      </c>
      <c r="DS4494">
        <v>33951.148000000001</v>
      </c>
      <c r="DT4494">
        <v>0</v>
      </c>
      <c r="DV4494">
        <v>252009.25</v>
      </c>
      <c r="DW4494">
        <v>187096.78</v>
      </c>
      <c r="DY4494">
        <v>1906.711</v>
      </c>
      <c r="EA4494">
        <v>1906.711</v>
      </c>
      <c r="EK4494">
        <v>-31339.258000000002</v>
      </c>
      <c r="EM4494">
        <v>669.75300000000004</v>
      </c>
      <c r="EN4494">
        <v>-356.95400000000001</v>
      </c>
      <c r="ER4494">
        <v>409986.28</v>
      </c>
      <c r="ES4494">
        <v>-449775.94</v>
      </c>
      <c r="ET4494">
        <v>-449602</v>
      </c>
      <c r="FA4494">
        <v>-173.928</v>
      </c>
      <c r="FB4494">
        <v>-11922.673000000001</v>
      </c>
      <c r="FC4494">
        <v>-4059.627</v>
      </c>
      <c r="FE4494">
        <v>-2259.7559999999999</v>
      </c>
      <c r="FF4494">
        <v>-468017.97</v>
      </c>
      <c r="FG4494">
        <v>199.47399999999999</v>
      </c>
      <c r="FH4494">
        <v>5845474</v>
      </c>
      <c r="FI4494">
        <v>5903306</v>
      </c>
      <c r="FJ4494">
        <v>105730.8</v>
      </c>
      <c r="FK4494">
        <v>34338.5</v>
      </c>
      <c r="FL4494">
        <v>187096.78</v>
      </c>
      <c r="FM4494">
        <v>1906.711</v>
      </c>
      <c r="FN4494">
        <v>-31339.258000000002</v>
      </c>
      <c r="FO4494">
        <v>312.79899999999998</v>
      </c>
      <c r="FP4494">
        <v>157977.04999999999</v>
      </c>
      <c r="FQ4494">
        <v>-2259.7559999999999</v>
      </c>
      <c r="FR4494">
        <v>2021</v>
      </c>
      <c r="FS4494" t="s">
        <v>282</v>
      </c>
      <c r="FT4494">
        <v>3</v>
      </c>
      <c r="FU4494">
        <v>9.8100000000000007E-2</v>
      </c>
      <c r="FV4494">
        <v>7.9000000000000001E-2</v>
      </c>
      <c r="FW4494">
        <v>1.9099999999999999E-2</v>
      </c>
      <c r="FZ4494">
        <v>8.8700000000000001E-2</v>
      </c>
      <c r="GA4494">
        <v>0.16769999999999999</v>
      </c>
      <c r="GI4494">
        <v>0</v>
      </c>
      <c r="GJ4494">
        <v>0</v>
      </c>
      <c r="GK4494">
        <v>0</v>
      </c>
      <c r="GL4494">
        <v>0</v>
      </c>
      <c r="GO4494">
        <v>138</v>
      </c>
      <c r="GQ4494">
        <v>29039</v>
      </c>
      <c r="GR4494">
        <v>1280557.5</v>
      </c>
      <c r="GS4494">
        <v>47.7</v>
      </c>
      <c r="GT4494">
        <v>9.1</v>
      </c>
      <c r="GU4494">
        <v>44.097999999999999</v>
      </c>
      <c r="GV4494">
        <v>4070</v>
      </c>
      <c r="GW4494">
        <v>20548</v>
      </c>
      <c r="GX4494">
        <v>23856</v>
      </c>
      <c r="GY4494">
        <v>457520.28</v>
      </c>
      <c r="GZ4494">
        <v>71.5</v>
      </c>
      <c r="HA4494">
        <v>19.178000000000001</v>
      </c>
      <c r="HB4494">
        <v>23718</v>
      </c>
      <c r="HF4494">
        <v>61</v>
      </c>
      <c r="HG4494">
        <v>21.4</v>
      </c>
      <c r="HK4494">
        <v>0</v>
      </c>
      <c r="HN4494">
        <v>56965</v>
      </c>
      <c r="HO4494">
        <v>0</v>
      </c>
      <c r="HP4494">
        <v>0</v>
      </c>
      <c r="IE4494">
        <v>0.54</v>
      </c>
      <c r="IF4494">
        <v>0</v>
      </c>
      <c r="II4494">
        <v>2.1010000000000001E-2</v>
      </c>
      <c r="IJ4494">
        <v>0.48159999999999997</v>
      </c>
      <c r="IK4494">
        <v>0.46</v>
      </c>
      <c r="IL4494">
        <v>7.1690000000000004E-2</v>
      </c>
      <c r="IM4494">
        <v>0.25509999999999999</v>
      </c>
      <c r="IN4494">
        <v>0.25</v>
      </c>
      <c r="IO4494">
        <v>7.4000000000000003E-3</v>
      </c>
      <c r="IP4494">
        <v>8.5699999999999998E-2</v>
      </c>
      <c r="IQ4494">
        <v>0.09</v>
      </c>
      <c r="IS4494">
        <v>0</v>
      </c>
      <c r="IT4494">
        <v>0</v>
      </c>
      <c r="IU4494">
        <v>3.2300000000000002E-2</v>
      </c>
      <c r="IV4494">
        <v>0.13089999999999999</v>
      </c>
      <c r="IW4494">
        <v>0.14000000000000001</v>
      </c>
      <c r="IY4494">
        <v>0</v>
      </c>
      <c r="IZ4494">
        <v>0</v>
      </c>
      <c r="JA4494">
        <v>-0.18559999999999999</v>
      </c>
      <c r="JB4494">
        <v>3.0700000000000002E-2</v>
      </c>
      <c r="JC4494">
        <v>0.04</v>
      </c>
      <c r="JD4494">
        <v>1.61E-2</v>
      </c>
      <c r="JE4494">
        <v>1.6E-2</v>
      </c>
      <c r="JF4494">
        <v>0.02</v>
      </c>
      <c r="JH4494">
        <v>0</v>
      </c>
      <c r="JI4494">
        <v>0</v>
      </c>
    </row>
    <row r="4495" spans="1:269" x14ac:dyDescent="0.35">
      <c r="A4495">
        <v>65</v>
      </c>
      <c r="B4495" t="s">
        <v>2003</v>
      </c>
      <c r="C4495">
        <v>2021</v>
      </c>
      <c r="D4495" s="3" t="str">
        <f>Table1[[#This Row],[ppd_id]]&amp;" "&amp;Table1[[#This Row],[fy]]</f>
        <v>65 2021</v>
      </c>
      <c r="E4495">
        <v>59</v>
      </c>
      <c r="F4495" t="s">
        <v>2004</v>
      </c>
      <c r="H4495">
        <v>1</v>
      </c>
      <c r="I4495">
        <v>1945</v>
      </c>
      <c r="J4495">
        <v>0</v>
      </c>
      <c r="L4495">
        <v>0</v>
      </c>
      <c r="M4495" t="s">
        <v>1744</v>
      </c>
      <c r="N4495" t="s">
        <v>1745</v>
      </c>
      <c r="O4495" t="s">
        <v>1745</v>
      </c>
      <c r="P4495">
        <v>1</v>
      </c>
      <c r="Q4495" t="s">
        <v>272</v>
      </c>
      <c r="R4495">
        <v>1</v>
      </c>
      <c r="S4495" t="s">
        <v>273</v>
      </c>
      <c r="T4495" t="s">
        <v>299</v>
      </c>
      <c r="U4495">
        <v>2</v>
      </c>
      <c r="V4495">
        <v>1</v>
      </c>
      <c r="W4495" t="s">
        <v>2005</v>
      </c>
      <c r="X4495">
        <v>0</v>
      </c>
      <c r="Y4495">
        <v>0</v>
      </c>
      <c r="Z4495" s="1">
        <v>44377</v>
      </c>
      <c r="AA4495" s="1">
        <v>44377</v>
      </c>
      <c r="AB4495" t="s">
        <v>276</v>
      </c>
      <c r="AC4495" t="s">
        <v>514</v>
      </c>
      <c r="AD4495" t="s">
        <v>278</v>
      </c>
      <c r="AE4495">
        <v>2.75E-2</v>
      </c>
      <c r="AF4495">
        <v>7.6499999999999999E-2</v>
      </c>
      <c r="AG4495">
        <v>1</v>
      </c>
      <c r="AH4495">
        <v>0</v>
      </c>
      <c r="AI4495">
        <v>4</v>
      </c>
      <c r="AJ4495">
        <v>1</v>
      </c>
      <c r="AK4495">
        <v>1</v>
      </c>
      <c r="AL4495">
        <v>28</v>
      </c>
      <c r="AM4495">
        <v>7.0599999999999996E-2</v>
      </c>
      <c r="BV4495">
        <v>6514976</v>
      </c>
      <c r="BW4495">
        <v>8534629</v>
      </c>
      <c r="BX4495">
        <v>0.76339999999999997</v>
      </c>
      <c r="BY4495">
        <v>2019652</v>
      </c>
      <c r="BZ4495">
        <v>0</v>
      </c>
      <c r="CA4495">
        <v>1361590</v>
      </c>
      <c r="CB4495">
        <v>164930.91</v>
      </c>
      <c r="CC4495">
        <v>0.73446</v>
      </c>
      <c r="CD4495">
        <v>12516608</v>
      </c>
      <c r="CE4495">
        <v>7210027</v>
      </c>
      <c r="CF4495">
        <v>5306581</v>
      </c>
      <c r="CG4495">
        <v>0</v>
      </c>
      <c r="CH4495">
        <v>0</v>
      </c>
      <c r="CI4495">
        <v>0</v>
      </c>
      <c r="CK4495">
        <v>0.57604</v>
      </c>
      <c r="CL4495" t="s">
        <v>551</v>
      </c>
      <c r="CM4495">
        <v>8</v>
      </c>
      <c r="CN4495">
        <v>0.27729999999999999</v>
      </c>
      <c r="CP4495">
        <v>0.11509999999999999</v>
      </c>
      <c r="CR4495">
        <v>0.1106</v>
      </c>
      <c r="CU4495">
        <v>9.3600000000000003E-2</v>
      </c>
      <c r="DC4495">
        <v>1</v>
      </c>
      <c r="DD4495">
        <v>6.5110000000000001E-2</v>
      </c>
      <c r="DE4495">
        <v>0</v>
      </c>
      <c r="DF4495">
        <v>0</v>
      </c>
      <c r="DG4495">
        <v>0</v>
      </c>
      <c r="DH4495">
        <v>0</v>
      </c>
      <c r="DI4495">
        <v>0.121</v>
      </c>
      <c r="DJ4495">
        <v>0.114</v>
      </c>
      <c r="DK4495">
        <v>9.6000000000000002E-2</v>
      </c>
      <c r="DM4495">
        <v>120968.41</v>
      </c>
      <c r="DN4495">
        <v>110935.53</v>
      </c>
      <c r="DO4495">
        <v>1098.345</v>
      </c>
      <c r="DP4495">
        <v>311.19200000000001</v>
      </c>
      <c r="DQ4495">
        <v>0.70699999999999996</v>
      </c>
      <c r="DR4495">
        <v>166.6</v>
      </c>
      <c r="DS4495">
        <v>34290.660000000003</v>
      </c>
      <c r="DT4495">
        <v>0</v>
      </c>
      <c r="DV4495">
        <v>267771.44</v>
      </c>
      <c r="DW4495">
        <v>1633349.9</v>
      </c>
      <c r="DY4495">
        <v>180.63300000000001</v>
      </c>
      <c r="EA4495">
        <v>180.63300000000001</v>
      </c>
      <c r="EK4495">
        <v>-40822.218999999997</v>
      </c>
      <c r="EM4495">
        <v>499.97500000000002</v>
      </c>
      <c r="EN4495">
        <v>-98.134</v>
      </c>
      <c r="ER4495">
        <v>1860881.6</v>
      </c>
      <c r="ES4495">
        <v>-476664.91</v>
      </c>
      <c r="ET4495">
        <v>-476443.13</v>
      </c>
      <c r="FA4495">
        <v>-221.76499999999999</v>
      </c>
      <c r="FB4495">
        <v>-12712.759</v>
      </c>
      <c r="FC4495">
        <v>-4397.3379999999997</v>
      </c>
      <c r="FE4495">
        <v>-2616.7269999999999</v>
      </c>
      <c r="FF4495">
        <v>-496391.72</v>
      </c>
      <c r="FG4495">
        <v>63.014000000000003</v>
      </c>
      <c r="FH4495">
        <v>7210027</v>
      </c>
      <c r="FI4495">
        <v>5845474</v>
      </c>
      <c r="FJ4495">
        <v>112033.88</v>
      </c>
      <c r="FK4495">
        <v>34769.160000000003</v>
      </c>
      <c r="FL4495">
        <v>1633349.9</v>
      </c>
      <c r="FM4495">
        <v>180.63300000000001</v>
      </c>
      <c r="FN4495">
        <v>-40822.218999999997</v>
      </c>
      <c r="FO4495">
        <v>401.84100000000001</v>
      </c>
      <c r="FP4495">
        <v>1593110.1</v>
      </c>
      <c r="FQ4495">
        <v>-2616.7269999999999</v>
      </c>
      <c r="FR4495">
        <v>2022</v>
      </c>
      <c r="FS4495" t="s">
        <v>282</v>
      </c>
      <c r="FT4495">
        <v>3</v>
      </c>
      <c r="FU4495">
        <v>9.7100000000000006E-2</v>
      </c>
      <c r="FV4495">
        <v>7.9000000000000001E-2</v>
      </c>
      <c r="FW4495">
        <v>1.8100000000000002E-2</v>
      </c>
      <c r="FZ4495">
        <v>8.9700000000000002E-2</v>
      </c>
      <c r="GA4495">
        <v>0.16869999999999999</v>
      </c>
      <c r="GI4495">
        <v>0</v>
      </c>
      <c r="GJ4495">
        <v>0</v>
      </c>
      <c r="GK4495">
        <v>0</v>
      </c>
      <c r="GL4495">
        <v>0</v>
      </c>
      <c r="GO4495">
        <v>127</v>
      </c>
      <c r="GQ4495">
        <v>29028</v>
      </c>
      <c r="GR4495">
        <v>1361589.75</v>
      </c>
      <c r="GS4495">
        <v>47.5</v>
      </c>
      <c r="GT4495">
        <v>8.9</v>
      </c>
      <c r="GU4495">
        <v>46.905999999999999</v>
      </c>
      <c r="GV4495">
        <v>4390</v>
      </c>
      <c r="GW4495">
        <v>21760</v>
      </c>
      <c r="GX4495">
        <v>24403</v>
      </c>
      <c r="GY4495">
        <v>484770.09</v>
      </c>
      <c r="GZ4495">
        <v>71.8</v>
      </c>
      <c r="HA4495">
        <v>19.864999999999998</v>
      </c>
      <c r="HB4495">
        <v>24276</v>
      </c>
      <c r="HF4495">
        <v>61.1</v>
      </c>
      <c r="HG4495">
        <v>21.5</v>
      </c>
      <c r="HK4495">
        <v>0</v>
      </c>
      <c r="HN4495">
        <v>57821</v>
      </c>
      <c r="HO4495">
        <v>0</v>
      </c>
      <c r="HP4495">
        <v>0</v>
      </c>
      <c r="IE4495">
        <v>9.61</v>
      </c>
      <c r="IF4495">
        <v>0</v>
      </c>
      <c r="II4495">
        <v>0.42814999999999998</v>
      </c>
      <c r="IJ4495">
        <v>0.48270000000000002</v>
      </c>
      <c r="IK4495">
        <v>0.47</v>
      </c>
      <c r="IL4495">
        <v>3.6269999999999997E-2</v>
      </c>
      <c r="IM4495">
        <v>0.2172</v>
      </c>
      <c r="IN4495">
        <v>0.21</v>
      </c>
      <c r="IO4495">
        <v>8.6199999999999999E-2</v>
      </c>
      <c r="IP4495">
        <v>9.3100000000000002E-2</v>
      </c>
      <c r="IQ4495">
        <v>0.09</v>
      </c>
      <c r="IS4495">
        <v>0</v>
      </c>
      <c r="IT4495">
        <v>0</v>
      </c>
      <c r="IU4495">
        <v>0.41560000000000002</v>
      </c>
      <c r="IV4495">
        <v>0.1474</v>
      </c>
      <c r="IW4495">
        <v>0.15</v>
      </c>
      <c r="IY4495">
        <v>0</v>
      </c>
      <c r="IZ4495">
        <v>0</v>
      </c>
      <c r="JA4495">
        <v>0.20419999999999999</v>
      </c>
      <c r="JB4495">
        <v>4.48E-2</v>
      </c>
      <c r="JC4495">
        <v>0.05</v>
      </c>
      <c r="JD4495">
        <v>1.9E-3</v>
      </c>
      <c r="JE4495">
        <v>1.4800000000000001E-2</v>
      </c>
      <c r="JF4495">
        <v>0.03</v>
      </c>
      <c r="JH4495">
        <v>0</v>
      </c>
      <c r="JI4495">
        <v>0</v>
      </c>
    </row>
    <row r="4496" spans="1:269" x14ac:dyDescent="0.35">
      <c r="A4496">
        <v>65</v>
      </c>
      <c r="B4496" t="s">
        <v>2003</v>
      </c>
      <c r="C4496">
        <v>2022</v>
      </c>
      <c r="D4496" s="3" t="str">
        <f>Table1[[#This Row],[ppd_id]]&amp;" "&amp;Table1[[#This Row],[fy]]</f>
        <v>65 2022</v>
      </c>
      <c r="E4496">
        <v>59</v>
      </c>
      <c r="F4496" t="s">
        <v>2004</v>
      </c>
      <c r="H4496">
        <v>1</v>
      </c>
      <c r="I4496">
        <v>1945</v>
      </c>
      <c r="J4496">
        <v>0</v>
      </c>
      <c r="L4496">
        <v>0</v>
      </c>
      <c r="M4496" t="s">
        <v>1744</v>
      </c>
      <c r="N4496" t="s">
        <v>1745</v>
      </c>
      <c r="O4496" t="s">
        <v>1745</v>
      </c>
      <c r="P4496">
        <v>1</v>
      </c>
      <c r="Q4496" t="s">
        <v>272</v>
      </c>
      <c r="R4496">
        <v>1</v>
      </c>
      <c r="S4496" t="s">
        <v>273</v>
      </c>
      <c r="T4496" t="s">
        <v>299</v>
      </c>
      <c r="U4496">
        <v>2</v>
      </c>
      <c r="V4496">
        <v>1</v>
      </c>
      <c r="W4496" t="s">
        <v>2005</v>
      </c>
      <c r="X4496">
        <v>0</v>
      </c>
      <c r="Y4496">
        <v>0</v>
      </c>
      <c r="Z4496" s="1">
        <v>44742</v>
      </c>
      <c r="AA4496" s="1">
        <v>44742</v>
      </c>
      <c r="AB4496" t="s">
        <v>276</v>
      </c>
      <c r="AC4496" t="s">
        <v>514</v>
      </c>
      <c r="AD4496" t="s">
        <v>278</v>
      </c>
      <c r="AE4496">
        <v>2.75E-2</v>
      </c>
      <c r="AF4496">
        <v>7.2999999999999995E-2</v>
      </c>
      <c r="AG4496">
        <v>1</v>
      </c>
      <c r="AH4496">
        <v>0</v>
      </c>
      <c r="AI4496">
        <v>4</v>
      </c>
      <c r="AJ4496">
        <v>1</v>
      </c>
      <c r="AK4496">
        <v>1</v>
      </c>
      <c r="AL4496">
        <v>32</v>
      </c>
      <c r="AM4496">
        <v>7.2999999999999995E-2</v>
      </c>
      <c r="BV4496">
        <v>6770814</v>
      </c>
      <c r="BW4496">
        <v>9026784</v>
      </c>
      <c r="BX4496">
        <v>0.75009999999999999</v>
      </c>
      <c r="BY4496">
        <v>2255971</v>
      </c>
      <c r="BZ4496">
        <v>0</v>
      </c>
      <c r="CA4496">
        <v>1349883</v>
      </c>
      <c r="CB4496">
        <v>156293.94</v>
      </c>
      <c r="CC4496">
        <v>0.7712</v>
      </c>
      <c r="CD4496">
        <v>9026784</v>
      </c>
      <c r="CE4496">
        <v>6648899</v>
      </c>
      <c r="CF4496">
        <v>2377885.2999999998</v>
      </c>
      <c r="CG4496">
        <v>0</v>
      </c>
      <c r="CH4496">
        <v>0</v>
      </c>
      <c r="CI4496">
        <v>0</v>
      </c>
      <c r="CK4496">
        <v>0.73656999999999995</v>
      </c>
      <c r="CL4496" t="s">
        <v>551</v>
      </c>
      <c r="CM4496">
        <v>8</v>
      </c>
      <c r="CN4496">
        <v>-4.3200000000000002E-2</v>
      </c>
      <c r="CP4496">
        <v>7.8700000000000006E-2</v>
      </c>
      <c r="CR4496">
        <v>7.6300000000000007E-2</v>
      </c>
      <c r="CU4496">
        <v>8.6199999999999999E-2</v>
      </c>
      <c r="DC4496">
        <v>1</v>
      </c>
      <c r="DD4496">
        <v>5.994E-2</v>
      </c>
      <c r="DE4496">
        <v>0</v>
      </c>
      <c r="DF4496">
        <v>0</v>
      </c>
      <c r="DG4496">
        <v>0</v>
      </c>
      <c r="DH4496">
        <v>0</v>
      </c>
      <c r="DI4496">
        <v>8.6999999999999994E-2</v>
      </c>
      <c r="DJ4496">
        <v>8.1000000000000003E-2</v>
      </c>
      <c r="DK4496">
        <v>8.8999999999999996E-2</v>
      </c>
      <c r="DM4496">
        <v>120456.62</v>
      </c>
      <c r="DN4496">
        <v>110368.59</v>
      </c>
      <c r="DO4496">
        <v>1127.0229999999999</v>
      </c>
      <c r="DP4496">
        <v>228.97200000000001</v>
      </c>
      <c r="DQ4496">
        <v>0.58599999999999997</v>
      </c>
      <c r="DR4496">
        <v>76.141999999999996</v>
      </c>
      <c r="DS4496">
        <v>34633.57</v>
      </c>
      <c r="DT4496">
        <v>0</v>
      </c>
      <c r="DV4496">
        <v>266891.5</v>
      </c>
      <c r="DW4496">
        <v>-248521.44</v>
      </c>
      <c r="DY4496">
        <v>293.48399999999998</v>
      </c>
      <c r="EA4496">
        <v>293.48399999999998</v>
      </c>
      <c r="EK4496">
        <v>-48232.987999999998</v>
      </c>
      <c r="EM4496">
        <v>715.69</v>
      </c>
      <c r="EN4496">
        <v>-157.24799999999999</v>
      </c>
      <c r="ER4496">
        <v>-29011.006000000001</v>
      </c>
      <c r="ES4496">
        <v>-509426.56</v>
      </c>
      <c r="ET4496">
        <v>-509232.16</v>
      </c>
      <c r="FA4496">
        <v>-194.392</v>
      </c>
      <c r="FB4496">
        <v>-15343.596</v>
      </c>
      <c r="FC4496">
        <v>-4688.857</v>
      </c>
      <c r="FE4496">
        <v>-2658.45</v>
      </c>
      <c r="FF4496">
        <v>-532117.43999999994</v>
      </c>
      <c r="FG4496">
        <v>471</v>
      </c>
      <c r="FH4496">
        <v>6648899</v>
      </c>
      <c r="FI4496">
        <v>7210027</v>
      </c>
      <c r="FJ4496">
        <v>111495.61</v>
      </c>
      <c r="FK4496">
        <v>34939.269999999997</v>
      </c>
      <c r="FL4496">
        <v>-248521.44</v>
      </c>
      <c r="FM4496">
        <v>293.48399999999998</v>
      </c>
      <c r="FN4496">
        <v>-48232.987999999998</v>
      </c>
      <c r="FO4496">
        <v>558.44200000000001</v>
      </c>
      <c r="FP4496">
        <v>-295902.5</v>
      </c>
      <c r="FQ4496">
        <v>-2658.45</v>
      </c>
      <c r="FR4496">
        <v>2023</v>
      </c>
      <c r="FS4496" t="s">
        <v>282</v>
      </c>
      <c r="FT4496">
        <v>3</v>
      </c>
      <c r="FU4496">
        <v>9.7199999999999995E-2</v>
      </c>
      <c r="FV4496">
        <v>7.9000000000000001E-2</v>
      </c>
      <c r="FW4496">
        <v>1.8200000000000001E-2</v>
      </c>
      <c r="FZ4496">
        <v>9.0700000000000003E-2</v>
      </c>
      <c r="GA4496">
        <v>0.16969999999999999</v>
      </c>
      <c r="GI4496">
        <v>0</v>
      </c>
      <c r="GJ4496">
        <v>0</v>
      </c>
      <c r="GK4496">
        <v>0</v>
      </c>
      <c r="GL4496">
        <v>0</v>
      </c>
      <c r="GO4496">
        <v>102</v>
      </c>
      <c r="GQ4496">
        <v>28508</v>
      </c>
      <c r="GR4496">
        <v>1349882.5</v>
      </c>
      <c r="GS4496">
        <v>47.3</v>
      </c>
      <c r="GT4496">
        <v>8.6999999999999993</v>
      </c>
      <c r="GU4496">
        <v>47.350999999999999</v>
      </c>
      <c r="GV4496">
        <v>4790</v>
      </c>
      <c r="GW4496">
        <v>23110</v>
      </c>
      <c r="GX4496">
        <v>25128</v>
      </c>
      <c r="GY4496">
        <v>516970.78</v>
      </c>
      <c r="GZ4496">
        <v>72.099999999999994</v>
      </c>
      <c r="HA4496">
        <v>20.573</v>
      </c>
      <c r="HB4496">
        <v>25026</v>
      </c>
      <c r="HF4496">
        <v>61.2</v>
      </c>
      <c r="HG4496">
        <v>21.6</v>
      </c>
      <c r="HK4496">
        <v>0</v>
      </c>
      <c r="HN4496">
        <v>58426</v>
      </c>
      <c r="HO4496">
        <v>0</v>
      </c>
      <c r="HP4496">
        <v>0</v>
      </c>
      <c r="IE4496">
        <v>8.17</v>
      </c>
      <c r="IF4496">
        <v>0</v>
      </c>
      <c r="II4496">
        <v>-0.16267999999999999</v>
      </c>
      <c r="IJ4496">
        <v>0.44035999999999997</v>
      </c>
      <c r="IK4496">
        <v>0.47</v>
      </c>
      <c r="IL4496">
        <v>-0.10585</v>
      </c>
      <c r="IM4496">
        <v>0.19341</v>
      </c>
      <c r="IN4496">
        <v>0.21</v>
      </c>
      <c r="IO4496">
        <v>-0.23519999999999999</v>
      </c>
      <c r="IP4496">
        <v>0.12656999999999999</v>
      </c>
      <c r="IQ4496">
        <v>0.09</v>
      </c>
      <c r="IS4496">
        <v>0</v>
      </c>
      <c r="IT4496">
        <v>0</v>
      </c>
      <c r="IU4496">
        <v>0.22120000000000001</v>
      </c>
      <c r="IV4496">
        <v>0.17143</v>
      </c>
      <c r="IW4496">
        <v>0.15</v>
      </c>
      <c r="IY4496">
        <v>0</v>
      </c>
      <c r="IZ4496">
        <v>0</v>
      </c>
      <c r="JA4496">
        <v>0.13900000000000001</v>
      </c>
      <c r="JB4496">
        <v>5.4550000000000001E-2</v>
      </c>
      <c r="JC4496">
        <v>0.05</v>
      </c>
      <c r="JD4496">
        <v>4.5999999999999999E-3</v>
      </c>
      <c r="JE4496">
        <v>1.3690000000000001E-2</v>
      </c>
      <c r="JF4496">
        <v>0.03</v>
      </c>
      <c r="JH4496">
        <v>0</v>
      </c>
      <c r="JI4496">
        <v>0</v>
      </c>
    </row>
    <row r="4497" spans="1:269" x14ac:dyDescent="0.35">
      <c r="A4497">
        <v>67</v>
      </c>
      <c r="B4497" t="s">
        <v>2013</v>
      </c>
      <c r="C4497">
        <v>2001</v>
      </c>
      <c r="D4497" s="3" t="str">
        <f>Table1[[#This Row],[ppd_id]]&amp;" "&amp;Table1[[#This Row],[fy]]</f>
        <v>67 2001</v>
      </c>
      <c r="E4497">
        <v>61</v>
      </c>
      <c r="F4497" t="s">
        <v>2014</v>
      </c>
      <c r="H4497">
        <v>1</v>
      </c>
      <c r="I4497">
        <v>1945</v>
      </c>
      <c r="J4497">
        <v>0</v>
      </c>
      <c r="L4497">
        <v>0</v>
      </c>
      <c r="M4497" t="s">
        <v>1351</v>
      </c>
      <c r="N4497" t="s">
        <v>1352</v>
      </c>
      <c r="O4497" t="s">
        <v>1352</v>
      </c>
      <c r="P4497">
        <v>2</v>
      </c>
      <c r="Q4497" t="s">
        <v>484</v>
      </c>
      <c r="R4497">
        <v>1</v>
      </c>
      <c r="S4497" t="s">
        <v>273</v>
      </c>
      <c r="T4497" t="s">
        <v>299</v>
      </c>
      <c r="U4497">
        <v>2</v>
      </c>
      <c r="V4497">
        <v>1</v>
      </c>
      <c r="W4497" t="s">
        <v>2015</v>
      </c>
      <c r="X4497">
        <v>0</v>
      </c>
      <c r="Y4497">
        <v>0</v>
      </c>
      <c r="Z4497" s="1">
        <v>37073</v>
      </c>
      <c r="AA4497" s="1">
        <v>37072</v>
      </c>
      <c r="AB4497" t="s">
        <v>276</v>
      </c>
      <c r="AC4497" t="s">
        <v>474</v>
      </c>
      <c r="AD4497" t="s">
        <v>307</v>
      </c>
      <c r="AE4497">
        <v>3.7999999999999999E-2</v>
      </c>
      <c r="AF4497">
        <v>0.08</v>
      </c>
      <c r="AG4497">
        <v>1</v>
      </c>
      <c r="AH4497">
        <v>0</v>
      </c>
      <c r="AI4497">
        <v>5</v>
      </c>
      <c r="AJ4497">
        <v>0</v>
      </c>
      <c r="AK4497">
        <v>3</v>
      </c>
      <c r="AL4497">
        <v>25</v>
      </c>
      <c r="BQ4497">
        <v>4.4999999999999998E-2</v>
      </c>
      <c r="BV4497">
        <v>1486008.6</v>
      </c>
      <c r="BW4497">
        <v>1704201.5</v>
      </c>
      <c r="BX4497">
        <v>0.872</v>
      </c>
      <c r="BY4497">
        <v>218192.84</v>
      </c>
      <c r="BZ4497">
        <v>0</v>
      </c>
      <c r="CA4497">
        <v>995348.31</v>
      </c>
      <c r="CB4497">
        <v>89287.766000000003</v>
      </c>
      <c r="CC4497">
        <v>1</v>
      </c>
      <c r="CG4497">
        <v>0</v>
      </c>
      <c r="CH4497">
        <v>0</v>
      </c>
      <c r="CI4497">
        <v>0</v>
      </c>
      <c r="CL4497" t="s">
        <v>358</v>
      </c>
      <c r="CM4497">
        <v>3</v>
      </c>
      <c r="CN4497">
        <v>-4.2290000000000001E-2</v>
      </c>
      <c r="DB4497">
        <v>1983</v>
      </c>
      <c r="DD4497">
        <v>-1</v>
      </c>
      <c r="DF4497">
        <v>1</v>
      </c>
      <c r="DG4497">
        <v>0</v>
      </c>
      <c r="DH4497">
        <v>0</v>
      </c>
      <c r="DM4497">
        <v>76935</v>
      </c>
      <c r="DN4497">
        <v>77036</v>
      </c>
      <c r="DO4497">
        <v>14452</v>
      </c>
      <c r="DT4497">
        <v>0</v>
      </c>
      <c r="DV4497">
        <v>168423</v>
      </c>
      <c r="DW4497">
        <v>-302384</v>
      </c>
      <c r="EA4497">
        <v>123459</v>
      </c>
      <c r="EK4497">
        <v>-10416</v>
      </c>
      <c r="EM4497">
        <v>15252</v>
      </c>
      <c r="EN4497">
        <v>-13845</v>
      </c>
      <c r="EQ4497">
        <v>169</v>
      </c>
      <c r="ER4497">
        <v>-19342</v>
      </c>
      <c r="ES4497">
        <v>-117769</v>
      </c>
      <c r="ET4497">
        <v>-117769</v>
      </c>
      <c r="FB4497">
        <v>-13163</v>
      </c>
      <c r="FC4497">
        <v>-2014</v>
      </c>
      <c r="FF4497">
        <v>-132946</v>
      </c>
      <c r="FH4497">
        <v>4269845</v>
      </c>
      <c r="FI4497">
        <v>4422129</v>
      </c>
      <c r="FJ4497">
        <v>91488</v>
      </c>
      <c r="FL4497">
        <v>-302384</v>
      </c>
      <c r="FM4497">
        <v>123459</v>
      </c>
      <c r="FN4497">
        <v>-10416</v>
      </c>
      <c r="FO4497">
        <v>1407</v>
      </c>
      <c r="FP4497">
        <v>-187934</v>
      </c>
      <c r="FR4497">
        <v>2003</v>
      </c>
      <c r="FS4497" t="s">
        <v>280</v>
      </c>
      <c r="FT4497">
        <v>2</v>
      </c>
      <c r="FU4497">
        <v>0.1198</v>
      </c>
      <c r="FV4497">
        <v>7.2499999999999995E-2</v>
      </c>
      <c r="FW4497">
        <v>4.7300000000000002E-2</v>
      </c>
      <c r="FX4497">
        <v>7.3200000000000001E-2</v>
      </c>
      <c r="FY4497">
        <v>0.1457</v>
      </c>
      <c r="FZ4497">
        <v>7.3200000000000001E-2</v>
      </c>
      <c r="GA4497">
        <v>0.1527</v>
      </c>
      <c r="GI4497">
        <v>0</v>
      </c>
      <c r="GJ4497">
        <v>0</v>
      </c>
      <c r="GK4497">
        <v>0</v>
      </c>
      <c r="GL4497">
        <v>0</v>
      </c>
      <c r="GN4497">
        <v>2.5899999999999999E-2</v>
      </c>
      <c r="GQ4497">
        <v>35589</v>
      </c>
      <c r="GR4497">
        <v>1052710.125</v>
      </c>
      <c r="GS4497">
        <v>45</v>
      </c>
      <c r="GT4497">
        <v>11.5</v>
      </c>
      <c r="GU4497">
        <v>29.58</v>
      </c>
      <c r="GV4497">
        <v>4801</v>
      </c>
      <c r="GW4497">
        <v>10357</v>
      </c>
      <c r="GX4497">
        <v>10929</v>
      </c>
      <c r="GY4497">
        <v>117778.51</v>
      </c>
      <c r="HA4497">
        <v>10.781000000000001</v>
      </c>
      <c r="HB4497">
        <v>10929</v>
      </c>
      <c r="HC4497">
        <v>117778.51</v>
      </c>
      <c r="HE4497">
        <v>10.781000000000001</v>
      </c>
      <c r="HK4497">
        <v>0</v>
      </c>
      <c r="HN4497">
        <v>51319</v>
      </c>
      <c r="HO4497">
        <v>0</v>
      </c>
      <c r="HP4497">
        <v>0</v>
      </c>
      <c r="HT4497">
        <v>1355423.9</v>
      </c>
      <c r="IF4497">
        <v>0</v>
      </c>
    </row>
    <row r="4498" spans="1:269" x14ac:dyDescent="0.35">
      <c r="A4498">
        <v>67</v>
      </c>
      <c r="B4498" t="s">
        <v>2013</v>
      </c>
      <c r="C4498">
        <v>2002</v>
      </c>
      <c r="D4498" s="3" t="str">
        <f>Table1[[#This Row],[ppd_id]]&amp;" "&amp;Table1[[#This Row],[fy]]</f>
        <v>67 2002</v>
      </c>
      <c r="E4498">
        <v>61</v>
      </c>
      <c r="F4498" t="s">
        <v>2014</v>
      </c>
      <c r="H4498">
        <v>1</v>
      </c>
      <c r="I4498">
        <v>1945</v>
      </c>
      <c r="J4498">
        <v>0</v>
      </c>
      <c r="L4498">
        <v>0</v>
      </c>
      <c r="M4498" t="s">
        <v>1351</v>
      </c>
      <c r="N4498" t="s">
        <v>1352</v>
      </c>
      <c r="O4498" t="s">
        <v>1352</v>
      </c>
      <c r="P4498">
        <v>2</v>
      </c>
      <c r="Q4498" t="s">
        <v>484</v>
      </c>
      <c r="R4498">
        <v>1</v>
      </c>
      <c r="S4498" t="s">
        <v>273</v>
      </c>
      <c r="T4498" t="s">
        <v>299</v>
      </c>
      <c r="U4498">
        <v>2</v>
      </c>
      <c r="V4498">
        <v>1</v>
      </c>
      <c r="W4498" t="s">
        <v>2015</v>
      </c>
      <c r="X4498">
        <v>0</v>
      </c>
      <c r="Y4498">
        <v>0</v>
      </c>
      <c r="Z4498" s="1">
        <v>37438</v>
      </c>
      <c r="AA4498" s="1">
        <v>37437</v>
      </c>
      <c r="AB4498" t="s">
        <v>276</v>
      </c>
      <c r="AC4498" t="s">
        <v>474</v>
      </c>
      <c r="AD4498" t="s">
        <v>307</v>
      </c>
      <c r="AE4498">
        <v>3.5000000000000003E-2</v>
      </c>
      <c r="AF4498">
        <v>0.08</v>
      </c>
      <c r="AG4498">
        <v>1</v>
      </c>
      <c r="AH4498">
        <v>0</v>
      </c>
      <c r="AI4498">
        <v>5</v>
      </c>
      <c r="AJ4498">
        <v>0</v>
      </c>
      <c r="AK4498">
        <v>3</v>
      </c>
      <c r="AL4498">
        <v>25</v>
      </c>
      <c r="BQ4498">
        <v>4.4999999999999998E-2</v>
      </c>
      <c r="BV4498">
        <v>4799790</v>
      </c>
      <c r="BW4498">
        <v>5055868</v>
      </c>
      <c r="BX4498">
        <v>0.94899999999999995</v>
      </c>
      <c r="BY4498">
        <v>256078.09</v>
      </c>
      <c r="BZ4498">
        <v>0</v>
      </c>
      <c r="CA4498">
        <v>1065515.8999999999</v>
      </c>
      <c r="CB4498">
        <v>92947.945000000007</v>
      </c>
      <c r="CC4498">
        <v>1</v>
      </c>
      <c r="CG4498">
        <v>0</v>
      </c>
      <c r="CH4498">
        <v>0</v>
      </c>
      <c r="CI4498">
        <v>0</v>
      </c>
      <c r="CL4498" t="s">
        <v>358</v>
      </c>
      <c r="CM4498">
        <v>3</v>
      </c>
      <c r="CN4498">
        <v>-4.2000000000000003E-2</v>
      </c>
      <c r="CP4498">
        <v>2.4E-2</v>
      </c>
      <c r="CR4498">
        <v>8.3000000000000004E-2</v>
      </c>
      <c r="CU4498">
        <v>0.09</v>
      </c>
      <c r="DA4498">
        <v>0.11</v>
      </c>
      <c r="DB4498">
        <v>1983</v>
      </c>
      <c r="DD4498">
        <v>-1</v>
      </c>
      <c r="DE4498">
        <v>0</v>
      </c>
      <c r="DF4498">
        <v>0</v>
      </c>
      <c r="DG4498">
        <v>0</v>
      </c>
      <c r="DH4498">
        <v>0</v>
      </c>
      <c r="DM4498">
        <v>81461</v>
      </c>
      <c r="DN4498">
        <v>80223</v>
      </c>
      <c r="DO4498">
        <v>14971</v>
      </c>
      <c r="DT4498">
        <v>0</v>
      </c>
      <c r="DV4498">
        <v>176655</v>
      </c>
      <c r="DW4498">
        <v>-378596</v>
      </c>
      <c r="EA4498">
        <v>124179</v>
      </c>
      <c r="EK4498">
        <v>-9787</v>
      </c>
      <c r="EM4498">
        <v>9688</v>
      </c>
      <c r="EN4498">
        <v>-7523</v>
      </c>
      <c r="EQ4498">
        <v>33</v>
      </c>
      <c r="ER4498">
        <v>-85351</v>
      </c>
      <c r="ES4498">
        <v>-130662</v>
      </c>
      <c r="ET4498">
        <v>-130662</v>
      </c>
      <c r="FB4498">
        <v>-11626</v>
      </c>
      <c r="FC4498">
        <v>-2979</v>
      </c>
      <c r="FF4498">
        <v>-145267</v>
      </c>
      <c r="FH4498">
        <v>4039227</v>
      </c>
      <c r="FI4498">
        <v>4269845</v>
      </c>
      <c r="FJ4498">
        <v>95194</v>
      </c>
      <c r="FL4498">
        <v>-378596</v>
      </c>
      <c r="FM4498">
        <v>124179</v>
      </c>
      <c r="FN4498">
        <v>-9787</v>
      </c>
      <c r="FO4498">
        <v>2165</v>
      </c>
      <c r="FP4498">
        <v>-262039</v>
      </c>
      <c r="FR4498">
        <v>2004</v>
      </c>
      <c r="FS4498" t="s">
        <v>280</v>
      </c>
      <c r="FT4498">
        <v>2</v>
      </c>
      <c r="FU4498">
        <v>0.114</v>
      </c>
      <c r="FV4498">
        <v>7.2499999999999995E-2</v>
      </c>
      <c r="FW4498">
        <v>4.1500000000000002E-2</v>
      </c>
      <c r="FX4498">
        <v>6.2E-2</v>
      </c>
      <c r="FY4498">
        <v>0.13450000000000001</v>
      </c>
      <c r="FZ4498">
        <v>7.3200000000000001E-2</v>
      </c>
      <c r="GA4498">
        <v>0.1527</v>
      </c>
      <c r="GI4498">
        <v>0</v>
      </c>
      <c r="GJ4498">
        <v>0</v>
      </c>
      <c r="GK4498">
        <v>0</v>
      </c>
      <c r="GL4498">
        <v>0</v>
      </c>
      <c r="GN4498">
        <v>2.0500000000000001E-2</v>
      </c>
      <c r="GQ4498">
        <v>35974</v>
      </c>
      <c r="GR4498">
        <v>1126743.375</v>
      </c>
      <c r="GS4498">
        <v>45.3</v>
      </c>
      <c r="GT4498">
        <v>11.7</v>
      </c>
      <c r="GU4498">
        <v>31.321000000000002</v>
      </c>
      <c r="GV4498">
        <v>4866</v>
      </c>
      <c r="GW4498">
        <v>9436</v>
      </c>
      <c r="GX4498">
        <v>11363</v>
      </c>
      <c r="GY4498">
        <v>130793.55</v>
      </c>
      <c r="HA4498">
        <v>11.513999999999999</v>
      </c>
      <c r="HB4498">
        <v>11363</v>
      </c>
      <c r="HC4498">
        <v>130793.55</v>
      </c>
      <c r="HE4498">
        <v>11.513999999999999</v>
      </c>
      <c r="HK4498">
        <v>0</v>
      </c>
      <c r="HN4498">
        <v>52203</v>
      </c>
      <c r="HO4498">
        <v>0</v>
      </c>
      <c r="HP4498">
        <v>0</v>
      </c>
      <c r="HT4498">
        <v>1568042.9</v>
      </c>
      <c r="IF4498">
        <v>0</v>
      </c>
      <c r="IJ4498">
        <v>0.63</v>
      </c>
      <c r="IK4498">
        <v>0.65</v>
      </c>
      <c r="IM4498">
        <v>0.37</v>
      </c>
      <c r="IN4498">
        <v>0.35</v>
      </c>
      <c r="IP4498">
        <v>0</v>
      </c>
      <c r="IQ4498">
        <v>0</v>
      </c>
      <c r="IS4498">
        <v>0</v>
      </c>
      <c r="IT4498">
        <v>0</v>
      </c>
      <c r="IV4498">
        <v>0</v>
      </c>
      <c r="IW4498">
        <v>0</v>
      </c>
      <c r="IY4498">
        <v>0</v>
      </c>
      <c r="IZ4498">
        <v>0</v>
      </c>
      <c r="JB4498">
        <v>0</v>
      </c>
      <c r="JC4498">
        <v>0</v>
      </c>
      <c r="JE4498">
        <v>0</v>
      </c>
      <c r="JF4498">
        <v>0</v>
      </c>
      <c r="JH4498">
        <v>0</v>
      </c>
      <c r="JI4498">
        <v>0</v>
      </c>
    </row>
    <row r="4499" spans="1:269" x14ac:dyDescent="0.35">
      <c r="A4499">
        <v>67</v>
      </c>
      <c r="B4499" t="s">
        <v>2013</v>
      </c>
      <c r="C4499">
        <v>2003</v>
      </c>
      <c r="D4499" s="3" t="str">
        <f>Table1[[#This Row],[ppd_id]]&amp;" "&amp;Table1[[#This Row],[fy]]</f>
        <v>67 2003</v>
      </c>
      <c r="E4499">
        <v>61</v>
      </c>
      <c r="F4499" t="s">
        <v>2014</v>
      </c>
      <c r="H4499">
        <v>1</v>
      </c>
      <c r="I4499">
        <v>1945</v>
      </c>
      <c r="J4499">
        <v>0</v>
      </c>
      <c r="L4499">
        <v>0</v>
      </c>
      <c r="M4499" t="s">
        <v>1351</v>
      </c>
      <c r="N4499" t="s">
        <v>1352</v>
      </c>
      <c r="O4499" t="s">
        <v>1352</v>
      </c>
      <c r="P4499">
        <v>2</v>
      </c>
      <c r="Q4499" t="s">
        <v>484</v>
      </c>
      <c r="R4499">
        <v>1</v>
      </c>
      <c r="S4499" t="s">
        <v>273</v>
      </c>
      <c r="T4499" t="s">
        <v>299</v>
      </c>
      <c r="U4499">
        <v>2</v>
      </c>
      <c r="V4499">
        <v>1</v>
      </c>
      <c r="W4499" t="s">
        <v>2015</v>
      </c>
      <c r="X4499">
        <v>0</v>
      </c>
      <c r="Y4499">
        <v>0</v>
      </c>
      <c r="Z4499" s="1">
        <v>37803</v>
      </c>
      <c r="AA4499" s="1">
        <v>37802</v>
      </c>
      <c r="AB4499" t="s">
        <v>276</v>
      </c>
      <c r="AC4499" t="s">
        <v>474</v>
      </c>
      <c r="AD4499" t="s">
        <v>307</v>
      </c>
      <c r="AE4499">
        <v>3.5000000000000003E-2</v>
      </c>
      <c r="AF4499">
        <v>0.08</v>
      </c>
      <c r="AG4499">
        <v>1</v>
      </c>
      <c r="AH4499">
        <v>0</v>
      </c>
      <c r="AI4499">
        <v>5</v>
      </c>
      <c r="AJ4499">
        <v>0</v>
      </c>
      <c r="AK4499">
        <v>3</v>
      </c>
      <c r="AL4499">
        <v>25</v>
      </c>
      <c r="BQ4499">
        <v>4.4999999999999998E-2</v>
      </c>
      <c r="BV4499">
        <v>4952903</v>
      </c>
      <c r="BW4499">
        <v>5464573</v>
      </c>
      <c r="BX4499">
        <v>0.90600000000000003</v>
      </c>
      <c r="BY4499">
        <v>511670</v>
      </c>
      <c r="BZ4499">
        <v>0</v>
      </c>
      <c r="CA4499">
        <v>1138776.3</v>
      </c>
      <c r="CB4499">
        <v>97587.218999999997</v>
      </c>
      <c r="CC4499">
        <v>1</v>
      </c>
      <c r="CG4499">
        <v>0</v>
      </c>
      <c r="CH4499">
        <v>0</v>
      </c>
      <c r="CI4499">
        <v>0</v>
      </c>
      <c r="CL4499" t="s">
        <v>358</v>
      </c>
      <c r="CM4499">
        <v>3</v>
      </c>
      <c r="CN4499">
        <v>-8.7999999999999995E-2</v>
      </c>
      <c r="CP4499">
        <v>-4.1000000000000002E-2</v>
      </c>
      <c r="CR4499">
        <v>2.5999999999999999E-2</v>
      </c>
      <c r="CU4499">
        <v>7.3999999999999996E-2</v>
      </c>
      <c r="DA4499">
        <v>9.9000000000000005E-2</v>
      </c>
      <c r="DB4499">
        <v>1983</v>
      </c>
      <c r="DD4499">
        <v>-1</v>
      </c>
      <c r="DE4499">
        <v>0</v>
      </c>
      <c r="DF4499">
        <v>0</v>
      </c>
      <c r="DG4499">
        <v>0</v>
      </c>
      <c r="DH4499">
        <v>0</v>
      </c>
      <c r="DI4499">
        <v>-5.7000000000000002E-2</v>
      </c>
      <c r="DM4499">
        <v>84240</v>
      </c>
      <c r="DN4499">
        <v>86888</v>
      </c>
      <c r="DO4499">
        <v>15521</v>
      </c>
      <c r="DT4499">
        <v>0</v>
      </c>
      <c r="DV4499">
        <v>186649</v>
      </c>
      <c r="DW4499">
        <v>126769</v>
      </c>
      <c r="EA4499">
        <v>94761</v>
      </c>
      <c r="EK4499">
        <v>-9643</v>
      </c>
      <c r="EM4499">
        <v>7122</v>
      </c>
      <c r="EN4499">
        <v>-5626</v>
      </c>
      <c r="EQ4499">
        <v>168</v>
      </c>
      <c r="ER4499">
        <v>400200</v>
      </c>
      <c r="ES4499">
        <v>-146350</v>
      </c>
      <c r="ET4499">
        <v>-146350</v>
      </c>
      <c r="FB4499">
        <v>-10403</v>
      </c>
      <c r="FC4499">
        <v>-2095</v>
      </c>
      <c r="FF4499">
        <v>-158848</v>
      </c>
      <c r="FH4499">
        <v>4280579</v>
      </c>
      <c r="FI4499">
        <v>4039227</v>
      </c>
      <c r="FJ4499">
        <v>102409</v>
      </c>
      <c r="FL4499">
        <v>126769</v>
      </c>
      <c r="FM4499">
        <v>94761</v>
      </c>
      <c r="FN4499">
        <v>-9643</v>
      </c>
      <c r="FO4499">
        <v>1496</v>
      </c>
      <c r="FP4499">
        <v>213383</v>
      </c>
      <c r="FR4499">
        <v>2005</v>
      </c>
      <c r="FS4499" t="s">
        <v>281</v>
      </c>
      <c r="FT4499">
        <v>8</v>
      </c>
      <c r="FU4499">
        <v>0.1139</v>
      </c>
      <c r="FV4499">
        <v>7.2499999999999995E-2</v>
      </c>
      <c r="FW4499">
        <v>4.1399999999999999E-2</v>
      </c>
      <c r="FX4499">
        <v>8.0100000000000005E-2</v>
      </c>
      <c r="FY4499">
        <v>0.15260000000000001</v>
      </c>
      <c r="FZ4499">
        <v>7.3200000000000001E-2</v>
      </c>
      <c r="GA4499">
        <v>0.1527</v>
      </c>
      <c r="GI4499">
        <v>0</v>
      </c>
      <c r="GJ4499">
        <v>0</v>
      </c>
      <c r="GK4499">
        <v>0</v>
      </c>
      <c r="GL4499">
        <v>0</v>
      </c>
      <c r="GN4499">
        <v>3.8699999999999998E-2</v>
      </c>
      <c r="GQ4499">
        <v>36779</v>
      </c>
      <c r="GR4499">
        <v>1204144.875</v>
      </c>
      <c r="GS4499">
        <v>45.5</v>
      </c>
      <c r="GT4499">
        <v>11.6</v>
      </c>
      <c r="GU4499">
        <v>32.74</v>
      </c>
      <c r="GV4499">
        <v>5203</v>
      </c>
      <c r="GW4499">
        <v>9328</v>
      </c>
      <c r="GX4499">
        <v>11840</v>
      </c>
      <c r="GY4499">
        <v>144283.06</v>
      </c>
      <c r="HA4499">
        <v>12.189</v>
      </c>
      <c r="HB4499">
        <v>11840</v>
      </c>
      <c r="HC4499">
        <v>144283.06</v>
      </c>
      <c r="HE4499">
        <v>12.189</v>
      </c>
      <c r="HK4499">
        <v>0</v>
      </c>
      <c r="HN4499">
        <v>53822</v>
      </c>
      <c r="HO4499">
        <v>0</v>
      </c>
      <c r="HP4499">
        <v>0</v>
      </c>
      <c r="HT4499">
        <v>1777141.8</v>
      </c>
      <c r="IF4499">
        <v>0</v>
      </c>
      <c r="IJ4499">
        <v>0.61</v>
      </c>
      <c r="IK4499">
        <v>0.65</v>
      </c>
      <c r="IM4499">
        <v>0.39</v>
      </c>
      <c r="IN4499">
        <v>0.35</v>
      </c>
      <c r="IP4499">
        <v>0</v>
      </c>
      <c r="IQ4499">
        <v>0</v>
      </c>
      <c r="IS4499">
        <v>0</v>
      </c>
      <c r="IT4499">
        <v>0</v>
      </c>
      <c r="IV4499">
        <v>0</v>
      </c>
      <c r="IW4499">
        <v>0</v>
      </c>
      <c r="IY4499">
        <v>0</v>
      </c>
      <c r="IZ4499">
        <v>0</v>
      </c>
      <c r="JB4499">
        <v>0</v>
      </c>
      <c r="JC4499">
        <v>0</v>
      </c>
      <c r="JE4499">
        <v>0</v>
      </c>
      <c r="JF4499">
        <v>0</v>
      </c>
      <c r="JH4499">
        <v>0</v>
      </c>
      <c r="JI4499">
        <v>0</v>
      </c>
    </row>
    <row r="4500" spans="1:269" x14ac:dyDescent="0.35">
      <c r="A4500">
        <v>67</v>
      </c>
      <c r="B4500" t="s">
        <v>2013</v>
      </c>
      <c r="C4500">
        <v>2004</v>
      </c>
      <c r="D4500" s="3" t="str">
        <f>Table1[[#This Row],[ppd_id]]&amp;" "&amp;Table1[[#This Row],[fy]]</f>
        <v>67 2004</v>
      </c>
      <c r="E4500">
        <v>61</v>
      </c>
      <c r="F4500" t="s">
        <v>2014</v>
      </c>
      <c r="H4500">
        <v>1</v>
      </c>
      <c r="I4500">
        <v>1945</v>
      </c>
      <c r="J4500">
        <v>0</v>
      </c>
      <c r="L4500">
        <v>0</v>
      </c>
      <c r="M4500" t="s">
        <v>1351</v>
      </c>
      <c r="N4500" t="s">
        <v>1352</v>
      </c>
      <c r="O4500" t="s">
        <v>1352</v>
      </c>
      <c r="P4500">
        <v>2</v>
      </c>
      <c r="Q4500" t="s">
        <v>484</v>
      </c>
      <c r="R4500">
        <v>1</v>
      </c>
      <c r="S4500" t="s">
        <v>273</v>
      </c>
      <c r="T4500" t="s">
        <v>299</v>
      </c>
      <c r="U4500">
        <v>2</v>
      </c>
      <c r="V4500">
        <v>1</v>
      </c>
      <c r="W4500" t="s">
        <v>2015</v>
      </c>
      <c r="X4500">
        <v>0</v>
      </c>
      <c r="Y4500">
        <v>0</v>
      </c>
      <c r="Z4500" s="1">
        <v>38169</v>
      </c>
      <c r="AA4500" s="1">
        <v>38168</v>
      </c>
      <c r="AB4500" t="s">
        <v>276</v>
      </c>
      <c r="AC4500" t="s">
        <v>474</v>
      </c>
      <c r="AD4500" t="s">
        <v>307</v>
      </c>
      <c r="AE4500">
        <v>3.5000000000000003E-2</v>
      </c>
      <c r="AF4500">
        <v>0.08</v>
      </c>
      <c r="AG4500">
        <v>1</v>
      </c>
      <c r="AH4500">
        <v>0</v>
      </c>
      <c r="AI4500">
        <v>5</v>
      </c>
      <c r="AJ4500">
        <v>0</v>
      </c>
      <c r="AK4500">
        <v>3</v>
      </c>
      <c r="AL4500">
        <v>24</v>
      </c>
      <c r="BQ4500">
        <v>4.4999999999999998E-2</v>
      </c>
      <c r="BV4500">
        <v>5118011</v>
      </c>
      <c r="BW4500">
        <v>5868267</v>
      </c>
      <c r="BX4500">
        <v>0.872</v>
      </c>
      <c r="BY4500">
        <v>750255.81</v>
      </c>
      <c r="BZ4500">
        <v>0</v>
      </c>
      <c r="CA4500">
        <v>1170601.1000000001</v>
      </c>
      <c r="CB4500">
        <v>101593.68</v>
      </c>
      <c r="CC4500">
        <v>1</v>
      </c>
      <c r="CG4500">
        <v>0</v>
      </c>
      <c r="CH4500">
        <v>0</v>
      </c>
      <c r="CI4500">
        <v>0</v>
      </c>
      <c r="CL4500" t="s">
        <v>373</v>
      </c>
      <c r="CM4500">
        <v>6</v>
      </c>
      <c r="CN4500">
        <v>0.23599999999999999</v>
      </c>
      <c r="CP4500">
        <v>2.5999999999999999E-2</v>
      </c>
      <c r="CR4500">
        <v>3.9E-2</v>
      </c>
      <c r="CU4500">
        <v>8.8999999999999996E-2</v>
      </c>
      <c r="DA4500">
        <v>0.105</v>
      </c>
      <c r="DB4500">
        <v>1983</v>
      </c>
      <c r="DD4500">
        <v>-1</v>
      </c>
      <c r="DE4500">
        <v>0</v>
      </c>
      <c r="DF4500">
        <v>0</v>
      </c>
      <c r="DG4500">
        <v>0</v>
      </c>
      <c r="DH4500">
        <v>0</v>
      </c>
      <c r="DI4500">
        <v>3.5000000000000003E-2</v>
      </c>
      <c r="DM4500">
        <v>89165</v>
      </c>
      <c r="DN4500">
        <v>87350</v>
      </c>
      <c r="DO4500">
        <v>16642</v>
      </c>
      <c r="DT4500">
        <v>0</v>
      </c>
      <c r="DV4500">
        <v>193157</v>
      </c>
      <c r="DW4500">
        <v>546309</v>
      </c>
      <c r="EA4500">
        <v>84834</v>
      </c>
      <c r="EK4500">
        <v>-4565</v>
      </c>
      <c r="EM4500">
        <v>5762</v>
      </c>
      <c r="EN4500">
        <v>-9621</v>
      </c>
      <c r="EQ4500">
        <v>68</v>
      </c>
      <c r="ER4500">
        <v>815944</v>
      </c>
      <c r="ES4500">
        <v>-165357</v>
      </c>
      <c r="ET4500">
        <v>-165357</v>
      </c>
      <c r="FB4500">
        <v>-10533</v>
      </c>
      <c r="FC4500">
        <v>-4137</v>
      </c>
      <c r="FF4500">
        <v>-180027</v>
      </c>
      <c r="FH4500">
        <v>4916496</v>
      </c>
      <c r="FI4500">
        <v>4280579</v>
      </c>
      <c r="FJ4500">
        <v>103992</v>
      </c>
      <c r="FL4500">
        <v>546309</v>
      </c>
      <c r="FM4500">
        <v>84834</v>
      </c>
      <c r="FN4500">
        <v>-4565</v>
      </c>
      <c r="FO4500">
        <v>-3859</v>
      </c>
      <c r="FP4500">
        <v>622719</v>
      </c>
      <c r="FR4500">
        <v>2006</v>
      </c>
      <c r="FS4500" t="s">
        <v>281</v>
      </c>
      <c r="FT4500">
        <v>8</v>
      </c>
      <c r="FU4500">
        <v>0.11409999999999999</v>
      </c>
      <c r="FV4500">
        <v>7.2499999999999995E-2</v>
      </c>
      <c r="FW4500">
        <v>4.1599999999999998E-2</v>
      </c>
      <c r="FX4500">
        <v>9.7199999999999995E-2</v>
      </c>
      <c r="FY4500">
        <v>0.16969999999999999</v>
      </c>
      <c r="FZ4500">
        <v>7.3200000000000001E-2</v>
      </c>
      <c r="GA4500">
        <v>0.1527</v>
      </c>
      <c r="GI4500">
        <v>0</v>
      </c>
      <c r="GJ4500">
        <v>0</v>
      </c>
      <c r="GK4500">
        <v>0</v>
      </c>
      <c r="GL4500">
        <v>0</v>
      </c>
      <c r="GN4500">
        <v>5.5599999999999997E-2</v>
      </c>
      <c r="GQ4500">
        <v>36353</v>
      </c>
      <c r="GR4500">
        <v>1237980</v>
      </c>
      <c r="GS4500">
        <v>45.6</v>
      </c>
      <c r="GT4500">
        <v>11.7</v>
      </c>
      <c r="GU4500">
        <v>34.054000000000002</v>
      </c>
      <c r="GV4500">
        <v>5301</v>
      </c>
      <c r="GW4500">
        <v>9944</v>
      </c>
      <c r="GX4500">
        <v>12733</v>
      </c>
      <c r="GY4500">
        <v>176103.61</v>
      </c>
      <c r="HA4500">
        <v>13.834</v>
      </c>
      <c r="HB4500">
        <v>12733</v>
      </c>
      <c r="HC4500">
        <v>176103.61</v>
      </c>
      <c r="HE4500">
        <v>13.834</v>
      </c>
      <c r="HK4500">
        <v>0</v>
      </c>
      <c r="HN4500">
        <v>54387</v>
      </c>
      <c r="HO4500">
        <v>0</v>
      </c>
      <c r="HP4500">
        <v>0</v>
      </c>
      <c r="HT4500">
        <v>2123697</v>
      </c>
      <c r="IF4500">
        <v>0</v>
      </c>
      <c r="II4500">
        <v>0.33058999999999999</v>
      </c>
      <c r="IJ4500">
        <v>0.68700000000000006</v>
      </c>
      <c r="IK4500">
        <v>0.65</v>
      </c>
      <c r="IL4500">
        <v>5.8000000000000003E-2</v>
      </c>
      <c r="IM4500">
        <v>0.313</v>
      </c>
      <c r="IN4500">
        <v>0.35</v>
      </c>
      <c r="IP4500">
        <v>0</v>
      </c>
      <c r="IQ4500">
        <v>0</v>
      </c>
      <c r="IS4500">
        <v>0</v>
      </c>
      <c r="IT4500">
        <v>0</v>
      </c>
      <c r="IV4500">
        <v>0</v>
      </c>
      <c r="IW4500">
        <v>0</v>
      </c>
      <c r="IY4500">
        <v>0</v>
      </c>
      <c r="IZ4500">
        <v>0</v>
      </c>
      <c r="JB4500">
        <v>0</v>
      </c>
      <c r="JC4500">
        <v>0</v>
      </c>
      <c r="JE4500">
        <v>0</v>
      </c>
      <c r="JF4500">
        <v>0</v>
      </c>
      <c r="JH4500">
        <v>0</v>
      </c>
      <c r="JI4500">
        <v>0</v>
      </c>
    </row>
    <row r="4501" spans="1:269" x14ac:dyDescent="0.35">
      <c r="A4501">
        <v>67</v>
      </c>
      <c r="B4501" t="s">
        <v>2013</v>
      </c>
      <c r="C4501">
        <v>2005</v>
      </c>
      <c r="D4501" s="3" t="str">
        <f>Table1[[#This Row],[ppd_id]]&amp;" "&amp;Table1[[#This Row],[fy]]</f>
        <v>67 2005</v>
      </c>
      <c r="E4501">
        <v>61</v>
      </c>
      <c r="F4501" t="s">
        <v>2014</v>
      </c>
      <c r="H4501">
        <v>1</v>
      </c>
      <c r="I4501">
        <v>1945</v>
      </c>
      <c r="J4501">
        <v>0</v>
      </c>
      <c r="L4501">
        <v>0</v>
      </c>
      <c r="M4501" t="s">
        <v>1351</v>
      </c>
      <c r="N4501" t="s">
        <v>1352</v>
      </c>
      <c r="O4501" t="s">
        <v>1352</v>
      </c>
      <c r="P4501">
        <v>2</v>
      </c>
      <c r="Q4501" t="s">
        <v>484</v>
      </c>
      <c r="R4501">
        <v>1</v>
      </c>
      <c r="S4501" t="s">
        <v>273</v>
      </c>
      <c r="T4501" t="s">
        <v>299</v>
      </c>
      <c r="U4501">
        <v>2</v>
      </c>
      <c r="V4501">
        <v>1</v>
      </c>
      <c r="W4501" t="s">
        <v>2015</v>
      </c>
      <c r="X4501">
        <v>0</v>
      </c>
      <c r="Y4501">
        <v>0</v>
      </c>
      <c r="Z4501" s="1">
        <v>38534</v>
      </c>
      <c r="AA4501" s="1">
        <v>38533</v>
      </c>
      <c r="AB4501" t="s">
        <v>276</v>
      </c>
      <c r="AC4501" t="s">
        <v>474</v>
      </c>
      <c r="AD4501" t="s">
        <v>307</v>
      </c>
      <c r="AE4501">
        <v>3.5000000000000003E-2</v>
      </c>
      <c r="AF4501">
        <v>0.08</v>
      </c>
      <c r="AG4501">
        <v>1</v>
      </c>
      <c r="AH4501">
        <v>0</v>
      </c>
      <c r="AI4501">
        <v>5</v>
      </c>
      <c r="AJ4501">
        <v>0</v>
      </c>
      <c r="AK4501">
        <v>3</v>
      </c>
      <c r="AL4501">
        <v>23</v>
      </c>
      <c r="BQ4501">
        <v>4.4999999999999998E-2</v>
      </c>
      <c r="BV4501">
        <v>5335197.5</v>
      </c>
      <c r="BW4501">
        <v>6234658</v>
      </c>
      <c r="BX4501">
        <v>0.85599999999999998</v>
      </c>
      <c r="BY4501">
        <v>899460.44</v>
      </c>
      <c r="BZ4501">
        <v>0</v>
      </c>
      <c r="CA4501">
        <v>1214227.3</v>
      </c>
      <c r="CB4501">
        <v>119963.91</v>
      </c>
      <c r="CC4501">
        <v>0.9</v>
      </c>
      <c r="CG4501">
        <v>0</v>
      </c>
      <c r="CH4501">
        <v>0</v>
      </c>
      <c r="CI4501">
        <v>0</v>
      </c>
      <c r="CL4501" t="s">
        <v>373</v>
      </c>
      <c r="CM4501">
        <v>6</v>
      </c>
      <c r="CN4501">
        <v>0.114</v>
      </c>
      <c r="CP4501">
        <v>7.6999999999999999E-2</v>
      </c>
      <c r="CR4501">
        <v>3.7999999999999999E-2</v>
      </c>
      <c r="CU4501">
        <v>0.1</v>
      </c>
      <c r="DA4501">
        <v>0.105</v>
      </c>
      <c r="DB4501">
        <v>1983</v>
      </c>
      <c r="DD4501">
        <v>-1</v>
      </c>
      <c r="DE4501">
        <v>0</v>
      </c>
      <c r="DF4501">
        <v>0</v>
      </c>
      <c r="DG4501">
        <v>0</v>
      </c>
      <c r="DH4501">
        <v>0</v>
      </c>
      <c r="DI4501">
        <v>8.6999999999999994E-2</v>
      </c>
      <c r="DJ4501">
        <v>3.5999999999999997E-2</v>
      </c>
      <c r="DM4501">
        <v>93062</v>
      </c>
      <c r="DN4501">
        <v>89806</v>
      </c>
      <c r="DO4501">
        <v>17390</v>
      </c>
      <c r="DT4501">
        <v>0</v>
      </c>
      <c r="DV4501">
        <v>200258</v>
      </c>
      <c r="DW4501">
        <v>380282</v>
      </c>
      <c r="EA4501">
        <v>103415</v>
      </c>
      <c r="EK4501">
        <v>-8483</v>
      </c>
      <c r="EM4501">
        <v>8188</v>
      </c>
      <c r="EN4501">
        <v>-7590</v>
      </c>
      <c r="EQ4501">
        <v>57</v>
      </c>
      <c r="ER4501">
        <v>676127</v>
      </c>
      <c r="ES4501">
        <v>-184421</v>
      </c>
      <c r="ET4501">
        <v>-184421</v>
      </c>
      <c r="FB4501">
        <v>-9952</v>
      </c>
      <c r="FC4501">
        <v>-4537</v>
      </c>
      <c r="FF4501">
        <v>-198910</v>
      </c>
      <c r="FH4501">
        <v>5393713</v>
      </c>
      <c r="FI4501">
        <v>4916496</v>
      </c>
      <c r="FJ4501">
        <v>107196</v>
      </c>
      <c r="FL4501">
        <v>380282</v>
      </c>
      <c r="FM4501">
        <v>103415</v>
      </c>
      <c r="FN4501">
        <v>-8483</v>
      </c>
      <c r="FO4501">
        <v>598</v>
      </c>
      <c r="FP4501">
        <v>475812</v>
      </c>
      <c r="FR4501">
        <v>2007</v>
      </c>
      <c r="FS4501" t="s">
        <v>280</v>
      </c>
      <c r="FT4501">
        <v>2</v>
      </c>
      <c r="FU4501">
        <v>0.1142</v>
      </c>
      <c r="FV4501">
        <v>7.2499999999999995E-2</v>
      </c>
      <c r="FW4501">
        <v>4.1700000000000001E-2</v>
      </c>
      <c r="FX4501">
        <v>0.107</v>
      </c>
      <c r="FY4501">
        <v>0.17949999999999999</v>
      </c>
      <c r="FZ4501">
        <v>7.9399999999999998E-2</v>
      </c>
      <c r="GA4501">
        <v>0.16500000000000001</v>
      </c>
      <c r="GI4501">
        <v>0</v>
      </c>
      <c r="GJ4501">
        <v>0</v>
      </c>
      <c r="GK4501">
        <v>0</v>
      </c>
      <c r="GL4501">
        <v>0</v>
      </c>
      <c r="GN4501">
        <v>6.5299999999999997E-2</v>
      </c>
      <c r="GQ4501">
        <v>36042</v>
      </c>
      <c r="GR4501">
        <v>1277244.125</v>
      </c>
      <c r="GS4501">
        <v>46</v>
      </c>
      <c r="GT4501">
        <v>12.1</v>
      </c>
      <c r="GU4501">
        <v>35.438000000000002</v>
      </c>
      <c r="GV4501">
        <v>5771</v>
      </c>
      <c r="GW4501">
        <v>11153</v>
      </c>
      <c r="GX4501">
        <v>13052</v>
      </c>
      <c r="GY4501">
        <v>188831.25</v>
      </c>
      <c r="HA4501">
        <v>14.471</v>
      </c>
      <c r="HB4501">
        <v>13052</v>
      </c>
      <c r="HC4501">
        <v>188831.25</v>
      </c>
      <c r="HE4501">
        <v>14.471</v>
      </c>
      <c r="HK4501">
        <v>0</v>
      </c>
      <c r="HN4501">
        <v>54865</v>
      </c>
      <c r="HO4501">
        <v>0</v>
      </c>
      <c r="HP4501">
        <v>0</v>
      </c>
      <c r="HT4501">
        <v>2199034.7999999998</v>
      </c>
      <c r="IF4501">
        <v>0</v>
      </c>
      <c r="II4501">
        <v>0.13389999999999999</v>
      </c>
      <c r="IJ4501">
        <v>0.69599999999999995</v>
      </c>
      <c r="IK4501">
        <v>0.65</v>
      </c>
      <c r="IL4501">
        <v>7.0000000000000007E-2</v>
      </c>
      <c r="IM4501">
        <v>0.29899999999999999</v>
      </c>
      <c r="IN4501">
        <v>0.3</v>
      </c>
      <c r="IP4501">
        <v>5.0000000000000001E-3</v>
      </c>
      <c r="IQ4501">
        <v>0.05</v>
      </c>
      <c r="IS4501">
        <v>0</v>
      </c>
      <c r="IT4501">
        <v>0</v>
      </c>
      <c r="IV4501">
        <v>0</v>
      </c>
      <c r="IW4501">
        <v>0</v>
      </c>
      <c r="IY4501">
        <v>0</v>
      </c>
      <c r="IZ4501">
        <v>0</v>
      </c>
      <c r="JB4501">
        <v>0</v>
      </c>
      <c r="JC4501">
        <v>0</v>
      </c>
      <c r="JE4501">
        <v>0</v>
      </c>
      <c r="JF4501">
        <v>0</v>
      </c>
      <c r="JH4501">
        <v>0</v>
      </c>
      <c r="JI4501">
        <v>0</v>
      </c>
    </row>
    <row r="4502" spans="1:269" x14ac:dyDescent="0.35">
      <c r="A4502">
        <v>67</v>
      </c>
      <c r="B4502" t="s">
        <v>2013</v>
      </c>
      <c r="C4502">
        <v>2006</v>
      </c>
      <c r="D4502" s="3" t="str">
        <f>Table1[[#This Row],[ppd_id]]&amp;" "&amp;Table1[[#This Row],[fy]]</f>
        <v>67 2006</v>
      </c>
      <c r="E4502">
        <v>61</v>
      </c>
      <c r="F4502" t="s">
        <v>2014</v>
      </c>
      <c r="H4502">
        <v>1</v>
      </c>
      <c r="I4502">
        <v>1945</v>
      </c>
      <c r="J4502">
        <v>0</v>
      </c>
      <c r="L4502">
        <v>0</v>
      </c>
      <c r="M4502" t="s">
        <v>1351</v>
      </c>
      <c r="N4502" t="s">
        <v>1352</v>
      </c>
      <c r="O4502" t="s">
        <v>1352</v>
      </c>
      <c r="P4502">
        <v>2</v>
      </c>
      <c r="Q4502" t="s">
        <v>484</v>
      </c>
      <c r="R4502">
        <v>1</v>
      </c>
      <c r="S4502" t="s">
        <v>273</v>
      </c>
      <c r="T4502" t="s">
        <v>299</v>
      </c>
      <c r="U4502">
        <v>2</v>
      </c>
      <c r="V4502">
        <v>1</v>
      </c>
      <c r="W4502" t="s">
        <v>2015</v>
      </c>
      <c r="X4502">
        <v>0</v>
      </c>
      <c r="Y4502">
        <v>0</v>
      </c>
      <c r="Z4502" s="1">
        <v>38899</v>
      </c>
      <c r="AA4502" s="1">
        <v>38898</v>
      </c>
      <c r="AB4502" t="s">
        <v>276</v>
      </c>
      <c r="AC4502" t="s">
        <v>474</v>
      </c>
      <c r="AD4502" t="s">
        <v>307</v>
      </c>
      <c r="AE4502">
        <v>3.5000000000000003E-2</v>
      </c>
      <c r="AF4502">
        <v>0.08</v>
      </c>
      <c r="AG4502">
        <v>1</v>
      </c>
      <c r="AH4502">
        <v>0</v>
      </c>
      <c r="AI4502">
        <v>5</v>
      </c>
      <c r="AJ4502">
        <v>0</v>
      </c>
      <c r="AK4502">
        <v>3</v>
      </c>
      <c r="AL4502">
        <v>30</v>
      </c>
      <c r="BQ4502">
        <v>4.4999999999999998E-2</v>
      </c>
      <c r="BV4502">
        <v>5739049</v>
      </c>
      <c r="BW4502">
        <v>6584275.5</v>
      </c>
      <c r="BX4502">
        <v>0.872</v>
      </c>
      <c r="BY4502">
        <v>845226.44</v>
      </c>
      <c r="BZ4502">
        <v>0</v>
      </c>
      <c r="CA4502">
        <v>1247684.3999999999</v>
      </c>
      <c r="CB4502">
        <v>130145.8</v>
      </c>
      <c r="CC4502">
        <v>1</v>
      </c>
      <c r="CG4502">
        <v>0</v>
      </c>
      <c r="CH4502">
        <v>0</v>
      </c>
      <c r="CI4502">
        <v>0</v>
      </c>
      <c r="CL4502" t="s">
        <v>373</v>
      </c>
      <c r="CM4502">
        <v>6</v>
      </c>
      <c r="CN4502">
        <v>7.0000000000000007E-2</v>
      </c>
      <c r="CP4502">
        <v>0.13800000000000001</v>
      </c>
      <c r="CR4502">
        <v>5.1999999999999998E-2</v>
      </c>
      <c r="CU4502">
        <v>8.4000000000000005E-2</v>
      </c>
      <c r="DA4502">
        <v>0.104</v>
      </c>
      <c r="DB4502">
        <v>1983</v>
      </c>
      <c r="DD4502">
        <v>-1</v>
      </c>
      <c r="DE4502">
        <v>0</v>
      </c>
      <c r="DF4502">
        <v>0</v>
      </c>
      <c r="DG4502">
        <v>0</v>
      </c>
      <c r="DH4502">
        <v>0</v>
      </c>
      <c r="DI4502">
        <v>0.14000000000000001</v>
      </c>
      <c r="DJ4502">
        <v>5.8000000000000003E-2</v>
      </c>
      <c r="DM4502">
        <v>104452</v>
      </c>
      <c r="DN4502">
        <v>102086</v>
      </c>
      <c r="DO4502">
        <v>30717</v>
      </c>
      <c r="DT4502">
        <v>0</v>
      </c>
      <c r="DV4502">
        <v>237255</v>
      </c>
      <c r="DW4502">
        <v>454221</v>
      </c>
      <c r="EA4502">
        <v>120928</v>
      </c>
      <c r="EK4502">
        <v>-9052</v>
      </c>
      <c r="EM4502">
        <v>8755</v>
      </c>
      <c r="EN4502">
        <v>-8374</v>
      </c>
      <c r="EQ4502">
        <v>42</v>
      </c>
      <c r="ER4502">
        <v>803775</v>
      </c>
      <c r="ES4502">
        <v>-206243</v>
      </c>
      <c r="ET4502">
        <v>-206243</v>
      </c>
      <c r="FB4502">
        <v>-11631</v>
      </c>
      <c r="FC4502">
        <v>-4229</v>
      </c>
      <c r="FF4502">
        <v>-222103</v>
      </c>
      <c r="FH4502">
        <v>5975385</v>
      </c>
      <c r="FI4502">
        <v>5393713</v>
      </c>
      <c r="FJ4502">
        <v>132803</v>
      </c>
      <c r="FL4502">
        <v>454221</v>
      </c>
      <c r="FM4502">
        <v>120928</v>
      </c>
      <c r="FN4502">
        <v>-9052</v>
      </c>
      <c r="FO4502">
        <v>381</v>
      </c>
      <c r="FP4502">
        <v>566478</v>
      </c>
      <c r="FR4502">
        <v>2008</v>
      </c>
      <c r="FS4502" t="s">
        <v>280</v>
      </c>
      <c r="FT4502">
        <v>2</v>
      </c>
      <c r="FU4502">
        <v>0.1109</v>
      </c>
      <c r="FV4502">
        <v>7.2499999999999995E-2</v>
      </c>
      <c r="FW4502">
        <v>3.8399999999999997E-2</v>
      </c>
      <c r="FX4502">
        <v>9.3299999999999994E-2</v>
      </c>
      <c r="FY4502">
        <v>0.1658</v>
      </c>
      <c r="FZ4502">
        <v>7.9399999999999998E-2</v>
      </c>
      <c r="GA4502">
        <v>0.16500000000000001</v>
      </c>
      <c r="GI4502">
        <v>0</v>
      </c>
      <c r="GJ4502">
        <v>0</v>
      </c>
      <c r="GK4502">
        <v>0</v>
      </c>
      <c r="GL4502">
        <v>0</v>
      </c>
      <c r="GN4502">
        <v>5.4899999999999997E-2</v>
      </c>
      <c r="GQ4502">
        <v>36414</v>
      </c>
      <c r="GR4502">
        <v>1322885.5</v>
      </c>
      <c r="GS4502">
        <v>46</v>
      </c>
      <c r="GT4502">
        <v>12</v>
      </c>
      <c r="GU4502">
        <v>36.329000000000001</v>
      </c>
      <c r="GV4502">
        <v>6071</v>
      </c>
      <c r="GW4502">
        <v>11684</v>
      </c>
      <c r="GX4502">
        <v>13727</v>
      </c>
      <c r="GY4502">
        <v>213237.39</v>
      </c>
      <c r="HA4502">
        <v>15.538</v>
      </c>
      <c r="HB4502">
        <v>13727</v>
      </c>
      <c r="HC4502">
        <v>213237.39</v>
      </c>
      <c r="HE4502">
        <v>15.538</v>
      </c>
      <c r="HK4502">
        <v>0</v>
      </c>
      <c r="HN4502">
        <v>56212</v>
      </c>
      <c r="HO4502">
        <v>0</v>
      </c>
      <c r="HP4502">
        <v>0</v>
      </c>
      <c r="HT4502">
        <v>2476199.2999999998</v>
      </c>
      <c r="IF4502">
        <v>0</v>
      </c>
      <c r="II4502">
        <v>8.6449999999999999E-2</v>
      </c>
      <c r="IJ4502">
        <v>0.68686000000000003</v>
      </c>
      <c r="IK4502">
        <v>0.6</v>
      </c>
      <c r="IL4502">
        <v>2.5000000000000001E-2</v>
      </c>
      <c r="IM4502">
        <v>0.28194000000000002</v>
      </c>
      <c r="IN4502">
        <v>0.3</v>
      </c>
      <c r="IO4502">
        <v>0.13300000000000001</v>
      </c>
      <c r="IP4502">
        <v>3.099E-2</v>
      </c>
      <c r="IQ4502">
        <v>0.05</v>
      </c>
      <c r="IS4502">
        <v>0</v>
      </c>
      <c r="IT4502">
        <v>0</v>
      </c>
      <c r="IV4502">
        <v>2.0000000000000001E-4</v>
      </c>
      <c r="IW4502">
        <v>0.05</v>
      </c>
      <c r="IY4502">
        <v>0</v>
      </c>
      <c r="IZ4502">
        <v>0</v>
      </c>
      <c r="JB4502">
        <v>0</v>
      </c>
      <c r="JC4502">
        <v>0</v>
      </c>
      <c r="JE4502">
        <v>0</v>
      </c>
      <c r="JF4502">
        <v>0</v>
      </c>
      <c r="JH4502">
        <v>0</v>
      </c>
      <c r="JI4502">
        <v>0</v>
      </c>
    </row>
    <row r="4503" spans="1:269" x14ac:dyDescent="0.35">
      <c r="A4503">
        <v>67</v>
      </c>
      <c r="B4503" t="s">
        <v>2013</v>
      </c>
      <c r="C4503">
        <v>2007</v>
      </c>
      <c r="D4503" s="3" t="str">
        <f>Table1[[#This Row],[ppd_id]]&amp;" "&amp;Table1[[#This Row],[fy]]</f>
        <v>67 2007</v>
      </c>
      <c r="E4503">
        <v>61</v>
      </c>
      <c r="F4503" t="s">
        <v>2014</v>
      </c>
      <c r="H4503">
        <v>1</v>
      </c>
      <c r="I4503">
        <v>1945</v>
      </c>
      <c r="J4503">
        <v>0</v>
      </c>
      <c r="L4503">
        <v>0</v>
      </c>
      <c r="M4503" t="s">
        <v>1351</v>
      </c>
      <c r="N4503" t="s">
        <v>1352</v>
      </c>
      <c r="O4503" t="s">
        <v>1352</v>
      </c>
      <c r="P4503">
        <v>2</v>
      </c>
      <c r="Q4503" t="s">
        <v>484</v>
      </c>
      <c r="R4503">
        <v>1</v>
      </c>
      <c r="S4503" t="s">
        <v>273</v>
      </c>
      <c r="T4503" t="s">
        <v>299</v>
      </c>
      <c r="U4503">
        <v>2</v>
      </c>
      <c r="V4503">
        <v>1</v>
      </c>
      <c r="W4503" t="s">
        <v>2015</v>
      </c>
      <c r="X4503">
        <v>0</v>
      </c>
      <c r="Y4503">
        <v>0</v>
      </c>
      <c r="Z4503" s="1">
        <v>39264</v>
      </c>
      <c r="AA4503" s="1">
        <v>39263</v>
      </c>
      <c r="AB4503" t="s">
        <v>276</v>
      </c>
      <c r="AC4503" t="s">
        <v>474</v>
      </c>
      <c r="AD4503" t="s">
        <v>307</v>
      </c>
      <c r="AE4503">
        <v>3.5000000000000003E-2</v>
      </c>
      <c r="AF4503">
        <v>0.08</v>
      </c>
      <c r="AG4503">
        <v>1</v>
      </c>
      <c r="AH4503">
        <v>0</v>
      </c>
      <c r="AI4503">
        <v>5</v>
      </c>
      <c r="AJ4503">
        <v>0</v>
      </c>
      <c r="AK4503">
        <v>3</v>
      </c>
      <c r="AL4503">
        <v>30</v>
      </c>
      <c r="BQ4503">
        <v>4.4999999999999998E-2</v>
      </c>
      <c r="BV4503">
        <v>6396337</v>
      </c>
      <c r="BW4503">
        <v>7070308.5</v>
      </c>
      <c r="BX4503">
        <v>0.90500000000000003</v>
      </c>
      <c r="BY4503">
        <v>673971.75</v>
      </c>
      <c r="BZ4503">
        <v>0</v>
      </c>
      <c r="CA4503">
        <v>1325616.3999999999</v>
      </c>
      <c r="CB4503">
        <v>122793.39</v>
      </c>
      <c r="CC4503">
        <v>1</v>
      </c>
      <c r="CG4503">
        <v>0</v>
      </c>
      <c r="CH4503">
        <v>0</v>
      </c>
      <c r="CI4503">
        <v>0</v>
      </c>
      <c r="CL4503" t="s">
        <v>373</v>
      </c>
      <c r="CM4503">
        <v>6</v>
      </c>
      <c r="CN4503">
        <v>0.152</v>
      </c>
      <c r="CP4503">
        <v>0.111</v>
      </c>
      <c r="CR4503">
        <v>9.0999999999999998E-2</v>
      </c>
      <c r="CU4503">
        <v>8.6999999999999994E-2</v>
      </c>
      <c r="DA4503">
        <v>0.106</v>
      </c>
      <c r="DB4503">
        <v>1983</v>
      </c>
      <c r="DD4503">
        <v>-1</v>
      </c>
      <c r="DE4503">
        <v>0</v>
      </c>
      <c r="DF4503">
        <v>0</v>
      </c>
      <c r="DG4503">
        <v>0</v>
      </c>
      <c r="DH4503">
        <v>0</v>
      </c>
      <c r="DI4503">
        <v>0.112</v>
      </c>
      <c r="DJ4503">
        <v>9.7000000000000003E-2</v>
      </c>
      <c r="DM4503">
        <v>109055</v>
      </c>
      <c r="DN4503">
        <v>107595</v>
      </c>
      <c r="DO4503">
        <v>17935</v>
      </c>
      <c r="DT4503">
        <v>0</v>
      </c>
      <c r="DV4503">
        <v>234585</v>
      </c>
      <c r="DW4503">
        <v>940440</v>
      </c>
      <c r="EA4503">
        <v>135612</v>
      </c>
      <c r="EK4503">
        <v>-11829</v>
      </c>
      <c r="EM4503">
        <v>12704</v>
      </c>
      <c r="EN4503">
        <v>-12244</v>
      </c>
      <c r="EQ4503">
        <v>69</v>
      </c>
      <c r="ER4503">
        <v>1299337</v>
      </c>
      <c r="ES4503">
        <v>-234156</v>
      </c>
      <c r="ET4503">
        <v>-234156</v>
      </c>
      <c r="FB4503">
        <v>-11242</v>
      </c>
      <c r="FC4503">
        <v>-3759</v>
      </c>
      <c r="FF4503">
        <v>-249157</v>
      </c>
      <c r="FH4503">
        <v>7025565</v>
      </c>
      <c r="FI4503">
        <v>5975385</v>
      </c>
      <c r="FJ4503">
        <v>125530</v>
      </c>
      <c r="FL4503">
        <v>940440</v>
      </c>
      <c r="FM4503">
        <v>135612</v>
      </c>
      <c r="FN4503">
        <v>-11829</v>
      </c>
      <c r="FO4503">
        <v>460</v>
      </c>
      <c r="FP4503">
        <v>1064683</v>
      </c>
      <c r="FR4503">
        <v>2009</v>
      </c>
      <c r="FS4503" t="s">
        <v>280</v>
      </c>
      <c r="FT4503">
        <v>2</v>
      </c>
      <c r="FU4503">
        <v>0.1148</v>
      </c>
      <c r="FV4503">
        <v>7.8299999999999995E-2</v>
      </c>
      <c r="FW4503">
        <v>3.6499999999999998E-2</v>
      </c>
      <c r="FX4503">
        <v>7.8100000000000003E-2</v>
      </c>
      <c r="FY4503">
        <v>0.15640000000000001</v>
      </c>
      <c r="FZ4503">
        <v>7.4399999999999994E-2</v>
      </c>
      <c r="GA4503">
        <v>0.15509999999999999</v>
      </c>
      <c r="GI4503">
        <v>0</v>
      </c>
      <c r="GJ4503">
        <v>0</v>
      </c>
      <c r="GK4503">
        <v>0</v>
      </c>
      <c r="GL4503">
        <v>0</v>
      </c>
      <c r="GN4503">
        <v>4.1599999999999998E-2</v>
      </c>
      <c r="GQ4503">
        <v>37152</v>
      </c>
      <c r="GR4503">
        <v>1405666.875</v>
      </c>
      <c r="GS4503">
        <v>46</v>
      </c>
      <c r="GT4503">
        <v>11.9</v>
      </c>
      <c r="GU4503">
        <v>37.835999999999999</v>
      </c>
      <c r="GV4503">
        <v>5988</v>
      </c>
      <c r="GW4503">
        <v>12159</v>
      </c>
      <c r="GX4503">
        <v>14408</v>
      </c>
      <c r="GY4503">
        <v>241597.34</v>
      </c>
      <c r="HA4503">
        <v>16.768000000000001</v>
      </c>
      <c r="HB4503">
        <v>14408</v>
      </c>
      <c r="HC4503">
        <v>241597.34</v>
      </c>
      <c r="HE4503">
        <v>16.768000000000001</v>
      </c>
      <c r="HK4503">
        <v>0</v>
      </c>
      <c r="HN4503">
        <v>57548</v>
      </c>
      <c r="HO4503">
        <v>0</v>
      </c>
      <c r="HP4503">
        <v>0</v>
      </c>
      <c r="HT4503">
        <v>2721307.5</v>
      </c>
      <c r="IA4503">
        <v>7024856.5</v>
      </c>
      <c r="IF4503">
        <v>0</v>
      </c>
      <c r="II4503">
        <v>0.18951999999999999</v>
      </c>
      <c r="IJ4503">
        <v>0.69</v>
      </c>
      <c r="IK4503">
        <v>0.6</v>
      </c>
      <c r="IL4503">
        <v>4.9000000000000002E-2</v>
      </c>
      <c r="IM4503">
        <v>0.26700000000000002</v>
      </c>
      <c r="IN4503">
        <v>0.3</v>
      </c>
      <c r="IO4503">
        <v>0.27600000000000002</v>
      </c>
      <c r="IP4503">
        <v>4.2000000000000003E-2</v>
      </c>
      <c r="IQ4503">
        <v>0.05</v>
      </c>
      <c r="IS4503">
        <v>0</v>
      </c>
      <c r="IT4503">
        <v>0</v>
      </c>
      <c r="IV4503">
        <v>1E-3</v>
      </c>
      <c r="IW4503">
        <v>0.05</v>
      </c>
      <c r="IY4503">
        <v>0</v>
      </c>
      <c r="IZ4503">
        <v>0</v>
      </c>
      <c r="JB4503">
        <v>0</v>
      </c>
      <c r="JC4503">
        <v>0</v>
      </c>
      <c r="JE4503">
        <v>0</v>
      </c>
      <c r="JF4503">
        <v>0</v>
      </c>
      <c r="JH4503">
        <v>0</v>
      </c>
      <c r="JI4503">
        <v>0</v>
      </c>
    </row>
    <row r="4504" spans="1:269" x14ac:dyDescent="0.35">
      <c r="A4504">
        <v>67</v>
      </c>
      <c r="B4504" t="s">
        <v>2013</v>
      </c>
      <c r="C4504">
        <v>2008</v>
      </c>
      <c r="D4504" s="3" t="str">
        <f>Table1[[#This Row],[ppd_id]]&amp;" "&amp;Table1[[#This Row],[fy]]</f>
        <v>67 2008</v>
      </c>
      <c r="E4504">
        <v>61</v>
      </c>
      <c r="F4504" t="s">
        <v>2014</v>
      </c>
      <c r="H4504">
        <v>1</v>
      </c>
      <c r="I4504">
        <v>1945</v>
      </c>
      <c r="J4504">
        <v>0</v>
      </c>
      <c r="L4504">
        <v>0</v>
      </c>
      <c r="M4504" t="s">
        <v>1351</v>
      </c>
      <c r="N4504" t="s">
        <v>1352</v>
      </c>
      <c r="O4504" t="s">
        <v>1352</v>
      </c>
      <c r="P4504">
        <v>2</v>
      </c>
      <c r="Q4504" t="s">
        <v>484</v>
      </c>
      <c r="R4504">
        <v>1</v>
      </c>
      <c r="S4504" t="s">
        <v>273</v>
      </c>
      <c r="T4504" t="s">
        <v>299</v>
      </c>
      <c r="U4504">
        <v>2</v>
      </c>
      <c r="V4504">
        <v>1</v>
      </c>
      <c r="W4504" t="s">
        <v>2015</v>
      </c>
      <c r="X4504">
        <v>0</v>
      </c>
      <c r="Y4504">
        <v>0</v>
      </c>
      <c r="Z4504" s="1">
        <v>39630</v>
      </c>
      <c r="AA4504" s="1">
        <v>39629</v>
      </c>
      <c r="AB4504" t="s">
        <v>276</v>
      </c>
      <c r="AC4504" t="s">
        <v>474</v>
      </c>
      <c r="AD4504" t="s">
        <v>307</v>
      </c>
      <c r="AE4504">
        <v>3.5000000000000003E-2</v>
      </c>
      <c r="AF4504">
        <v>0.08</v>
      </c>
      <c r="AG4504">
        <v>1</v>
      </c>
      <c r="AH4504">
        <v>0</v>
      </c>
      <c r="AI4504">
        <v>5</v>
      </c>
      <c r="AJ4504">
        <v>0</v>
      </c>
      <c r="AK4504">
        <v>3</v>
      </c>
      <c r="AL4504">
        <v>30</v>
      </c>
      <c r="BQ4504">
        <v>4.5499999999999999E-2</v>
      </c>
      <c r="BV4504">
        <v>6932918.5</v>
      </c>
      <c r="BW4504">
        <v>7654536.5</v>
      </c>
      <c r="BX4504">
        <v>0.90600000000000003</v>
      </c>
      <c r="BY4504">
        <v>721617.75</v>
      </c>
      <c r="BZ4504">
        <v>0</v>
      </c>
      <c r="CA4504">
        <v>1389124.9</v>
      </c>
      <c r="CB4504">
        <v>121810.49</v>
      </c>
      <c r="CC4504">
        <v>1</v>
      </c>
      <c r="CG4504">
        <v>0</v>
      </c>
      <c r="CH4504">
        <v>0</v>
      </c>
      <c r="CI4504">
        <v>0</v>
      </c>
      <c r="CL4504" t="s">
        <v>373</v>
      </c>
      <c r="CM4504">
        <v>6</v>
      </c>
      <c r="CN4504">
        <v>7.8E-2</v>
      </c>
      <c r="CP4504">
        <v>9.9000000000000005E-2</v>
      </c>
      <c r="CR4504">
        <v>0.128</v>
      </c>
      <c r="CU4504">
        <v>7.5999999999999998E-2</v>
      </c>
      <c r="DA4504">
        <v>0.105</v>
      </c>
      <c r="DB4504">
        <v>1983</v>
      </c>
      <c r="DD4504">
        <v>-1</v>
      </c>
      <c r="DE4504">
        <v>0</v>
      </c>
      <c r="DF4504">
        <v>0</v>
      </c>
      <c r="DG4504">
        <v>0</v>
      </c>
      <c r="DH4504">
        <v>0</v>
      </c>
      <c r="DI4504">
        <v>0.1</v>
      </c>
      <c r="DJ4504">
        <v>0.13</v>
      </c>
      <c r="DM4504">
        <v>107354</v>
      </c>
      <c r="DN4504">
        <v>105976</v>
      </c>
      <c r="DO4504">
        <v>18579</v>
      </c>
      <c r="DT4504">
        <v>0</v>
      </c>
      <c r="DV4504">
        <v>231909</v>
      </c>
      <c r="DW4504">
        <v>-567118</v>
      </c>
      <c r="EA4504">
        <v>180460</v>
      </c>
      <c r="EK4504">
        <v>-13425</v>
      </c>
      <c r="EM4504">
        <v>14090</v>
      </c>
      <c r="EN4504">
        <v>-11969</v>
      </c>
      <c r="EQ4504">
        <v>46</v>
      </c>
      <c r="ER4504">
        <v>-166007</v>
      </c>
      <c r="ES4504">
        <v>-261352</v>
      </c>
      <c r="ET4504">
        <v>-261352</v>
      </c>
      <c r="FB4504">
        <v>-10454</v>
      </c>
      <c r="FC4504">
        <v>-4782</v>
      </c>
      <c r="FE4504">
        <v>-4525</v>
      </c>
      <c r="FF4504">
        <v>-281113</v>
      </c>
      <c r="FH4504">
        <v>6578445</v>
      </c>
      <c r="FI4504">
        <v>7025565</v>
      </c>
      <c r="FJ4504">
        <v>124555</v>
      </c>
      <c r="FL4504">
        <v>-567118</v>
      </c>
      <c r="FM4504">
        <v>180460</v>
      </c>
      <c r="FN4504">
        <v>-13425</v>
      </c>
      <c r="FO4504">
        <v>2121</v>
      </c>
      <c r="FP4504">
        <v>-397962</v>
      </c>
      <c r="FQ4504">
        <v>-4525</v>
      </c>
      <c r="FR4504">
        <v>2010</v>
      </c>
      <c r="FS4504" t="s">
        <v>280</v>
      </c>
      <c r="FT4504">
        <v>2</v>
      </c>
      <c r="FU4504">
        <v>0.11169999999999999</v>
      </c>
      <c r="FV4504">
        <v>7.2800000000000004E-2</v>
      </c>
      <c r="FW4504">
        <v>3.8899999999999997E-2</v>
      </c>
      <c r="FX4504">
        <v>8.1799999999999998E-2</v>
      </c>
      <c r="FY4504">
        <v>0.15459999999999999</v>
      </c>
      <c r="FZ4504">
        <v>7.3499999999999996E-2</v>
      </c>
      <c r="GA4504">
        <v>0.15329999999999999</v>
      </c>
      <c r="GI4504">
        <v>0</v>
      </c>
      <c r="GJ4504">
        <v>0</v>
      </c>
      <c r="GK4504">
        <v>0</v>
      </c>
      <c r="GL4504">
        <v>0</v>
      </c>
      <c r="GN4504">
        <v>4.2900000000000001E-2</v>
      </c>
      <c r="GQ4504">
        <v>37832</v>
      </c>
      <c r="GR4504">
        <v>1473430.375</v>
      </c>
      <c r="GS4504">
        <v>46.1</v>
      </c>
      <c r="GT4504">
        <v>11.7</v>
      </c>
      <c r="GU4504">
        <v>38.947000000000003</v>
      </c>
      <c r="GV4504">
        <v>6159</v>
      </c>
      <c r="GW4504">
        <v>12836</v>
      </c>
      <c r="GX4504">
        <v>15339</v>
      </c>
      <c r="GY4504">
        <v>274791</v>
      </c>
      <c r="HA4504">
        <v>17.914999999999999</v>
      </c>
      <c r="HB4504">
        <v>15339</v>
      </c>
      <c r="HC4504">
        <v>274791</v>
      </c>
      <c r="HE4504">
        <v>17.914999999999999</v>
      </c>
      <c r="HK4504">
        <v>0</v>
      </c>
      <c r="HN4504">
        <v>59330</v>
      </c>
      <c r="HO4504">
        <v>0</v>
      </c>
      <c r="HP4504">
        <v>0</v>
      </c>
      <c r="HT4504">
        <v>3109584</v>
      </c>
      <c r="IA4504">
        <v>6578300.5</v>
      </c>
      <c r="IF4504">
        <v>0</v>
      </c>
      <c r="II4504">
        <v>8.3260000000000001E-2</v>
      </c>
      <c r="IJ4504">
        <v>0.65700000000000003</v>
      </c>
      <c r="IK4504">
        <v>0.6</v>
      </c>
      <c r="IL4504">
        <v>6.8000000000000005E-2</v>
      </c>
      <c r="IM4504">
        <v>0.29099999999999998</v>
      </c>
      <c r="IN4504">
        <v>0.3</v>
      </c>
      <c r="IO4504">
        <v>7.0000000000000007E-2</v>
      </c>
      <c r="IP4504">
        <v>4.5999999999999999E-2</v>
      </c>
      <c r="IQ4504">
        <v>0.05</v>
      </c>
      <c r="IS4504">
        <v>0</v>
      </c>
      <c r="IT4504">
        <v>0</v>
      </c>
      <c r="IV4504">
        <v>6.0000000000000001E-3</v>
      </c>
      <c r="IW4504">
        <v>0.05</v>
      </c>
      <c r="IY4504">
        <v>0</v>
      </c>
      <c r="IZ4504">
        <v>0</v>
      </c>
      <c r="JB4504">
        <v>0</v>
      </c>
      <c r="JC4504">
        <v>0</v>
      </c>
      <c r="JE4504">
        <v>0</v>
      </c>
      <c r="JF4504">
        <v>0</v>
      </c>
      <c r="JH4504">
        <v>0</v>
      </c>
      <c r="JI4504">
        <v>0</v>
      </c>
    </row>
    <row r="4505" spans="1:269" x14ac:dyDescent="0.35">
      <c r="A4505">
        <v>67</v>
      </c>
      <c r="B4505" t="s">
        <v>2013</v>
      </c>
      <c r="C4505">
        <v>2009</v>
      </c>
      <c r="D4505" s="3" t="str">
        <f>Table1[[#This Row],[ppd_id]]&amp;" "&amp;Table1[[#This Row],[fy]]</f>
        <v>67 2009</v>
      </c>
      <c r="E4505">
        <v>61</v>
      </c>
      <c r="F4505" t="s">
        <v>2014</v>
      </c>
      <c r="H4505">
        <v>1</v>
      </c>
      <c r="I4505">
        <v>1945</v>
      </c>
      <c r="J4505">
        <v>0</v>
      </c>
      <c r="L4505">
        <v>0</v>
      </c>
      <c r="M4505" t="s">
        <v>1351</v>
      </c>
      <c r="N4505" t="s">
        <v>1352</v>
      </c>
      <c r="O4505" t="s">
        <v>1352</v>
      </c>
      <c r="P4505">
        <v>2</v>
      </c>
      <c r="Q4505" t="s">
        <v>484</v>
      </c>
      <c r="R4505">
        <v>1</v>
      </c>
      <c r="S4505" t="s">
        <v>273</v>
      </c>
      <c r="T4505" t="s">
        <v>299</v>
      </c>
      <c r="U4505">
        <v>2</v>
      </c>
      <c r="V4505">
        <v>1</v>
      </c>
      <c r="W4505" t="s">
        <v>2015</v>
      </c>
      <c r="X4505">
        <v>0</v>
      </c>
      <c r="Y4505">
        <v>0</v>
      </c>
      <c r="Z4505" s="1">
        <v>39995</v>
      </c>
      <c r="AA4505" s="1">
        <v>39994</v>
      </c>
      <c r="AB4505" t="s">
        <v>276</v>
      </c>
      <c r="AC4505" t="s">
        <v>474</v>
      </c>
      <c r="AD4505" t="s">
        <v>307</v>
      </c>
      <c r="AE4505">
        <v>3.5000000000000003E-2</v>
      </c>
      <c r="AF4505">
        <v>0.08</v>
      </c>
      <c r="AG4505">
        <v>1</v>
      </c>
      <c r="AH4505">
        <v>0</v>
      </c>
      <c r="AI4505">
        <v>5</v>
      </c>
      <c r="AJ4505">
        <v>0</v>
      </c>
      <c r="AK4505">
        <v>3</v>
      </c>
      <c r="AL4505">
        <v>30</v>
      </c>
      <c r="BQ4505">
        <v>4.5499999999999999E-2</v>
      </c>
      <c r="BV4505">
        <v>7007582</v>
      </c>
      <c r="BW4505">
        <v>8092339.5</v>
      </c>
      <c r="BX4505">
        <v>0.86599999999999999</v>
      </c>
      <c r="BY4505">
        <v>1084757.5</v>
      </c>
      <c r="BZ4505">
        <v>0</v>
      </c>
      <c r="CA4505">
        <v>1481568.4</v>
      </c>
      <c r="CB4505">
        <v>130649.49</v>
      </c>
      <c r="CC4505">
        <v>1</v>
      </c>
      <c r="CG4505">
        <v>0</v>
      </c>
      <c r="CH4505">
        <v>0</v>
      </c>
      <c r="CI4505">
        <v>0</v>
      </c>
      <c r="CL4505" t="s">
        <v>373</v>
      </c>
      <c r="CM4505">
        <v>6</v>
      </c>
      <c r="CN4505">
        <v>-0.27800000000000002</v>
      </c>
      <c r="CP4505">
        <v>-3.5999999999999997E-2</v>
      </c>
      <c r="CR4505">
        <v>1.2999999999999999E-2</v>
      </c>
      <c r="CU4505">
        <v>2.5999999999999999E-2</v>
      </c>
      <c r="DA4505">
        <v>8.5999999999999993E-2</v>
      </c>
      <c r="DB4505">
        <v>1983</v>
      </c>
      <c r="DD4505">
        <v>-1</v>
      </c>
      <c r="DE4505">
        <v>0</v>
      </c>
      <c r="DF4505">
        <v>0</v>
      </c>
      <c r="DG4505">
        <v>0</v>
      </c>
      <c r="DH4505">
        <v>0</v>
      </c>
      <c r="DI4505">
        <v>-1.6E-2</v>
      </c>
      <c r="DJ4505">
        <v>2.7E-2</v>
      </c>
      <c r="DM4505">
        <v>110849</v>
      </c>
      <c r="DN4505">
        <v>110029</v>
      </c>
      <c r="DO4505">
        <v>24527</v>
      </c>
      <c r="DT4505">
        <v>0</v>
      </c>
      <c r="DV4505">
        <v>245405</v>
      </c>
      <c r="DW4505">
        <v>-1368395</v>
      </c>
      <c r="EA4505">
        <v>126283</v>
      </c>
      <c r="EK4505">
        <v>-12142</v>
      </c>
      <c r="EM4505">
        <v>7152</v>
      </c>
      <c r="EN4505">
        <v>-3611</v>
      </c>
      <c r="EQ4505">
        <v>78</v>
      </c>
      <c r="ER4505">
        <v>-1005230</v>
      </c>
      <c r="ES4505">
        <v>-295203</v>
      </c>
      <c r="ET4505">
        <v>-295203</v>
      </c>
      <c r="FB4505">
        <v>-9394</v>
      </c>
      <c r="FC4505">
        <v>-2657</v>
      </c>
      <c r="FF4505">
        <v>-307254</v>
      </c>
      <c r="FH4505">
        <v>5265961</v>
      </c>
      <c r="FI4505">
        <v>6578445</v>
      </c>
      <c r="FJ4505">
        <v>134556</v>
      </c>
      <c r="FL4505">
        <v>-1368395</v>
      </c>
      <c r="FM4505">
        <v>126283</v>
      </c>
      <c r="FN4505">
        <v>-12142</v>
      </c>
      <c r="FO4505">
        <v>3541</v>
      </c>
      <c r="FP4505">
        <v>-1250713</v>
      </c>
      <c r="FR4505">
        <v>2011</v>
      </c>
      <c r="FS4505" t="s">
        <v>280</v>
      </c>
      <c r="FT4505">
        <v>2</v>
      </c>
      <c r="FU4505">
        <v>0.1119</v>
      </c>
      <c r="FV4505">
        <v>8.2799999999999999E-2</v>
      </c>
      <c r="FW4505">
        <v>2.9100000000000001E-2</v>
      </c>
      <c r="FX4505">
        <v>8.9599999999999999E-2</v>
      </c>
      <c r="FY4505">
        <v>0.1724</v>
      </c>
      <c r="FZ4505">
        <v>8.1900000000000001E-2</v>
      </c>
      <c r="GA4505">
        <v>0.17299999999999999</v>
      </c>
      <c r="GI4505">
        <v>0</v>
      </c>
      <c r="GJ4505">
        <v>0</v>
      </c>
      <c r="GK4505">
        <v>0</v>
      </c>
      <c r="GL4505">
        <v>0</v>
      </c>
      <c r="GN4505">
        <v>6.0499999999999998E-2</v>
      </c>
      <c r="GQ4505">
        <v>39231</v>
      </c>
      <c r="GR4505">
        <v>1571685.875</v>
      </c>
      <c r="GS4505">
        <v>46.1</v>
      </c>
      <c r="GT4505">
        <v>11.7</v>
      </c>
      <c r="GU4505">
        <v>40.061999999999998</v>
      </c>
      <c r="GV4505">
        <v>6199</v>
      </c>
      <c r="GW4505">
        <v>13214</v>
      </c>
      <c r="GX4505">
        <v>15949</v>
      </c>
      <c r="GY4505">
        <v>290576.28000000003</v>
      </c>
      <c r="HA4505">
        <v>18.219000000000001</v>
      </c>
      <c r="HB4505">
        <v>15949</v>
      </c>
      <c r="HC4505">
        <v>290576.28000000003</v>
      </c>
      <c r="HE4505">
        <v>18.219000000000001</v>
      </c>
      <c r="HK4505">
        <v>0</v>
      </c>
      <c r="HN4505">
        <v>61379</v>
      </c>
      <c r="HO4505">
        <v>0</v>
      </c>
      <c r="HP4505">
        <v>0</v>
      </c>
      <c r="HT4505">
        <v>3265413.8</v>
      </c>
      <c r="IA4505">
        <v>5265649.5</v>
      </c>
      <c r="IF4505">
        <v>0</v>
      </c>
      <c r="II4505">
        <v>-0.40111000000000002</v>
      </c>
      <c r="IJ4505">
        <v>0.56152000000000002</v>
      </c>
      <c r="IK4505">
        <v>0.6</v>
      </c>
      <c r="IL4505">
        <v>-1.7999999999999999E-2</v>
      </c>
      <c r="IM4505">
        <v>0.36576999999999998</v>
      </c>
      <c r="IN4505">
        <v>0.3</v>
      </c>
      <c r="IO4505">
        <v>-0.152</v>
      </c>
      <c r="IP4505">
        <v>5.5370000000000003E-2</v>
      </c>
      <c r="IQ4505">
        <v>0.05</v>
      </c>
      <c r="IS4505">
        <v>0</v>
      </c>
      <c r="IT4505">
        <v>0</v>
      </c>
      <c r="IV4505">
        <v>1.7340000000000001E-2</v>
      </c>
      <c r="IW4505">
        <v>0.05</v>
      </c>
      <c r="IY4505">
        <v>0</v>
      </c>
      <c r="IZ4505">
        <v>0</v>
      </c>
      <c r="JB4505">
        <v>0</v>
      </c>
      <c r="JC4505">
        <v>0</v>
      </c>
      <c r="JE4505">
        <v>0</v>
      </c>
      <c r="JF4505">
        <v>0</v>
      </c>
      <c r="JH4505">
        <v>0</v>
      </c>
      <c r="JI4505">
        <v>0</v>
      </c>
    </row>
    <row r="4506" spans="1:269" x14ac:dyDescent="0.35">
      <c r="A4506">
        <v>67</v>
      </c>
      <c r="B4506" t="s">
        <v>2013</v>
      </c>
      <c r="C4506">
        <v>2010</v>
      </c>
      <c r="D4506" s="3" t="str">
        <f>Table1[[#This Row],[ppd_id]]&amp;" "&amp;Table1[[#This Row],[fy]]</f>
        <v>67 2010</v>
      </c>
      <c r="E4506">
        <v>61</v>
      </c>
      <c r="F4506" t="s">
        <v>2014</v>
      </c>
      <c r="H4506">
        <v>1</v>
      </c>
      <c r="I4506">
        <v>1945</v>
      </c>
      <c r="J4506">
        <v>0</v>
      </c>
      <c r="L4506">
        <v>0</v>
      </c>
      <c r="M4506" t="s">
        <v>1351</v>
      </c>
      <c r="N4506" t="s">
        <v>1352</v>
      </c>
      <c r="O4506" t="s">
        <v>1352</v>
      </c>
      <c r="P4506">
        <v>2</v>
      </c>
      <c r="Q4506" t="s">
        <v>484</v>
      </c>
      <c r="R4506">
        <v>1</v>
      </c>
      <c r="S4506" t="s">
        <v>273</v>
      </c>
      <c r="T4506" t="s">
        <v>299</v>
      </c>
      <c r="U4506">
        <v>2</v>
      </c>
      <c r="V4506">
        <v>1</v>
      </c>
      <c r="W4506" t="s">
        <v>2015</v>
      </c>
      <c r="X4506">
        <v>0</v>
      </c>
      <c r="Y4506">
        <v>0</v>
      </c>
      <c r="Z4506" s="1">
        <v>40360</v>
      </c>
      <c r="AA4506" s="1">
        <v>40359</v>
      </c>
      <c r="AB4506" t="s">
        <v>276</v>
      </c>
      <c r="AC4506" t="s">
        <v>474</v>
      </c>
      <c r="AD4506" t="s">
        <v>307</v>
      </c>
      <c r="AE4506">
        <v>3.5000000000000003E-2</v>
      </c>
      <c r="AF4506">
        <v>0.08</v>
      </c>
      <c r="AG4506">
        <v>1</v>
      </c>
      <c r="AH4506">
        <v>0</v>
      </c>
      <c r="AI4506">
        <v>5</v>
      </c>
      <c r="AJ4506">
        <v>0</v>
      </c>
      <c r="AK4506">
        <v>3</v>
      </c>
      <c r="AL4506">
        <v>30</v>
      </c>
      <c r="BQ4506">
        <v>4.5499999999999999E-2</v>
      </c>
      <c r="BV4506">
        <v>7040908.5</v>
      </c>
      <c r="BW4506">
        <v>8542119</v>
      </c>
      <c r="BX4506">
        <v>0.82399999999999995</v>
      </c>
      <c r="BY4506">
        <v>1501210.4</v>
      </c>
      <c r="BZ4506">
        <v>0</v>
      </c>
      <c r="CA4506">
        <v>1543930.5</v>
      </c>
      <c r="CB4506">
        <v>150225.78</v>
      </c>
      <c r="CC4506">
        <v>1</v>
      </c>
      <c r="CG4506">
        <v>0</v>
      </c>
      <c r="CH4506">
        <v>0</v>
      </c>
      <c r="CI4506">
        <v>0</v>
      </c>
      <c r="CL4506" t="s">
        <v>378</v>
      </c>
      <c r="CM4506">
        <v>6</v>
      </c>
      <c r="CN4506">
        <v>0.221</v>
      </c>
      <c r="CP4506">
        <v>-1.6E-2</v>
      </c>
      <c r="CR4506">
        <v>3.3000000000000002E-2</v>
      </c>
      <c r="CU4506">
        <v>3.5999999999999997E-2</v>
      </c>
      <c r="DA4506">
        <v>9.0999999999999998E-2</v>
      </c>
      <c r="DB4506">
        <v>1983</v>
      </c>
      <c r="DD4506">
        <v>-1</v>
      </c>
      <c r="DE4506">
        <v>0</v>
      </c>
      <c r="DF4506">
        <v>0</v>
      </c>
      <c r="DG4506">
        <v>0</v>
      </c>
      <c r="DH4506">
        <v>0</v>
      </c>
      <c r="DI4506">
        <v>7.0000000000000001E-3</v>
      </c>
      <c r="DJ4506">
        <v>4.9000000000000002E-2</v>
      </c>
      <c r="DK4506">
        <v>4.2000000000000003E-2</v>
      </c>
      <c r="DM4506">
        <v>130059</v>
      </c>
      <c r="DN4506">
        <v>128850</v>
      </c>
      <c r="DO4506">
        <v>25232</v>
      </c>
      <c r="DT4506">
        <v>0</v>
      </c>
      <c r="DV4506">
        <v>284141</v>
      </c>
      <c r="DW4506">
        <v>626980</v>
      </c>
      <c r="EA4506">
        <v>108746</v>
      </c>
      <c r="EK4506">
        <v>-16501</v>
      </c>
      <c r="EM4506">
        <v>2681</v>
      </c>
      <c r="EN4506">
        <v>-1025</v>
      </c>
      <c r="EQ4506">
        <v>61</v>
      </c>
      <c r="ER4506">
        <v>1005083</v>
      </c>
      <c r="ES4506">
        <v>-308747</v>
      </c>
      <c r="ET4506">
        <v>-308747</v>
      </c>
      <c r="FB4506">
        <v>-10679</v>
      </c>
      <c r="FC4506">
        <v>-6110</v>
      </c>
      <c r="FE4506">
        <v>-4971</v>
      </c>
      <c r="FF4506">
        <v>-330507</v>
      </c>
      <c r="FH4506">
        <v>5940537</v>
      </c>
      <c r="FI4506">
        <v>5265961</v>
      </c>
      <c r="FJ4506">
        <v>154082</v>
      </c>
      <c r="FL4506">
        <v>626980</v>
      </c>
      <c r="FM4506">
        <v>108746</v>
      </c>
      <c r="FN4506">
        <v>-16501</v>
      </c>
      <c r="FO4506">
        <v>1656</v>
      </c>
      <c r="FP4506">
        <v>720881</v>
      </c>
      <c r="FQ4506">
        <v>-4971</v>
      </c>
      <c r="FR4506">
        <v>2012</v>
      </c>
      <c r="FS4506" t="s">
        <v>280</v>
      </c>
      <c r="FT4506">
        <v>2</v>
      </c>
      <c r="FU4506">
        <v>0.1114</v>
      </c>
      <c r="FV4506">
        <v>8.2799999999999999E-2</v>
      </c>
      <c r="FW4506">
        <v>2.86E-2</v>
      </c>
      <c r="FX4506">
        <v>0.10929999999999999</v>
      </c>
      <c r="FY4506">
        <v>0.19209999999999999</v>
      </c>
      <c r="FZ4506">
        <v>8.3599999999999994E-2</v>
      </c>
      <c r="GA4506">
        <v>0.1764</v>
      </c>
      <c r="GI4506">
        <v>0</v>
      </c>
      <c r="GJ4506">
        <v>0</v>
      </c>
      <c r="GK4506">
        <v>0</v>
      </c>
      <c r="GL4506">
        <v>0</v>
      </c>
      <c r="GN4506">
        <v>8.0699999999999994E-2</v>
      </c>
      <c r="GQ4506">
        <v>39764</v>
      </c>
      <c r="GR4506">
        <v>1637692.625</v>
      </c>
      <c r="GS4506">
        <v>46.1</v>
      </c>
      <c r="GT4506">
        <v>11.7</v>
      </c>
      <c r="GU4506">
        <v>41.185000000000002</v>
      </c>
      <c r="GV4506">
        <v>6117</v>
      </c>
      <c r="GW4506">
        <v>13645</v>
      </c>
      <c r="GX4506">
        <v>16912</v>
      </c>
      <c r="GY4506">
        <v>319865.09000000003</v>
      </c>
      <c r="HA4506">
        <v>18.913</v>
      </c>
      <c r="HB4506">
        <v>16912</v>
      </c>
      <c r="HC4506">
        <v>319865.09000000003</v>
      </c>
      <c r="HE4506">
        <v>18.913</v>
      </c>
      <c r="HK4506">
        <v>0</v>
      </c>
      <c r="HN4506">
        <v>62793</v>
      </c>
      <c r="HO4506">
        <v>0</v>
      </c>
      <c r="HP4506">
        <v>0</v>
      </c>
      <c r="HT4506">
        <v>3585655.5</v>
      </c>
      <c r="IA4506">
        <v>5940401.5</v>
      </c>
      <c r="IF4506">
        <v>0</v>
      </c>
      <c r="II4506">
        <v>0.30886999999999998</v>
      </c>
      <c r="IJ4506">
        <v>0.65595000000000003</v>
      </c>
      <c r="IK4506">
        <v>0.6</v>
      </c>
      <c r="IL4506">
        <v>0.14199999999999999</v>
      </c>
      <c r="IM4506">
        <v>0.29104999999999998</v>
      </c>
      <c r="IN4506">
        <v>0.3</v>
      </c>
      <c r="IO4506">
        <v>-0.249</v>
      </c>
      <c r="IP4506">
        <v>3.056E-2</v>
      </c>
      <c r="IQ4506">
        <v>0.05</v>
      </c>
      <c r="IS4506">
        <v>0</v>
      </c>
      <c r="IT4506">
        <v>0</v>
      </c>
      <c r="IV4506">
        <v>2.2429999999999999E-2</v>
      </c>
      <c r="IW4506">
        <v>0.05</v>
      </c>
      <c r="IY4506">
        <v>0</v>
      </c>
      <c r="IZ4506">
        <v>0</v>
      </c>
      <c r="JB4506">
        <v>0</v>
      </c>
      <c r="JC4506">
        <v>0</v>
      </c>
      <c r="JE4506">
        <v>0</v>
      </c>
      <c r="JF4506">
        <v>0</v>
      </c>
      <c r="JH4506">
        <v>0</v>
      </c>
      <c r="JI4506">
        <v>0</v>
      </c>
    </row>
    <row r="4507" spans="1:269" x14ac:dyDescent="0.35">
      <c r="A4507">
        <v>67</v>
      </c>
      <c r="B4507" t="s">
        <v>2013</v>
      </c>
      <c r="C4507">
        <v>2011</v>
      </c>
      <c r="D4507" s="3" t="str">
        <f>Table1[[#This Row],[ppd_id]]&amp;" "&amp;Table1[[#This Row],[fy]]</f>
        <v>67 2011</v>
      </c>
      <c r="E4507">
        <v>61</v>
      </c>
      <c r="F4507" t="s">
        <v>2014</v>
      </c>
      <c r="H4507">
        <v>1</v>
      </c>
      <c r="I4507">
        <v>1945</v>
      </c>
      <c r="J4507">
        <v>0</v>
      </c>
      <c r="L4507">
        <v>0</v>
      </c>
      <c r="M4507" t="s">
        <v>1351</v>
      </c>
      <c r="N4507" t="s">
        <v>1352</v>
      </c>
      <c r="O4507" t="s">
        <v>1352</v>
      </c>
      <c r="P4507">
        <v>2</v>
      </c>
      <c r="Q4507" t="s">
        <v>484</v>
      </c>
      <c r="R4507">
        <v>1</v>
      </c>
      <c r="S4507" t="s">
        <v>273</v>
      </c>
      <c r="T4507" t="s">
        <v>299</v>
      </c>
      <c r="U4507">
        <v>2</v>
      </c>
      <c r="V4507">
        <v>1</v>
      </c>
      <c r="W4507" t="s">
        <v>2015</v>
      </c>
      <c r="X4507">
        <v>0</v>
      </c>
      <c r="Y4507">
        <v>0</v>
      </c>
      <c r="Z4507" s="1">
        <v>40725</v>
      </c>
      <c r="AA4507" s="1">
        <v>40724</v>
      </c>
      <c r="AB4507" t="s">
        <v>276</v>
      </c>
      <c r="AC4507" t="s">
        <v>474</v>
      </c>
      <c r="AD4507" t="s">
        <v>307</v>
      </c>
      <c r="AE4507">
        <v>3.5000000000000003E-2</v>
      </c>
      <c r="AF4507">
        <v>0.08</v>
      </c>
      <c r="AG4507">
        <v>1</v>
      </c>
      <c r="AH4507">
        <v>0</v>
      </c>
      <c r="AI4507">
        <v>5</v>
      </c>
      <c r="AJ4507">
        <v>0</v>
      </c>
      <c r="AK4507">
        <v>3</v>
      </c>
      <c r="AL4507">
        <v>30</v>
      </c>
      <c r="BQ4507">
        <v>4.5499999999999999E-2</v>
      </c>
      <c r="BV4507">
        <v>7267497.5</v>
      </c>
      <c r="BW4507">
        <v>9039745</v>
      </c>
      <c r="BX4507">
        <v>0.80400000000000005</v>
      </c>
      <c r="BY4507">
        <v>1772247.8</v>
      </c>
      <c r="BZ4507">
        <v>0</v>
      </c>
      <c r="CA4507">
        <v>1590226</v>
      </c>
      <c r="CB4507">
        <v>177075.14</v>
      </c>
      <c r="CC4507">
        <v>0.89</v>
      </c>
      <c r="CG4507">
        <v>0</v>
      </c>
      <c r="CH4507">
        <v>0</v>
      </c>
      <c r="CI4507">
        <v>0</v>
      </c>
      <c r="CL4507" t="s">
        <v>378</v>
      </c>
      <c r="CM4507">
        <v>6</v>
      </c>
      <c r="CN4507">
        <v>0.13400000000000001</v>
      </c>
      <c r="CP4507">
        <v>1E-3</v>
      </c>
      <c r="CR4507">
        <v>4.4999999999999998E-2</v>
      </c>
      <c r="CU4507">
        <v>4.8000000000000001E-2</v>
      </c>
      <c r="DA4507">
        <v>9.2999999999999999E-2</v>
      </c>
      <c r="DB4507">
        <v>1983</v>
      </c>
      <c r="DD4507">
        <v>-1</v>
      </c>
      <c r="DE4507">
        <v>0</v>
      </c>
      <c r="DF4507">
        <v>0</v>
      </c>
      <c r="DG4507">
        <v>0</v>
      </c>
      <c r="DH4507">
        <v>0</v>
      </c>
      <c r="DI4507">
        <v>2.5999999999999999E-2</v>
      </c>
      <c r="DJ4507">
        <v>6.0999999999999999E-2</v>
      </c>
      <c r="DK4507">
        <v>0.06</v>
      </c>
      <c r="DM4507">
        <v>137298</v>
      </c>
      <c r="DN4507">
        <v>135323</v>
      </c>
      <c r="DO4507">
        <v>26793</v>
      </c>
      <c r="DT4507">
        <v>0</v>
      </c>
      <c r="DV4507">
        <v>299414</v>
      </c>
      <c r="DW4507">
        <v>1287026</v>
      </c>
      <c r="EA4507">
        <v>113544</v>
      </c>
      <c r="EK4507">
        <v>-18996</v>
      </c>
      <c r="EM4507">
        <v>2272</v>
      </c>
      <c r="EN4507">
        <v>-738</v>
      </c>
      <c r="EQ4507">
        <v>34</v>
      </c>
      <c r="ER4507">
        <v>1682556</v>
      </c>
      <c r="ES4507">
        <v>-339115</v>
      </c>
      <c r="ET4507">
        <v>-339115</v>
      </c>
      <c r="FB4507">
        <v>-10613</v>
      </c>
      <c r="FC4507">
        <v>-4132</v>
      </c>
      <c r="FE4507">
        <v>-5278</v>
      </c>
      <c r="FF4507">
        <v>-359138</v>
      </c>
      <c r="FH4507">
        <v>7263955</v>
      </c>
      <c r="FI4507">
        <v>5940537</v>
      </c>
      <c r="FJ4507">
        <v>162116</v>
      </c>
      <c r="FL4507">
        <v>1287026</v>
      </c>
      <c r="FM4507">
        <v>113544</v>
      </c>
      <c r="FN4507">
        <v>-18996</v>
      </c>
      <c r="FO4507">
        <v>1534</v>
      </c>
      <c r="FP4507">
        <v>1383108</v>
      </c>
      <c r="FQ4507">
        <v>-5278</v>
      </c>
      <c r="FR4507">
        <v>2013</v>
      </c>
      <c r="FS4507" t="s">
        <v>280</v>
      </c>
      <c r="FT4507">
        <v>2</v>
      </c>
      <c r="FU4507">
        <v>0.1116</v>
      </c>
      <c r="FV4507">
        <v>8.8800000000000004E-2</v>
      </c>
      <c r="FW4507">
        <v>2.2800000000000001E-2</v>
      </c>
      <c r="FX4507">
        <v>0.1157</v>
      </c>
      <c r="FY4507">
        <v>0.20449999999999999</v>
      </c>
      <c r="FZ4507">
        <v>8.8700000000000001E-2</v>
      </c>
      <c r="GA4507">
        <v>0.1865</v>
      </c>
      <c r="GI4507">
        <v>0</v>
      </c>
      <c r="GJ4507">
        <v>0</v>
      </c>
      <c r="GK4507">
        <v>0</v>
      </c>
      <c r="GL4507">
        <v>0</v>
      </c>
      <c r="GN4507">
        <v>9.2899999999999996E-2</v>
      </c>
      <c r="GQ4507">
        <v>39886</v>
      </c>
      <c r="GR4507">
        <v>1461491.5</v>
      </c>
      <c r="GS4507">
        <v>46.1</v>
      </c>
      <c r="GT4507">
        <v>11.8</v>
      </c>
      <c r="GU4507">
        <v>42.289000000000001</v>
      </c>
      <c r="GV4507">
        <v>6111</v>
      </c>
      <c r="GW4507">
        <v>14215</v>
      </c>
      <c r="GX4507">
        <v>17814</v>
      </c>
      <c r="GY4507">
        <v>353435.16</v>
      </c>
      <c r="HA4507">
        <v>19.84</v>
      </c>
      <c r="HB4507">
        <v>17814</v>
      </c>
      <c r="HC4507">
        <v>353435.16</v>
      </c>
      <c r="HE4507">
        <v>19.84</v>
      </c>
      <c r="HK4507">
        <v>0</v>
      </c>
      <c r="HN4507">
        <v>63811</v>
      </c>
      <c r="HO4507">
        <v>0</v>
      </c>
      <c r="HP4507">
        <v>0</v>
      </c>
      <c r="HT4507">
        <v>3947029</v>
      </c>
      <c r="IA4507">
        <v>7263955</v>
      </c>
      <c r="IF4507">
        <v>0</v>
      </c>
      <c r="II4507">
        <v>0.14632999999999999</v>
      </c>
      <c r="IJ4507">
        <v>0.65368000000000004</v>
      </c>
      <c r="IK4507">
        <v>0.6</v>
      </c>
      <c r="IL4507">
        <v>0.10199999999999999</v>
      </c>
      <c r="IM4507">
        <v>0.28423999999999999</v>
      </c>
      <c r="IN4507">
        <v>0.3</v>
      </c>
      <c r="IP4507">
        <v>3.4049999999999997E-2</v>
      </c>
      <c r="IQ4507">
        <v>0.05</v>
      </c>
      <c r="IS4507">
        <v>0</v>
      </c>
      <c r="IT4507">
        <v>0</v>
      </c>
      <c r="IV4507">
        <v>2.8039999999999999E-2</v>
      </c>
      <c r="IW4507">
        <v>0.05</v>
      </c>
      <c r="IY4507">
        <v>0</v>
      </c>
      <c r="IZ4507">
        <v>0</v>
      </c>
      <c r="JB4507">
        <v>0</v>
      </c>
      <c r="JC4507">
        <v>0</v>
      </c>
      <c r="JE4507">
        <v>0</v>
      </c>
      <c r="JF4507">
        <v>0</v>
      </c>
      <c r="JH4507">
        <v>0</v>
      </c>
      <c r="JI4507">
        <v>0</v>
      </c>
    </row>
    <row r="4508" spans="1:269" x14ac:dyDescent="0.35">
      <c r="A4508">
        <v>67</v>
      </c>
      <c r="B4508" t="s">
        <v>2013</v>
      </c>
      <c r="C4508">
        <v>2012</v>
      </c>
      <c r="D4508" s="3" t="str">
        <f>Table1[[#This Row],[ppd_id]]&amp;" "&amp;Table1[[#This Row],[fy]]</f>
        <v>67 2012</v>
      </c>
      <c r="E4508">
        <v>61</v>
      </c>
      <c r="F4508" t="s">
        <v>2014</v>
      </c>
      <c r="H4508">
        <v>1</v>
      </c>
      <c r="I4508">
        <v>1945</v>
      </c>
      <c r="J4508">
        <v>0</v>
      </c>
      <c r="L4508">
        <v>0</v>
      </c>
      <c r="M4508" t="s">
        <v>1351</v>
      </c>
      <c r="N4508" t="s">
        <v>1352</v>
      </c>
      <c r="O4508" t="s">
        <v>1352</v>
      </c>
      <c r="P4508">
        <v>2</v>
      </c>
      <c r="Q4508" t="s">
        <v>484</v>
      </c>
      <c r="R4508">
        <v>1</v>
      </c>
      <c r="S4508" t="s">
        <v>273</v>
      </c>
      <c r="T4508" t="s">
        <v>299</v>
      </c>
      <c r="U4508">
        <v>2</v>
      </c>
      <c r="V4508">
        <v>1</v>
      </c>
      <c r="W4508" t="s">
        <v>2015</v>
      </c>
      <c r="X4508">
        <v>0</v>
      </c>
      <c r="Y4508">
        <v>0</v>
      </c>
      <c r="Z4508" s="1">
        <v>41091</v>
      </c>
      <c r="AA4508" s="1">
        <v>41090</v>
      </c>
      <c r="AB4508" t="s">
        <v>276</v>
      </c>
      <c r="AC4508" t="s">
        <v>474</v>
      </c>
      <c r="AD4508" t="s">
        <v>307</v>
      </c>
      <c r="AE4508">
        <v>3.5000000000000003E-2</v>
      </c>
      <c r="AF4508">
        <v>0.08</v>
      </c>
      <c r="AG4508">
        <v>1</v>
      </c>
      <c r="AH4508">
        <v>0</v>
      </c>
      <c r="AI4508">
        <v>5</v>
      </c>
      <c r="AJ4508">
        <v>0</v>
      </c>
      <c r="AK4508">
        <v>3</v>
      </c>
      <c r="AL4508">
        <v>30</v>
      </c>
      <c r="BQ4508">
        <v>0.04</v>
      </c>
      <c r="BU4508">
        <v>0.04</v>
      </c>
      <c r="BV4508">
        <v>7358964</v>
      </c>
      <c r="BW4508">
        <v>9609157</v>
      </c>
      <c r="BX4508">
        <v>0.76600000000000001</v>
      </c>
      <c r="BY4508">
        <v>2250193</v>
      </c>
      <c r="BZ4508">
        <v>0</v>
      </c>
      <c r="CA4508">
        <v>1593184.9</v>
      </c>
      <c r="CB4508">
        <v>192478.41</v>
      </c>
      <c r="CC4508">
        <v>0.88</v>
      </c>
      <c r="CG4508">
        <v>0</v>
      </c>
      <c r="CH4508">
        <v>0</v>
      </c>
      <c r="CI4508">
        <v>0</v>
      </c>
      <c r="CL4508" t="s">
        <v>378</v>
      </c>
      <c r="CM4508">
        <v>6</v>
      </c>
      <c r="CN4508">
        <v>0</v>
      </c>
      <c r="CP4508">
        <v>0.114</v>
      </c>
      <c r="CR4508">
        <v>1.6E-2</v>
      </c>
      <c r="CU4508">
        <v>5.2999999999999999E-2</v>
      </c>
      <c r="DA4508">
        <v>8.8999999999999996E-2</v>
      </c>
      <c r="DB4508">
        <v>1983</v>
      </c>
      <c r="DD4508">
        <v>-1</v>
      </c>
      <c r="DE4508">
        <v>0</v>
      </c>
      <c r="DF4508">
        <v>0</v>
      </c>
      <c r="DG4508">
        <v>0</v>
      </c>
      <c r="DH4508">
        <v>0</v>
      </c>
      <c r="DI4508">
        <v>0.11799999999999999</v>
      </c>
      <c r="DJ4508">
        <v>3.1E-2</v>
      </c>
      <c r="DK4508">
        <v>6.4000000000000001E-2</v>
      </c>
      <c r="DM4508">
        <v>147046</v>
      </c>
      <c r="DN4508">
        <v>145582</v>
      </c>
      <c r="DO4508">
        <v>27349</v>
      </c>
      <c r="DT4508">
        <v>0</v>
      </c>
      <c r="DV4508">
        <v>319977</v>
      </c>
      <c r="DW4508">
        <v>-27177</v>
      </c>
      <c r="EA4508">
        <v>104225</v>
      </c>
      <c r="EK4508">
        <v>-17509</v>
      </c>
      <c r="EM4508">
        <v>2474</v>
      </c>
      <c r="EN4508">
        <v>-540</v>
      </c>
      <c r="EQ4508">
        <v>35</v>
      </c>
      <c r="ER4508">
        <v>381485</v>
      </c>
      <c r="ES4508">
        <v>-377660</v>
      </c>
      <c r="ET4508">
        <v>-377660</v>
      </c>
      <c r="FB4508">
        <v>-11970</v>
      </c>
      <c r="FC4508">
        <v>-4068</v>
      </c>
      <c r="FE4508">
        <v>-5432</v>
      </c>
      <c r="FF4508">
        <v>-399130</v>
      </c>
      <c r="FH4508">
        <v>7246310</v>
      </c>
      <c r="FI4508">
        <v>7263955</v>
      </c>
      <c r="FJ4508">
        <v>172931</v>
      </c>
      <c r="FL4508">
        <v>-27177</v>
      </c>
      <c r="FM4508">
        <v>104225</v>
      </c>
      <c r="FN4508">
        <v>-17509</v>
      </c>
      <c r="FO4508">
        <v>1934</v>
      </c>
      <c r="FP4508">
        <v>61473</v>
      </c>
      <c r="FQ4508">
        <v>-5432</v>
      </c>
      <c r="FR4508">
        <v>2014</v>
      </c>
      <c r="FS4508" t="s">
        <v>280</v>
      </c>
      <c r="FT4508">
        <v>2</v>
      </c>
      <c r="FU4508">
        <v>0.1149</v>
      </c>
      <c r="FV4508">
        <v>9.6299999999999997E-2</v>
      </c>
      <c r="FW4508">
        <v>1.8599999999999998E-2</v>
      </c>
      <c r="FX4508">
        <v>0.13639999999999999</v>
      </c>
      <c r="FY4508">
        <v>0.23269999999999999</v>
      </c>
      <c r="FZ4508">
        <v>9.7299999999999998E-2</v>
      </c>
      <c r="GA4508">
        <v>0.20630000000000001</v>
      </c>
      <c r="GI4508">
        <v>0</v>
      </c>
      <c r="GJ4508">
        <v>0</v>
      </c>
      <c r="GK4508">
        <v>0</v>
      </c>
      <c r="GL4508">
        <v>0</v>
      </c>
      <c r="GN4508">
        <v>0.1178</v>
      </c>
      <c r="GQ4508">
        <v>39477</v>
      </c>
      <c r="GR4508">
        <v>1687903.75</v>
      </c>
      <c r="GS4508">
        <v>46</v>
      </c>
      <c r="GT4508">
        <v>11.6</v>
      </c>
      <c r="GU4508">
        <v>42.756999999999998</v>
      </c>
      <c r="GV4508">
        <v>6254</v>
      </c>
      <c r="GW4508">
        <v>14717</v>
      </c>
      <c r="GX4508">
        <v>19097</v>
      </c>
      <c r="GY4508">
        <v>397615.22</v>
      </c>
      <c r="HA4508">
        <v>20.821000000000002</v>
      </c>
      <c r="HB4508">
        <v>19097</v>
      </c>
      <c r="HC4508">
        <v>397615.22</v>
      </c>
      <c r="HE4508">
        <v>20.821000000000002</v>
      </c>
      <c r="HK4508">
        <v>0</v>
      </c>
      <c r="HN4508">
        <v>64828</v>
      </c>
      <c r="HO4508">
        <v>0</v>
      </c>
      <c r="HP4508">
        <v>0</v>
      </c>
      <c r="HR4508">
        <v>6396242</v>
      </c>
      <c r="HS4508">
        <v>340337.03</v>
      </c>
      <c r="HT4508">
        <v>4584703</v>
      </c>
      <c r="IA4508">
        <v>7246312</v>
      </c>
      <c r="IF4508">
        <v>0</v>
      </c>
      <c r="II4508">
        <v>-3.0720000000000001E-2</v>
      </c>
      <c r="IJ4508">
        <v>0.62644999999999995</v>
      </c>
      <c r="IK4508">
        <v>0.6</v>
      </c>
      <c r="IL4508">
        <v>0.06</v>
      </c>
      <c r="IM4508">
        <v>0.29520999999999997</v>
      </c>
      <c r="IN4508">
        <v>0.3</v>
      </c>
      <c r="IP4508">
        <v>3.8129999999999997E-2</v>
      </c>
      <c r="IQ4508">
        <v>0.05</v>
      </c>
      <c r="IS4508">
        <v>0</v>
      </c>
      <c r="IT4508">
        <v>0</v>
      </c>
      <c r="IV4508">
        <v>4.0219999999999999E-2</v>
      </c>
      <c r="IW4508">
        <v>0.05</v>
      </c>
      <c r="IY4508">
        <v>0</v>
      </c>
      <c r="IZ4508">
        <v>0</v>
      </c>
      <c r="JB4508">
        <v>0</v>
      </c>
      <c r="JC4508">
        <v>0</v>
      </c>
      <c r="JE4508">
        <v>0</v>
      </c>
      <c r="JF4508">
        <v>0</v>
      </c>
      <c r="JH4508">
        <v>0</v>
      </c>
      <c r="JI4508">
        <v>0</v>
      </c>
    </row>
    <row r="4509" spans="1:269" x14ac:dyDescent="0.35">
      <c r="A4509">
        <v>67</v>
      </c>
      <c r="B4509" t="s">
        <v>2013</v>
      </c>
      <c r="C4509">
        <v>2013</v>
      </c>
      <c r="D4509" s="3" t="str">
        <f>Table1[[#This Row],[ppd_id]]&amp;" "&amp;Table1[[#This Row],[fy]]</f>
        <v>67 2013</v>
      </c>
      <c r="E4509">
        <v>61</v>
      </c>
      <c r="F4509" t="s">
        <v>2014</v>
      </c>
      <c r="H4509">
        <v>1</v>
      </c>
      <c r="I4509">
        <v>1945</v>
      </c>
      <c r="J4509">
        <v>0</v>
      </c>
      <c r="L4509">
        <v>0</v>
      </c>
      <c r="M4509" t="s">
        <v>1351</v>
      </c>
      <c r="N4509" t="s">
        <v>1352</v>
      </c>
      <c r="O4509" t="s">
        <v>1352</v>
      </c>
      <c r="P4509">
        <v>2</v>
      </c>
      <c r="Q4509" t="s">
        <v>484</v>
      </c>
      <c r="R4509">
        <v>1</v>
      </c>
      <c r="S4509" t="s">
        <v>273</v>
      </c>
      <c r="T4509" t="s">
        <v>299</v>
      </c>
      <c r="U4509">
        <v>2</v>
      </c>
      <c r="V4509">
        <v>1</v>
      </c>
      <c r="W4509" t="s">
        <v>2015</v>
      </c>
      <c r="X4509">
        <v>0</v>
      </c>
      <c r="Y4509">
        <v>0</v>
      </c>
      <c r="Z4509" s="1">
        <v>41456</v>
      </c>
      <c r="AA4509" s="1">
        <v>41455</v>
      </c>
      <c r="AB4509" t="s">
        <v>276</v>
      </c>
      <c r="AC4509" t="s">
        <v>474</v>
      </c>
      <c r="AD4509" t="s">
        <v>285</v>
      </c>
      <c r="AE4509">
        <v>3.2500000000000001E-2</v>
      </c>
      <c r="AF4509">
        <v>0.08</v>
      </c>
      <c r="AG4509">
        <v>1</v>
      </c>
      <c r="AH4509">
        <v>0</v>
      </c>
      <c r="AI4509">
        <v>5</v>
      </c>
      <c r="AJ4509">
        <v>1</v>
      </c>
      <c r="AK4509">
        <v>3</v>
      </c>
      <c r="AL4509">
        <v>30</v>
      </c>
      <c r="AO4509" t="s">
        <v>2016</v>
      </c>
      <c r="AP4509" t="s">
        <v>2017</v>
      </c>
      <c r="AU4509">
        <v>8092953.0300000003</v>
      </c>
      <c r="AV4509">
        <v>7703084.5070000002</v>
      </c>
      <c r="AW4509">
        <v>-84040.331000000006</v>
      </c>
      <c r="AX4509">
        <v>0</v>
      </c>
      <c r="AY4509">
        <v>0</v>
      </c>
      <c r="AZ4509">
        <v>0</v>
      </c>
      <c r="BA4509">
        <v>1</v>
      </c>
      <c r="BB4509">
        <v>4</v>
      </c>
      <c r="BD4509">
        <v>0</v>
      </c>
      <c r="BE4509">
        <v>0.8</v>
      </c>
      <c r="BF4509">
        <v>5</v>
      </c>
      <c r="BG4509">
        <v>1</v>
      </c>
      <c r="BH4509">
        <v>1</v>
      </c>
      <c r="BI4509">
        <v>1</v>
      </c>
      <c r="BK4509">
        <v>0</v>
      </c>
      <c r="BQ4509">
        <v>0.04</v>
      </c>
      <c r="BV4509">
        <v>7703084.5</v>
      </c>
      <c r="BW4509">
        <v>9984899</v>
      </c>
      <c r="BX4509">
        <v>0.77100000000000002</v>
      </c>
      <c r="BY4509">
        <v>2281814.5</v>
      </c>
      <c r="BZ4509">
        <v>0</v>
      </c>
      <c r="CA4509">
        <v>1735176</v>
      </c>
      <c r="CB4509">
        <v>227996.06</v>
      </c>
      <c r="CC4509">
        <v>0.79</v>
      </c>
      <c r="CG4509">
        <v>0</v>
      </c>
      <c r="CH4509">
        <v>0</v>
      </c>
      <c r="CI4509">
        <v>0</v>
      </c>
      <c r="CL4509" t="s">
        <v>378</v>
      </c>
      <c r="CM4509">
        <v>6</v>
      </c>
      <c r="CN4509">
        <v>0.129</v>
      </c>
      <c r="CP4509">
        <v>8.6999999999999994E-2</v>
      </c>
      <c r="CR4509">
        <v>2.5999999999999999E-2</v>
      </c>
      <c r="CU4509">
        <v>7.5999999999999998E-2</v>
      </c>
      <c r="DA4509">
        <v>9.0999999999999998E-2</v>
      </c>
      <c r="DB4509">
        <v>1983</v>
      </c>
      <c r="DD4509">
        <v>-1</v>
      </c>
      <c r="DE4509">
        <v>0</v>
      </c>
      <c r="DF4509">
        <v>0</v>
      </c>
      <c r="DG4509">
        <v>0</v>
      </c>
      <c r="DH4509">
        <v>0</v>
      </c>
      <c r="DI4509">
        <v>8.7999999999999995E-2</v>
      </c>
      <c r="DJ4509">
        <v>4.1000000000000002E-2</v>
      </c>
      <c r="DK4509">
        <v>8.5999999999999993E-2</v>
      </c>
      <c r="DM4509">
        <v>164077.97</v>
      </c>
      <c r="DN4509">
        <v>161922.82999999999</v>
      </c>
      <c r="DO4509">
        <v>21886.23</v>
      </c>
      <c r="DT4509">
        <v>0</v>
      </c>
      <c r="DV4509">
        <v>347887.03</v>
      </c>
      <c r="DW4509">
        <v>842507.63</v>
      </c>
      <c r="EA4509">
        <v>108685.47</v>
      </c>
      <c r="EK4509">
        <v>-19568.651999999998</v>
      </c>
      <c r="EM4509">
        <v>2699.75</v>
      </c>
      <c r="EN4509">
        <v>-650.41300000000001</v>
      </c>
      <c r="EQ4509">
        <v>29.45</v>
      </c>
      <c r="ER4509">
        <v>1281590.3</v>
      </c>
      <c r="ES4509">
        <v>-415198.03</v>
      </c>
      <c r="ET4509">
        <v>-415198.03</v>
      </c>
      <c r="FB4509">
        <v>-11220.904</v>
      </c>
      <c r="FC4509">
        <v>-3021.6570000000002</v>
      </c>
      <c r="FE4509">
        <v>-5508.4160000000002</v>
      </c>
      <c r="FF4509">
        <v>-434949.03</v>
      </c>
      <c r="FH4509">
        <v>8092953</v>
      </c>
      <c r="FI4509">
        <v>7246310</v>
      </c>
      <c r="FJ4509">
        <v>183809.06</v>
      </c>
      <c r="FL4509">
        <v>842507.63</v>
      </c>
      <c r="FM4509">
        <v>108685.47</v>
      </c>
      <c r="FN4509">
        <v>-19568.651999999998</v>
      </c>
      <c r="FO4509">
        <v>2049.337</v>
      </c>
      <c r="FP4509">
        <v>933673.81</v>
      </c>
      <c r="FQ4509">
        <v>-5508.4160000000002</v>
      </c>
      <c r="FR4509">
        <v>2015</v>
      </c>
      <c r="FS4509" t="s">
        <v>282</v>
      </c>
      <c r="FT4509">
        <v>3</v>
      </c>
      <c r="FU4509">
        <v>0.1186</v>
      </c>
      <c r="FV4509">
        <v>9.7799999999999998E-2</v>
      </c>
      <c r="FW4509">
        <v>2.0799999999999999E-2</v>
      </c>
      <c r="FX4509">
        <v>0.1016</v>
      </c>
      <c r="FY4509">
        <v>0.19939999999999999</v>
      </c>
      <c r="FZ4509">
        <v>9.8799999999999999E-2</v>
      </c>
      <c r="GA4509">
        <v>0.21659999999999999</v>
      </c>
      <c r="GI4509">
        <v>0</v>
      </c>
      <c r="GJ4509">
        <v>0</v>
      </c>
      <c r="GK4509">
        <v>0</v>
      </c>
      <c r="GL4509">
        <v>0</v>
      </c>
      <c r="GN4509">
        <v>8.0799999999999997E-2</v>
      </c>
      <c r="GO4509">
        <v>329</v>
      </c>
      <c r="GQ4509">
        <v>40314</v>
      </c>
      <c r="GR4509">
        <v>1735176</v>
      </c>
      <c r="GS4509">
        <v>46</v>
      </c>
      <c r="GT4509">
        <v>11.6</v>
      </c>
      <c r="GU4509">
        <v>40.625999999999998</v>
      </c>
      <c r="GV4509">
        <v>5610</v>
      </c>
      <c r="GW4509">
        <v>14778</v>
      </c>
      <c r="GX4509">
        <v>19790</v>
      </c>
      <c r="GY4509">
        <v>425631.69</v>
      </c>
      <c r="HA4509">
        <v>21.507000000000001</v>
      </c>
      <c r="HB4509">
        <v>18285</v>
      </c>
      <c r="HC4509">
        <v>401922.75</v>
      </c>
      <c r="HH4509">
        <v>4356.5200000000004</v>
      </c>
      <c r="HI4509">
        <v>1176</v>
      </c>
      <c r="HK4509">
        <v>0</v>
      </c>
      <c r="HN4509">
        <v>65714</v>
      </c>
      <c r="HO4509">
        <v>0</v>
      </c>
      <c r="HP4509">
        <v>1</v>
      </c>
      <c r="HT4509">
        <v>4667328.5</v>
      </c>
      <c r="IA4509">
        <v>8092953</v>
      </c>
      <c r="IF4509">
        <v>0</v>
      </c>
      <c r="II4509">
        <v>0.16167000000000001</v>
      </c>
      <c r="IJ4509">
        <v>0.63395999999999997</v>
      </c>
      <c r="IK4509">
        <v>0.6</v>
      </c>
      <c r="IL4509">
        <v>7.6999999999999999E-2</v>
      </c>
      <c r="IM4509">
        <v>0.28360000000000002</v>
      </c>
      <c r="IN4509">
        <v>0.3</v>
      </c>
      <c r="IP4509">
        <v>3.6560000000000002E-2</v>
      </c>
      <c r="IQ4509">
        <v>0.05</v>
      </c>
      <c r="IS4509">
        <v>0</v>
      </c>
      <c r="IT4509">
        <v>0</v>
      </c>
      <c r="IV4509">
        <v>4.5879999999999997E-2</v>
      </c>
      <c r="IW4509">
        <v>0.05</v>
      </c>
      <c r="IY4509">
        <v>0</v>
      </c>
      <c r="IZ4509">
        <v>0</v>
      </c>
      <c r="JB4509">
        <v>0</v>
      </c>
      <c r="JC4509">
        <v>0</v>
      </c>
      <c r="JE4509">
        <v>0</v>
      </c>
      <c r="JF4509">
        <v>0</v>
      </c>
      <c r="JH4509">
        <v>0</v>
      </c>
      <c r="JI4509">
        <v>0</v>
      </c>
    </row>
    <row r="4510" spans="1:269" x14ac:dyDescent="0.35">
      <c r="A4510">
        <v>67</v>
      </c>
      <c r="B4510" t="s">
        <v>2013</v>
      </c>
      <c r="C4510">
        <v>2014</v>
      </c>
      <c r="D4510" s="3" t="str">
        <f>Table1[[#This Row],[ppd_id]]&amp;" "&amp;Table1[[#This Row],[fy]]</f>
        <v>67 2014</v>
      </c>
      <c r="E4510">
        <v>61</v>
      </c>
      <c r="F4510" t="s">
        <v>2014</v>
      </c>
      <c r="H4510">
        <v>1</v>
      </c>
      <c r="I4510">
        <v>1945</v>
      </c>
      <c r="J4510">
        <v>0</v>
      </c>
      <c r="L4510">
        <v>0</v>
      </c>
      <c r="M4510" t="s">
        <v>1351</v>
      </c>
      <c r="N4510" t="s">
        <v>1352</v>
      </c>
      <c r="O4510" t="s">
        <v>1352</v>
      </c>
      <c r="P4510">
        <v>2</v>
      </c>
      <c r="Q4510" t="s">
        <v>484</v>
      </c>
      <c r="R4510">
        <v>1</v>
      </c>
      <c r="S4510" t="s">
        <v>273</v>
      </c>
      <c r="T4510" t="s">
        <v>299</v>
      </c>
      <c r="U4510">
        <v>2</v>
      </c>
      <c r="V4510">
        <v>1</v>
      </c>
      <c r="W4510" t="s">
        <v>2015</v>
      </c>
      <c r="X4510">
        <v>0</v>
      </c>
      <c r="Y4510">
        <v>0</v>
      </c>
      <c r="Z4510" s="1">
        <v>41821</v>
      </c>
      <c r="AA4510" s="1">
        <v>41820</v>
      </c>
      <c r="AB4510" t="s">
        <v>276</v>
      </c>
      <c r="AC4510" t="s">
        <v>474</v>
      </c>
      <c r="AD4510" t="s">
        <v>285</v>
      </c>
      <c r="AE4510">
        <v>3.2500000000000001E-2</v>
      </c>
      <c r="AF4510">
        <v>0.08</v>
      </c>
      <c r="AG4510">
        <v>1</v>
      </c>
      <c r="AH4510">
        <v>0</v>
      </c>
      <c r="AI4510">
        <v>5</v>
      </c>
      <c r="AJ4510">
        <v>1</v>
      </c>
      <c r="AK4510">
        <v>3</v>
      </c>
      <c r="AL4510">
        <v>30</v>
      </c>
      <c r="AM4510">
        <v>0.08</v>
      </c>
      <c r="AO4510" t="s">
        <v>2018</v>
      </c>
      <c r="AP4510" t="s">
        <v>2017</v>
      </c>
      <c r="AU4510">
        <v>9450981.7229999993</v>
      </c>
      <c r="AV4510">
        <v>8622023.9989999998</v>
      </c>
      <c r="AW4510">
        <v>-93637.131999999998</v>
      </c>
      <c r="AX4510">
        <v>0</v>
      </c>
      <c r="AY4510">
        <v>0</v>
      </c>
      <c r="AZ4510">
        <v>0</v>
      </c>
      <c r="BA4510">
        <v>1</v>
      </c>
      <c r="BB4510">
        <v>4</v>
      </c>
      <c r="BD4510">
        <v>0</v>
      </c>
      <c r="BE4510">
        <v>0.8</v>
      </c>
      <c r="BF4510">
        <v>5</v>
      </c>
      <c r="BG4510">
        <v>1</v>
      </c>
      <c r="BH4510">
        <v>1</v>
      </c>
      <c r="BI4510">
        <v>1</v>
      </c>
      <c r="BK4510">
        <v>0</v>
      </c>
      <c r="BQ4510">
        <v>0.04</v>
      </c>
      <c r="BV4510">
        <v>8622024</v>
      </c>
      <c r="BW4510">
        <v>10426113</v>
      </c>
      <c r="BX4510">
        <v>0.82699999999999996</v>
      </c>
      <c r="BY4510">
        <v>1804088.6</v>
      </c>
      <c r="BZ4510">
        <v>0</v>
      </c>
      <c r="CA4510">
        <v>1774679.5</v>
      </c>
      <c r="CB4510">
        <v>174157.86</v>
      </c>
      <c r="CC4510">
        <v>0.96297999999999995</v>
      </c>
      <c r="CD4510">
        <v>10426113</v>
      </c>
      <c r="CE4510">
        <v>9450982</v>
      </c>
      <c r="CF4510">
        <v>975130.88</v>
      </c>
      <c r="CG4510">
        <v>0</v>
      </c>
      <c r="CH4510">
        <v>0</v>
      </c>
      <c r="CI4510">
        <v>0</v>
      </c>
      <c r="CK4510">
        <v>0.90647</v>
      </c>
      <c r="CL4510" t="s">
        <v>378</v>
      </c>
      <c r="CM4510">
        <v>6</v>
      </c>
      <c r="CN4510">
        <v>0.183</v>
      </c>
      <c r="CP4510">
        <v>0.10299999999999999</v>
      </c>
      <c r="CR4510">
        <v>0.13200000000000001</v>
      </c>
      <c r="CU4510">
        <v>7.0999999999999994E-2</v>
      </c>
      <c r="DA4510">
        <v>9.4E-2</v>
      </c>
      <c r="DB4510">
        <v>1983</v>
      </c>
      <c r="DD4510">
        <v>-1</v>
      </c>
      <c r="DE4510">
        <v>0</v>
      </c>
      <c r="DF4510">
        <v>0</v>
      </c>
      <c r="DG4510">
        <v>0</v>
      </c>
      <c r="DH4510">
        <v>0</v>
      </c>
      <c r="DI4510">
        <v>0.104</v>
      </c>
      <c r="DJ4510">
        <v>0.13300000000000001</v>
      </c>
      <c r="DK4510">
        <v>0.08</v>
      </c>
      <c r="DM4510">
        <v>169200.53</v>
      </c>
      <c r="DN4510">
        <v>167710.41</v>
      </c>
      <c r="DO4510">
        <v>41898.476999999999</v>
      </c>
      <c r="DT4510">
        <v>0</v>
      </c>
      <c r="DV4510">
        <v>378809.41</v>
      </c>
      <c r="DW4510">
        <v>1364445</v>
      </c>
      <c r="EA4510">
        <v>109167.13</v>
      </c>
      <c r="EK4510">
        <v>-20771.059000000001</v>
      </c>
      <c r="EM4510">
        <v>2037.6969999999999</v>
      </c>
      <c r="EN4510">
        <v>-381.95299999999997</v>
      </c>
      <c r="EQ4510">
        <v>30.561</v>
      </c>
      <c r="ER4510">
        <v>1833336.8</v>
      </c>
      <c r="ES4510">
        <v>-451130.63</v>
      </c>
      <c r="ET4510">
        <v>-451130.63</v>
      </c>
      <c r="FB4510">
        <v>-13525.039000000001</v>
      </c>
      <c r="FC4510">
        <v>-2861.5079999999998</v>
      </c>
      <c r="FE4510">
        <v>-7790.8680000000004</v>
      </c>
      <c r="FF4510">
        <v>-475308.06</v>
      </c>
      <c r="FH4510">
        <v>9450982</v>
      </c>
      <c r="FI4510">
        <v>8092953</v>
      </c>
      <c r="FJ4510">
        <v>209608.89</v>
      </c>
      <c r="FL4510">
        <v>1364445</v>
      </c>
      <c r="FM4510">
        <v>109167.13</v>
      </c>
      <c r="FN4510">
        <v>-20771.059000000001</v>
      </c>
      <c r="FO4510">
        <v>1655.7439999999999</v>
      </c>
      <c r="FP4510">
        <v>1454496.9</v>
      </c>
      <c r="FQ4510">
        <v>-7790.8680000000004</v>
      </c>
      <c r="FR4510">
        <v>2016</v>
      </c>
      <c r="FS4510" t="s">
        <v>282</v>
      </c>
      <c r="FT4510">
        <v>3</v>
      </c>
      <c r="FU4510">
        <v>0.1182</v>
      </c>
      <c r="FV4510">
        <v>9.7799999999999998E-2</v>
      </c>
      <c r="FW4510">
        <v>2.0400000000000001E-2</v>
      </c>
      <c r="FX4510">
        <v>8.6099999999999996E-2</v>
      </c>
      <c r="FY4510">
        <v>0.18390000000000001</v>
      </c>
      <c r="FZ4510">
        <v>9.8799999999999999E-2</v>
      </c>
      <c r="GA4510">
        <v>0.21659999999999999</v>
      </c>
      <c r="GI4510">
        <v>0</v>
      </c>
      <c r="GJ4510">
        <v>0</v>
      </c>
      <c r="GK4510">
        <v>0</v>
      </c>
      <c r="GL4510">
        <v>0</v>
      </c>
      <c r="GN4510">
        <v>6.5699999999999995E-2</v>
      </c>
      <c r="GO4510">
        <v>338</v>
      </c>
      <c r="GQ4510">
        <v>40462</v>
      </c>
      <c r="GR4510">
        <v>1774679.5</v>
      </c>
      <c r="GS4510">
        <v>45.7</v>
      </c>
      <c r="GT4510">
        <v>11.6</v>
      </c>
      <c r="GU4510">
        <v>41.392000000000003</v>
      </c>
      <c r="GV4510">
        <v>5749</v>
      </c>
      <c r="GW4510">
        <v>14951</v>
      </c>
      <c r="GX4510">
        <v>20889</v>
      </c>
      <c r="GY4510">
        <v>462313.13</v>
      </c>
      <c r="HA4510">
        <v>22.132000000000001</v>
      </c>
      <c r="HB4510">
        <v>19322</v>
      </c>
      <c r="HC4510">
        <v>436486.97</v>
      </c>
      <c r="HH4510">
        <v>4558.87</v>
      </c>
      <c r="HI4510">
        <v>1229</v>
      </c>
      <c r="HK4510">
        <v>0</v>
      </c>
      <c r="HN4510">
        <v>67100</v>
      </c>
      <c r="HO4510">
        <v>0</v>
      </c>
      <c r="HP4510">
        <v>1</v>
      </c>
      <c r="HT4510">
        <v>5031108.5</v>
      </c>
      <c r="IF4510">
        <v>0</v>
      </c>
      <c r="II4510">
        <v>0.26737</v>
      </c>
      <c r="IJ4510">
        <v>0.66188000000000002</v>
      </c>
      <c r="IK4510">
        <v>0.6</v>
      </c>
      <c r="IL4510">
        <v>-1.4E-2</v>
      </c>
      <c r="IM4510">
        <v>0.25839000000000001</v>
      </c>
      <c r="IN4510">
        <v>0.3</v>
      </c>
      <c r="IP4510">
        <v>3.2349999999999997E-2</v>
      </c>
      <c r="IQ4510">
        <v>0.05</v>
      </c>
      <c r="IS4510">
        <v>0</v>
      </c>
      <c r="IT4510">
        <v>0</v>
      </c>
      <c r="IV4510">
        <v>4.7379999999999999E-2</v>
      </c>
      <c r="IW4510">
        <v>0.05</v>
      </c>
      <c r="IY4510">
        <v>0</v>
      </c>
      <c r="IZ4510">
        <v>0</v>
      </c>
      <c r="JB4510">
        <v>0</v>
      </c>
      <c r="JC4510">
        <v>0</v>
      </c>
      <c r="JE4510">
        <v>0</v>
      </c>
      <c r="JF4510">
        <v>0</v>
      </c>
      <c r="JH4510">
        <v>0</v>
      </c>
      <c r="JI4510">
        <v>0</v>
      </c>
    </row>
    <row r="4511" spans="1:269" x14ac:dyDescent="0.35">
      <c r="A4511">
        <v>67</v>
      </c>
      <c r="B4511" t="s">
        <v>2013</v>
      </c>
      <c r="C4511">
        <v>2015</v>
      </c>
      <c r="D4511" s="3" t="str">
        <f>Table1[[#This Row],[ppd_id]]&amp;" "&amp;Table1[[#This Row],[fy]]</f>
        <v>67 2015</v>
      </c>
      <c r="E4511">
        <v>61</v>
      </c>
      <c r="F4511" t="s">
        <v>2014</v>
      </c>
      <c r="H4511">
        <v>1</v>
      </c>
      <c r="I4511">
        <v>1945</v>
      </c>
      <c r="J4511">
        <v>0</v>
      </c>
      <c r="L4511">
        <v>0</v>
      </c>
      <c r="M4511" t="s">
        <v>1351</v>
      </c>
      <c r="N4511" t="s">
        <v>1352</v>
      </c>
      <c r="O4511" t="s">
        <v>1352</v>
      </c>
      <c r="P4511">
        <v>2</v>
      </c>
      <c r="Q4511" t="s">
        <v>484</v>
      </c>
      <c r="R4511">
        <v>1</v>
      </c>
      <c r="S4511" t="s">
        <v>273</v>
      </c>
      <c r="T4511" t="s">
        <v>299</v>
      </c>
      <c r="U4511">
        <v>2</v>
      </c>
      <c r="V4511">
        <v>1</v>
      </c>
      <c r="W4511" t="s">
        <v>2015</v>
      </c>
      <c r="X4511">
        <v>0</v>
      </c>
      <c r="Y4511">
        <v>0</v>
      </c>
      <c r="Z4511" s="1">
        <v>42186</v>
      </c>
      <c r="AA4511" s="1">
        <v>42185</v>
      </c>
      <c r="AB4511" t="s">
        <v>276</v>
      </c>
      <c r="AC4511" t="s">
        <v>474</v>
      </c>
      <c r="AD4511" t="s">
        <v>285</v>
      </c>
      <c r="AE4511">
        <v>3.2500000000000001E-2</v>
      </c>
      <c r="AF4511">
        <v>0.08</v>
      </c>
      <c r="AG4511">
        <v>1</v>
      </c>
      <c r="AH4511">
        <v>0</v>
      </c>
      <c r="AI4511">
        <v>5</v>
      </c>
      <c r="AJ4511">
        <v>1</v>
      </c>
      <c r="AK4511">
        <v>3</v>
      </c>
      <c r="AL4511">
        <v>30</v>
      </c>
      <c r="AM4511">
        <v>0.08</v>
      </c>
      <c r="AO4511" t="s">
        <v>2019</v>
      </c>
      <c r="AP4511" t="s">
        <v>2017</v>
      </c>
      <c r="AU4511">
        <v>9685816.0529999994</v>
      </c>
      <c r="AV4511">
        <v>9485594.6500000004</v>
      </c>
      <c r="AW4511">
        <v>-117888.178</v>
      </c>
      <c r="AX4511">
        <v>0</v>
      </c>
      <c r="AY4511">
        <v>0</v>
      </c>
      <c r="AZ4511">
        <v>0</v>
      </c>
      <c r="BA4511">
        <v>1</v>
      </c>
      <c r="BB4511">
        <v>4</v>
      </c>
      <c r="BD4511">
        <v>0</v>
      </c>
      <c r="BE4511">
        <v>0.8</v>
      </c>
      <c r="BF4511">
        <v>5</v>
      </c>
      <c r="BG4511">
        <v>1</v>
      </c>
      <c r="BH4511">
        <v>1</v>
      </c>
      <c r="BI4511">
        <v>1</v>
      </c>
      <c r="BK4511">
        <v>0</v>
      </c>
      <c r="BQ4511">
        <v>0.04</v>
      </c>
      <c r="BV4511">
        <v>9485595</v>
      </c>
      <c r="BW4511">
        <v>10778304</v>
      </c>
      <c r="BX4511">
        <v>0.88</v>
      </c>
      <c r="BY4511">
        <v>1292709</v>
      </c>
      <c r="BZ4511">
        <v>0</v>
      </c>
      <c r="CA4511">
        <v>1845980</v>
      </c>
      <c r="CB4511">
        <v>152268.39000000001</v>
      </c>
      <c r="CC4511">
        <v>1.1362399999999999</v>
      </c>
      <c r="CD4511">
        <v>10778304</v>
      </c>
      <c r="CE4511">
        <v>9685816</v>
      </c>
      <c r="CF4511">
        <v>1092487.6000000001</v>
      </c>
      <c r="CG4511">
        <v>0</v>
      </c>
      <c r="CH4511">
        <v>0</v>
      </c>
      <c r="CI4511">
        <v>0</v>
      </c>
      <c r="CK4511">
        <v>0.89863999999999999</v>
      </c>
      <c r="CL4511" t="s">
        <v>378</v>
      </c>
      <c r="CM4511">
        <v>6</v>
      </c>
      <c r="CN4511">
        <v>6.9000000000000006E-2</v>
      </c>
      <c r="CP4511">
        <v>0.126</v>
      </c>
      <c r="CR4511">
        <v>0.10199999999999999</v>
      </c>
      <c r="CU4511">
        <v>6.7000000000000004E-2</v>
      </c>
      <c r="DA4511">
        <v>9.2999999999999999E-2</v>
      </c>
      <c r="DB4511">
        <v>1983</v>
      </c>
      <c r="DD4511">
        <v>-1</v>
      </c>
      <c r="DE4511">
        <v>0</v>
      </c>
      <c r="DF4511">
        <v>0</v>
      </c>
      <c r="DG4511">
        <v>0</v>
      </c>
      <c r="DH4511">
        <v>0</v>
      </c>
      <c r="DI4511">
        <v>0.127</v>
      </c>
      <c r="DJ4511">
        <v>0.10299999999999999</v>
      </c>
      <c r="DK4511">
        <v>7.5999999999999998E-2</v>
      </c>
      <c r="DM4511">
        <v>174797.34</v>
      </c>
      <c r="DN4511">
        <v>173013.84</v>
      </c>
      <c r="DO4511">
        <v>42944.097999999998</v>
      </c>
      <c r="DT4511">
        <v>0</v>
      </c>
      <c r="DV4511">
        <v>390755.28</v>
      </c>
      <c r="DW4511">
        <v>255451.75</v>
      </c>
      <c r="EA4511">
        <v>120594.88</v>
      </c>
      <c r="EK4511">
        <v>-21285.613000000001</v>
      </c>
      <c r="EM4511">
        <v>1384.22</v>
      </c>
      <c r="EN4511">
        <v>-297.73099999999999</v>
      </c>
      <c r="EQ4511">
        <v>28.876999999999999</v>
      </c>
      <c r="ER4511">
        <v>746631.69</v>
      </c>
      <c r="ES4511">
        <v>-486435.94</v>
      </c>
      <c r="ET4511">
        <v>-486435.94</v>
      </c>
      <c r="FB4511">
        <v>-13849.888000000001</v>
      </c>
      <c r="FC4511">
        <v>-3153.8829999999998</v>
      </c>
      <c r="FE4511">
        <v>-8357.6329999999998</v>
      </c>
      <c r="FF4511">
        <v>-511797.34</v>
      </c>
      <c r="FH4511">
        <v>9685816</v>
      </c>
      <c r="FI4511">
        <v>9450982</v>
      </c>
      <c r="FJ4511">
        <v>215957.94</v>
      </c>
      <c r="FL4511">
        <v>255451.75</v>
      </c>
      <c r="FM4511">
        <v>120594.88</v>
      </c>
      <c r="FN4511">
        <v>-21285.613000000001</v>
      </c>
      <c r="FO4511">
        <v>1086.489</v>
      </c>
      <c r="FP4511">
        <v>355847.5</v>
      </c>
      <c r="FQ4511">
        <v>-8357.6329999999998</v>
      </c>
      <c r="FR4511">
        <v>2017</v>
      </c>
      <c r="FS4511" t="s">
        <v>282</v>
      </c>
      <c r="FT4511">
        <v>3</v>
      </c>
      <c r="FU4511">
        <v>0.1211</v>
      </c>
      <c r="FV4511">
        <v>9.7799999999999998E-2</v>
      </c>
      <c r="FW4511">
        <v>2.3300000000000001E-2</v>
      </c>
      <c r="FX4511">
        <v>7.2499999999999995E-2</v>
      </c>
      <c r="FY4511">
        <v>0.17030000000000001</v>
      </c>
      <c r="FZ4511">
        <v>9.8799999999999999E-2</v>
      </c>
      <c r="GA4511">
        <v>0.21659999999999999</v>
      </c>
      <c r="GI4511">
        <v>0</v>
      </c>
      <c r="GJ4511">
        <v>0</v>
      </c>
      <c r="GK4511">
        <v>0</v>
      </c>
      <c r="GL4511">
        <v>0</v>
      </c>
      <c r="GN4511">
        <v>4.9200000000000001E-2</v>
      </c>
      <c r="GO4511">
        <v>324</v>
      </c>
      <c r="GQ4511">
        <v>40994</v>
      </c>
      <c r="GR4511">
        <v>1845980</v>
      </c>
      <c r="GS4511">
        <v>45.5</v>
      </c>
      <c r="GT4511">
        <v>11.4</v>
      </c>
      <c r="GU4511">
        <v>42.481999999999999</v>
      </c>
      <c r="GV4511">
        <v>5891</v>
      </c>
      <c r="GW4511">
        <v>15122</v>
      </c>
      <c r="GX4511">
        <v>21836</v>
      </c>
      <c r="GY4511">
        <v>488367.41</v>
      </c>
      <c r="HA4511">
        <v>22.364999999999998</v>
      </c>
      <c r="HB4511">
        <v>20247</v>
      </c>
      <c r="HC4511">
        <v>461540.84</v>
      </c>
      <c r="HH4511">
        <v>4410.6710000000003</v>
      </c>
      <c r="HI4511">
        <v>1265</v>
      </c>
      <c r="HK4511">
        <v>0</v>
      </c>
      <c r="HN4511">
        <v>68721</v>
      </c>
      <c r="HO4511">
        <v>0</v>
      </c>
      <c r="HP4511">
        <v>1</v>
      </c>
      <c r="IF4511">
        <v>0</v>
      </c>
      <c r="II4511">
        <v>7.3849999999999999E-2</v>
      </c>
      <c r="IJ4511">
        <v>0.62651000000000001</v>
      </c>
      <c r="IK4511">
        <v>0.57499999999999996</v>
      </c>
      <c r="IL4511">
        <v>5.0999999999999997E-2</v>
      </c>
      <c r="IM4511">
        <v>0.27765000000000001</v>
      </c>
      <c r="IN4511">
        <v>0.3</v>
      </c>
      <c r="IP4511">
        <v>4.0480000000000002E-2</v>
      </c>
      <c r="IQ4511">
        <v>7.4999999999999997E-2</v>
      </c>
      <c r="IS4511">
        <v>0</v>
      </c>
      <c r="IT4511">
        <v>0</v>
      </c>
      <c r="IV4511">
        <v>5.5359999999999999E-2</v>
      </c>
      <c r="IW4511">
        <v>0.05</v>
      </c>
      <c r="IY4511">
        <v>0</v>
      </c>
      <c r="IZ4511">
        <v>0</v>
      </c>
      <c r="JB4511">
        <v>0</v>
      </c>
      <c r="JC4511">
        <v>0</v>
      </c>
      <c r="JE4511">
        <v>0</v>
      </c>
      <c r="JF4511">
        <v>0</v>
      </c>
      <c r="JH4511">
        <v>0</v>
      </c>
      <c r="JI4511">
        <v>0</v>
      </c>
    </row>
    <row r="4512" spans="1:269" x14ac:dyDescent="0.35">
      <c r="A4512">
        <v>67</v>
      </c>
      <c r="B4512" t="s">
        <v>2013</v>
      </c>
      <c r="C4512">
        <v>2016</v>
      </c>
      <c r="D4512" s="3" t="str">
        <f>Table1[[#This Row],[ppd_id]]&amp;" "&amp;Table1[[#This Row],[fy]]</f>
        <v>67 2016</v>
      </c>
      <c r="E4512">
        <v>61</v>
      </c>
      <c r="F4512" t="s">
        <v>2014</v>
      </c>
      <c r="H4512">
        <v>1</v>
      </c>
      <c r="I4512">
        <v>1945</v>
      </c>
      <c r="J4512">
        <v>0</v>
      </c>
      <c r="L4512">
        <v>0</v>
      </c>
      <c r="M4512" t="s">
        <v>1351</v>
      </c>
      <c r="N4512" t="s">
        <v>1352</v>
      </c>
      <c r="O4512" t="s">
        <v>1352</v>
      </c>
      <c r="P4512">
        <v>2</v>
      </c>
      <c r="Q4512" t="s">
        <v>484</v>
      </c>
      <c r="R4512">
        <v>1</v>
      </c>
      <c r="S4512" t="s">
        <v>273</v>
      </c>
      <c r="T4512" t="s">
        <v>299</v>
      </c>
      <c r="U4512">
        <v>2</v>
      </c>
      <c r="V4512">
        <v>1</v>
      </c>
      <c r="W4512" t="s">
        <v>2015</v>
      </c>
      <c r="X4512">
        <v>0</v>
      </c>
      <c r="Y4512">
        <v>0</v>
      </c>
      <c r="Z4512" s="1">
        <v>42552</v>
      </c>
      <c r="AA4512" s="1">
        <v>42551</v>
      </c>
      <c r="AB4512" t="s">
        <v>276</v>
      </c>
      <c r="AC4512" t="s">
        <v>474</v>
      </c>
      <c r="AD4512" t="s">
        <v>285</v>
      </c>
      <c r="AE4512">
        <v>3.2500000000000001E-2</v>
      </c>
      <c r="AF4512">
        <v>0.08</v>
      </c>
      <c r="AG4512">
        <v>1</v>
      </c>
      <c r="AH4512">
        <v>0</v>
      </c>
      <c r="AI4512">
        <v>5</v>
      </c>
      <c r="AJ4512">
        <v>1</v>
      </c>
      <c r="AK4512">
        <v>3</v>
      </c>
      <c r="AL4512">
        <v>30</v>
      </c>
      <c r="AM4512">
        <v>0.08</v>
      </c>
      <c r="AO4512" t="s">
        <v>2020</v>
      </c>
      <c r="AP4512" t="s">
        <v>2017</v>
      </c>
      <c r="AU4512">
        <v>9698584.8100000005</v>
      </c>
      <c r="AV4512">
        <v>10045925.478</v>
      </c>
      <c r="AW4512">
        <v>-133360.389</v>
      </c>
      <c r="AX4512">
        <v>0</v>
      </c>
      <c r="AY4512">
        <v>0</v>
      </c>
      <c r="AZ4512">
        <v>0</v>
      </c>
      <c r="BA4512">
        <v>1</v>
      </c>
      <c r="BB4512">
        <v>4</v>
      </c>
      <c r="BD4512">
        <v>0</v>
      </c>
      <c r="BE4512">
        <v>0.8</v>
      </c>
      <c r="BF4512">
        <v>5</v>
      </c>
      <c r="BG4512">
        <v>1</v>
      </c>
      <c r="BH4512">
        <v>1</v>
      </c>
      <c r="BI4512">
        <v>1</v>
      </c>
      <c r="BK4512">
        <v>0</v>
      </c>
      <c r="BQ4512">
        <v>0.04</v>
      </c>
      <c r="BV4512">
        <v>10045925</v>
      </c>
      <c r="BW4512">
        <v>11207298</v>
      </c>
      <c r="BX4512">
        <v>0.89600000000000002</v>
      </c>
      <c r="BY4512">
        <v>1161372.8</v>
      </c>
      <c r="BZ4512">
        <v>0</v>
      </c>
      <c r="CA4512">
        <v>1901967.4</v>
      </c>
      <c r="CB4512">
        <v>132846.32999999999</v>
      </c>
      <c r="CC4512">
        <v>1.3444799999999999</v>
      </c>
      <c r="CD4512">
        <v>11207298</v>
      </c>
      <c r="CE4512">
        <v>9698585</v>
      </c>
      <c r="CF4512">
        <v>1508713.4</v>
      </c>
      <c r="CG4512">
        <v>0</v>
      </c>
      <c r="CH4512">
        <v>0</v>
      </c>
      <c r="CI4512">
        <v>0</v>
      </c>
      <c r="CK4512">
        <v>0.86538000000000004</v>
      </c>
      <c r="CL4512" t="s">
        <v>378</v>
      </c>
      <c r="CM4512">
        <v>6</v>
      </c>
      <c r="CN4512">
        <v>1.0999999999999999E-2</v>
      </c>
      <c r="CP4512">
        <v>8.5000000000000006E-2</v>
      </c>
      <c r="CR4512">
        <v>7.6999999999999999E-2</v>
      </c>
      <c r="CU4512">
        <v>6.0999999999999999E-2</v>
      </c>
      <c r="DA4512">
        <v>0.09</v>
      </c>
      <c r="DB4512">
        <v>1983</v>
      </c>
      <c r="DD4512">
        <v>-1</v>
      </c>
      <c r="DE4512">
        <v>0</v>
      </c>
      <c r="DF4512">
        <v>0</v>
      </c>
      <c r="DG4512">
        <v>0</v>
      </c>
      <c r="DH4512">
        <v>0</v>
      </c>
      <c r="DI4512">
        <v>8.7999999999999995E-2</v>
      </c>
      <c r="DJ4512">
        <v>7.8E-2</v>
      </c>
      <c r="DK4512">
        <v>7.0000000000000007E-2</v>
      </c>
      <c r="DM4512">
        <v>178613.27</v>
      </c>
      <c r="DN4512">
        <v>178608.69</v>
      </c>
      <c r="DO4512">
        <v>44577.5</v>
      </c>
      <c r="DT4512">
        <v>0</v>
      </c>
      <c r="DV4512">
        <v>401799.47</v>
      </c>
      <c r="DW4512">
        <v>53948.77</v>
      </c>
      <c r="EA4512">
        <v>126807.5</v>
      </c>
      <c r="EK4512">
        <v>-32909.593999999997</v>
      </c>
      <c r="EM4512">
        <v>2174.2640000000001</v>
      </c>
      <c r="EN4512">
        <v>-737.43799999999999</v>
      </c>
      <c r="EQ4512">
        <v>28.106999999999999</v>
      </c>
      <c r="ER4512">
        <v>551111.06000000006</v>
      </c>
      <c r="ES4512">
        <v>-512478.09</v>
      </c>
      <c r="ET4512">
        <v>-512478.09</v>
      </c>
      <c r="FB4512">
        <v>-14066.486999999999</v>
      </c>
      <c r="FC4512">
        <v>-3182.4639999999999</v>
      </c>
      <c r="FE4512">
        <v>-8615.2630000000008</v>
      </c>
      <c r="FF4512">
        <v>-538342.31000000006</v>
      </c>
      <c r="FH4512">
        <v>9698585</v>
      </c>
      <c r="FI4512">
        <v>9685816</v>
      </c>
      <c r="FJ4512">
        <v>223186.19</v>
      </c>
      <c r="FL4512">
        <v>53948.77</v>
      </c>
      <c r="FM4512">
        <v>126807.5</v>
      </c>
      <c r="FN4512">
        <v>-32909.593999999997</v>
      </c>
      <c r="FO4512">
        <v>1436.826</v>
      </c>
      <c r="FP4512">
        <v>149283.5</v>
      </c>
      <c r="FQ4512">
        <v>-8615.2630000000008</v>
      </c>
      <c r="FR4512">
        <v>2018</v>
      </c>
      <c r="FS4512" t="s">
        <v>282</v>
      </c>
      <c r="FT4512">
        <v>3</v>
      </c>
      <c r="FU4512">
        <v>0.12039999999999999</v>
      </c>
      <c r="FV4512">
        <v>9.7799999999999998E-2</v>
      </c>
      <c r="FW4512">
        <v>2.2599999999999999E-2</v>
      </c>
      <c r="FX4512">
        <v>6.8099999999999994E-2</v>
      </c>
      <c r="FY4512">
        <v>0.16589999999999999</v>
      </c>
      <c r="FZ4512">
        <v>9.8799999999999999E-2</v>
      </c>
      <c r="GA4512">
        <v>0.21659999999999999</v>
      </c>
      <c r="GI4512">
        <v>0</v>
      </c>
      <c r="GJ4512">
        <v>0</v>
      </c>
      <c r="GK4512">
        <v>0</v>
      </c>
      <c r="GL4512">
        <v>0</v>
      </c>
      <c r="GN4512">
        <v>4.5499999999999999E-2</v>
      </c>
      <c r="GO4512">
        <v>327</v>
      </c>
      <c r="GQ4512">
        <v>41443</v>
      </c>
      <c r="GR4512">
        <v>1901967.375</v>
      </c>
      <c r="GS4512">
        <v>45.3</v>
      </c>
      <c r="GT4512">
        <v>11.3</v>
      </c>
      <c r="GU4512">
        <v>43.29</v>
      </c>
      <c r="GV4512">
        <v>6011</v>
      </c>
      <c r="GW4512">
        <v>15574</v>
      </c>
      <c r="GX4512">
        <v>22857</v>
      </c>
      <c r="GY4512">
        <v>519410.03</v>
      </c>
      <c r="HA4512">
        <v>22.724</v>
      </c>
      <c r="HB4512">
        <v>21258</v>
      </c>
      <c r="HC4512">
        <v>491371.44</v>
      </c>
      <c r="HH4512">
        <v>4470.0190000000002</v>
      </c>
      <c r="HI4512">
        <v>1272</v>
      </c>
      <c r="HK4512">
        <v>0</v>
      </c>
      <c r="HN4512">
        <v>70311</v>
      </c>
      <c r="HO4512">
        <v>0</v>
      </c>
      <c r="HP4512">
        <v>1</v>
      </c>
      <c r="IF4512">
        <v>0</v>
      </c>
      <c r="II4512">
        <v>-3.8800000000000002E-3</v>
      </c>
      <c r="IJ4512">
        <v>0.59980999999999995</v>
      </c>
      <c r="IK4512">
        <v>0.57499999999999996</v>
      </c>
      <c r="IL4512">
        <v>0</v>
      </c>
      <c r="IM4512">
        <v>0.28483000000000003</v>
      </c>
      <c r="IN4512">
        <v>0.3</v>
      </c>
      <c r="IP4512">
        <v>4.8619999999999997E-2</v>
      </c>
      <c r="IQ4512">
        <v>7.4999999999999997E-2</v>
      </c>
      <c r="IS4512">
        <v>0</v>
      </c>
      <c r="IT4512">
        <v>0</v>
      </c>
      <c r="IV4512">
        <v>6.6739999999999994E-2</v>
      </c>
      <c r="IW4512">
        <v>0.05</v>
      </c>
      <c r="IY4512">
        <v>0</v>
      </c>
      <c r="IZ4512">
        <v>0</v>
      </c>
      <c r="JB4512">
        <v>0</v>
      </c>
      <c r="JC4512">
        <v>0</v>
      </c>
      <c r="JE4512">
        <v>0</v>
      </c>
      <c r="JF4512">
        <v>0</v>
      </c>
      <c r="JH4512">
        <v>0</v>
      </c>
      <c r="JI4512">
        <v>0</v>
      </c>
    </row>
    <row r="4513" spans="1:269" x14ac:dyDescent="0.35">
      <c r="A4513">
        <v>67</v>
      </c>
      <c r="B4513" t="s">
        <v>2013</v>
      </c>
      <c r="C4513">
        <v>2017</v>
      </c>
      <c r="D4513" s="3" t="str">
        <f>Table1[[#This Row],[ppd_id]]&amp;" "&amp;Table1[[#This Row],[fy]]</f>
        <v>67 2017</v>
      </c>
      <c r="E4513">
        <v>61</v>
      </c>
      <c r="F4513" t="s">
        <v>2014</v>
      </c>
      <c r="H4513">
        <v>1</v>
      </c>
      <c r="I4513">
        <v>1945</v>
      </c>
      <c r="J4513">
        <v>0</v>
      </c>
      <c r="L4513">
        <v>0</v>
      </c>
      <c r="M4513" t="s">
        <v>1351</v>
      </c>
      <c r="N4513" t="s">
        <v>1352</v>
      </c>
      <c r="O4513" t="s">
        <v>1352</v>
      </c>
      <c r="P4513">
        <v>2</v>
      </c>
      <c r="Q4513" t="s">
        <v>484</v>
      </c>
      <c r="R4513">
        <v>1</v>
      </c>
      <c r="S4513" t="s">
        <v>273</v>
      </c>
      <c r="T4513" t="s">
        <v>299</v>
      </c>
      <c r="U4513">
        <v>2</v>
      </c>
      <c r="V4513">
        <v>1</v>
      </c>
      <c r="W4513" t="s">
        <v>2015</v>
      </c>
      <c r="X4513">
        <v>0</v>
      </c>
      <c r="Y4513">
        <v>0</v>
      </c>
      <c r="Z4513" s="1">
        <v>42917</v>
      </c>
      <c r="AA4513" s="1">
        <v>42916</v>
      </c>
      <c r="AB4513" t="s">
        <v>276</v>
      </c>
      <c r="AC4513" t="s">
        <v>474</v>
      </c>
      <c r="AD4513" t="s">
        <v>285</v>
      </c>
      <c r="AE4513">
        <v>2.75E-2</v>
      </c>
      <c r="AF4513">
        <v>7.4999999999999997E-2</v>
      </c>
      <c r="AG4513">
        <v>1</v>
      </c>
      <c r="AH4513">
        <v>0</v>
      </c>
      <c r="AI4513">
        <v>5</v>
      </c>
      <c r="AJ4513">
        <v>1</v>
      </c>
      <c r="AK4513">
        <v>3</v>
      </c>
      <c r="AL4513">
        <v>30</v>
      </c>
      <c r="AM4513">
        <v>7.4999999999999997E-2</v>
      </c>
      <c r="AO4513" t="s">
        <v>2021</v>
      </c>
      <c r="AP4513" t="s">
        <v>2017</v>
      </c>
      <c r="AU4513">
        <v>10876861.506999999</v>
      </c>
      <c r="AV4513">
        <v>10810539.558</v>
      </c>
      <c r="AW4513">
        <v>-144257.81299999999</v>
      </c>
      <c r="AX4513">
        <v>0</v>
      </c>
      <c r="AY4513">
        <v>0</v>
      </c>
      <c r="AZ4513">
        <v>0</v>
      </c>
      <c r="BA4513">
        <v>1</v>
      </c>
      <c r="BB4513">
        <v>2</v>
      </c>
      <c r="BD4513">
        <v>0</v>
      </c>
      <c r="BE4513">
        <v>0.8</v>
      </c>
      <c r="BF4513">
        <v>5</v>
      </c>
      <c r="BG4513">
        <v>1</v>
      </c>
      <c r="BH4513">
        <v>1</v>
      </c>
      <c r="BI4513">
        <v>1</v>
      </c>
      <c r="BK4513">
        <v>0</v>
      </c>
      <c r="BQ4513">
        <v>3.5000000000000003E-2</v>
      </c>
      <c r="BV4513">
        <v>10810540</v>
      </c>
      <c r="BW4513">
        <v>12466140</v>
      </c>
      <c r="BX4513">
        <v>0.86699999999999999</v>
      </c>
      <c r="BY4513">
        <v>1655600.1</v>
      </c>
      <c r="BZ4513">
        <v>0</v>
      </c>
      <c r="CA4513">
        <v>1966968.9</v>
      </c>
      <c r="CB4513">
        <v>129070.59</v>
      </c>
      <c r="CC4513">
        <v>1.43258</v>
      </c>
      <c r="CD4513">
        <v>12466140</v>
      </c>
      <c r="CE4513">
        <v>10876862</v>
      </c>
      <c r="CF4513">
        <v>1589278.1</v>
      </c>
      <c r="CG4513">
        <v>0</v>
      </c>
      <c r="CH4513">
        <v>0</v>
      </c>
      <c r="CI4513">
        <v>0</v>
      </c>
      <c r="CK4513">
        <v>0.87251000000000001</v>
      </c>
      <c r="CL4513" t="s">
        <v>378</v>
      </c>
      <c r="CM4513">
        <v>6</v>
      </c>
      <c r="CN4513">
        <v>8.5999999999999993E-2</v>
      </c>
      <c r="CP4513">
        <v>5.5E-2</v>
      </c>
      <c r="CR4513">
        <v>9.4E-2</v>
      </c>
      <c r="CU4513">
        <v>5.5E-2</v>
      </c>
      <c r="DA4513">
        <v>0.09</v>
      </c>
      <c r="DB4513">
        <v>1983</v>
      </c>
      <c r="DD4513">
        <v>-1</v>
      </c>
      <c r="DE4513">
        <v>0</v>
      </c>
      <c r="DF4513">
        <v>0</v>
      </c>
      <c r="DG4513">
        <v>0</v>
      </c>
      <c r="DH4513">
        <v>0</v>
      </c>
      <c r="DI4513">
        <v>5.5E-2</v>
      </c>
      <c r="DJ4513">
        <v>9.6000000000000002E-2</v>
      </c>
      <c r="DK4513">
        <v>6.3E-2</v>
      </c>
      <c r="DM4513">
        <v>186176.75</v>
      </c>
      <c r="DN4513">
        <v>184903.36</v>
      </c>
      <c r="DO4513">
        <v>45928.328000000001</v>
      </c>
      <c r="DT4513">
        <v>0</v>
      </c>
      <c r="DV4513">
        <v>417008.44</v>
      </c>
      <c r="DW4513">
        <v>1226818.6000000001</v>
      </c>
      <c r="EA4513">
        <v>133988.70000000001</v>
      </c>
      <c r="EK4513">
        <v>-36509.031000000003</v>
      </c>
      <c r="EM4513">
        <v>2818.2280000000001</v>
      </c>
      <c r="EN4513">
        <v>-1281.277</v>
      </c>
      <c r="EQ4513">
        <v>33.65</v>
      </c>
      <c r="ER4513">
        <v>1742877.4</v>
      </c>
      <c r="ES4513">
        <v>-539348.68999999994</v>
      </c>
      <c r="ET4513">
        <v>-539348.68999999994</v>
      </c>
      <c r="FB4513">
        <v>-13320.843999999999</v>
      </c>
      <c r="FC4513">
        <v>-3334.4360000000001</v>
      </c>
      <c r="FE4513">
        <v>-8596.7160000000003</v>
      </c>
      <c r="FF4513">
        <v>-564600.68999999994</v>
      </c>
      <c r="FH4513">
        <v>10876862</v>
      </c>
      <c r="FI4513">
        <v>9698585</v>
      </c>
      <c r="FJ4513">
        <v>230831.69</v>
      </c>
      <c r="FL4513">
        <v>1226818.6000000001</v>
      </c>
      <c r="FM4513">
        <v>133988.70000000001</v>
      </c>
      <c r="FN4513">
        <v>-36509.031000000003</v>
      </c>
      <c r="FO4513">
        <v>1536.951</v>
      </c>
      <c r="FP4513">
        <v>1325835.3999999999</v>
      </c>
      <c r="FQ4513">
        <v>-8596.7160000000003</v>
      </c>
      <c r="FR4513">
        <v>2019</v>
      </c>
      <c r="FS4513" t="s">
        <v>282</v>
      </c>
      <c r="FT4513">
        <v>3</v>
      </c>
      <c r="FU4513">
        <v>0.13320000000000001</v>
      </c>
      <c r="FV4513">
        <v>9.7799999999999998E-2</v>
      </c>
      <c r="FW4513">
        <v>3.5400000000000001E-2</v>
      </c>
      <c r="FX4513">
        <v>9.5299999999999996E-2</v>
      </c>
      <c r="FY4513">
        <v>0.19309999999999999</v>
      </c>
      <c r="FZ4513">
        <v>9.8799999999999999E-2</v>
      </c>
      <c r="GA4513">
        <v>0.21659999999999999</v>
      </c>
      <c r="GI4513">
        <v>0</v>
      </c>
      <c r="GJ4513">
        <v>0</v>
      </c>
      <c r="GK4513">
        <v>0</v>
      </c>
      <c r="GL4513">
        <v>0</v>
      </c>
      <c r="GN4513">
        <v>5.9900000000000002E-2</v>
      </c>
      <c r="GO4513">
        <v>329</v>
      </c>
      <c r="GQ4513">
        <v>41943</v>
      </c>
      <c r="GR4513">
        <v>1966968.875</v>
      </c>
      <c r="GS4513">
        <v>45.2</v>
      </c>
      <c r="GT4513">
        <v>11.3</v>
      </c>
      <c r="GU4513">
        <v>44.444000000000003</v>
      </c>
      <c r="GV4513">
        <v>6090</v>
      </c>
      <c r="GW4513">
        <v>16211</v>
      </c>
      <c r="GX4513">
        <v>23654</v>
      </c>
      <c r="GY4513">
        <v>549070.38</v>
      </c>
      <c r="HA4513">
        <v>23.213000000000001</v>
      </c>
      <c r="HB4513">
        <v>21974</v>
      </c>
      <c r="HC4513">
        <v>518831.5</v>
      </c>
      <c r="HH4513">
        <v>4628.9170000000004</v>
      </c>
      <c r="HI4513">
        <v>1351</v>
      </c>
      <c r="HK4513">
        <v>0</v>
      </c>
      <c r="HN4513">
        <v>71687</v>
      </c>
      <c r="HO4513">
        <v>0</v>
      </c>
      <c r="HP4513">
        <v>1</v>
      </c>
      <c r="IF4513">
        <v>0</v>
      </c>
      <c r="II4513">
        <v>0.10113999999999999</v>
      </c>
      <c r="IJ4513">
        <v>0.59584000000000004</v>
      </c>
      <c r="IK4513">
        <v>0.57499999999999996</v>
      </c>
      <c r="IL4513">
        <v>0.05</v>
      </c>
      <c r="IM4513">
        <v>0.27676000000000001</v>
      </c>
      <c r="IN4513">
        <v>0.3</v>
      </c>
      <c r="IP4513">
        <v>5.7450000000000001E-2</v>
      </c>
      <c r="IQ4513">
        <v>7.4999999999999997E-2</v>
      </c>
      <c r="IS4513">
        <v>0</v>
      </c>
      <c r="IT4513">
        <v>0</v>
      </c>
      <c r="IV4513">
        <v>6.9949999999999998E-2</v>
      </c>
      <c r="IW4513">
        <v>0.05</v>
      </c>
      <c r="IY4513">
        <v>0</v>
      </c>
      <c r="IZ4513">
        <v>0</v>
      </c>
      <c r="JB4513">
        <v>0</v>
      </c>
      <c r="JC4513">
        <v>0</v>
      </c>
      <c r="JE4513">
        <v>0</v>
      </c>
      <c r="JF4513">
        <v>0</v>
      </c>
      <c r="JH4513">
        <v>0</v>
      </c>
      <c r="JI4513">
        <v>0</v>
      </c>
    </row>
    <row r="4514" spans="1:269" x14ac:dyDescent="0.35">
      <c r="A4514">
        <v>67</v>
      </c>
      <c r="B4514" t="s">
        <v>2013</v>
      </c>
      <c r="C4514">
        <v>2018</v>
      </c>
      <c r="D4514" s="3" t="str">
        <f>Table1[[#This Row],[ppd_id]]&amp;" "&amp;Table1[[#This Row],[fy]]</f>
        <v>67 2018</v>
      </c>
      <c r="E4514">
        <v>61</v>
      </c>
      <c r="F4514" t="s">
        <v>2014</v>
      </c>
      <c r="H4514">
        <v>1</v>
      </c>
      <c r="I4514">
        <v>1945</v>
      </c>
      <c r="J4514">
        <v>0</v>
      </c>
      <c r="L4514">
        <v>0</v>
      </c>
      <c r="M4514" t="s">
        <v>1351</v>
      </c>
      <c r="N4514" t="s">
        <v>1352</v>
      </c>
      <c r="O4514" t="s">
        <v>1352</v>
      </c>
      <c r="P4514">
        <v>2</v>
      </c>
      <c r="Q4514" t="s">
        <v>484</v>
      </c>
      <c r="R4514">
        <v>1</v>
      </c>
      <c r="S4514" t="s">
        <v>273</v>
      </c>
      <c r="T4514" t="s">
        <v>299</v>
      </c>
      <c r="U4514">
        <v>2</v>
      </c>
      <c r="V4514">
        <v>1</v>
      </c>
      <c r="W4514" t="s">
        <v>2015</v>
      </c>
      <c r="X4514">
        <v>0</v>
      </c>
      <c r="Y4514">
        <v>0</v>
      </c>
      <c r="Z4514" s="1">
        <v>43282</v>
      </c>
      <c r="AA4514" s="1">
        <v>43281</v>
      </c>
      <c r="AB4514" t="s">
        <v>276</v>
      </c>
      <c r="AC4514" t="s">
        <v>474</v>
      </c>
      <c r="AD4514" t="s">
        <v>285</v>
      </c>
      <c r="AE4514">
        <v>2.75E-2</v>
      </c>
      <c r="AF4514">
        <v>7.4999999999999997E-2</v>
      </c>
      <c r="AG4514">
        <v>1</v>
      </c>
      <c r="AH4514">
        <v>0</v>
      </c>
      <c r="AI4514">
        <v>5</v>
      </c>
      <c r="AJ4514">
        <v>1</v>
      </c>
      <c r="AK4514">
        <v>3</v>
      </c>
      <c r="AL4514">
        <v>30</v>
      </c>
      <c r="AM4514">
        <v>7.4999999999999997E-2</v>
      </c>
      <c r="AO4514" t="s">
        <v>2022</v>
      </c>
      <c r="AP4514" t="s">
        <v>2017</v>
      </c>
      <c r="AU4514">
        <v>11636298.903000001</v>
      </c>
      <c r="AV4514">
        <v>11545658.961999999</v>
      </c>
      <c r="AW4514">
        <v>-165261.16399999999</v>
      </c>
      <c r="AX4514">
        <v>0</v>
      </c>
      <c r="AY4514">
        <v>0</v>
      </c>
      <c r="AZ4514">
        <v>0</v>
      </c>
      <c r="BA4514">
        <v>1</v>
      </c>
      <c r="BB4514">
        <v>2</v>
      </c>
      <c r="BD4514">
        <v>0</v>
      </c>
      <c r="BE4514">
        <v>0.8</v>
      </c>
      <c r="BF4514">
        <v>5</v>
      </c>
      <c r="BG4514">
        <v>1</v>
      </c>
      <c r="BH4514">
        <v>1</v>
      </c>
      <c r="BI4514">
        <v>1</v>
      </c>
      <c r="BK4514">
        <v>0</v>
      </c>
      <c r="BQ4514">
        <v>3.5000000000000003E-2</v>
      </c>
      <c r="BV4514">
        <v>11545659</v>
      </c>
      <c r="BW4514">
        <v>13001288</v>
      </c>
      <c r="BX4514">
        <v>0.88800000000000001</v>
      </c>
      <c r="BY4514">
        <v>1455629.5</v>
      </c>
      <c r="BZ4514">
        <v>0</v>
      </c>
      <c r="CA4514">
        <v>2027180.5</v>
      </c>
      <c r="CB4514">
        <v>185923.38</v>
      </c>
      <c r="CC4514">
        <v>1.02546</v>
      </c>
      <c r="CD4514">
        <v>13001288</v>
      </c>
      <c r="CE4514">
        <v>11636299</v>
      </c>
      <c r="CF4514">
        <v>1364989.5</v>
      </c>
      <c r="CG4514">
        <v>0</v>
      </c>
      <c r="CH4514">
        <v>0</v>
      </c>
      <c r="CI4514">
        <v>0</v>
      </c>
      <c r="CK4514">
        <v>0.89500999999999997</v>
      </c>
      <c r="CL4514" t="s">
        <v>378</v>
      </c>
      <c r="CM4514">
        <v>6</v>
      </c>
      <c r="CN4514">
        <v>0.16600000000000001</v>
      </c>
      <c r="CP4514">
        <v>8.5999999999999993E-2</v>
      </c>
      <c r="CR4514">
        <v>0.10100000000000001</v>
      </c>
      <c r="CU4514">
        <v>6.3E-2</v>
      </c>
      <c r="DA4514">
        <v>9.1999999999999998E-2</v>
      </c>
      <c r="DB4514">
        <v>1983</v>
      </c>
      <c r="DD4514">
        <v>-1</v>
      </c>
      <c r="DE4514">
        <v>0</v>
      </c>
      <c r="DF4514">
        <v>0</v>
      </c>
      <c r="DG4514">
        <v>0</v>
      </c>
      <c r="DH4514">
        <v>0</v>
      </c>
      <c r="DI4514">
        <v>8.7999999999999995E-2</v>
      </c>
      <c r="DJ4514">
        <v>0.10299999999999999</v>
      </c>
      <c r="DK4514">
        <v>7.1999999999999995E-2</v>
      </c>
      <c r="DM4514">
        <v>191483.63</v>
      </c>
      <c r="DN4514">
        <v>190657.06</v>
      </c>
      <c r="DO4514">
        <v>40582.546999999999</v>
      </c>
      <c r="DT4514">
        <v>0</v>
      </c>
      <c r="DV4514">
        <v>422723.25</v>
      </c>
      <c r="DW4514">
        <v>806330.38</v>
      </c>
      <c r="EA4514">
        <v>164484.60999999999</v>
      </c>
      <c r="EK4514">
        <v>-44272.625</v>
      </c>
      <c r="EM4514">
        <v>4529.4780000000001</v>
      </c>
      <c r="EN4514">
        <v>-3108.3980000000001</v>
      </c>
      <c r="EQ4514">
        <v>35.414000000000001</v>
      </c>
      <c r="ER4514">
        <v>1350722.1</v>
      </c>
      <c r="ES4514">
        <v>-571234.18999999994</v>
      </c>
      <c r="ET4514">
        <v>-571234.18999999994</v>
      </c>
      <c r="FB4514">
        <v>-15236.771000000001</v>
      </c>
      <c r="FC4514">
        <v>-3300.3209999999999</v>
      </c>
      <c r="FE4514">
        <v>-1513.422</v>
      </c>
      <c r="FF4514">
        <v>-591284.75</v>
      </c>
      <c r="FH4514">
        <v>11636299</v>
      </c>
      <c r="FI4514">
        <v>10876862</v>
      </c>
      <c r="FJ4514">
        <v>231239.61</v>
      </c>
      <c r="FL4514">
        <v>806330.38</v>
      </c>
      <c r="FM4514">
        <v>164484.60999999999</v>
      </c>
      <c r="FN4514">
        <v>-44272.625</v>
      </c>
      <c r="FO4514">
        <v>1421.08</v>
      </c>
      <c r="FP4514">
        <v>927963.44</v>
      </c>
      <c r="FQ4514">
        <v>-1513.422</v>
      </c>
      <c r="FR4514">
        <v>2020</v>
      </c>
      <c r="FS4514" t="s">
        <v>282</v>
      </c>
      <c r="FT4514">
        <v>3</v>
      </c>
      <c r="FU4514">
        <v>0.1328</v>
      </c>
      <c r="FV4514">
        <v>9.7799999999999998E-2</v>
      </c>
      <c r="FW4514">
        <v>3.5000000000000003E-2</v>
      </c>
      <c r="FX4514">
        <v>8.9499999999999996E-2</v>
      </c>
      <c r="FY4514">
        <v>0.18729999999999999</v>
      </c>
      <c r="FZ4514">
        <v>9.8799999999999999E-2</v>
      </c>
      <c r="GA4514">
        <v>0.21659999999999999</v>
      </c>
      <c r="GI4514">
        <v>0</v>
      </c>
      <c r="GJ4514">
        <v>0</v>
      </c>
      <c r="GK4514">
        <v>0</v>
      </c>
      <c r="GL4514">
        <v>0</v>
      </c>
      <c r="GN4514">
        <v>5.45E-2</v>
      </c>
      <c r="GO4514">
        <v>317</v>
      </c>
      <c r="GQ4514">
        <v>42349</v>
      </c>
      <c r="GR4514">
        <v>2027180.5</v>
      </c>
      <c r="GS4514">
        <v>45.1</v>
      </c>
      <c r="GT4514">
        <v>11.2</v>
      </c>
      <c r="GU4514">
        <v>45.363</v>
      </c>
      <c r="GV4514">
        <v>6169</v>
      </c>
      <c r="GW4514">
        <v>16940</v>
      </c>
      <c r="GX4514">
        <v>24486</v>
      </c>
      <c r="GY4514">
        <v>588189.56000000006</v>
      </c>
      <c r="HA4514">
        <v>24.021000000000001</v>
      </c>
      <c r="HB4514">
        <v>22741</v>
      </c>
      <c r="HC4514">
        <v>555512.56000000006</v>
      </c>
      <c r="HH4514">
        <v>4561.9780000000001</v>
      </c>
      <c r="HI4514">
        <v>1428</v>
      </c>
      <c r="HK4514">
        <v>0</v>
      </c>
      <c r="HN4514">
        <v>73004</v>
      </c>
      <c r="HO4514">
        <v>0</v>
      </c>
      <c r="HP4514">
        <v>1</v>
      </c>
      <c r="IE4514">
        <v>16.3</v>
      </c>
      <c r="IF4514">
        <v>0</v>
      </c>
      <c r="II4514">
        <v>0.24181</v>
      </c>
      <c r="IJ4514">
        <v>0.60499999999999998</v>
      </c>
      <c r="IK4514">
        <v>0.6</v>
      </c>
      <c r="IL4514">
        <v>4.9000000000000002E-2</v>
      </c>
      <c r="IM4514">
        <v>0.29099999999999998</v>
      </c>
      <c r="IN4514">
        <v>0.3</v>
      </c>
      <c r="IO4514">
        <v>7.2999999999999995E-2</v>
      </c>
      <c r="IP4514">
        <v>5.6000000000000001E-2</v>
      </c>
      <c r="IQ4514">
        <v>0.06</v>
      </c>
      <c r="IS4514">
        <v>0</v>
      </c>
      <c r="IT4514">
        <v>0</v>
      </c>
      <c r="IU4514">
        <v>0.187</v>
      </c>
      <c r="IV4514">
        <v>4.7E-2</v>
      </c>
      <c r="IW4514">
        <v>0.04</v>
      </c>
      <c r="IY4514">
        <v>0</v>
      </c>
      <c r="IZ4514">
        <v>0</v>
      </c>
      <c r="JB4514">
        <v>0</v>
      </c>
      <c r="JC4514">
        <v>0</v>
      </c>
      <c r="JE4514">
        <v>1E-3</v>
      </c>
      <c r="JF4514">
        <v>0</v>
      </c>
      <c r="JH4514">
        <v>0</v>
      </c>
      <c r="JI4514">
        <v>0</v>
      </c>
    </row>
    <row r="4515" spans="1:269" x14ac:dyDescent="0.35">
      <c r="A4515">
        <v>67</v>
      </c>
      <c r="B4515" t="s">
        <v>2013</v>
      </c>
      <c r="C4515">
        <v>2019</v>
      </c>
      <c r="D4515" s="3" t="str">
        <f>Table1[[#This Row],[ppd_id]]&amp;" "&amp;Table1[[#This Row],[fy]]</f>
        <v>67 2019</v>
      </c>
      <c r="E4515">
        <v>61</v>
      </c>
      <c r="F4515" t="s">
        <v>2014</v>
      </c>
      <c r="H4515">
        <v>1</v>
      </c>
      <c r="I4515">
        <v>1945</v>
      </c>
      <c r="J4515">
        <v>0</v>
      </c>
      <c r="L4515">
        <v>0</v>
      </c>
      <c r="M4515" t="s">
        <v>1351</v>
      </c>
      <c r="N4515" t="s">
        <v>1352</v>
      </c>
      <c r="O4515" t="s">
        <v>1352</v>
      </c>
      <c r="P4515">
        <v>2</v>
      </c>
      <c r="Q4515" t="s">
        <v>484</v>
      </c>
      <c r="R4515">
        <v>1</v>
      </c>
      <c r="S4515" t="s">
        <v>273</v>
      </c>
      <c r="T4515" t="s">
        <v>299</v>
      </c>
      <c r="U4515">
        <v>2</v>
      </c>
      <c r="V4515">
        <v>1</v>
      </c>
      <c r="W4515" t="s">
        <v>2015</v>
      </c>
      <c r="X4515">
        <v>0</v>
      </c>
      <c r="Y4515">
        <v>0</v>
      </c>
      <c r="Z4515" s="1">
        <v>43647</v>
      </c>
      <c r="AA4515" s="1">
        <v>43646</v>
      </c>
      <c r="AB4515" t="s">
        <v>276</v>
      </c>
      <c r="AC4515" t="s">
        <v>474</v>
      </c>
      <c r="AD4515" t="s">
        <v>285</v>
      </c>
      <c r="AE4515">
        <v>2.75E-2</v>
      </c>
      <c r="AF4515">
        <v>7.4999999999999997E-2</v>
      </c>
      <c r="AG4515">
        <v>1</v>
      </c>
      <c r="AH4515">
        <v>0</v>
      </c>
      <c r="AI4515">
        <v>5</v>
      </c>
      <c r="AJ4515">
        <v>1</v>
      </c>
      <c r="AK4515">
        <v>3</v>
      </c>
      <c r="AL4515">
        <v>30</v>
      </c>
      <c r="AM4515">
        <v>7.4999999999999997E-2</v>
      </c>
      <c r="AU4515">
        <v>12214947.023</v>
      </c>
      <c r="AV4515">
        <v>12130496.835999999</v>
      </c>
      <c r="AW4515">
        <v>-190762.916</v>
      </c>
      <c r="AX4515">
        <v>0</v>
      </c>
      <c r="BA4515">
        <v>1</v>
      </c>
      <c r="BB4515">
        <v>2</v>
      </c>
      <c r="BD4515">
        <v>0</v>
      </c>
      <c r="BE4515">
        <v>0.8</v>
      </c>
      <c r="BF4515">
        <v>5</v>
      </c>
      <c r="BH4515">
        <v>1</v>
      </c>
      <c r="BI4515">
        <v>1</v>
      </c>
      <c r="BK4515">
        <v>0</v>
      </c>
      <c r="BQ4515">
        <v>3.5000000000000003E-2</v>
      </c>
      <c r="BV4515">
        <v>12130497</v>
      </c>
      <c r="BW4515">
        <v>13435710</v>
      </c>
      <c r="BX4515">
        <v>0.90300000000000002</v>
      </c>
      <c r="BY4515">
        <v>1305213.3999999999</v>
      </c>
      <c r="BZ4515">
        <v>0</v>
      </c>
      <c r="CA4515">
        <v>2093017.5</v>
      </c>
      <c r="CB4515">
        <v>180295.41</v>
      </c>
      <c r="CC4515">
        <v>1.09182</v>
      </c>
      <c r="CD4515">
        <v>13435710</v>
      </c>
      <c r="CE4515">
        <v>12214947</v>
      </c>
      <c r="CF4515">
        <v>1220763.3</v>
      </c>
      <c r="CG4515">
        <v>0</v>
      </c>
      <c r="CH4515">
        <v>0</v>
      </c>
      <c r="CI4515">
        <v>0</v>
      </c>
      <c r="CK4515">
        <v>0.90913999999999995</v>
      </c>
      <c r="CL4515" t="s">
        <v>378</v>
      </c>
      <c r="CM4515">
        <v>6</v>
      </c>
      <c r="CN4515">
        <v>-4.2000000000000003E-2</v>
      </c>
      <c r="CP4515">
        <v>6.6000000000000003E-2</v>
      </c>
      <c r="CR4515">
        <v>5.6000000000000001E-2</v>
      </c>
      <c r="CU4515">
        <v>9.2999999999999999E-2</v>
      </c>
      <c r="DA4515">
        <v>8.7999999999999995E-2</v>
      </c>
      <c r="DB4515">
        <v>1983</v>
      </c>
      <c r="DD4515">
        <v>-1</v>
      </c>
      <c r="DE4515">
        <v>0</v>
      </c>
      <c r="DF4515">
        <v>0</v>
      </c>
      <c r="DG4515">
        <v>0</v>
      </c>
      <c r="DH4515">
        <v>0</v>
      </c>
      <c r="DI4515">
        <v>7.0000000000000007E-2</v>
      </c>
      <c r="DJ4515">
        <v>5.8000000000000003E-2</v>
      </c>
      <c r="DK4515">
        <v>9.6000000000000002E-2</v>
      </c>
      <c r="DM4515">
        <v>197095.56</v>
      </c>
      <c r="DN4515">
        <v>196850.33</v>
      </c>
      <c r="DO4515">
        <v>41791.906000000003</v>
      </c>
      <c r="DT4515">
        <v>0</v>
      </c>
      <c r="DV4515">
        <v>435737.81</v>
      </c>
      <c r="DW4515">
        <v>592765.63</v>
      </c>
      <c r="EA4515">
        <v>224997.38</v>
      </c>
      <c r="EK4515">
        <v>-46535.362999999998</v>
      </c>
      <c r="EM4515">
        <v>6562.8</v>
      </c>
      <c r="EN4515">
        <v>-5197.1980000000003</v>
      </c>
      <c r="EQ4515">
        <v>33.515000000000001</v>
      </c>
      <c r="ER4515">
        <v>1208364.6000000001</v>
      </c>
      <c r="ES4515">
        <v>-610057.93999999994</v>
      </c>
      <c r="ET4515">
        <v>-610057.93999999994</v>
      </c>
      <c r="FB4515">
        <v>-14877.477000000001</v>
      </c>
      <c r="FC4515">
        <v>-3215.74</v>
      </c>
      <c r="FE4515">
        <v>-1565.355</v>
      </c>
      <c r="FF4515">
        <v>-629716.43999999994</v>
      </c>
      <c r="FH4515">
        <v>12214947</v>
      </c>
      <c r="FI4515">
        <v>11636299</v>
      </c>
      <c r="FJ4515">
        <v>238642.23</v>
      </c>
      <c r="FL4515">
        <v>592765.63</v>
      </c>
      <c r="FM4515">
        <v>224997.38</v>
      </c>
      <c r="FN4515">
        <v>-46535.362999999998</v>
      </c>
      <c r="FO4515">
        <v>1365.6020000000001</v>
      </c>
      <c r="FP4515">
        <v>772593.25</v>
      </c>
      <c r="FQ4515">
        <v>-1565.355</v>
      </c>
      <c r="FR4515">
        <v>2021</v>
      </c>
      <c r="FS4515" t="s">
        <v>282</v>
      </c>
      <c r="FT4515">
        <v>3</v>
      </c>
      <c r="FU4515">
        <v>0.13350000000000001</v>
      </c>
      <c r="FV4515">
        <v>9.7799999999999998E-2</v>
      </c>
      <c r="FW4515">
        <v>3.5700000000000003E-2</v>
      </c>
      <c r="FX4515">
        <v>8.6400000000000005E-2</v>
      </c>
      <c r="FY4515">
        <v>0.1842</v>
      </c>
      <c r="FZ4515">
        <v>9.8799999999999999E-2</v>
      </c>
      <c r="GA4515">
        <v>0.21659999999999999</v>
      </c>
      <c r="GI4515">
        <v>0</v>
      </c>
      <c r="GJ4515">
        <v>0</v>
      </c>
      <c r="GK4515">
        <v>0</v>
      </c>
      <c r="GL4515">
        <v>0</v>
      </c>
      <c r="GN4515">
        <v>5.0700000000000002E-2</v>
      </c>
      <c r="GO4515">
        <v>313</v>
      </c>
      <c r="GQ4515">
        <v>42713</v>
      </c>
      <c r="GR4515">
        <v>2093017.5</v>
      </c>
      <c r="GS4515">
        <v>45</v>
      </c>
      <c r="GT4515">
        <v>11.2</v>
      </c>
      <c r="GU4515">
        <v>46.433</v>
      </c>
      <c r="GV4515">
        <v>6334</v>
      </c>
      <c r="GW4515">
        <v>17590</v>
      </c>
      <c r="GX4515">
        <v>25272</v>
      </c>
      <c r="GY4515">
        <v>620813.75</v>
      </c>
      <c r="HA4515">
        <v>24.565000000000001</v>
      </c>
      <c r="HB4515">
        <v>23485</v>
      </c>
      <c r="HC4515">
        <v>586277.06000000006</v>
      </c>
      <c r="HH4515">
        <v>4588.6149999999998</v>
      </c>
      <c r="HI4515">
        <v>1474</v>
      </c>
      <c r="HK4515">
        <v>0</v>
      </c>
      <c r="HN4515">
        <v>74319</v>
      </c>
      <c r="HO4515">
        <v>0</v>
      </c>
      <c r="HP4515">
        <v>1</v>
      </c>
      <c r="HQ4515">
        <v>49826.656999999999</v>
      </c>
      <c r="HR4515">
        <v>8364891.5</v>
      </c>
      <c r="HS4515">
        <v>322098.78000000003</v>
      </c>
      <c r="HT4515">
        <v>7197476.5</v>
      </c>
      <c r="HV4515">
        <v>15934294</v>
      </c>
      <c r="IE4515">
        <v>-4.8</v>
      </c>
      <c r="IF4515">
        <v>0</v>
      </c>
      <c r="II4515">
        <v>-8.6430000000000007E-2</v>
      </c>
      <c r="IJ4515">
        <v>0.56299999999999994</v>
      </c>
      <c r="IK4515">
        <v>0.59</v>
      </c>
      <c r="IL4515">
        <v>0</v>
      </c>
      <c r="IM4515">
        <v>0.31</v>
      </c>
      <c r="IN4515">
        <v>0.3</v>
      </c>
      <c r="IO4515">
        <v>6.9000000000000006E-2</v>
      </c>
      <c r="IP4515">
        <v>7.0000000000000007E-2</v>
      </c>
      <c r="IQ4515">
        <v>0.06</v>
      </c>
      <c r="IS4515">
        <v>0</v>
      </c>
      <c r="IT4515">
        <v>0</v>
      </c>
      <c r="IU4515">
        <v>0.14199999999999999</v>
      </c>
      <c r="IV4515">
        <v>5.6000000000000001E-2</v>
      </c>
      <c r="IW4515">
        <v>0.05</v>
      </c>
      <c r="IY4515">
        <v>0</v>
      </c>
      <c r="IZ4515">
        <v>0</v>
      </c>
      <c r="JB4515">
        <v>0</v>
      </c>
      <c r="JC4515">
        <v>0</v>
      </c>
      <c r="JE4515">
        <v>1E-3</v>
      </c>
      <c r="JF4515">
        <v>0</v>
      </c>
      <c r="JH4515">
        <v>0</v>
      </c>
      <c r="JI4515">
        <v>0</v>
      </c>
    </row>
    <row r="4516" spans="1:269" x14ac:dyDescent="0.35">
      <c r="A4516">
        <v>67</v>
      </c>
      <c r="B4516" t="s">
        <v>2013</v>
      </c>
      <c r="C4516">
        <v>2020</v>
      </c>
      <c r="D4516" s="3" t="str">
        <f>Table1[[#This Row],[ppd_id]]&amp;" "&amp;Table1[[#This Row],[fy]]</f>
        <v>67 2020</v>
      </c>
      <c r="E4516">
        <v>61</v>
      </c>
      <c r="F4516" t="s">
        <v>2014</v>
      </c>
      <c r="H4516">
        <v>1</v>
      </c>
      <c r="I4516">
        <v>1945</v>
      </c>
      <c r="J4516">
        <v>0</v>
      </c>
      <c r="L4516">
        <v>0</v>
      </c>
      <c r="M4516" t="s">
        <v>1351</v>
      </c>
      <c r="N4516" t="s">
        <v>1352</v>
      </c>
      <c r="O4516" t="s">
        <v>1352</v>
      </c>
      <c r="P4516">
        <v>2</v>
      </c>
      <c r="Q4516" t="s">
        <v>484</v>
      </c>
      <c r="R4516">
        <v>1</v>
      </c>
      <c r="S4516" t="s">
        <v>273</v>
      </c>
      <c r="T4516" t="s">
        <v>299</v>
      </c>
      <c r="U4516">
        <v>2</v>
      </c>
      <c r="V4516">
        <v>1</v>
      </c>
      <c r="W4516" t="s">
        <v>2015</v>
      </c>
      <c r="X4516">
        <v>0</v>
      </c>
      <c r="Y4516">
        <v>0</v>
      </c>
      <c r="Z4516" s="1">
        <v>44013</v>
      </c>
      <c r="AA4516" s="1">
        <v>44012</v>
      </c>
      <c r="AB4516" t="s">
        <v>276</v>
      </c>
      <c r="AC4516" t="s">
        <v>474</v>
      </c>
      <c r="AD4516" t="s">
        <v>285</v>
      </c>
      <c r="AE4516">
        <v>2.75E-2</v>
      </c>
      <c r="AF4516">
        <v>7.4999999999999997E-2</v>
      </c>
      <c r="AG4516">
        <v>1</v>
      </c>
      <c r="AH4516">
        <v>0</v>
      </c>
      <c r="AI4516">
        <v>5</v>
      </c>
      <c r="AJ4516">
        <v>1</v>
      </c>
      <c r="AK4516">
        <v>3</v>
      </c>
      <c r="AL4516">
        <v>30</v>
      </c>
      <c r="AM4516">
        <v>7.4999999999999997E-2</v>
      </c>
      <c r="BQ4516">
        <v>3.5000000000000003E-2</v>
      </c>
      <c r="BV4516">
        <v>12692545</v>
      </c>
      <c r="BW4516">
        <v>13849194</v>
      </c>
      <c r="BX4516">
        <v>0.91600000000000004</v>
      </c>
      <c r="BY4516">
        <v>1156648.6000000001</v>
      </c>
      <c r="BZ4516">
        <v>0</v>
      </c>
      <c r="CA4516">
        <v>2151720.7999999998</v>
      </c>
      <c r="CB4516">
        <v>179551.2</v>
      </c>
      <c r="CC4516">
        <v>1.1307199999999999</v>
      </c>
      <c r="CD4516">
        <v>13849194</v>
      </c>
      <c r="CE4516">
        <v>12285737</v>
      </c>
      <c r="CF4516">
        <v>1563457.4</v>
      </c>
      <c r="CG4516">
        <v>0</v>
      </c>
      <c r="CH4516">
        <v>0</v>
      </c>
      <c r="CI4516">
        <v>0</v>
      </c>
      <c r="CK4516">
        <v>0.88710999999999995</v>
      </c>
      <c r="CL4516" t="s">
        <v>378</v>
      </c>
      <c r="CM4516">
        <v>6</v>
      </c>
      <c r="CN4516">
        <v>0.127</v>
      </c>
      <c r="CP4516">
        <v>8.6999999999999994E-2</v>
      </c>
      <c r="CR4516">
        <v>0.10199999999999999</v>
      </c>
      <c r="CU4516">
        <v>0.09</v>
      </c>
      <c r="DA4516">
        <v>9.1999999999999998E-2</v>
      </c>
      <c r="DB4516">
        <v>1983</v>
      </c>
      <c r="DD4516">
        <v>-1</v>
      </c>
      <c r="DE4516">
        <v>0</v>
      </c>
      <c r="DF4516">
        <v>0</v>
      </c>
      <c r="DG4516">
        <v>0</v>
      </c>
      <c r="DH4516">
        <v>0</v>
      </c>
      <c r="DI4516">
        <v>8.4000000000000005E-2</v>
      </c>
      <c r="DJ4516">
        <v>7.0000000000000007E-2</v>
      </c>
      <c r="DK4516">
        <v>8.5999999999999993E-2</v>
      </c>
      <c r="DM4516">
        <v>203866.7</v>
      </c>
      <c r="DN4516">
        <v>203022.59</v>
      </c>
      <c r="DO4516">
        <v>43076.480000000003</v>
      </c>
      <c r="DT4516">
        <v>0</v>
      </c>
      <c r="DV4516">
        <v>449965.78</v>
      </c>
      <c r="DW4516">
        <v>132638.91</v>
      </c>
      <c r="EA4516">
        <v>196800.28</v>
      </c>
      <c r="EK4516">
        <v>-45799.315999999999</v>
      </c>
      <c r="EM4516">
        <v>4170.0780000000004</v>
      </c>
      <c r="EN4516">
        <v>-3040.14</v>
      </c>
      <c r="EQ4516">
        <v>4.5</v>
      </c>
      <c r="ER4516">
        <v>734740.13</v>
      </c>
      <c r="ES4516">
        <v>-643699.75</v>
      </c>
      <c r="ET4516">
        <v>-643699.75</v>
      </c>
      <c r="FB4516">
        <v>-15144.084000000001</v>
      </c>
      <c r="FC4516">
        <v>-3385.232</v>
      </c>
      <c r="FE4516">
        <v>-1721.3779999999999</v>
      </c>
      <c r="FF4516">
        <v>-663950.5</v>
      </c>
      <c r="FH4516">
        <v>12285737</v>
      </c>
      <c r="FI4516">
        <v>12214947</v>
      </c>
      <c r="FJ4516">
        <v>246099.08</v>
      </c>
      <c r="FL4516">
        <v>132638.91</v>
      </c>
      <c r="FM4516">
        <v>196800.28</v>
      </c>
      <c r="FN4516">
        <v>-45799.315999999999</v>
      </c>
      <c r="FO4516">
        <v>1129.9380000000001</v>
      </c>
      <c r="FP4516">
        <v>284769.81</v>
      </c>
      <c r="FQ4516">
        <v>-1721.3779999999999</v>
      </c>
      <c r="FR4516">
        <v>2022</v>
      </c>
      <c r="FS4516" t="s">
        <v>282</v>
      </c>
      <c r="FT4516">
        <v>3</v>
      </c>
      <c r="FU4516">
        <v>0.13300000000000001</v>
      </c>
      <c r="FV4516">
        <v>9.7799999999999998E-2</v>
      </c>
      <c r="FW4516">
        <v>3.5200000000000002E-2</v>
      </c>
      <c r="FX4516">
        <v>8.2699999999999996E-2</v>
      </c>
      <c r="FY4516">
        <v>0.18049999999999999</v>
      </c>
      <c r="FZ4516">
        <v>9.8799999999999999E-2</v>
      </c>
      <c r="GA4516">
        <v>0.21659999999999999</v>
      </c>
      <c r="GI4516">
        <v>0</v>
      </c>
      <c r="GJ4516">
        <v>0</v>
      </c>
      <c r="GK4516">
        <v>0</v>
      </c>
      <c r="GL4516">
        <v>0</v>
      </c>
      <c r="GN4516">
        <v>4.7500000000000001E-2</v>
      </c>
      <c r="GO4516">
        <v>311</v>
      </c>
      <c r="GQ4516">
        <v>43177</v>
      </c>
      <c r="GR4516">
        <v>2151720.75</v>
      </c>
      <c r="GS4516">
        <v>44.9</v>
      </c>
      <c r="GT4516">
        <v>11.1</v>
      </c>
      <c r="GU4516">
        <v>47.219000000000001</v>
      </c>
      <c r="GV4516">
        <v>6492</v>
      </c>
      <c r="GW4516">
        <v>18273</v>
      </c>
      <c r="GX4516">
        <v>26184</v>
      </c>
      <c r="GY4516">
        <v>650918.75</v>
      </c>
      <c r="HA4516">
        <v>24.859000000000002</v>
      </c>
      <c r="HB4516">
        <v>24320</v>
      </c>
      <c r="HC4516">
        <v>614111.18999999994</v>
      </c>
      <c r="HH4516">
        <v>4630.03</v>
      </c>
      <c r="HI4516">
        <v>1553</v>
      </c>
      <c r="HK4516">
        <v>0</v>
      </c>
      <c r="HN4516">
        <v>75853</v>
      </c>
      <c r="HO4516">
        <v>0</v>
      </c>
      <c r="HP4516">
        <v>1</v>
      </c>
      <c r="IE4516">
        <v>21</v>
      </c>
      <c r="IF4516">
        <v>0</v>
      </c>
      <c r="II4516">
        <v>0.27189999999999998</v>
      </c>
      <c r="IJ4516">
        <v>0.59899999999999998</v>
      </c>
      <c r="IK4516">
        <v>0.59</v>
      </c>
      <c r="IL4516">
        <v>8.5000000000000006E-2</v>
      </c>
      <c r="IM4516">
        <v>0.28599999999999998</v>
      </c>
      <c r="IN4516">
        <v>0.3</v>
      </c>
      <c r="IO4516">
        <v>0.04</v>
      </c>
      <c r="IP4516">
        <v>0.06</v>
      </c>
      <c r="IQ4516">
        <v>0.06</v>
      </c>
      <c r="IS4516">
        <v>0</v>
      </c>
      <c r="IT4516">
        <v>0</v>
      </c>
      <c r="IU4516">
        <v>0.14899999999999999</v>
      </c>
      <c r="IV4516">
        <v>5.3999999999999999E-2</v>
      </c>
      <c r="IW4516">
        <v>0.05</v>
      </c>
      <c r="IY4516">
        <v>0</v>
      </c>
      <c r="IZ4516">
        <v>0</v>
      </c>
      <c r="JB4516">
        <v>0</v>
      </c>
      <c r="JC4516">
        <v>0</v>
      </c>
      <c r="JE4516">
        <v>1E-3</v>
      </c>
      <c r="JF4516">
        <v>0</v>
      </c>
      <c r="JH4516">
        <v>0</v>
      </c>
      <c r="JI4516">
        <v>0</v>
      </c>
    </row>
    <row r="4517" spans="1:269" x14ac:dyDescent="0.35">
      <c r="A4517">
        <v>67</v>
      </c>
      <c r="B4517" t="s">
        <v>2013</v>
      </c>
      <c r="C4517">
        <v>2021</v>
      </c>
      <c r="D4517" s="3" t="str">
        <f>Table1[[#This Row],[ppd_id]]&amp;" "&amp;Table1[[#This Row],[fy]]</f>
        <v>67 2021</v>
      </c>
      <c r="E4517">
        <v>61</v>
      </c>
      <c r="F4517" t="s">
        <v>2014</v>
      </c>
      <c r="H4517">
        <v>1</v>
      </c>
      <c r="I4517">
        <v>1945</v>
      </c>
      <c r="J4517">
        <v>0</v>
      </c>
      <c r="L4517">
        <v>0</v>
      </c>
      <c r="M4517" t="s">
        <v>1351</v>
      </c>
      <c r="N4517" t="s">
        <v>1352</v>
      </c>
      <c r="O4517" t="s">
        <v>1352</v>
      </c>
      <c r="P4517">
        <v>2</v>
      </c>
      <c r="Q4517" t="s">
        <v>484</v>
      </c>
      <c r="R4517">
        <v>1</v>
      </c>
      <c r="S4517" t="s">
        <v>273</v>
      </c>
      <c r="T4517" t="s">
        <v>299</v>
      </c>
      <c r="U4517">
        <v>2</v>
      </c>
      <c r="V4517">
        <v>1</v>
      </c>
      <c r="W4517" t="s">
        <v>2015</v>
      </c>
      <c r="X4517">
        <v>0</v>
      </c>
      <c r="Y4517">
        <v>0</v>
      </c>
      <c r="Z4517" s="1">
        <v>44378</v>
      </c>
      <c r="AA4517" s="1">
        <v>44377</v>
      </c>
      <c r="AB4517" t="s">
        <v>276</v>
      </c>
      <c r="AC4517" t="s">
        <v>474</v>
      </c>
      <c r="AD4517" t="s">
        <v>285</v>
      </c>
      <c r="AE4517">
        <v>2.6499999999999999E-2</v>
      </c>
      <c r="AF4517">
        <v>7.2999999999999995E-2</v>
      </c>
      <c r="AG4517">
        <v>1</v>
      </c>
      <c r="AH4517">
        <v>0</v>
      </c>
      <c r="AI4517">
        <v>5</v>
      </c>
      <c r="AJ4517">
        <v>1</v>
      </c>
      <c r="AK4517">
        <v>3</v>
      </c>
      <c r="AL4517">
        <v>30</v>
      </c>
      <c r="AM4517">
        <v>7.2999999999999995E-2</v>
      </c>
      <c r="BV4517">
        <v>13909828</v>
      </c>
      <c r="BW4517">
        <v>14279493</v>
      </c>
      <c r="BX4517">
        <v>0.97399999999999998</v>
      </c>
      <c r="BY4517">
        <v>369665.03</v>
      </c>
      <c r="BZ4517">
        <v>0</v>
      </c>
      <c r="CA4517">
        <v>2235203.7999999998</v>
      </c>
      <c r="CB4517">
        <v>176912.41</v>
      </c>
      <c r="CC4517">
        <v>1.1813199999999999</v>
      </c>
      <c r="CD4517">
        <v>14279493</v>
      </c>
      <c r="CE4517">
        <v>15692556</v>
      </c>
      <c r="CF4517">
        <v>-1413063.1</v>
      </c>
      <c r="CG4517">
        <v>0</v>
      </c>
      <c r="CH4517">
        <v>0</v>
      </c>
      <c r="CI4517">
        <v>0</v>
      </c>
      <c r="CK4517">
        <v>1.0989599999999999</v>
      </c>
      <c r="CL4517" t="s">
        <v>378</v>
      </c>
      <c r="CM4517">
        <v>6</v>
      </c>
      <c r="CN4517">
        <v>0.16600000000000001</v>
      </c>
      <c r="CP4517">
        <v>0.161</v>
      </c>
      <c r="CR4517">
        <v>0.11799999999999999</v>
      </c>
      <c r="CU4517">
        <v>0.106</v>
      </c>
      <c r="DA4517">
        <v>9.4E-2</v>
      </c>
      <c r="DB4517">
        <v>1983</v>
      </c>
      <c r="DD4517">
        <v>-1</v>
      </c>
      <c r="DE4517">
        <v>0</v>
      </c>
      <c r="DF4517">
        <v>0</v>
      </c>
      <c r="DG4517">
        <v>0</v>
      </c>
      <c r="DH4517">
        <v>0</v>
      </c>
      <c r="DI4517">
        <v>8.4000000000000005E-2</v>
      </c>
      <c r="DJ4517">
        <v>0.10100000000000001</v>
      </c>
      <c r="DK4517">
        <v>0.09</v>
      </c>
      <c r="DM4517">
        <v>210035.58</v>
      </c>
      <c r="DN4517">
        <v>208990.88</v>
      </c>
      <c r="DO4517">
        <v>44254.035000000003</v>
      </c>
      <c r="DT4517">
        <v>0</v>
      </c>
      <c r="DV4517">
        <v>463280.5</v>
      </c>
      <c r="DW4517">
        <v>3537441.8</v>
      </c>
      <c r="EA4517">
        <v>150818.5</v>
      </c>
      <c r="EK4517">
        <v>-50149.207000000002</v>
      </c>
      <c r="EM4517">
        <v>1946.671</v>
      </c>
      <c r="EN4517">
        <v>-373.40199999999999</v>
      </c>
      <c r="EQ4517">
        <v>12.234</v>
      </c>
      <c r="ER4517">
        <v>4102977</v>
      </c>
      <c r="ES4517">
        <v>-674174</v>
      </c>
      <c r="ET4517">
        <v>-674174</v>
      </c>
      <c r="FB4517">
        <v>-15708.342000000001</v>
      </c>
      <c r="FC4517">
        <v>-3537.3009999999999</v>
      </c>
      <c r="FE4517">
        <v>-2737.8620000000001</v>
      </c>
      <c r="FF4517">
        <v>-696157.5</v>
      </c>
      <c r="FH4517">
        <v>15692556</v>
      </c>
      <c r="FI4517">
        <v>12285737</v>
      </c>
      <c r="FJ4517">
        <v>253244.91</v>
      </c>
      <c r="FL4517">
        <v>3537441.8</v>
      </c>
      <c r="FM4517">
        <v>150818.5</v>
      </c>
      <c r="FN4517">
        <v>-50149.207000000002</v>
      </c>
      <c r="FO4517">
        <v>1573.269</v>
      </c>
      <c r="FP4517">
        <v>3639684.3</v>
      </c>
      <c r="FQ4517">
        <v>-2737.8620000000001</v>
      </c>
      <c r="FR4517">
        <v>2023</v>
      </c>
      <c r="FS4517" t="s">
        <v>282</v>
      </c>
      <c r="FT4517">
        <v>3</v>
      </c>
      <c r="FU4517">
        <v>0.1293</v>
      </c>
      <c r="FV4517">
        <v>9.7799999999999998E-2</v>
      </c>
      <c r="FW4517">
        <v>3.15E-2</v>
      </c>
      <c r="FX4517">
        <v>5.8700000000000002E-2</v>
      </c>
      <c r="FY4517">
        <v>0.1565</v>
      </c>
      <c r="FZ4517">
        <v>9.8799999999999999E-2</v>
      </c>
      <c r="GA4517">
        <v>0.21659999999999999</v>
      </c>
      <c r="GI4517">
        <v>0</v>
      </c>
      <c r="GJ4517">
        <v>0</v>
      </c>
      <c r="GK4517">
        <v>0</v>
      </c>
      <c r="GL4517">
        <v>0</v>
      </c>
      <c r="GN4517">
        <v>2.7199999999999998E-2</v>
      </c>
      <c r="GO4517">
        <v>305</v>
      </c>
      <c r="GQ4517">
        <v>43423</v>
      </c>
      <c r="GR4517">
        <v>2235203.75</v>
      </c>
      <c r="GS4517">
        <v>44.8</v>
      </c>
      <c r="GT4517">
        <v>11.2</v>
      </c>
      <c r="GU4517">
        <v>48.645000000000003</v>
      </c>
      <c r="GV4517">
        <v>6769</v>
      </c>
      <c r="GW4517">
        <v>19141</v>
      </c>
      <c r="GX4517">
        <v>26894</v>
      </c>
      <c r="GY4517">
        <v>687764.5</v>
      </c>
      <c r="HA4517">
        <v>25.573</v>
      </c>
      <c r="HB4517">
        <v>24895</v>
      </c>
      <c r="HC4517">
        <v>646597.56000000006</v>
      </c>
      <c r="HH4517">
        <v>4574.97</v>
      </c>
      <c r="HI4517">
        <v>1694</v>
      </c>
      <c r="HK4517">
        <v>0</v>
      </c>
      <c r="HN4517">
        <v>77086</v>
      </c>
      <c r="HO4517">
        <v>0</v>
      </c>
      <c r="HP4517">
        <v>1</v>
      </c>
      <c r="IE4517">
        <v>13.8</v>
      </c>
      <c r="IF4517">
        <v>0</v>
      </c>
      <c r="II4517">
        <v>0.21637999999999999</v>
      </c>
      <c r="IJ4517">
        <v>0.625</v>
      </c>
      <c r="IK4517">
        <v>0.57499999999999996</v>
      </c>
      <c r="IL4517">
        <v>-2E-3</v>
      </c>
      <c r="IM4517">
        <v>0.254</v>
      </c>
      <c r="IN4517">
        <v>0.3</v>
      </c>
      <c r="IO4517">
        <v>0.19500000000000001</v>
      </c>
      <c r="IP4517">
        <v>5.6000000000000001E-2</v>
      </c>
      <c r="IQ4517">
        <v>7.4999999999999997E-2</v>
      </c>
      <c r="IS4517">
        <v>0</v>
      </c>
      <c r="IT4517">
        <v>0</v>
      </c>
      <c r="IU4517">
        <v>0.54900000000000004</v>
      </c>
      <c r="IV4517">
        <v>6.4000000000000001E-2</v>
      </c>
      <c r="IW4517">
        <v>0.05</v>
      </c>
      <c r="IY4517">
        <v>0</v>
      </c>
      <c r="IZ4517">
        <v>0</v>
      </c>
      <c r="JB4517">
        <v>0</v>
      </c>
      <c r="JC4517">
        <v>0</v>
      </c>
      <c r="JE4517">
        <v>1E-3</v>
      </c>
      <c r="JF4517">
        <v>0</v>
      </c>
      <c r="JH4517">
        <v>0</v>
      </c>
      <c r="JI4517">
        <v>0</v>
      </c>
    </row>
    <row r="4518" spans="1:269" x14ac:dyDescent="0.35">
      <c r="A4518">
        <v>67</v>
      </c>
      <c r="B4518" t="s">
        <v>2013</v>
      </c>
      <c r="C4518">
        <v>2022</v>
      </c>
      <c r="D4518" s="3" t="str">
        <f>Table1[[#This Row],[ppd_id]]&amp;" "&amp;Table1[[#This Row],[fy]]</f>
        <v>67 2022</v>
      </c>
      <c r="E4518">
        <v>61</v>
      </c>
      <c r="F4518" t="s">
        <v>2014</v>
      </c>
      <c r="H4518">
        <v>1</v>
      </c>
      <c r="I4518">
        <v>1945</v>
      </c>
      <c r="J4518">
        <v>0</v>
      </c>
      <c r="L4518">
        <v>0</v>
      </c>
      <c r="M4518" t="s">
        <v>1351</v>
      </c>
      <c r="N4518" t="s">
        <v>1352</v>
      </c>
      <c r="O4518" t="s">
        <v>1352</v>
      </c>
      <c r="P4518">
        <v>2</v>
      </c>
      <c r="Q4518" t="s">
        <v>484</v>
      </c>
      <c r="R4518">
        <v>1</v>
      </c>
      <c r="S4518" t="s">
        <v>273</v>
      </c>
      <c r="T4518" t="s">
        <v>299</v>
      </c>
      <c r="U4518">
        <v>2</v>
      </c>
      <c r="V4518">
        <v>1</v>
      </c>
      <c r="W4518" t="s">
        <v>2015</v>
      </c>
      <c r="X4518">
        <v>0</v>
      </c>
      <c r="Y4518">
        <v>0</v>
      </c>
      <c r="Z4518" s="1">
        <v>44743</v>
      </c>
      <c r="AB4518" t="s">
        <v>276</v>
      </c>
      <c r="AC4518" t="s">
        <v>474</v>
      </c>
      <c r="AD4518" t="s">
        <v>285</v>
      </c>
      <c r="AE4518">
        <v>2.5499999999999998E-2</v>
      </c>
      <c r="AF4518">
        <v>7.1999999999999995E-2</v>
      </c>
      <c r="AG4518">
        <v>1</v>
      </c>
      <c r="AH4518">
        <v>0</v>
      </c>
      <c r="AI4518">
        <v>5</v>
      </c>
      <c r="AJ4518">
        <v>1</v>
      </c>
      <c r="AK4518">
        <v>3</v>
      </c>
      <c r="AL4518">
        <v>30</v>
      </c>
      <c r="BV4518">
        <v>14721451</v>
      </c>
      <c r="BW4518">
        <v>14958362</v>
      </c>
      <c r="BX4518">
        <v>0.98399999999999999</v>
      </c>
      <c r="BY4518">
        <v>236910.89</v>
      </c>
      <c r="BZ4518">
        <v>0</v>
      </c>
      <c r="CA4518">
        <v>2291057.5</v>
      </c>
      <c r="CG4518">
        <v>0</v>
      </c>
      <c r="CH4518">
        <v>0</v>
      </c>
      <c r="CI4518">
        <v>0</v>
      </c>
      <c r="DF4518">
        <v>0</v>
      </c>
      <c r="DG4518">
        <v>0</v>
      </c>
      <c r="DH4518">
        <v>0</v>
      </c>
      <c r="DT4518">
        <v>0</v>
      </c>
      <c r="FR4518">
        <v>2024</v>
      </c>
      <c r="FS4518" t="s">
        <v>282</v>
      </c>
      <c r="FT4518">
        <v>3</v>
      </c>
      <c r="FU4518">
        <v>0.1293</v>
      </c>
      <c r="FV4518">
        <v>9.7799999999999998E-2</v>
      </c>
      <c r="FW4518">
        <v>3.15E-2</v>
      </c>
      <c r="FX4518">
        <v>5.5899999999999998E-2</v>
      </c>
      <c r="FY4518">
        <v>0.1537</v>
      </c>
      <c r="FZ4518">
        <v>9.8799999999999999E-2</v>
      </c>
      <c r="GA4518">
        <v>0.21659999999999999</v>
      </c>
      <c r="GI4518">
        <v>0</v>
      </c>
      <c r="GJ4518">
        <v>0</v>
      </c>
      <c r="GK4518">
        <v>0</v>
      </c>
      <c r="GL4518">
        <v>0</v>
      </c>
      <c r="GN4518">
        <v>2.4400000000000002E-2</v>
      </c>
      <c r="GO4518">
        <v>303</v>
      </c>
      <c r="GQ4518">
        <v>43586</v>
      </c>
      <c r="GR4518">
        <v>2291057.5</v>
      </c>
      <c r="GU4518">
        <v>52.564</v>
      </c>
      <c r="GV4518">
        <v>7028</v>
      </c>
      <c r="GW4518">
        <v>20166</v>
      </c>
      <c r="GX4518">
        <v>28094</v>
      </c>
      <c r="GY4518">
        <v>740979.38</v>
      </c>
      <c r="HA4518">
        <v>26.375</v>
      </c>
      <c r="HB4518">
        <v>25992</v>
      </c>
      <c r="HC4518">
        <v>697018.94</v>
      </c>
      <c r="HH4518">
        <v>4704.1390000000001</v>
      </c>
      <c r="HI4518">
        <v>1799</v>
      </c>
      <c r="HK4518">
        <v>0</v>
      </c>
      <c r="HN4518">
        <v>78708</v>
      </c>
      <c r="HO4518">
        <v>1</v>
      </c>
      <c r="HP4518">
        <v>1</v>
      </c>
      <c r="IF4518">
        <v>0</v>
      </c>
    </row>
    <row r="4519" spans="1:269" x14ac:dyDescent="0.35">
      <c r="A4519">
        <v>64</v>
      </c>
      <c r="B4519" t="s">
        <v>2023</v>
      </c>
      <c r="C4519">
        <v>2001</v>
      </c>
      <c r="D4519" s="3" t="str">
        <f>Table1[[#This Row],[ppd_id]]&amp;" "&amp;Table1[[#This Row],[fy]]</f>
        <v>64 2001</v>
      </c>
      <c r="E4519">
        <v>56</v>
      </c>
      <c r="F4519" t="s">
        <v>2024</v>
      </c>
      <c r="H4519">
        <v>1</v>
      </c>
      <c r="I4519">
        <v>1946</v>
      </c>
      <c r="J4519">
        <v>0</v>
      </c>
      <c r="L4519">
        <v>0</v>
      </c>
      <c r="M4519" t="s">
        <v>762</v>
      </c>
      <c r="N4519" t="s">
        <v>763</v>
      </c>
      <c r="O4519" t="s">
        <v>763</v>
      </c>
      <c r="P4519">
        <v>2</v>
      </c>
      <c r="Q4519" t="s">
        <v>484</v>
      </c>
      <c r="R4519">
        <v>0</v>
      </c>
      <c r="S4519" t="s">
        <v>298</v>
      </c>
      <c r="T4519" t="s">
        <v>299</v>
      </c>
      <c r="U4519">
        <v>2</v>
      </c>
      <c r="V4519">
        <v>1</v>
      </c>
      <c r="W4519" t="s">
        <v>2025</v>
      </c>
      <c r="X4519">
        <v>0</v>
      </c>
      <c r="Y4519">
        <v>0</v>
      </c>
      <c r="Z4519" s="1">
        <v>37072</v>
      </c>
      <c r="AA4519" s="1">
        <v>37072</v>
      </c>
      <c r="AB4519" t="s">
        <v>276</v>
      </c>
      <c r="AC4519" t="s">
        <v>290</v>
      </c>
      <c r="AD4519" t="s">
        <v>278</v>
      </c>
      <c r="AE4519">
        <v>3.5000000000000003E-2</v>
      </c>
      <c r="AF4519">
        <v>0.08</v>
      </c>
      <c r="AG4519">
        <v>1</v>
      </c>
      <c r="AH4519">
        <v>0</v>
      </c>
      <c r="AI4519">
        <v>5</v>
      </c>
      <c r="AJ4519">
        <v>1</v>
      </c>
      <c r="AK4519">
        <v>1</v>
      </c>
      <c r="AL4519">
        <v>30</v>
      </c>
      <c r="BQ4519">
        <v>0.05</v>
      </c>
      <c r="BU4519">
        <v>0.05</v>
      </c>
      <c r="BV4519">
        <v>21146294</v>
      </c>
      <c r="BW4519">
        <v>21282204</v>
      </c>
      <c r="BX4519">
        <v>0.99399999999999999</v>
      </c>
      <c r="BY4519">
        <v>135909</v>
      </c>
      <c r="BZ4519">
        <v>0</v>
      </c>
      <c r="CA4519">
        <v>2982051</v>
      </c>
      <c r="CB4519">
        <v>324525.69</v>
      </c>
      <c r="CC4519">
        <v>1</v>
      </c>
      <c r="CG4519">
        <v>0</v>
      </c>
      <c r="CH4519">
        <v>0</v>
      </c>
      <c r="CI4519">
        <v>0</v>
      </c>
      <c r="CL4519" t="s">
        <v>503</v>
      </c>
      <c r="CM4519">
        <v>7</v>
      </c>
      <c r="CN4519">
        <v>-1.9E-2</v>
      </c>
      <c r="CP4519">
        <v>5.2999999999999999E-2</v>
      </c>
      <c r="CR4519">
        <v>0.105</v>
      </c>
      <c r="DD4519">
        <v>-1.9E-2</v>
      </c>
      <c r="DE4519">
        <v>0</v>
      </c>
      <c r="DF4519">
        <v>0</v>
      </c>
      <c r="DG4519">
        <v>0</v>
      </c>
      <c r="DH4519">
        <v>0</v>
      </c>
      <c r="DL4519">
        <v>-2556.547</v>
      </c>
      <c r="DM4519">
        <v>335275.21999999997</v>
      </c>
      <c r="DN4519">
        <v>324525.69</v>
      </c>
      <c r="DS4519">
        <v>0</v>
      </c>
      <c r="DT4519">
        <v>0</v>
      </c>
      <c r="DV4519">
        <v>659800.88</v>
      </c>
      <c r="DW4519">
        <v>-875072.94</v>
      </c>
      <c r="DY4519">
        <v>392664.84</v>
      </c>
      <c r="DZ4519">
        <v>84962.023000000001</v>
      </c>
      <c r="EA4519">
        <v>477626.88</v>
      </c>
      <c r="EF4519">
        <v>258.33300000000003</v>
      </c>
      <c r="EK4519">
        <v>-22141.134999999998</v>
      </c>
      <c r="EM4519">
        <v>124703.72</v>
      </c>
      <c r="EN4519">
        <v>-112546.82</v>
      </c>
      <c r="EO4519">
        <v>-109990.27</v>
      </c>
      <c r="EQ4519">
        <v>809.58399999999995</v>
      </c>
      <c r="ER4519">
        <v>253438.55</v>
      </c>
      <c r="ES4519">
        <v>-749891.06</v>
      </c>
      <c r="ET4519">
        <v>-749891.06</v>
      </c>
      <c r="FB4519">
        <v>-35046.718999999997</v>
      </c>
      <c r="FC4519">
        <v>-3994.6909999999998</v>
      </c>
      <c r="FE4519">
        <v>-14.433999999999999</v>
      </c>
      <c r="FF4519">
        <v>-788946.94</v>
      </c>
      <c r="FH4519">
        <v>20183688</v>
      </c>
      <c r="FI4519">
        <v>20719198</v>
      </c>
      <c r="FJ4519">
        <v>324525.69</v>
      </c>
      <c r="FK4519">
        <v>0</v>
      </c>
      <c r="FL4519">
        <v>-875072.94</v>
      </c>
      <c r="FM4519">
        <v>477885.22</v>
      </c>
      <c r="FN4519">
        <v>-22141.134999999998</v>
      </c>
      <c r="FO4519">
        <v>12156.896000000001</v>
      </c>
      <c r="FP4519">
        <v>-407171.94</v>
      </c>
      <c r="FQ4519">
        <v>-14.433999999999999</v>
      </c>
      <c r="FR4519">
        <v>2003</v>
      </c>
      <c r="FS4519" t="s">
        <v>323</v>
      </c>
      <c r="FT4519">
        <v>1</v>
      </c>
      <c r="FU4519">
        <v>0.2046</v>
      </c>
      <c r="FV4519">
        <v>0.1</v>
      </c>
      <c r="FW4519">
        <v>0.1046</v>
      </c>
      <c r="FX4519">
        <v>0.1154</v>
      </c>
      <c r="FY4519">
        <v>0.21540000000000001</v>
      </c>
      <c r="FZ4519">
        <v>0.11</v>
      </c>
      <c r="GA4519">
        <v>0.21</v>
      </c>
      <c r="GB4519">
        <v>606110.56000000006</v>
      </c>
      <c r="GC4519">
        <v>310944</v>
      </c>
      <c r="GD4519">
        <v>295166.56</v>
      </c>
      <c r="GE4519">
        <v>344128.69</v>
      </c>
      <c r="GF4519">
        <v>642333.81000000006</v>
      </c>
      <c r="GI4519">
        <v>0</v>
      </c>
      <c r="GJ4519">
        <v>0</v>
      </c>
      <c r="GK4519">
        <v>0</v>
      </c>
      <c r="GL4519">
        <v>0</v>
      </c>
      <c r="GM4519">
        <v>2982051</v>
      </c>
      <c r="GN4519">
        <v>1.0800000000000001E-2</v>
      </c>
      <c r="GO4519">
        <v>596</v>
      </c>
      <c r="GQ4519">
        <v>72688</v>
      </c>
      <c r="GR4519">
        <v>2982051</v>
      </c>
      <c r="GS4519">
        <v>42.4</v>
      </c>
      <c r="GT4519">
        <v>11.3</v>
      </c>
      <c r="GU4519">
        <v>41.024999999999999</v>
      </c>
      <c r="GV4519">
        <v>4203</v>
      </c>
      <c r="GW4519">
        <v>4727</v>
      </c>
      <c r="GX4519">
        <v>29234</v>
      </c>
      <c r="GY4519">
        <v>749891.06</v>
      </c>
      <c r="HA4519">
        <v>25.651</v>
      </c>
      <c r="HB4519">
        <v>26639</v>
      </c>
      <c r="HC4519">
        <v>737218</v>
      </c>
      <c r="HH4519">
        <v>11154</v>
      </c>
      <c r="HI4519">
        <v>367</v>
      </c>
      <c r="HK4519">
        <v>1632</v>
      </c>
      <c r="HM4519">
        <v>1632</v>
      </c>
      <c r="HN4519">
        <v>106125</v>
      </c>
      <c r="HO4519">
        <v>0</v>
      </c>
      <c r="HP4519">
        <v>1</v>
      </c>
      <c r="HT4519">
        <v>9504921</v>
      </c>
      <c r="IE4519">
        <v>-4.0999999999999996</v>
      </c>
      <c r="IF4519">
        <v>0</v>
      </c>
      <c r="II4519">
        <v>-0.12523000000000001</v>
      </c>
      <c r="IJ4519">
        <v>0.52200000000000002</v>
      </c>
      <c r="IK4519">
        <v>0.53</v>
      </c>
      <c r="IL4519">
        <v>0.112</v>
      </c>
      <c r="IM4519">
        <v>0.45900000000000002</v>
      </c>
      <c r="IN4519">
        <v>0.47</v>
      </c>
      <c r="IP4519">
        <v>0</v>
      </c>
      <c r="IQ4519">
        <v>0</v>
      </c>
      <c r="IS4519">
        <v>0</v>
      </c>
      <c r="IT4519">
        <v>0</v>
      </c>
      <c r="IV4519">
        <v>0</v>
      </c>
      <c r="IW4519">
        <v>0</v>
      </c>
      <c r="IY4519">
        <v>0</v>
      </c>
      <c r="IZ4519">
        <v>0</v>
      </c>
      <c r="JB4519">
        <v>0</v>
      </c>
      <c r="JC4519">
        <v>0</v>
      </c>
      <c r="JE4519">
        <v>1.9E-2</v>
      </c>
      <c r="JF4519">
        <v>0</v>
      </c>
      <c r="JH4519">
        <v>0</v>
      </c>
      <c r="JI4519">
        <v>0</v>
      </c>
    </row>
    <row r="4520" spans="1:269" x14ac:dyDescent="0.35">
      <c r="A4520">
        <v>64</v>
      </c>
      <c r="B4520" t="s">
        <v>2023</v>
      </c>
      <c r="C4520">
        <v>2002</v>
      </c>
      <c r="D4520" s="3" t="str">
        <f>Table1[[#This Row],[ppd_id]]&amp;" "&amp;Table1[[#This Row],[fy]]</f>
        <v>64 2002</v>
      </c>
      <c r="E4520">
        <v>56</v>
      </c>
      <c r="F4520" t="s">
        <v>2024</v>
      </c>
      <c r="H4520">
        <v>1</v>
      </c>
      <c r="I4520">
        <v>1946</v>
      </c>
      <c r="J4520">
        <v>0</v>
      </c>
      <c r="L4520">
        <v>0</v>
      </c>
      <c r="M4520" t="s">
        <v>762</v>
      </c>
      <c r="N4520" t="s">
        <v>763</v>
      </c>
      <c r="O4520" t="s">
        <v>763</v>
      </c>
      <c r="P4520">
        <v>2</v>
      </c>
      <c r="Q4520" t="s">
        <v>484</v>
      </c>
      <c r="R4520">
        <v>0</v>
      </c>
      <c r="S4520" t="s">
        <v>298</v>
      </c>
      <c r="T4520" t="s">
        <v>299</v>
      </c>
      <c r="U4520">
        <v>2</v>
      </c>
      <c r="V4520">
        <v>1</v>
      </c>
      <c r="W4520" t="s">
        <v>2025</v>
      </c>
      <c r="X4520">
        <v>0</v>
      </c>
      <c r="Y4520">
        <v>0</v>
      </c>
      <c r="Z4520" s="1">
        <v>37437</v>
      </c>
      <c r="AA4520" s="1">
        <v>37437</v>
      </c>
      <c r="AB4520" t="s">
        <v>276</v>
      </c>
      <c r="AC4520" t="s">
        <v>290</v>
      </c>
      <c r="AD4520" t="s">
        <v>278</v>
      </c>
      <c r="AE4520">
        <v>3.5000000000000003E-2</v>
      </c>
      <c r="AF4520">
        <v>0.08</v>
      </c>
      <c r="AG4520">
        <v>1</v>
      </c>
      <c r="AH4520">
        <v>0</v>
      </c>
      <c r="AI4520">
        <v>5</v>
      </c>
      <c r="AJ4520">
        <v>1</v>
      </c>
      <c r="AK4520">
        <v>1</v>
      </c>
      <c r="AL4520">
        <v>30</v>
      </c>
      <c r="BQ4520">
        <v>0.05</v>
      </c>
      <c r="BU4520">
        <v>0.05</v>
      </c>
      <c r="BV4520">
        <v>22236104</v>
      </c>
      <c r="BW4520">
        <v>23333936</v>
      </c>
      <c r="BX4520">
        <v>0.95299999999999996</v>
      </c>
      <c r="BY4520">
        <v>1097832</v>
      </c>
      <c r="BZ4520">
        <v>0</v>
      </c>
      <c r="CA4520">
        <v>3213461</v>
      </c>
      <c r="CB4520">
        <v>340000.56</v>
      </c>
      <c r="CC4520">
        <v>1</v>
      </c>
      <c r="CG4520">
        <v>0</v>
      </c>
      <c r="CH4520">
        <v>0</v>
      </c>
      <c r="CI4520">
        <v>0</v>
      </c>
      <c r="CL4520" t="s">
        <v>503</v>
      </c>
      <c r="CM4520">
        <v>7</v>
      </c>
      <c r="CN4520">
        <v>-2.8000000000000001E-2</v>
      </c>
      <c r="CP4520">
        <v>8.9999999999999993E-3</v>
      </c>
      <c r="CR4520">
        <v>0.06</v>
      </c>
      <c r="DD4520">
        <v>-2.351E-2</v>
      </c>
      <c r="DE4520">
        <v>0</v>
      </c>
      <c r="DF4520">
        <v>0</v>
      </c>
      <c r="DG4520">
        <v>0</v>
      </c>
      <c r="DH4520">
        <v>0</v>
      </c>
      <c r="DL4520">
        <v>-4142.6980000000003</v>
      </c>
      <c r="DM4520">
        <v>356684.66</v>
      </c>
      <c r="DN4520">
        <v>340000.56</v>
      </c>
      <c r="DS4520">
        <v>0</v>
      </c>
      <c r="DT4520">
        <v>0</v>
      </c>
      <c r="DV4520">
        <v>696685.19</v>
      </c>
      <c r="DW4520">
        <v>-1034796.1</v>
      </c>
      <c r="DY4520">
        <v>357735</v>
      </c>
      <c r="DZ4520">
        <v>99211.054999999993</v>
      </c>
      <c r="EA4520">
        <v>456946.06</v>
      </c>
      <c r="EF4520">
        <v>103.89400000000001</v>
      </c>
      <c r="EK4520">
        <v>-23267.280999999999</v>
      </c>
      <c r="EM4520">
        <v>62303.152000000002</v>
      </c>
      <c r="EN4520">
        <v>-44248.171999999999</v>
      </c>
      <c r="EO4520">
        <v>-40105.472999999998</v>
      </c>
      <c r="EQ4520">
        <v>2761.5810000000001</v>
      </c>
      <c r="ER4520">
        <v>116488.31</v>
      </c>
      <c r="ES4520">
        <v>-860434.75</v>
      </c>
      <c r="ET4520">
        <v>-860434.75</v>
      </c>
      <c r="FB4520">
        <v>-31779.307000000001</v>
      </c>
      <c r="FC4520">
        <v>-4439.4930000000004</v>
      </c>
      <c r="FE4520">
        <v>-46.472999999999999</v>
      </c>
      <c r="FF4520">
        <v>-896700.06</v>
      </c>
      <c r="FH4520">
        <v>19403476</v>
      </c>
      <c r="FI4520">
        <v>20183688</v>
      </c>
      <c r="FJ4520">
        <v>340000.56</v>
      </c>
      <c r="FK4520">
        <v>0</v>
      </c>
      <c r="FL4520">
        <v>-1034796.1</v>
      </c>
      <c r="FM4520">
        <v>457049.97</v>
      </c>
      <c r="FN4520">
        <v>-23267.280999999999</v>
      </c>
      <c r="FO4520">
        <v>18054.98</v>
      </c>
      <c r="FP4520">
        <v>-582958.38</v>
      </c>
      <c r="FQ4520">
        <v>-46.472999999999999</v>
      </c>
      <c r="FR4520">
        <v>2004</v>
      </c>
      <c r="FS4520" t="s">
        <v>323</v>
      </c>
      <c r="FT4520">
        <v>1</v>
      </c>
      <c r="FU4520">
        <v>0.20569999999999999</v>
      </c>
      <c r="FV4520">
        <v>0.1</v>
      </c>
      <c r="FW4520">
        <v>0.1057</v>
      </c>
      <c r="FX4520">
        <v>0.1222</v>
      </c>
      <c r="FY4520">
        <v>0.22220000000000001</v>
      </c>
      <c r="FZ4520">
        <v>0.1222</v>
      </c>
      <c r="GA4520">
        <v>0.22220000000000001</v>
      </c>
      <c r="GB4520">
        <v>661202.13</v>
      </c>
      <c r="GC4520">
        <v>337413.28</v>
      </c>
      <c r="GD4520">
        <v>323788.81</v>
      </c>
      <c r="GE4520">
        <v>392684.94</v>
      </c>
      <c r="GF4520">
        <v>714031.06</v>
      </c>
      <c r="GI4520">
        <v>0</v>
      </c>
      <c r="GJ4520">
        <v>0</v>
      </c>
      <c r="GK4520">
        <v>0</v>
      </c>
      <c r="GL4520">
        <v>0</v>
      </c>
      <c r="GM4520">
        <v>3213461</v>
      </c>
      <c r="GN4520">
        <v>1.6500000000000001E-2</v>
      </c>
      <c r="GO4520">
        <v>597</v>
      </c>
      <c r="GQ4520">
        <v>73673</v>
      </c>
      <c r="GR4520">
        <v>3213461</v>
      </c>
      <c r="GS4520">
        <v>42.3</v>
      </c>
      <c r="GT4520">
        <v>11.2</v>
      </c>
      <c r="GU4520">
        <v>43.618000000000002</v>
      </c>
      <c r="GV4520">
        <v>4588</v>
      </c>
      <c r="GW4520">
        <v>4788</v>
      </c>
      <c r="GX4520">
        <v>30865</v>
      </c>
      <c r="GY4520">
        <v>860434.75</v>
      </c>
      <c r="HA4520">
        <v>27.876999999999999</v>
      </c>
      <c r="HB4520">
        <v>28128</v>
      </c>
      <c r="HC4520">
        <v>737218</v>
      </c>
      <c r="HH4520">
        <v>11590</v>
      </c>
      <c r="HI4520">
        <v>414</v>
      </c>
      <c r="HK4520">
        <v>1726</v>
      </c>
      <c r="HM4520">
        <v>1726</v>
      </c>
      <c r="HN4520">
        <v>109126</v>
      </c>
      <c r="HO4520">
        <v>0</v>
      </c>
      <c r="HP4520">
        <v>1</v>
      </c>
      <c r="HT4520">
        <v>10589546</v>
      </c>
      <c r="IE4520">
        <v>-3.9</v>
      </c>
      <c r="IF4520">
        <v>0</v>
      </c>
      <c r="II4520">
        <v>-0.13297</v>
      </c>
      <c r="IJ4520">
        <v>0.48599999999999999</v>
      </c>
      <c r="IK4520">
        <v>0.53</v>
      </c>
      <c r="IL4520">
        <v>8.7999999999999995E-2</v>
      </c>
      <c r="IM4520">
        <v>0.435</v>
      </c>
      <c r="IN4520">
        <v>0.42</v>
      </c>
      <c r="IP4520">
        <v>0</v>
      </c>
      <c r="IQ4520">
        <v>0</v>
      </c>
      <c r="IS4520">
        <v>0</v>
      </c>
      <c r="IT4520">
        <v>0</v>
      </c>
      <c r="IV4520">
        <v>0</v>
      </c>
      <c r="IW4520">
        <v>0</v>
      </c>
      <c r="IY4520">
        <v>0</v>
      </c>
      <c r="IZ4520">
        <v>0</v>
      </c>
      <c r="JA4520">
        <v>5.2999999999999999E-2</v>
      </c>
      <c r="JB4520">
        <v>5.2999999999999999E-2</v>
      </c>
      <c r="JC4520">
        <v>0.05</v>
      </c>
      <c r="JE4520">
        <v>2.5999999999999999E-2</v>
      </c>
      <c r="JF4520">
        <v>0</v>
      </c>
      <c r="JH4520">
        <v>0</v>
      </c>
      <c r="JI4520">
        <v>0</v>
      </c>
    </row>
    <row r="4521" spans="1:269" x14ac:dyDescent="0.35">
      <c r="A4521">
        <v>64</v>
      </c>
      <c r="B4521" t="s">
        <v>2023</v>
      </c>
      <c r="C4521">
        <v>2003</v>
      </c>
      <c r="D4521" s="3" t="str">
        <f>Table1[[#This Row],[ppd_id]]&amp;" "&amp;Table1[[#This Row],[fy]]</f>
        <v>64 2003</v>
      </c>
      <c r="E4521">
        <v>56</v>
      </c>
      <c r="F4521" t="s">
        <v>2024</v>
      </c>
      <c r="H4521">
        <v>1</v>
      </c>
      <c r="I4521">
        <v>1946</v>
      </c>
      <c r="J4521">
        <v>0</v>
      </c>
      <c r="L4521">
        <v>0</v>
      </c>
      <c r="M4521" t="s">
        <v>762</v>
      </c>
      <c r="N4521" t="s">
        <v>763</v>
      </c>
      <c r="O4521" t="s">
        <v>763</v>
      </c>
      <c r="P4521">
        <v>2</v>
      </c>
      <c r="Q4521" t="s">
        <v>484</v>
      </c>
      <c r="R4521">
        <v>0</v>
      </c>
      <c r="S4521" t="s">
        <v>298</v>
      </c>
      <c r="T4521" t="s">
        <v>299</v>
      </c>
      <c r="U4521">
        <v>2</v>
      </c>
      <c r="V4521">
        <v>1</v>
      </c>
      <c r="W4521" t="s">
        <v>2025</v>
      </c>
      <c r="X4521">
        <v>0</v>
      </c>
      <c r="Y4521">
        <v>0</v>
      </c>
      <c r="Z4521" s="1">
        <v>37802</v>
      </c>
      <c r="AA4521" s="1">
        <v>37802</v>
      </c>
      <c r="AB4521" t="s">
        <v>276</v>
      </c>
      <c r="AC4521" t="s">
        <v>474</v>
      </c>
      <c r="AD4521" t="s">
        <v>278</v>
      </c>
      <c r="AE4521">
        <v>3.5000000000000003E-2</v>
      </c>
      <c r="AF4521">
        <v>0.08</v>
      </c>
      <c r="AG4521">
        <v>1</v>
      </c>
      <c r="AH4521">
        <v>0</v>
      </c>
      <c r="AI4521">
        <v>5</v>
      </c>
      <c r="AJ4521">
        <v>1</v>
      </c>
      <c r="AK4521">
        <v>1</v>
      </c>
      <c r="AL4521">
        <v>30</v>
      </c>
      <c r="BQ4521">
        <v>0.05</v>
      </c>
      <c r="BU4521">
        <v>0.05</v>
      </c>
      <c r="BV4521">
        <v>20047982</v>
      </c>
      <c r="BW4521">
        <v>24719450</v>
      </c>
      <c r="BX4521">
        <v>0.81100000000000005</v>
      </c>
      <c r="BY4521">
        <v>4671468</v>
      </c>
      <c r="BZ4521">
        <v>0</v>
      </c>
      <c r="CA4521">
        <v>3373058</v>
      </c>
      <c r="CB4521">
        <v>376659.72</v>
      </c>
      <c r="CC4521">
        <v>0.94499999999999995</v>
      </c>
      <c r="CG4521">
        <v>0</v>
      </c>
      <c r="CH4521">
        <v>0</v>
      </c>
      <c r="CI4521">
        <v>0</v>
      </c>
      <c r="CL4521" t="s">
        <v>503</v>
      </c>
      <c r="CM4521">
        <v>7</v>
      </c>
      <c r="CN4521">
        <v>4.8000000000000001E-2</v>
      </c>
      <c r="CP4521">
        <v>0</v>
      </c>
      <c r="CR4521">
        <v>3.5000000000000003E-2</v>
      </c>
      <c r="DD4521">
        <v>-2.3000000000000001E-4</v>
      </c>
      <c r="DE4521">
        <v>0</v>
      </c>
      <c r="DF4521">
        <v>0</v>
      </c>
      <c r="DG4521">
        <v>0</v>
      </c>
      <c r="DH4521">
        <v>0</v>
      </c>
      <c r="DI4521">
        <v>0</v>
      </c>
      <c r="DL4521">
        <v>-3227.248</v>
      </c>
      <c r="DM4521">
        <v>378434.13</v>
      </c>
      <c r="DN4521">
        <v>355979.03</v>
      </c>
      <c r="DS4521">
        <v>0</v>
      </c>
      <c r="DT4521">
        <v>0</v>
      </c>
      <c r="DV4521">
        <v>734413.13</v>
      </c>
      <c r="DW4521">
        <v>456091.78</v>
      </c>
      <c r="DY4521">
        <v>298109.81</v>
      </c>
      <c r="DZ4521">
        <v>133210.70000000001</v>
      </c>
      <c r="EA4521">
        <v>431320.53</v>
      </c>
      <c r="EF4521">
        <v>87.039000000000001</v>
      </c>
      <c r="EK4521">
        <v>-26289.195</v>
      </c>
      <c r="EM4521">
        <v>47649.593999999997</v>
      </c>
      <c r="EN4521">
        <v>-35520.218999999997</v>
      </c>
      <c r="EO4521">
        <v>-32292.969000000001</v>
      </c>
      <c r="EQ4521">
        <v>351.53300000000002</v>
      </c>
      <c r="ER4521">
        <v>1608104.3</v>
      </c>
      <c r="ES4521">
        <v>-930449.63</v>
      </c>
      <c r="ET4521">
        <v>-930449.63</v>
      </c>
      <c r="FB4521">
        <v>-28474.287</v>
      </c>
      <c r="FC4521">
        <v>-4674.174</v>
      </c>
      <c r="FE4521">
        <v>-1.4530000000000001</v>
      </c>
      <c r="FF4521">
        <v>-963599.56</v>
      </c>
      <c r="FH4521">
        <v>20047982</v>
      </c>
      <c r="FI4521">
        <v>19403476</v>
      </c>
      <c r="FJ4521">
        <v>355979.03</v>
      </c>
      <c r="FK4521">
        <v>0</v>
      </c>
      <c r="FL4521">
        <v>456091.78</v>
      </c>
      <c r="FM4521">
        <v>431407.56</v>
      </c>
      <c r="FN4521">
        <v>-26289.195</v>
      </c>
      <c r="FO4521">
        <v>12129.377</v>
      </c>
      <c r="FP4521">
        <v>873339.56</v>
      </c>
      <c r="FQ4521">
        <v>-1.4530000000000001</v>
      </c>
      <c r="FR4521">
        <v>2005</v>
      </c>
      <c r="FS4521" t="s">
        <v>323</v>
      </c>
      <c r="FT4521">
        <v>1</v>
      </c>
      <c r="FU4521">
        <v>0.2092</v>
      </c>
      <c r="FV4521">
        <v>0.1</v>
      </c>
      <c r="FW4521">
        <v>0.10920000000000001</v>
      </c>
      <c r="FX4521">
        <v>0.17749999999999999</v>
      </c>
      <c r="FY4521">
        <v>0.27750000000000002</v>
      </c>
      <c r="FZ4521">
        <v>0.12</v>
      </c>
      <c r="GA4521">
        <v>0.22</v>
      </c>
      <c r="GB4521">
        <v>693677.94</v>
      </c>
      <c r="GC4521">
        <v>347987.94</v>
      </c>
      <c r="GD4521">
        <v>345690</v>
      </c>
      <c r="GE4521">
        <v>598717.81000000006</v>
      </c>
      <c r="GF4521">
        <v>936023.63</v>
      </c>
      <c r="GI4521">
        <v>0</v>
      </c>
      <c r="GJ4521">
        <v>0</v>
      </c>
      <c r="GK4521">
        <v>0</v>
      </c>
      <c r="GL4521">
        <v>0</v>
      </c>
      <c r="GM4521">
        <v>3373058</v>
      </c>
      <c r="GN4521">
        <v>6.83E-2</v>
      </c>
      <c r="GO4521">
        <v>604</v>
      </c>
      <c r="GQ4521">
        <v>74347</v>
      </c>
      <c r="GR4521">
        <v>3373058</v>
      </c>
      <c r="GS4521">
        <v>42.4</v>
      </c>
      <c r="GT4521">
        <v>11.3</v>
      </c>
      <c r="GU4521">
        <v>45.369</v>
      </c>
      <c r="GV4521">
        <v>5031</v>
      </c>
      <c r="GW4521">
        <v>5300</v>
      </c>
      <c r="GX4521">
        <v>32249</v>
      </c>
      <c r="GY4521">
        <v>930449.63</v>
      </c>
      <c r="HA4521">
        <v>28.852</v>
      </c>
      <c r="HB4521">
        <v>29423</v>
      </c>
      <c r="HC4521">
        <v>876196</v>
      </c>
      <c r="HH4521">
        <v>11853</v>
      </c>
      <c r="HI4521">
        <v>410</v>
      </c>
      <c r="HK4521">
        <v>1812</v>
      </c>
      <c r="HM4521">
        <v>1812</v>
      </c>
      <c r="HN4521">
        <v>111627</v>
      </c>
      <c r="HO4521">
        <v>0</v>
      </c>
      <c r="HP4521">
        <v>1</v>
      </c>
      <c r="HT4521">
        <v>11387543</v>
      </c>
      <c r="IE4521">
        <v>5.3</v>
      </c>
      <c r="IF4521">
        <v>0</v>
      </c>
      <c r="II4521">
        <v>-1.515E-2</v>
      </c>
      <c r="IJ4521">
        <v>0.51300000000000001</v>
      </c>
      <c r="IK4521">
        <v>0.53</v>
      </c>
      <c r="IL4521">
        <v>0.109</v>
      </c>
      <c r="IM4521">
        <v>0.4</v>
      </c>
      <c r="IN4521">
        <v>0.42</v>
      </c>
      <c r="IP4521">
        <v>0</v>
      </c>
      <c r="IQ4521">
        <v>0</v>
      </c>
      <c r="IS4521">
        <v>0</v>
      </c>
      <c r="IT4521">
        <v>0</v>
      </c>
      <c r="IV4521">
        <v>0</v>
      </c>
      <c r="IW4521">
        <v>0</v>
      </c>
      <c r="IY4521">
        <v>0</v>
      </c>
      <c r="IZ4521">
        <v>0</v>
      </c>
      <c r="JA4521">
        <v>0.13400000000000001</v>
      </c>
      <c r="JB4521">
        <v>5.1999999999999998E-2</v>
      </c>
      <c r="JC4521">
        <v>0.05</v>
      </c>
      <c r="JE4521">
        <v>3.5000000000000003E-2</v>
      </c>
      <c r="JF4521">
        <v>0</v>
      </c>
      <c r="JH4521">
        <v>0</v>
      </c>
      <c r="JI4521">
        <v>0</v>
      </c>
    </row>
    <row r="4522" spans="1:269" x14ac:dyDescent="0.35">
      <c r="A4522">
        <v>64</v>
      </c>
      <c r="B4522" t="s">
        <v>2023</v>
      </c>
      <c r="C4522">
        <v>2004</v>
      </c>
      <c r="D4522" s="3" t="str">
        <f>Table1[[#This Row],[ppd_id]]&amp;" "&amp;Table1[[#This Row],[fy]]</f>
        <v>64 2004</v>
      </c>
      <c r="E4522">
        <v>56</v>
      </c>
      <c r="F4522" t="s">
        <v>2024</v>
      </c>
      <c r="H4522">
        <v>1</v>
      </c>
      <c r="I4522">
        <v>1946</v>
      </c>
      <c r="J4522">
        <v>0</v>
      </c>
      <c r="L4522">
        <v>0</v>
      </c>
      <c r="M4522" t="s">
        <v>762</v>
      </c>
      <c r="N4522" t="s">
        <v>763</v>
      </c>
      <c r="O4522" t="s">
        <v>763</v>
      </c>
      <c r="P4522">
        <v>2</v>
      </c>
      <c r="Q4522" t="s">
        <v>484</v>
      </c>
      <c r="R4522">
        <v>0</v>
      </c>
      <c r="S4522" t="s">
        <v>298</v>
      </c>
      <c r="T4522" t="s">
        <v>299</v>
      </c>
      <c r="U4522">
        <v>2</v>
      </c>
      <c r="V4522">
        <v>1</v>
      </c>
      <c r="W4522" t="s">
        <v>2025</v>
      </c>
      <c r="X4522">
        <v>0</v>
      </c>
      <c r="Y4522">
        <v>0</v>
      </c>
      <c r="Z4522" s="1">
        <v>38168</v>
      </c>
      <c r="AA4522" s="1">
        <v>38168</v>
      </c>
      <c r="AB4522" t="s">
        <v>276</v>
      </c>
      <c r="AC4522" t="s">
        <v>474</v>
      </c>
      <c r="AD4522" t="s">
        <v>278</v>
      </c>
      <c r="AE4522">
        <v>3.5000000000000003E-2</v>
      </c>
      <c r="AF4522">
        <v>0.08</v>
      </c>
      <c r="AG4522">
        <v>1</v>
      </c>
      <c r="AH4522">
        <v>0</v>
      </c>
      <c r="AI4522">
        <v>5</v>
      </c>
      <c r="AJ4522">
        <v>1</v>
      </c>
      <c r="AK4522">
        <v>1</v>
      </c>
      <c r="AL4522">
        <v>30</v>
      </c>
      <c r="BQ4522">
        <v>0.05</v>
      </c>
      <c r="BU4522">
        <v>0.05</v>
      </c>
      <c r="BV4522">
        <v>21501572</v>
      </c>
      <c r="BW4522">
        <v>26225260</v>
      </c>
      <c r="BX4522">
        <v>0.82</v>
      </c>
      <c r="BY4522">
        <v>4723687</v>
      </c>
      <c r="BZ4522">
        <v>0</v>
      </c>
      <c r="CA4522">
        <v>3408230</v>
      </c>
      <c r="CB4522">
        <v>475400.53</v>
      </c>
      <c r="CC4522">
        <v>0.75700000000000001</v>
      </c>
      <c r="CG4522">
        <v>0</v>
      </c>
      <c r="CH4522">
        <v>0</v>
      </c>
      <c r="CI4522">
        <v>0</v>
      </c>
      <c r="CL4522" t="s">
        <v>581</v>
      </c>
      <c r="CM4522">
        <v>12</v>
      </c>
      <c r="CN4522">
        <v>0.124</v>
      </c>
      <c r="CP4522">
        <v>4.5999999999999999E-2</v>
      </c>
      <c r="CR4522">
        <v>3.9E-2</v>
      </c>
      <c r="DD4522">
        <v>2.9479999999999999E-2</v>
      </c>
      <c r="DE4522">
        <v>0</v>
      </c>
      <c r="DF4522">
        <v>0</v>
      </c>
      <c r="DG4522">
        <v>0</v>
      </c>
      <c r="DH4522">
        <v>0</v>
      </c>
      <c r="DI4522">
        <v>4.8000000000000001E-2</v>
      </c>
      <c r="DL4522">
        <v>-2140.864</v>
      </c>
      <c r="DM4522">
        <v>405614.09</v>
      </c>
      <c r="DN4522">
        <v>359762.56</v>
      </c>
      <c r="DS4522">
        <v>0</v>
      </c>
      <c r="DT4522">
        <v>0</v>
      </c>
      <c r="DV4522">
        <v>765376.69</v>
      </c>
      <c r="DW4522">
        <v>1985675.5</v>
      </c>
      <c r="DY4522">
        <v>279862.94</v>
      </c>
      <c r="DZ4522">
        <v>158216.20000000001</v>
      </c>
      <c r="EA4522">
        <v>438079.13</v>
      </c>
      <c r="EF4522">
        <v>62.438000000000002</v>
      </c>
      <c r="EK4522">
        <v>-31832.93</v>
      </c>
      <c r="EM4522">
        <v>35870.940999999999</v>
      </c>
      <c r="EN4522">
        <v>-25289.224999999999</v>
      </c>
      <c r="EO4522">
        <v>-23148.361000000001</v>
      </c>
      <c r="EQ4522">
        <v>488.178</v>
      </c>
      <c r="ER4522">
        <v>3168430.8</v>
      </c>
      <c r="ES4522">
        <v>-1024739.9</v>
      </c>
      <c r="ET4522">
        <v>-1024739.9</v>
      </c>
      <c r="FB4522">
        <v>-36018.258000000002</v>
      </c>
      <c r="FC4522">
        <v>-5265.259</v>
      </c>
      <c r="FE4522">
        <v>-8.8819999999999997</v>
      </c>
      <c r="FF4522">
        <v>-1066032.3</v>
      </c>
      <c r="FH4522">
        <v>22150380</v>
      </c>
      <c r="FI4522">
        <v>20047982</v>
      </c>
      <c r="FJ4522">
        <v>359762.56</v>
      </c>
      <c r="FK4522">
        <v>0</v>
      </c>
      <c r="FL4522">
        <v>1985675.5</v>
      </c>
      <c r="FM4522">
        <v>438141.56</v>
      </c>
      <c r="FN4522">
        <v>-31832.93</v>
      </c>
      <c r="FO4522">
        <v>10581.717000000001</v>
      </c>
      <c r="FP4522">
        <v>2402565.7999999998</v>
      </c>
      <c r="FQ4522">
        <v>-8.8819999999999997</v>
      </c>
      <c r="FR4522">
        <v>2006</v>
      </c>
      <c r="FS4522" t="s">
        <v>323</v>
      </c>
      <c r="FT4522">
        <v>1</v>
      </c>
      <c r="FU4522">
        <v>0.20930000000000001</v>
      </c>
      <c r="FV4522">
        <v>0.115</v>
      </c>
      <c r="FW4522">
        <v>9.4299999999999995E-2</v>
      </c>
      <c r="FX4522">
        <v>0.16259999999999999</v>
      </c>
      <c r="FY4522">
        <v>0.27760000000000001</v>
      </c>
      <c r="FZ4522">
        <v>0.115</v>
      </c>
      <c r="GA4522">
        <v>0.23</v>
      </c>
      <c r="GB4522">
        <v>700046.75</v>
      </c>
      <c r="GC4522">
        <v>367962</v>
      </c>
      <c r="GD4522">
        <v>332035.78000000003</v>
      </c>
      <c r="GE4522">
        <v>554178.18999999994</v>
      </c>
      <c r="GF4522">
        <v>946124.63</v>
      </c>
      <c r="GI4522">
        <v>0</v>
      </c>
      <c r="GJ4522">
        <v>0</v>
      </c>
      <c r="GK4522">
        <v>0</v>
      </c>
      <c r="GL4522">
        <v>0</v>
      </c>
      <c r="GM4522">
        <v>3408230</v>
      </c>
      <c r="GN4522">
        <v>6.83E-2</v>
      </c>
      <c r="GO4522">
        <v>630</v>
      </c>
      <c r="GQ4522">
        <v>73797</v>
      </c>
      <c r="GR4522">
        <v>3408230</v>
      </c>
      <c r="GS4522">
        <v>42.5</v>
      </c>
      <c r="GT4522">
        <v>11.4</v>
      </c>
      <c r="GU4522">
        <v>46.183999999999997</v>
      </c>
      <c r="GV4522">
        <v>5338</v>
      </c>
      <c r="GW4522">
        <v>6336</v>
      </c>
      <c r="GX4522">
        <v>34230</v>
      </c>
      <c r="GY4522">
        <v>1024739.9</v>
      </c>
      <c r="HA4522">
        <v>29.937000000000001</v>
      </c>
      <c r="HB4522">
        <v>31052</v>
      </c>
      <c r="HC4522">
        <v>962086</v>
      </c>
      <c r="HH4522">
        <v>12747</v>
      </c>
      <c r="HI4522">
        <v>626</v>
      </c>
      <c r="HK4522">
        <v>1922</v>
      </c>
      <c r="HM4522">
        <v>1922</v>
      </c>
      <c r="HN4522">
        <v>113365</v>
      </c>
      <c r="HO4522">
        <v>0</v>
      </c>
      <c r="HP4522">
        <v>1</v>
      </c>
      <c r="HT4522">
        <v>12625925</v>
      </c>
      <c r="IE4522">
        <v>12.7</v>
      </c>
      <c r="IF4522">
        <v>0</v>
      </c>
      <c r="II4522">
        <v>0.22666</v>
      </c>
      <c r="IJ4522">
        <v>0.57299999999999995</v>
      </c>
      <c r="IK4522">
        <v>0.55000000000000004</v>
      </c>
      <c r="IL4522">
        <v>6.0000000000000001E-3</v>
      </c>
      <c r="IM4522">
        <v>0.33500000000000002</v>
      </c>
      <c r="IN4522">
        <v>0.32</v>
      </c>
      <c r="IP4522">
        <v>0</v>
      </c>
      <c r="IQ4522">
        <v>0.05</v>
      </c>
      <c r="IS4522">
        <v>0</v>
      </c>
      <c r="IT4522">
        <v>0</v>
      </c>
      <c r="IV4522">
        <v>0</v>
      </c>
      <c r="IW4522">
        <v>0.03</v>
      </c>
      <c r="IY4522">
        <v>0</v>
      </c>
      <c r="IZ4522">
        <v>0</v>
      </c>
      <c r="JA4522">
        <v>2.7E-2</v>
      </c>
      <c r="JB4522">
        <v>7.4999999999999997E-2</v>
      </c>
      <c r="JC4522">
        <v>0.05</v>
      </c>
      <c r="JE4522">
        <v>1.7000000000000001E-2</v>
      </c>
      <c r="JF4522">
        <v>0</v>
      </c>
      <c r="JH4522">
        <v>0</v>
      </c>
      <c r="JI4522">
        <v>0</v>
      </c>
    </row>
    <row r="4523" spans="1:269" x14ac:dyDescent="0.35">
      <c r="A4523">
        <v>64</v>
      </c>
      <c r="B4523" t="s">
        <v>2023</v>
      </c>
      <c r="C4523">
        <v>2005</v>
      </c>
      <c r="D4523" s="3" t="str">
        <f>Table1[[#This Row],[ppd_id]]&amp;" "&amp;Table1[[#This Row],[fy]]</f>
        <v>64 2005</v>
      </c>
      <c r="E4523">
        <v>56</v>
      </c>
      <c r="F4523" t="s">
        <v>2024</v>
      </c>
      <c r="H4523">
        <v>1</v>
      </c>
      <c r="I4523">
        <v>1946</v>
      </c>
      <c r="J4523">
        <v>0</v>
      </c>
      <c r="L4523">
        <v>0</v>
      </c>
      <c r="M4523" t="s">
        <v>762</v>
      </c>
      <c r="N4523" t="s">
        <v>763</v>
      </c>
      <c r="O4523" t="s">
        <v>763</v>
      </c>
      <c r="P4523">
        <v>2</v>
      </c>
      <c r="Q4523" t="s">
        <v>484</v>
      </c>
      <c r="R4523">
        <v>0</v>
      </c>
      <c r="S4523" t="s">
        <v>298</v>
      </c>
      <c r="T4523" t="s">
        <v>299</v>
      </c>
      <c r="U4523">
        <v>2</v>
      </c>
      <c r="V4523">
        <v>1</v>
      </c>
      <c r="W4523" t="s">
        <v>2025</v>
      </c>
      <c r="X4523">
        <v>0</v>
      </c>
      <c r="Y4523">
        <v>0</v>
      </c>
      <c r="Z4523" s="1">
        <v>38533</v>
      </c>
      <c r="AA4523" s="1">
        <v>38533</v>
      </c>
      <c r="AB4523" t="s">
        <v>276</v>
      </c>
      <c r="AC4523" t="s">
        <v>474</v>
      </c>
      <c r="AD4523" t="s">
        <v>278</v>
      </c>
      <c r="AE4523">
        <v>3.5000000000000003E-2</v>
      </c>
      <c r="AF4523">
        <v>0.08</v>
      </c>
      <c r="AG4523">
        <v>1</v>
      </c>
      <c r="AH4523">
        <v>0</v>
      </c>
      <c r="AI4523">
        <v>5</v>
      </c>
      <c r="AJ4523">
        <v>1</v>
      </c>
      <c r="AK4523">
        <v>1</v>
      </c>
      <c r="AL4523">
        <v>30</v>
      </c>
      <c r="BQ4523">
        <v>0.05</v>
      </c>
      <c r="BU4523">
        <v>0.05</v>
      </c>
      <c r="BV4523">
        <v>23049440</v>
      </c>
      <c r="BW4523">
        <v>27881512</v>
      </c>
      <c r="BX4523">
        <v>0.82699999999999996</v>
      </c>
      <c r="BY4523">
        <v>4832072</v>
      </c>
      <c r="BZ4523">
        <v>0</v>
      </c>
      <c r="CA4523">
        <v>3540649</v>
      </c>
      <c r="CB4523">
        <v>593328.38</v>
      </c>
      <c r="CC4523">
        <v>0.65600000000000003</v>
      </c>
      <c r="CG4523">
        <v>0</v>
      </c>
      <c r="CH4523">
        <v>0</v>
      </c>
      <c r="CI4523">
        <v>0</v>
      </c>
      <c r="CL4523" t="s">
        <v>581</v>
      </c>
      <c r="CM4523">
        <v>12</v>
      </c>
      <c r="CN4523">
        <v>9.1999999999999998E-2</v>
      </c>
      <c r="CP4523">
        <v>8.6999999999999994E-2</v>
      </c>
      <c r="CR4523">
        <v>4.2000000000000003E-2</v>
      </c>
      <c r="DD4523">
        <v>4.1689999999999998E-2</v>
      </c>
      <c r="DE4523">
        <v>0</v>
      </c>
      <c r="DF4523">
        <v>0</v>
      </c>
      <c r="DG4523">
        <v>0</v>
      </c>
      <c r="DH4523">
        <v>0</v>
      </c>
      <c r="DI4523">
        <v>8.7999999999999995E-2</v>
      </c>
      <c r="DJ4523">
        <v>4.2999999999999997E-2</v>
      </c>
      <c r="DL4523">
        <v>-2256.6489999999999</v>
      </c>
      <c r="DM4523">
        <v>432500.25</v>
      </c>
      <c r="DN4523">
        <v>389416</v>
      </c>
      <c r="DS4523">
        <v>0</v>
      </c>
      <c r="DT4523">
        <v>0</v>
      </c>
      <c r="DV4523">
        <v>821916.25</v>
      </c>
      <c r="DW4523">
        <v>1473417.3</v>
      </c>
      <c r="DY4523">
        <v>310014.34000000003</v>
      </c>
      <c r="DZ4523">
        <v>203573.05</v>
      </c>
      <c r="EA4523">
        <v>513587.38</v>
      </c>
      <c r="EF4523">
        <v>210.423</v>
      </c>
      <c r="EK4523">
        <v>-39523.059000000001</v>
      </c>
      <c r="EM4523">
        <v>85226.483999999997</v>
      </c>
      <c r="EN4523">
        <v>-74296.468999999997</v>
      </c>
      <c r="EO4523">
        <v>-72039.820000000007</v>
      </c>
      <c r="EQ4523">
        <v>475.988</v>
      </c>
      <c r="ER4523">
        <v>2781014.3</v>
      </c>
      <c r="ES4523">
        <v>-1152577.6000000001</v>
      </c>
      <c r="ET4523">
        <v>-1152577.6000000001</v>
      </c>
      <c r="FB4523">
        <v>-34346.273000000001</v>
      </c>
      <c r="FC4523">
        <v>-5566.4279999999999</v>
      </c>
      <c r="FE4523">
        <v>-47.517000000000003</v>
      </c>
      <c r="FF4523">
        <v>-1192537.8999999999</v>
      </c>
      <c r="FH4523">
        <v>23738856</v>
      </c>
      <c r="FI4523">
        <v>22150380</v>
      </c>
      <c r="FJ4523">
        <v>389416</v>
      </c>
      <c r="FK4523">
        <v>0</v>
      </c>
      <c r="FL4523">
        <v>1473417.3</v>
      </c>
      <c r="FM4523">
        <v>513797.81</v>
      </c>
      <c r="FN4523">
        <v>-39523.059000000001</v>
      </c>
      <c r="FO4523">
        <v>10930.014999999999</v>
      </c>
      <c r="FP4523">
        <v>1958622</v>
      </c>
      <c r="FQ4523">
        <v>-47.517000000000003</v>
      </c>
      <c r="FR4523">
        <v>2007</v>
      </c>
      <c r="FS4523" t="s">
        <v>323</v>
      </c>
      <c r="FT4523">
        <v>1</v>
      </c>
      <c r="FU4523">
        <v>0.21049999999999999</v>
      </c>
      <c r="FV4523">
        <v>0.12</v>
      </c>
      <c r="FW4523">
        <v>9.0499999999999997E-2</v>
      </c>
      <c r="FX4523">
        <v>0.1578</v>
      </c>
      <c r="FY4523">
        <v>0.27779999999999999</v>
      </c>
      <c r="FZ4523">
        <v>0.12</v>
      </c>
      <c r="GA4523">
        <v>0.24</v>
      </c>
      <c r="GB4523">
        <v>731821.38</v>
      </c>
      <c r="GC4523">
        <v>399785.59</v>
      </c>
      <c r="GD4523">
        <v>332035.75</v>
      </c>
      <c r="GE4523">
        <v>558714.43999999994</v>
      </c>
      <c r="GF4523">
        <v>983592.31</v>
      </c>
      <c r="GI4523">
        <v>0</v>
      </c>
      <c r="GJ4523">
        <v>0</v>
      </c>
      <c r="GK4523">
        <v>0</v>
      </c>
      <c r="GL4523">
        <v>0</v>
      </c>
      <c r="GM4523">
        <v>3540649</v>
      </c>
      <c r="GN4523">
        <v>6.7299999999999999E-2</v>
      </c>
      <c r="GO4523">
        <v>664</v>
      </c>
      <c r="GQ4523">
        <v>73850</v>
      </c>
      <c r="GR4523">
        <v>3540649</v>
      </c>
      <c r="GS4523">
        <v>42.5</v>
      </c>
      <c r="GT4523">
        <v>11.4</v>
      </c>
      <c r="GU4523">
        <v>47.944000000000003</v>
      </c>
      <c r="GV4523">
        <v>5741</v>
      </c>
      <c r="GW4523">
        <v>5951</v>
      </c>
      <c r="GX4523">
        <v>36321</v>
      </c>
      <c r="GY4523">
        <v>1152577.6000000001</v>
      </c>
      <c r="HA4523">
        <v>31.733000000000001</v>
      </c>
      <c r="HB4523">
        <v>33001</v>
      </c>
      <c r="HC4523">
        <v>1067743</v>
      </c>
      <c r="HH4523">
        <v>13823</v>
      </c>
      <c r="HI4523">
        <v>618</v>
      </c>
      <c r="HK4523">
        <v>2038</v>
      </c>
      <c r="HM4523">
        <v>2038</v>
      </c>
      <c r="HN4523">
        <v>115912</v>
      </c>
      <c r="HO4523">
        <v>0</v>
      </c>
      <c r="HP4523">
        <v>1</v>
      </c>
      <c r="HT4523">
        <v>13976901</v>
      </c>
      <c r="IE4523">
        <v>9.4</v>
      </c>
      <c r="IF4523">
        <v>0</v>
      </c>
      <c r="II4523">
        <v>0.10680000000000001</v>
      </c>
      <c r="IJ4523">
        <v>0.57299999999999995</v>
      </c>
      <c r="IK4523">
        <v>0.55000000000000004</v>
      </c>
      <c r="IL4523">
        <v>7.0999999999999994E-2</v>
      </c>
      <c r="IM4523">
        <v>0.30599999999999999</v>
      </c>
      <c r="IN4523">
        <v>0.32</v>
      </c>
      <c r="IP4523">
        <v>7.0000000000000001E-3</v>
      </c>
      <c r="IQ4523">
        <v>0.05</v>
      </c>
      <c r="IS4523">
        <v>0</v>
      </c>
      <c r="IT4523">
        <v>0</v>
      </c>
      <c r="IV4523">
        <v>1E-3</v>
      </c>
      <c r="IW4523">
        <v>0.03</v>
      </c>
      <c r="IY4523">
        <v>0</v>
      </c>
      <c r="IZ4523">
        <v>0</v>
      </c>
      <c r="JA4523">
        <v>6.6000000000000003E-2</v>
      </c>
      <c r="JB4523">
        <v>7.4999999999999997E-2</v>
      </c>
      <c r="JC4523">
        <v>0.05</v>
      </c>
      <c r="JE4523">
        <v>3.7999999999999999E-2</v>
      </c>
      <c r="JF4523">
        <v>0</v>
      </c>
      <c r="JH4523">
        <v>0</v>
      </c>
      <c r="JI4523">
        <v>0</v>
      </c>
    </row>
    <row r="4524" spans="1:269" x14ac:dyDescent="0.35">
      <c r="A4524">
        <v>64</v>
      </c>
      <c r="B4524" t="s">
        <v>2023</v>
      </c>
      <c r="C4524">
        <v>2006</v>
      </c>
      <c r="D4524" s="3" t="str">
        <f>Table1[[#This Row],[ppd_id]]&amp;" "&amp;Table1[[#This Row],[fy]]</f>
        <v>64 2006</v>
      </c>
      <c r="E4524">
        <v>56</v>
      </c>
      <c r="F4524" t="s">
        <v>2024</v>
      </c>
      <c r="H4524">
        <v>1</v>
      </c>
      <c r="I4524">
        <v>1946</v>
      </c>
      <c r="J4524">
        <v>0</v>
      </c>
      <c r="L4524">
        <v>0</v>
      </c>
      <c r="M4524" t="s">
        <v>762</v>
      </c>
      <c r="N4524" t="s">
        <v>763</v>
      </c>
      <c r="O4524" t="s">
        <v>763</v>
      </c>
      <c r="P4524">
        <v>2</v>
      </c>
      <c r="Q4524" t="s">
        <v>484</v>
      </c>
      <c r="R4524">
        <v>0</v>
      </c>
      <c r="S4524" t="s">
        <v>298</v>
      </c>
      <c r="T4524" t="s">
        <v>299</v>
      </c>
      <c r="U4524">
        <v>2</v>
      </c>
      <c r="V4524">
        <v>1</v>
      </c>
      <c r="W4524" t="s">
        <v>2025</v>
      </c>
      <c r="X4524">
        <v>0</v>
      </c>
      <c r="Y4524">
        <v>0</v>
      </c>
      <c r="Z4524" s="1">
        <v>38898</v>
      </c>
      <c r="AA4524" s="1">
        <v>38898</v>
      </c>
      <c r="AB4524" t="s">
        <v>276</v>
      </c>
      <c r="AC4524" t="s">
        <v>474</v>
      </c>
      <c r="AD4524" t="s">
        <v>278</v>
      </c>
      <c r="AE4524">
        <v>3.2500000000000001E-2</v>
      </c>
      <c r="AF4524">
        <v>0.08</v>
      </c>
      <c r="AG4524">
        <v>1</v>
      </c>
      <c r="AH4524">
        <v>0</v>
      </c>
      <c r="AI4524">
        <v>5</v>
      </c>
      <c r="AJ4524">
        <v>1</v>
      </c>
      <c r="AK4524">
        <v>1</v>
      </c>
      <c r="AL4524">
        <v>30</v>
      </c>
      <c r="BQ4524">
        <v>0.05</v>
      </c>
      <c r="BU4524">
        <v>0.05</v>
      </c>
      <c r="BV4524">
        <v>24801644</v>
      </c>
      <c r="BW4524">
        <v>30037130</v>
      </c>
      <c r="BX4524">
        <v>0.82599999999999996</v>
      </c>
      <c r="BY4524">
        <v>5235486</v>
      </c>
      <c r="BZ4524">
        <v>0</v>
      </c>
      <c r="CA4524">
        <v>3775752</v>
      </c>
      <c r="CB4524">
        <v>608134.31000000006</v>
      </c>
      <c r="CC4524">
        <v>0.70599999999999996</v>
      </c>
      <c r="CG4524">
        <v>0</v>
      </c>
      <c r="CH4524">
        <v>0</v>
      </c>
      <c r="CI4524">
        <v>0</v>
      </c>
      <c r="CL4524" t="s">
        <v>581</v>
      </c>
      <c r="CM4524">
        <v>12</v>
      </c>
      <c r="CN4524">
        <v>9.8000000000000004E-2</v>
      </c>
      <c r="CP4524">
        <v>0.104</v>
      </c>
      <c r="CR4524">
        <v>6.5000000000000002E-2</v>
      </c>
      <c r="DD4524">
        <v>5.0869999999999999E-2</v>
      </c>
      <c r="DE4524">
        <v>0</v>
      </c>
      <c r="DF4524">
        <v>0</v>
      </c>
      <c r="DG4524">
        <v>0</v>
      </c>
      <c r="DH4524">
        <v>0</v>
      </c>
      <c r="DI4524">
        <v>0.105</v>
      </c>
      <c r="DJ4524">
        <v>6.7000000000000004E-2</v>
      </c>
      <c r="DL4524">
        <v>-12556.013999999999</v>
      </c>
      <c r="DM4524">
        <v>502980.19</v>
      </c>
      <c r="DN4524">
        <v>429578.91</v>
      </c>
      <c r="DS4524">
        <v>0</v>
      </c>
      <c r="DT4524">
        <v>0</v>
      </c>
      <c r="DV4524">
        <v>932559.06</v>
      </c>
      <c r="DW4524">
        <v>1678183.5</v>
      </c>
      <c r="DY4524">
        <v>354592.31</v>
      </c>
      <c r="DZ4524">
        <v>239862.77</v>
      </c>
      <c r="EA4524">
        <v>594455.06000000006</v>
      </c>
      <c r="EF4524">
        <v>371.447</v>
      </c>
      <c r="EK4524">
        <v>-49224.398000000001</v>
      </c>
      <c r="EM4524">
        <v>163529.56</v>
      </c>
      <c r="EN4524">
        <v>-151479.01999999999</v>
      </c>
      <c r="EO4524">
        <v>-138923</v>
      </c>
      <c r="EQ4524">
        <v>263.90699999999998</v>
      </c>
      <c r="ER4524">
        <v>3168659</v>
      </c>
      <c r="ES4524">
        <v>-1260838.5</v>
      </c>
      <c r="ET4524">
        <v>-1260838.5</v>
      </c>
      <c r="FB4524">
        <v>-36394.063000000002</v>
      </c>
      <c r="FC4524">
        <v>-6750.2049999999999</v>
      </c>
      <c r="FE4524">
        <v>-4.0220000000000002</v>
      </c>
      <c r="FF4524">
        <v>-1303986.8</v>
      </c>
      <c r="FH4524">
        <v>25603528</v>
      </c>
      <c r="FI4524">
        <v>23738856</v>
      </c>
      <c r="FJ4524">
        <v>429578.91</v>
      </c>
      <c r="FK4524">
        <v>0</v>
      </c>
      <c r="FL4524">
        <v>1678183.5</v>
      </c>
      <c r="FM4524">
        <v>594826.5</v>
      </c>
      <c r="FN4524">
        <v>-49224.398000000001</v>
      </c>
      <c r="FO4524">
        <v>12050.546</v>
      </c>
      <c r="FP4524">
        <v>2235836</v>
      </c>
      <c r="FQ4524">
        <v>-4.0220000000000002</v>
      </c>
      <c r="FR4524">
        <v>2008</v>
      </c>
      <c r="FS4524" t="s">
        <v>323</v>
      </c>
      <c r="FT4524">
        <v>1</v>
      </c>
      <c r="FU4524">
        <v>0.2155</v>
      </c>
      <c r="FV4524">
        <v>0.12</v>
      </c>
      <c r="FW4524">
        <v>9.5500000000000002E-2</v>
      </c>
      <c r="FX4524">
        <v>0.16389999999999999</v>
      </c>
      <c r="FY4524">
        <v>0.28389999999999999</v>
      </c>
      <c r="FZ4524">
        <v>0.13</v>
      </c>
      <c r="GA4524">
        <v>0.25</v>
      </c>
      <c r="GB4524">
        <v>799550.44</v>
      </c>
      <c r="GC4524">
        <v>445138.47</v>
      </c>
      <c r="GD4524">
        <v>354411.94</v>
      </c>
      <c r="GE4524">
        <v>618845.75</v>
      </c>
      <c r="GF4524">
        <v>1071936</v>
      </c>
      <c r="GI4524">
        <v>0</v>
      </c>
      <c r="GJ4524">
        <v>0</v>
      </c>
      <c r="GK4524">
        <v>0</v>
      </c>
      <c r="GL4524">
        <v>0</v>
      </c>
      <c r="GM4524">
        <v>3775752</v>
      </c>
      <c r="GN4524">
        <v>6.8400000000000002E-2</v>
      </c>
      <c r="GO4524">
        <v>671</v>
      </c>
      <c r="GQ4524">
        <v>75539</v>
      </c>
      <c r="GR4524">
        <v>3775752</v>
      </c>
      <c r="GS4524">
        <v>42.4</v>
      </c>
      <c r="GT4524">
        <v>11.2</v>
      </c>
      <c r="GU4524">
        <v>49.982999999999997</v>
      </c>
      <c r="GV4524">
        <v>6197</v>
      </c>
      <c r="GW4524">
        <v>5556</v>
      </c>
      <c r="GX4524">
        <v>38110</v>
      </c>
      <c r="GY4524">
        <v>1260838.5</v>
      </c>
      <c r="HA4524">
        <v>33.084000000000003</v>
      </c>
      <c r="HB4524">
        <v>34631</v>
      </c>
      <c r="HC4524">
        <v>1159522</v>
      </c>
      <c r="HH4524">
        <v>14369</v>
      </c>
      <c r="HI4524">
        <v>621</v>
      </c>
      <c r="HK4524">
        <v>2187</v>
      </c>
      <c r="HM4524">
        <v>2187</v>
      </c>
      <c r="HN4524">
        <v>119846</v>
      </c>
      <c r="HO4524">
        <v>0</v>
      </c>
      <c r="HP4524">
        <v>1</v>
      </c>
      <c r="HT4524">
        <v>15371279</v>
      </c>
      <c r="IE4524">
        <v>8.6999999999999993</v>
      </c>
      <c r="IF4524">
        <v>0</v>
      </c>
      <c r="II4524">
        <v>0.17177000000000001</v>
      </c>
      <c r="IJ4524">
        <v>0.58899999999999997</v>
      </c>
      <c r="IK4524">
        <v>0.53</v>
      </c>
      <c r="IL4524">
        <v>-3.0000000000000001E-3</v>
      </c>
      <c r="IM4524">
        <v>0.27900000000000003</v>
      </c>
      <c r="IN4524">
        <v>0.27</v>
      </c>
      <c r="IO4524">
        <v>0.121</v>
      </c>
      <c r="IP4524">
        <v>0.03</v>
      </c>
      <c r="IQ4524">
        <v>0.05</v>
      </c>
      <c r="IS4524">
        <v>0</v>
      </c>
      <c r="IT4524">
        <v>0</v>
      </c>
      <c r="IV4524">
        <v>5.0000000000000001E-3</v>
      </c>
      <c r="IW4524">
        <v>0.05</v>
      </c>
      <c r="IY4524">
        <v>0</v>
      </c>
      <c r="IZ4524">
        <v>0</v>
      </c>
      <c r="JA4524">
        <v>-2E-3</v>
      </c>
      <c r="JB4524">
        <v>6.8000000000000005E-2</v>
      </c>
      <c r="JC4524">
        <v>0.1</v>
      </c>
      <c r="JE4524">
        <v>2.9000000000000001E-2</v>
      </c>
      <c r="JF4524">
        <v>0</v>
      </c>
      <c r="JH4524">
        <v>0</v>
      </c>
      <c r="JI4524">
        <v>0</v>
      </c>
    </row>
    <row r="4525" spans="1:269" x14ac:dyDescent="0.35">
      <c r="A4525">
        <v>64</v>
      </c>
      <c r="B4525" t="s">
        <v>2023</v>
      </c>
      <c r="C4525">
        <v>2007</v>
      </c>
      <c r="D4525" s="3" t="str">
        <f>Table1[[#This Row],[ppd_id]]&amp;" "&amp;Table1[[#This Row],[fy]]</f>
        <v>64 2007</v>
      </c>
      <c r="E4525">
        <v>56</v>
      </c>
      <c r="F4525" t="s">
        <v>2024</v>
      </c>
      <c r="H4525">
        <v>1</v>
      </c>
      <c r="I4525">
        <v>1946</v>
      </c>
      <c r="J4525">
        <v>0</v>
      </c>
      <c r="L4525">
        <v>0</v>
      </c>
      <c r="M4525" t="s">
        <v>762</v>
      </c>
      <c r="N4525" t="s">
        <v>763</v>
      </c>
      <c r="O4525" t="s">
        <v>763</v>
      </c>
      <c r="P4525">
        <v>2</v>
      </c>
      <c r="Q4525" t="s">
        <v>484</v>
      </c>
      <c r="R4525">
        <v>0</v>
      </c>
      <c r="S4525" t="s">
        <v>298</v>
      </c>
      <c r="T4525" t="s">
        <v>299</v>
      </c>
      <c r="U4525">
        <v>2</v>
      </c>
      <c r="V4525">
        <v>1</v>
      </c>
      <c r="W4525" t="s">
        <v>2025</v>
      </c>
      <c r="X4525">
        <v>0</v>
      </c>
      <c r="Y4525">
        <v>0</v>
      </c>
      <c r="Z4525" s="1">
        <v>39263</v>
      </c>
      <c r="AA4525" s="1">
        <v>39263</v>
      </c>
      <c r="AB4525" t="s">
        <v>276</v>
      </c>
      <c r="AC4525" t="s">
        <v>474</v>
      </c>
      <c r="AD4525" t="s">
        <v>278</v>
      </c>
      <c r="AE4525">
        <v>3.2500000000000001E-2</v>
      </c>
      <c r="AF4525">
        <v>0.08</v>
      </c>
      <c r="AG4525">
        <v>1</v>
      </c>
      <c r="AH4525">
        <v>0</v>
      </c>
      <c r="AI4525">
        <v>5</v>
      </c>
      <c r="AJ4525">
        <v>1</v>
      </c>
      <c r="AK4525">
        <v>1</v>
      </c>
      <c r="AL4525">
        <v>30</v>
      </c>
      <c r="BQ4525">
        <v>0.05</v>
      </c>
      <c r="BU4525">
        <v>0.05</v>
      </c>
      <c r="BV4525">
        <v>27049004</v>
      </c>
      <c r="BW4525">
        <v>32396724</v>
      </c>
      <c r="BX4525">
        <v>0.83499999999999996</v>
      </c>
      <c r="BY4525">
        <v>5347719</v>
      </c>
      <c r="BZ4525">
        <v>0</v>
      </c>
      <c r="CA4525">
        <v>3980698</v>
      </c>
      <c r="CB4525">
        <v>644969.18999999994</v>
      </c>
      <c r="CC4525">
        <v>0.73199999999999998</v>
      </c>
      <c r="CG4525">
        <v>0</v>
      </c>
      <c r="CH4525">
        <v>0</v>
      </c>
      <c r="CI4525">
        <v>0</v>
      </c>
      <c r="CL4525" t="s">
        <v>581</v>
      </c>
      <c r="CM4525">
        <v>12</v>
      </c>
      <c r="CN4525">
        <v>0.16569999999999999</v>
      </c>
      <c r="CP4525">
        <v>0.11700000000000001</v>
      </c>
      <c r="CR4525">
        <v>0.1046</v>
      </c>
      <c r="CU4525">
        <v>8.1799999999999998E-2</v>
      </c>
      <c r="DD4525">
        <v>6.6549999999999998E-2</v>
      </c>
      <c r="DE4525">
        <v>0</v>
      </c>
      <c r="DF4525">
        <v>0</v>
      </c>
      <c r="DG4525">
        <v>0</v>
      </c>
      <c r="DH4525">
        <v>0</v>
      </c>
      <c r="DI4525">
        <v>0.11899999999999999</v>
      </c>
      <c r="DJ4525">
        <v>0.106</v>
      </c>
      <c r="DL4525">
        <v>-2712.72</v>
      </c>
      <c r="DM4525">
        <v>514163.38</v>
      </c>
      <c r="DN4525">
        <v>472216.63</v>
      </c>
      <c r="DS4525">
        <v>0</v>
      </c>
      <c r="DT4525">
        <v>0</v>
      </c>
      <c r="DV4525">
        <v>986380</v>
      </c>
      <c r="DW4525">
        <v>3474334.8</v>
      </c>
      <c r="DY4525">
        <v>424469.44</v>
      </c>
      <c r="DZ4525">
        <v>279450.09000000003</v>
      </c>
      <c r="EA4525">
        <v>703919.56</v>
      </c>
      <c r="EF4525">
        <v>614.24699999999996</v>
      </c>
      <c r="EK4525">
        <v>-66336.070000000007</v>
      </c>
      <c r="EM4525">
        <v>224273.34</v>
      </c>
      <c r="EN4525">
        <v>-211642.06</v>
      </c>
      <c r="EO4525">
        <v>-208929.34</v>
      </c>
      <c r="EQ4525">
        <v>280.55500000000001</v>
      </c>
      <c r="ER4525">
        <v>5111824.5</v>
      </c>
      <c r="ES4525">
        <v>-1380563</v>
      </c>
      <c r="ET4525">
        <v>-1380563</v>
      </c>
      <c r="FB4525">
        <v>-44010.288999999997</v>
      </c>
      <c r="FC4525">
        <v>-7111.06</v>
      </c>
      <c r="FE4525">
        <v>-1.871</v>
      </c>
      <c r="FF4525">
        <v>-1431686.1</v>
      </c>
      <c r="FH4525">
        <v>29283666</v>
      </c>
      <c r="FI4525">
        <v>25603528</v>
      </c>
      <c r="FJ4525">
        <v>472216.63</v>
      </c>
      <c r="FK4525">
        <v>0</v>
      </c>
      <c r="FL4525">
        <v>3474334.8</v>
      </c>
      <c r="FM4525">
        <v>704533.81</v>
      </c>
      <c r="FN4525">
        <v>-66336.070000000007</v>
      </c>
      <c r="FO4525">
        <v>12631.287</v>
      </c>
      <c r="FP4525">
        <v>4125163.8</v>
      </c>
      <c r="FQ4525">
        <v>-1.871</v>
      </c>
      <c r="FR4525">
        <v>2009</v>
      </c>
      <c r="FS4525" t="s">
        <v>323</v>
      </c>
      <c r="FT4525">
        <v>1</v>
      </c>
      <c r="FU4525">
        <v>0.216</v>
      </c>
      <c r="FV4525">
        <v>0.12</v>
      </c>
      <c r="FW4525">
        <v>9.6000000000000002E-2</v>
      </c>
      <c r="FX4525">
        <v>0.16239999999999999</v>
      </c>
      <c r="FY4525">
        <v>0.28239999999999998</v>
      </c>
      <c r="FZ4525">
        <v>0.14000000000000001</v>
      </c>
      <c r="GA4525">
        <v>0.26</v>
      </c>
      <c r="GB4525">
        <v>844578.06</v>
      </c>
      <c r="GC4525">
        <v>488853.75</v>
      </c>
      <c r="GD4525">
        <v>355724.34</v>
      </c>
      <c r="GE4525">
        <v>635118.75</v>
      </c>
      <c r="GF4525">
        <v>1104418.3999999999</v>
      </c>
      <c r="GI4525">
        <v>0</v>
      </c>
      <c r="GJ4525">
        <v>0</v>
      </c>
      <c r="GK4525">
        <v>0</v>
      </c>
      <c r="GL4525">
        <v>0</v>
      </c>
      <c r="GM4525">
        <v>3910830</v>
      </c>
      <c r="GN4525">
        <v>6.6400000000000001E-2</v>
      </c>
      <c r="GO4525">
        <v>683</v>
      </c>
      <c r="GQ4525">
        <v>77121</v>
      </c>
      <c r="GR4525">
        <v>3980698</v>
      </c>
      <c r="GS4525">
        <v>42.3</v>
      </c>
      <c r="GT4525">
        <v>11.1</v>
      </c>
      <c r="GU4525">
        <v>51.616</v>
      </c>
      <c r="GV4525">
        <v>6243</v>
      </c>
      <c r="GW4525">
        <v>5364</v>
      </c>
      <c r="GX4525">
        <v>39828</v>
      </c>
      <c r="GY4525">
        <v>1380563</v>
      </c>
      <c r="HA4525">
        <v>34.662999999999997</v>
      </c>
      <c r="HB4525">
        <v>36257</v>
      </c>
      <c r="HC4525">
        <v>1271565</v>
      </c>
      <c r="HH4525">
        <v>15111</v>
      </c>
      <c r="HI4525">
        <v>611</v>
      </c>
      <c r="HK4525">
        <v>2277</v>
      </c>
      <c r="HM4525">
        <v>2277</v>
      </c>
      <c r="HN4525">
        <v>123192</v>
      </c>
      <c r="HO4525">
        <v>0</v>
      </c>
      <c r="HP4525">
        <v>1</v>
      </c>
      <c r="HT4525">
        <v>17059614</v>
      </c>
      <c r="IA4525">
        <v>29283666</v>
      </c>
      <c r="IE4525">
        <v>16.100000000000001</v>
      </c>
      <c r="IF4525">
        <v>0</v>
      </c>
      <c r="II4525">
        <v>0.23574000000000001</v>
      </c>
      <c r="IJ4525">
        <v>0.58499999999999996</v>
      </c>
      <c r="IK4525">
        <v>0.53</v>
      </c>
      <c r="IL4525">
        <v>6.3E-2</v>
      </c>
      <c r="IM4525">
        <v>0.23699999999999999</v>
      </c>
      <c r="IN4525">
        <v>0.25</v>
      </c>
      <c r="IO4525">
        <v>0.16400000000000001</v>
      </c>
      <c r="IP4525">
        <v>3.9E-2</v>
      </c>
      <c r="IQ4525">
        <v>7.4999999999999997E-2</v>
      </c>
      <c r="IS4525">
        <v>9.4E-2</v>
      </c>
      <c r="IT4525">
        <v>0</v>
      </c>
      <c r="IU4525">
        <v>0.216</v>
      </c>
      <c r="IV4525">
        <v>1.4E-2</v>
      </c>
      <c r="IW4525">
        <v>7.4999999999999997E-2</v>
      </c>
      <c r="IY4525">
        <v>5.0000000000000001E-3</v>
      </c>
      <c r="IZ4525">
        <v>7.0000000000000007E-2</v>
      </c>
      <c r="JB4525">
        <v>0</v>
      </c>
      <c r="JC4525">
        <v>0</v>
      </c>
      <c r="JE4525">
        <v>2.5999999999999999E-2</v>
      </c>
      <c r="JF4525">
        <v>0</v>
      </c>
      <c r="JH4525">
        <v>0</v>
      </c>
      <c r="JI4525">
        <v>0</v>
      </c>
    </row>
    <row r="4526" spans="1:269" x14ac:dyDescent="0.35">
      <c r="A4526">
        <v>64</v>
      </c>
      <c r="B4526" t="s">
        <v>2023</v>
      </c>
      <c r="C4526">
        <v>2008</v>
      </c>
      <c r="D4526" s="3" t="str">
        <f>Table1[[#This Row],[ppd_id]]&amp;" "&amp;Table1[[#This Row],[fy]]</f>
        <v>64 2008</v>
      </c>
      <c r="E4526">
        <v>56</v>
      </c>
      <c r="F4526" t="s">
        <v>2024</v>
      </c>
      <c r="H4526">
        <v>1</v>
      </c>
      <c r="I4526">
        <v>1946</v>
      </c>
      <c r="J4526">
        <v>0</v>
      </c>
      <c r="L4526">
        <v>0</v>
      </c>
      <c r="M4526" t="s">
        <v>762</v>
      </c>
      <c r="N4526" t="s">
        <v>763</v>
      </c>
      <c r="O4526" t="s">
        <v>763</v>
      </c>
      <c r="P4526">
        <v>2</v>
      </c>
      <c r="Q4526" t="s">
        <v>484</v>
      </c>
      <c r="R4526">
        <v>0</v>
      </c>
      <c r="S4526" t="s">
        <v>298</v>
      </c>
      <c r="T4526" t="s">
        <v>299</v>
      </c>
      <c r="U4526">
        <v>2</v>
      </c>
      <c r="V4526">
        <v>1</v>
      </c>
      <c r="W4526" t="s">
        <v>2025</v>
      </c>
      <c r="X4526">
        <v>0</v>
      </c>
      <c r="Y4526">
        <v>0</v>
      </c>
      <c r="Z4526" s="1">
        <v>39629</v>
      </c>
      <c r="AA4526" s="1">
        <v>39629</v>
      </c>
      <c r="AB4526" t="s">
        <v>276</v>
      </c>
      <c r="AC4526" t="s">
        <v>474</v>
      </c>
      <c r="AD4526" t="s">
        <v>278</v>
      </c>
      <c r="AE4526">
        <v>3.2500000000000001E-2</v>
      </c>
      <c r="AF4526">
        <v>0.08</v>
      </c>
      <c r="AG4526">
        <v>1</v>
      </c>
      <c r="AH4526">
        <v>0</v>
      </c>
      <c r="AI4526">
        <v>5</v>
      </c>
      <c r="AJ4526">
        <v>1</v>
      </c>
      <c r="AK4526">
        <v>1</v>
      </c>
      <c r="AL4526">
        <v>30</v>
      </c>
      <c r="BQ4526">
        <v>0.05</v>
      </c>
      <c r="BU4526">
        <v>0.05</v>
      </c>
      <c r="BV4526">
        <v>28751240</v>
      </c>
      <c r="BW4526">
        <v>34490452</v>
      </c>
      <c r="BX4526">
        <v>0.83399999999999996</v>
      </c>
      <c r="BY4526">
        <v>5739211</v>
      </c>
      <c r="BZ4526">
        <v>0</v>
      </c>
      <c r="CA4526">
        <v>4209417</v>
      </c>
      <c r="CB4526">
        <v>656347.31000000006</v>
      </c>
      <c r="CC4526">
        <v>0.79400000000000004</v>
      </c>
      <c r="CG4526">
        <v>0</v>
      </c>
      <c r="CH4526">
        <v>0</v>
      </c>
      <c r="CI4526">
        <v>0</v>
      </c>
      <c r="CL4526" t="s">
        <v>581</v>
      </c>
      <c r="CM4526">
        <v>12</v>
      </c>
      <c r="CN4526">
        <v>-4.5999999999999999E-2</v>
      </c>
      <c r="CP4526">
        <v>6.9000000000000006E-2</v>
      </c>
      <c r="CR4526">
        <v>8.4000000000000005E-2</v>
      </c>
      <c r="DD4526">
        <v>5.1790000000000003E-2</v>
      </c>
      <c r="DE4526">
        <v>0</v>
      </c>
      <c r="DF4526">
        <v>0</v>
      </c>
      <c r="DG4526">
        <v>0</v>
      </c>
      <c r="DH4526">
        <v>0</v>
      </c>
      <c r="DI4526">
        <v>7.2999999999999995E-2</v>
      </c>
      <c r="DJ4526">
        <v>8.6999999999999994E-2</v>
      </c>
      <c r="DL4526">
        <v>-9941.2189999999991</v>
      </c>
      <c r="DM4526">
        <v>572810.38</v>
      </c>
      <c r="DN4526">
        <v>521241.5</v>
      </c>
      <c r="DS4526">
        <v>0</v>
      </c>
      <c r="DT4526">
        <v>0</v>
      </c>
      <c r="DV4526">
        <v>1094051.8999999999</v>
      </c>
      <c r="DW4526">
        <v>-1943610.4</v>
      </c>
      <c r="DY4526">
        <v>251067.42</v>
      </c>
      <c r="DZ4526">
        <v>316650.03000000003</v>
      </c>
      <c r="EA4526">
        <v>567717.43999999994</v>
      </c>
      <c r="EF4526">
        <v>392.41699999999997</v>
      </c>
      <c r="EK4526">
        <v>-66018.554999999993</v>
      </c>
      <c r="EM4526">
        <v>228515.89</v>
      </c>
      <c r="EN4526">
        <v>-172697.86</v>
      </c>
      <c r="EO4526">
        <v>-162756.64000000001</v>
      </c>
      <c r="EQ4526">
        <v>370.053</v>
      </c>
      <c r="ER4526">
        <v>-291279.19</v>
      </c>
      <c r="ES4526">
        <v>-1502974.4</v>
      </c>
      <c r="ET4526">
        <v>-1502974.4</v>
      </c>
      <c r="FB4526">
        <v>-46300.940999999999</v>
      </c>
      <c r="FC4526">
        <v>-8041.951</v>
      </c>
      <c r="FE4526">
        <v>-31.802</v>
      </c>
      <c r="FF4526">
        <v>-1557349</v>
      </c>
      <c r="FH4526">
        <v>27435038</v>
      </c>
      <c r="FI4526">
        <v>29283666</v>
      </c>
      <c r="FJ4526">
        <v>521241.5</v>
      </c>
      <c r="FK4526">
        <v>0</v>
      </c>
      <c r="FL4526">
        <v>-1943610.4</v>
      </c>
      <c r="FM4526">
        <v>568109.88</v>
      </c>
      <c r="FN4526">
        <v>-66018.554999999993</v>
      </c>
      <c r="FO4526">
        <v>55818.031000000003</v>
      </c>
      <c r="FP4526">
        <v>-1385701</v>
      </c>
      <c r="FQ4526">
        <v>-31.802</v>
      </c>
      <c r="FR4526">
        <v>2010</v>
      </c>
      <c r="FS4526" t="s">
        <v>323</v>
      </c>
      <c r="FT4526">
        <v>1</v>
      </c>
      <c r="FU4526">
        <v>0.21709999999999999</v>
      </c>
      <c r="FV4526">
        <v>0.13</v>
      </c>
      <c r="FW4526">
        <v>8.7099999999999997E-2</v>
      </c>
      <c r="FX4526">
        <v>0.1545</v>
      </c>
      <c r="FY4526">
        <v>0.28449999999999998</v>
      </c>
      <c r="FZ4526">
        <v>0.14000000000000001</v>
      </c>
      <c r="GA4526">
        <v>0.27</v>
      </c>
      <c r="GB4526">
        <v>901180.19</v>
      </c>
      <c r="GC4526">
        <v>539619.18999999994</v>
      </c>
      <c r="GD4526">
        <v>361561</v>
      </c>
      <c r="GE4526">
        <v>641316.63</v>
      </c>
      <c r="GF4526">
        <v>1180935.8999999999</v>
      </c>
      <c r="GI4526">
        <v>0</v>
      </c>
      <c r="GJ4526">
        <v>0</v>
      </c>
      <c r="GK4526">
        <v>0</v>
      </c>
      <c r="GL4526">
        <v>0</v>
      </c>
      <c r="GM4526">
        <v>4150916.8</v>
      </c>
      <c r="GN4526">
        <v>6.7400000000000002E-2</v>
      </c>
      <c r="GO4526">
        <v>691</v>
      </c>
      <c r="GQ4526">
        <v>78436</v>
      </c>
      <c r="GR4526">
        <v>4209417</v>
      </c>
      <c r="GS4526">
        <v>42.2</v>
      </c>
      <c r="GT4526">
        <v>11.1</v>
      </c>
      <c r="GU4526">
        <v>53.667000000000002</v>
      </c>
      <c r="GV4526">
        <v>6392</v>
      </c>
      <c r="GW4526">
        <v>5188</v>
      </c>
      <c r="GX4526">
        <v>41738</v>
      </c>
      <c r="GY4526">
        <v>1502974.4</v>
      </c>
      <c r="HA4526">
        <v>36.01</v>
      </c>
      <c r="HB4526">
        <v>38045</v>
      </c>
      <c r="HC4526">
        <v>1374367</v>
      </c>
      <c r="HH4526">
        <v>15708</v>
      </c>
      <c r="HI4526">
        <v>605</v>
      </c>
      <c r="HK4526">
        <v>2397</v>
      </c>
      <c r="HM4526">
        <v>2397</v>
      </c>
      <c r="HN4526">
        <v>126566</v>
      </c>
      <c r="HO4526">
        <v>0</v>
      </c>
      <c r="HP4526">
        <v>1</v>
      </c>
      <c r="HT4526">
        <v>18548552</v>
      </c>
      <c r="IA4526">
        <v>27435038</v>
      </c>
      <c r="IE4526">
        <v>-4.9000000000000004</v>
      </c>
      <c r="IF4526">
        <v>0</v>
      </c>
      <c r="II4526">
        <v>-0.11183999999999999</v>
      </c>
      <c r="IJ4526">
        <v>0.53700000000000003</v>
      </c>
      <c r="IK4526">
        <v>0.53</v>
      </c>
      <c r="IL4526">
        <v>6.9000000000000006E-2</v>
      </c>
      <c r="IM4526">
        <v>0.20899999999999999</v>
      </c>
      <c r="IN4526">
        <v>0.25</v>
      </c>
      <c r="IO4526">
        <v>0.06</v>
      </c>
      <c r="IP4526">
        <v>5.1999999999999998E-2</v>
      </c>
      <c r="IQ4526">
        <v>7.4999999999999997E-2</v>
      </c>
      <c r="IS4526">
        <v>0.11799999999999999</v>
      </c>
      <c r="IT4526">
        <v>0</v>
      </c>
      <c r="IU4526">
        <v>8.5000000000000006E-2</v>
      </c>
      <c r="IV4526">
        <v>3.5000000000000003E-2</v>
      </c>
      <c r="IW4526">
        <v>7.4999999999999997E-2</v>
      </c>
      <c r="IX4526">
        <v>6.0000000000000001E-3</v>
      </c>
      <c r="IY4526">
        <v>0.03</v>
      </c>
      <c r="IZ4526">
        <v>7.0000000000000007E-2</v>
      </c>
      <c r="JB4526">
        <v>0</v>
      </c>
      <c r="JC4526">
        <v>0</v>
      </c>
      <c r="JE4526">
        <v>1.9E-2</v>
      </c>
      <c r="JF4526">
        <v>0</v>
      </c>
      <c r="JH4526">
        <v>0</v>
      </c>
      <c r="JI4526">
        <v>0</v>
      </c>
    </row>
    <row r="4527" spans="1:269" x14ac:dyDescent="0.35">
      <c r="A4527">
        <v>64</v>
      </c>
      <c r="B4527" t="s">
        <v>2023</v>
      </c>
      <c r="C4527">
        <v>2009</v>
      </c>
      <c r="D4527" s="3" t="str">
        <f>Table1[[#This Row],[ppd_id]]&amp;" "&amp;Table1[[#This Row],[fy]]</f>
        <v>64 2009</v>
      </c>
      <c r="E4527">
        <v>56</v>
      </c>
      <c r="F4527" t="s">
        <v>2024</v>
      </c>
      <c r="H4527">
        <v>1</v>
      </c>
      <c r="I4527">
        <v>1946</v>
      </c>
      <c r="J4527">
        <v>0</v>
      </c>
      <c r="L4527">
        <v>0</v>
      </c>
      <c r="M4527" t="s">
        <v>762</v>
      </c>
      <c r="N4527" t="s">
        <v>763</v>
      </c>
      <c r="O4527" t="s">
        <v>763</v>
      </c>
      <c r="P4527">
        <v>2</v>
      </c>
      <c r="Q4527" t="s">
        <v>484</v>
      </c>
      <c r="R4527">
        <v>0</v>
      </c>
      <c r="S4527" t="s">
        <v>298</v>
      </c>
      <c r="T4527" t="s">
        <v>299</v>
      </c>
      <c r="U4527">
        <v>2</v>
      </c>
      <c r="V4527">
        <v>1</v>
      </c>
      <c r="W4527" t="s">
        <v>2025</v>
      </c>
      <c r="X4527">
        <v>0</v>
      </c>
      <c r="Y4527">
        <v>0</v>
      </c>
      <c r="Z4527" s="1">
        <v>39994</v>
      </c>
      <c r="AA4527" s="1">
        <v>39994</v>
      </c>
      <c r="AB4527" t="s">
        <v>276</v>
      </c>
      <c r="AC4527" t="s">
        <v>474</v>
      </c>
      <c r="AD4527" t="s">
        <v>278</v>
      </c>
      <c r="AE4527">
        <v>3.2500000000000001E-2</v>
      </c>
      <c r="AF4527">
        <v>0.08</v>
      </c>
      <c r="AG4527">
        <v>1</v>
      </c>
      <c r="AH4527">
        <v>0</v>
      </c>
      <c r="AI4527">
        <v>5</v>
      </c>
      <c r="AJ4527">
        <v>1</v>
      </c>
      <c r="AK4527">
        <v>1</v>
      </c>
      <c r="AL4527">
        <v>30</v>
      </c>
      <c r="BQ4527">
        <v>0.05</v>
      </c>
      <c r="BU4527">
        <v>0.05</v>
      </c>
      <c r="BV4527">
        <v>28826076</v>
      </c>
      <c r="BW4527">
        <v>36060120</v>
      </c>
      <c r="BX4527">
        <v>0.79900000000000004</v>
      </c>
      <c r="BY4527">
        <v>7234046</v>
      </c>
      <c r="BZ4527">
        <v>0</v>
      </c>
      <c r="CA4527">
        <v>4439381</v>
      </c>
      <c r="CB4527">
        <v>669644</v>
      </c>
      <c r="CC4527">
        <v>0.84099999999999997</v>
      </c>
      <c r="CG4527">
        <v>0</v>
      </c>
      <c r="CH4527">
        <v>0</v>
      </c>
      <c r="CI4527">
        <v>0</v>
      </c>
      <c r="CL4527" t="s">
        <v>581</v>
      </c>
      <c r="CM4527">
        <v>12</v>
      </c>
      <c r="CN4527">
        <v>-0.193</v>
      </c>
      <c r="CP4527">
        <v>-3.5000000000000003E-2</v>
      </c>
      <c r="CR4527">
        <v>1.4999999999999999E-2</v>
      </c>
      <c r="DD4527">
        <v>2.128E-2</v>
      </c>
      <c r="DE4527">
        <v>0</v>
      </c>
      <c r="DF4527">
        <v>0</v>
      </c>
      <c r="DG4527">
        <v>0</v>
      </c>
      <c r="DH4527">
        <v>0</v>
      </c>
      <c r="DI4527">
        <v>-2.4E-2</v>
      </c>
      <c r="DJ4527">
        <v>2.3E-2</v>
      </c>
      <c r="DL4527">
        <v>-8377.1679999999997</v>
      </c>
      <c r="DM4527">
        <v>599582.25</v>
      </c>
      <c r="DN4527">
        <v>563454.5</v>
      </c>
      <c r="DS4527">
        <v>0</v>
      </c>
      <c r="DT4527">
        <v>0</v>
      </c>
      <c r="DV4527">
        <v>1163036.8</v>
      </c>
      <c r="DW4527">
        <v>-5655263.5</v>
      </c>
      <c r="DY4527">
        <v>152644.84</v>
      </c>
      <c r="DZ4527">
        <v>253022.03</v>
      </c>
      <c r="EA4527">
        <v>405666.88</v>
      </c>
      <c r="EF4527">
        <v>98.275000000000006</v>
      </c>
      <c r="EK4527">
        <v>-48180.160000000003</v>
      </c>
      <c r="EL4527">
        <v>-83283.141000000003</v>
      </c>
      <c r="EM4527">
        <v>138170.73000000001</v>
      </c>
      <c r="EN4527">
        <v>-58583.383000000002</v>
      </c>
      <c r="EO4527">
        <v>-50206.214999999997</v>
      </c>
      <c r="EQ4527">
        <v>627.28399999999999</v>
      </c>
      <c r="ER4527">
        <v>-4137710.3</v>
      </c>
      <c r="ES4527">
        <v>-1651607.6</v>
      </c>
      <c r="ET4527">
        <v>-1651607.6</v>
      </c>
      <c r="FB4527">
        <v>-46408.254000000001</v>
      </c>
      <c r="FC4527">
        <v>-10121.964</v>
      </c>
      <c r="FE4527">
        <v>-13.24</v>
      </c>
      <c r="FF4527">
        <v>-1708151</v>
      </c>
      <c r="FH4527">
        <v>21589178</v>
      </c>
      <c r="FI4527">
        <v>27435038</v>
      </c>
      <c r="FJ4527">
        <v>563454.5</v>
      </c>
      <c r="FK4527">
        <v>0</v>
      </c>
      <c r="FL4527">
        <v>-5655263.5</v>
      </c>
      <c r="FM4527">
        <v>405765.16</v>
      </c>
      <c r="FN4527">
        <v>-48180.160000000003</v>
      </c>
      <c r="FO4527">
        <v>-3695.797</v>
      </c>
      <c r="FP4527">
        <v>-5301374.5</v>
      </c>
      <c r="FQ4527">
        <v>-13.24</v>
      </c>
      <c r="FR4527">
        <v>2011</v>
      </c>
      <c r="FS4527" t="s">
        <v>502</v>
      </c>
      <c r="FT4527">
        <v>8</v>
      </c>
      <c r="FU4527">
        <v>0.21840000000000001</v>
      </c>
      <c r="FV4527">
        <v>0.13</v>
      </c>
      <c r="FW4527">
        <v>8.8400000000000006E-2</v>
      </c>
      <c r="FX4527">
        <v>0.1711</v>
      </c>
      <c r="FY4527">
        <v>0.30109999999999998</v>
      </c>
      <c r="FZ4527">
        <v>0.15</v>
      </c>
      <c r="GA4527">
        <v>0.28000000000000003</v>
      </c>
      <c r="GB4527">
        <v>969541.44</v>
      </c>
      <c r="GC4527">
        <v>599316.43999999994</v>
      </c>
      <c r="GD4527">
        <v>370225.03</v>
      </c>
      <c r="GE4527">
        <v>759578.06</v>
      </c>
      <c r="GF4527">
        <v>1336697.6000000001</v>
      </c>
      <c r="GI4527">
        <v>0</v>
      </c>
      <c r="GJ4527">
        <v>0</v>
      </c>
      <c r="GK4527">
        <v>0</v>
      </c>
      <c r="GL4527">
        <v>0</v>
      </c>
      <c r="GM4527">
        <v>4439381</v>
      </c>
      <c r="GN4527">
        <v>8.2699999999999996E-2</v>
      </c>
      <c r="GO4527">
        <v>696</v>
      </c>
      <c r="GQ4527">
        <v>79335</v>
      </c>
      <c r="GR4527">
        <v>4439381</v>
      </c>
      <c r="GS4527">
        <v>42.2</v>
      </c>
      <c r="GT4527">
        <v>11.1</v>
      </c>
      <c r="GU4527">
        <v>55.957000000000001</v>
      </c>
      <c r="GV4527">
        <v>6515</v>
      </c>
      <c r="GW4527">
        <v>5055</v>
      </c>
      <c r="GX4527">
        <v>43746</v>
      </c>
      <c r="GY4527">
        <v>1651607.6</v>
      </c>
      <c r="HA4527">
        <v>37.753999999999998</v>
      </c>
      <c r="HB4527">
        <v>39897</v>
      </c>
      <c r="HC4527">
        <v>1517982</v>
      </c>
      <c r="HH4527">
        <v>16666</v>
      </c>
      <c r="HI4527">
        <v>719</v>
      </c>
      <c r="HK4527">
        <v>2526</v>
      </c>
      <c r="HM4527">
        <v>2526</v>
      </c>
      <c r="HN4527">
        <v>129596</v>
      </c>
      <c r="HO4527">
        <v>0</v>
      </c>
      <c r="HP4527">
        <v>1</v>
      </c>
      <c r="HT4527">
        <v>19745128</v>
      </c>
      <c r="IA4527">
        <v>21589178</v>
      </c>
      <c r="IE4527">
        <v>-18</v>
      </c>
      <c r="IF4527">
        <v>0</v>
      </c>
      <c r="II4527">
        <v>-0.28787000000000001</v>
      </c>
      <c r="IJ4527">
        <v>0.501</v>
      </c>
      <c r="IK4527">
        <v>0.5</v>
      </c>
      <c r="IL4527">
        <v>6.4000000000000001E-2</v>
      </c>
      <c r="IM4527">
        <v>0.27</v>
      </c>
      <c r="IN4527">
        <v>0.25</v>
      </c>
      <c r="IO4527">
        <v>-0.378</v>
      </c>
      <c r="IP4527">
        <v>5.0999999999999997E-2</v>
      </c>
      <c r="IQ4527">
        <v>7.4999999999999997E-2</v>
      </c>
      <c r="IS4527">
        <v>0</v>
      </c>
      <c r="IT4527">
        <v>0</v>
      </c>
      <c r="IU4527">
        <v>-0.21</v>
      </c>
      <c r="IV4527">
        <v>4.4999999999999998E-2</v>
      </c>
      <c r="IW4527">
        <v>0.105</v>
      </c>
      <c r="IX4527">
        <v>-6.2E-2</v>
      </c>
      <c r="IY4527">
        <v>0.106</v>
      </c>
      <c r="IZ4527">
        <v>7.0000000000000007E-2</v>
      </c>
      <c r="JB4527">
        <v>0</v>
      </c>
      <c r="JC4527">
        <v>0</v>
      </c>
      <c r="JE4527">
        <v>2.7E-2</v>
      </c>
      <c r="JF4527">
        <v>0</v>
      </c>
      <c r="JH4527">
        <v>0</v>
      </c>
      <c r="JI4527">
        <v>0</v>
      </c>
    </row>
    <row r="4528" spans="1:269" x14ac:dyDescent="0.35">
      <c r="A4528">
        <v>64</v>
      </c>
      <c r="B4528" t="s">
        <v>2023</v>
      </c>
      <c r="C4528">
        <v>2010</v>
      </c>
      <c r="D4528" s="3" t="str">
        <f>Table1[[#This Row],[ppd_id]]&amp;" "&amp;Table1[[#This Row],[fy]]</f>
        <v>64 2010</v>
      </c>
      <c r="E4528">
        <v>56</v>
      </c>
      <c r="F4528" t="s">
        <v>2024</v>
      </c>
      <c r="H4528">
        <v>1</v>
      </c>
      <c r="I4528">
        <v>1946</v>
      </c>
      <c r="J4528">
        <v>0</v>
      </c>
      <c r="L4528">
        <v>0</v>
      </c>
      <c r="M4528" t="s">
        <v>762</v>
      </c>
      <c r="N4528" t="s">
        <v>763</v>
      </c>
      <c r="O4528" t="s">
        <v>763</v>
      </c>
      <c r="P4528">
        <v>2</v>
      </c>
      <c r="Q4528" t="s">
        <v>484</v>
      </c>
      <c r="R4528">
        <v>0</v>
      </c>
      <c r="S4528" t="s">
        <v>298</v>
      </c>
      <c r="T4528" t="s">
        <v>299</v>
      </c>
      <c r="U4528">
        <v>2</v>
      </c>
      <c r="V4528">
        <v>1</v>
      </c>
      <c r="W4528" t="s">
        <v>2025</v>
      </c>
      <c r="X4528">
        <v>0</v>
      </c>
      <c r="Y4528">
        <v>0</v>
      </c>
      <c r="Z4528" s="1">
        <v>40359</v>
      </c>
      <c r="AA4528" s="1">
        <v>40359</v>
      </c>
      <c r="AB4528" t="s">
        <v>276</v>
      </c>
      <c r="AC4528" t="s">
        <v>474</v>
      </c>
      <c r="AD4528" t="s">
        <v>278</v>
      </c>
      <c r="AE4528">
        <v>3.2500000000000001E-2</v>
      </c>
      <c r="AF4528">
        <v>0.08</v>
      </c>
      <c r="AG4528">
        <v>1</v>
      </c>
      <c r="AH4528">
        <v>0</v>
      </c>
      <c r="AI4528">
        <v>5</v>
      </c>
      <c r="AJ4528">
        <v>1</v>
      </c>
      <c r="AK4528">
        <v>1</v>
      </c>
      <c r="AL4528">
        <v>30</v>
      </c>
      <c r="BQ4528">
        <v>0.05</v>
      </c>
      <c r="BU4528">
        <v>0.05</v>
      </c>
      <c r="BV4528">
        <v>28931332</v>
      </c>
      <c r="BW4528">
        <v>37233600</v>
      </c>
      <c r="BX4528">
        <v>0.77700000000000002</v>
      </c>
      <c r="BY4528">
        <v>8302271</v>
      </c>
      <c r="BZ4528">
        <v>0</v>
      </c>
      <c r="CA4528">
        <v>4493865</v>
      </c>
      <c r="CB4528">
        <v>737381.19</v>
      </c>
      <c r="CC4528">
        <v>0.80600000000000005</v>
      </c>
      <c r="CG4528">
        <v>0</v>
      </c>
      <c r="CH4528">
        <v>0</v>
      </c>
      <c r="CI4528">
        <v>0</v>
      </c>
      <c r="CL4528" t="s">
        <v>581</v>
      </c>
      <c r="CM4528">
        <v>12</v>
      </c>
      <c r="CN4528">
        <v>0.13</v>
      </c>
      <c r="CP4528">
        <v>-4.4999999999999998E-2</v>
      </c>
      <c r="CR4528">
        <v>2.1999999999999999E-2</v>
      </c>
      <c r="CU4528">
        <v>3.1660000000000001E-2</v>
      </c>
      <c r="DD4528">
        <v>3.1660000000000001E-2</v>
      </c>
      <c r="DE4528">
        <v>0</v>
      </c>
      <c r="DF4528">
        <v>0</v>
      </c>
      <c r="DG4528">
        <v>0</v>
      </c>
      <c r="DH4528">
        <v>1</v>
      </c>
      <c r="DI4528">
        <v>-3.5999999999999997E-2</v>
      </c>
      <c r="DJ4528">
        <v>3.1E-2</v>
      </c>
      <c r="DK4528">
        <v>3.6999999999999998E-2</v>
      </c>
      <c r="DL4528">
        <v>-696.36199999999997</v>
      </c>
      <c r="DM4528">
        <v>636632.68999999994</v>
      </c>
      <c r="DN4528">
        <v>594326.13</v>
      </c>
      <c r="DS4528">
        <v>0</v>
      </c>
      <c r="DT4528">
        <v>0</v>
      </c>
      <c r="DV4528">
        <v>1230958.8</v>
      </c>
      <c r="DW4528">
        <v>2199925.2999999998</v>
      </c>
      <c r="DY4528">
        <v>252787.22</v>
      </c>
      <c r="DZ4528">
        <v>442214.47</v>
      </c>
      <c r="EA4528">
        <v>695001.69</v>
      </c>
      <c r="EF4528">
        <v>46.680999999999997</v>
      </c>
      <c r="EK4528">
        <v>-203601.56</v>
      </c>
      <c r="EL4528">
        <v>24228.721000000001</v>
      </c>
      <c r="EM4528">
        <v>9963.19</v>
      </c>
      <c r="EN4528">
        <v>-2532.0329999999999</v>
      </c>
      <c r="EO4528">
        <v>-1835.671</v>
      </c>
      <c r="EQ4528">
        <v>867.024</v>
      </c>
      <c r="ER4528">
        <v>3954857.8</v>
      </c>
      <c r="ES4528">
        <v>-1729704</v>
      </c>
      <c r="ET4528">
        <v>-1729704</v>
      </c>
      <c r="FB4528">
        <v>-48159.59</v>
      </c>
      <c r="FC4528">
        <v>-10026.129000000001</v>
      </c>
      <c r="FE4528">
        <v>-403.90600000000001</v>
      </c>
      <c r="FF4528">
        <v>-1788293.8</v>
      </c>
      <c r="FH4528">
        <v>23755742</v>
      </c>
      <c r="FI4528">
        <v>21589178</v>
      </c>
      <c r="FJ4528">
        <v>594326.13</v>
      </c>
      <c r="FK4528">
        <v>0</v>
      </c>
      <c r="FL4528">
        <v>2199925.2999999998</v>
      </c>
      <c r="FM4528">
        <v>695048.38</v>
      </c>
      <c r="FN4528">
        <v>-203601.56</v>
      </c>
      <c r="FO4528">
        <v>31659.877</v>
      </c>
      <c r="FP4528">
        <v>2723032</v>
      </c>
      <c r="FQ4528">
        <v>-403.90600000000001</v>
      </c>
      <c r="FR4528">
        <v>2012</v>
      </c>
      <c r="FS4528" t="s">
        <v>502</v>
      </c>
      <c r="FT4528">
        <v>8</v>
      </c>
      <c r="FU4528">
        <v>0.21970000000000001</v>
      </c>
      <c r="FV4528">
        <v>0.14000000000000001</v>
      </c>
      <c r="FW4528">
        <v>7.9699999999999993E-2</v>
      </c>
      <c r="FX4528">
        <v>0.1734</v>
      </c>
      <c r="FY4528">
        <v>0.31340000000000001</v>
      </c>
      <c r="FZ4528">
        <v>0.15</v>
      </c>
      <c r="GA4528">
        <v>0.28999999999999998</v>
      </c>
      <c r="GB4528">
        <v>987255.06</v>
      </c>
      <c r="GC4528">
        <v>629141.06000000006</v>
      </c>
      <c r="GD4528">
        <v>358114</v>
      </c>
      <c r="GE4528">
        <v>779236.13</v>
      </c>
      <c r="GF4528">
        <v>1408377.3</v>
      </c>
      <c r="GI4528">
        <v>0</v>
      </c>
      <c r="GJ4528">
        <v>0</v>
      </c>
      <c r="GK4528">
        <v>0</v>
      </c>
      <c r="GL4528">
        <v>0</v>
      </c>
      <c r="GM4528">
        <v>4493864.5</v>
      </c>
      <c r="GN4528">
        <v>9.3700000000000006E-2</v>
      </c>
      <c r="GO4528">
        <v>721</v>
      </c>
      <c r="GQ4528">
        <v>79256</v>
      </c>
      <c r="GR4528">
        <v>4493865</v>
      </c>
      <c r="GS4528">
        <v>42.3</v>
      </c>
      <c r="GT4528">
        <v>11.3</v>
      </c>
      <c r="GU4528">
        <v>56.701000000000001</v>
      </c>
      <c r="GV4528">
        <v>6380</v>
      </c>
      <c r="GW4528">
        <v>4779</v>
      </c>
      <c r="GX4528">
        <v>45467</v>
      </c>
      <c r="GY4528">
        <v>1729704</v>
      </c>
      <c r="HA4528">
        <v>38.042999999999999</v>
      </c>
      <c r="HB4528">
        <v>41464</v>
      </c>
      <c r="HC4528">
        <v>1579117</v>
      </c>
      <c r="HH4528">
        <v>17356</v>
      </c>
      <c r="HI4528">
        <v>723</v>
      </c>
      <c r="HK4528">
        <v>2658</v>
      </c>
      <c r="HM4528">
        <v>2658</v>
      </c>
      <c r="HN4528">
        <v>131103</v>
      </c>
      <c r="HO4528">
        <v>0</v>
      </c>
      <c r="HP4528">
        <v>1</v>
      </c>
      <c r="HT4528">
        <v>20532012</v>
      </c>
      <c r="IA4528">
        <v>23755742</v>
      </c>
      <c r="IE4528">
        <v>11.3</v>
      </c>
      <c r="IF4528">
        <v>0</v>
      </c>
      <c r="II4528">
        <v>0.14746000000000001</v>
      </c>
      <c r="IJ4528">
        <v>0.45</v>
      </c>
      <c r="IK4528">
        <v>0.42</v>
      </c>
      <c r="IL4528">
        <v>0.13600000000000001</v>
      </c>
      <c r="IM4528">
        <v>0.30499999999999999</v>
      </c>
      <c r="IN4528">
        <v>0.32</v>
      </c>
      <c r="IO4528">
        <v>-0.05</v>
      </c>
      <c r="IP4528">
        <v>4.3999999999999997E-2</v>
      </c>
      <c r="IQ4528">
        <v>7.4999999999999997E-2</v>
      </c>
      <c r="IS4528">
        <v>0</v>
      </c>
      <c r="IT4528">
        <v>0</v>
      </c>
      <c r="IU4528">
        <v>0.22907</v>
      </c>
      <c r="IV4528">
        <v>6.8000000000000005E-2</v>
      </c>
      <c r="IW4528">
        <v>0.125</v>
      </c>
      <c r="IX4528">
        <v>0.159</v>
      </c>
      <c r="IY4528">
        <v>9.6000000000000002E-2</v>
      </c>
      <c r="IZ4528">
        <v>0.06</v>
      </c>
      <c r="JB4528">
        <v>0</v>
      </c>
      <c r="JC4528">
        <v>0</v>
      </c>
      <c r="JE4528">
        <v>3.6999999999999998E-2</v>
      </c>
      <c r="JF4528">
        <v>0</v>
      </c>
      <c r="JH4528">
        <v>0</v>
      </c>
      <c r="JI4528">
        <v>0</v>
      </c>
    </row>
    <row r="4529" spans="1:269" x14ac:dyDescent="0.35">
      <c r="A4529">
        <v>64</v>
      </c>
      <c r="B4529" t="s">
        <v>2023</v>
      </c>
      <c r="C4529">
        <v>2011</v>
      </c>
      <c r="D4529" s="3" t="str">
        <f>Table1[[#This Row],[ppd_id]]&amp;" "&amp;Table1[[#This Row],[fy]]</f>
        <v>64 2011</v>
      </c>
      <c r="E4529">
        <v>56</v>
      </c>
      <c r="F4529" t="s">
        <v>2024</v>
      </c>
      <c r="H4529">
        <v>1</v>
      </c>
      <c r="I4529">
        <v>1946</v>
      </c>
      <c r="J4529">
        <v>0</v>
      </c>
      <c r="L4529">
        <v>0</v>
      </c>
      <c r="M4529" t="s">
        <v>762</v>
      </c>
      <c r="N4529" t="s">
        <v>763</v>
      </c>
      <c r="O4529" t="s">
        <v>763</v>
      </c>
      <c r="P4529">
        <v>2</v>
      </c>
      <c r="Q4529" t="s">
        <v>484</v>
      </c>
      <c r="R4529">
        <v>0</v>
      </c>
      <c r="S4529" t="s">
        <v>298</v>
      </c>
      <c r="T4529" t="s">
        <v>299</v>
      </c>
      <c r="U4529">
        <v>2</v>
      </c>
      <c r="V4529">
        <v>1</v>
      </c>
      <c r="W4529" t="s">
        <v>2025</v>
      </c>
      <c r="X4529">
        <v>0</v>
      </c>
      <c r="Y4529">
        <v>0</v>
      </c>
      <c r="Z4529" s="1">
        <v>40724</v>
      </c>
      <c r="AA4529" s="1">
        <v>40724</v>
      </c>
      <c r="AB4529" t="s">
        <v>276</v>
      </c>
      <c r="AC4529" t="s">
        <v>474</v>
      </c>
      <c r="AD4529" t="s">
        <v>285</v>
      </c>
      <c r="AE4529">
        <v>2.5000000000000001E-2</v>
      </c>
      <c r="AF4529">
        <v>0.08</v>
      </c>
      <c r="AG4529">
        <v>1</v>
      </c>
      <c r="AH4529">
        <v>0</v>
      </c>
      <c r="AI4529">
        <v>5</v>
      </c>
      <c r="AJ4529">
        <v>1</v>
      </c>
      <c r="AK4529">
        <v>3</v>
      </c>
      <c r="AL4529">
        <v>30</v>
      </c>
      <c r="BQ4529">
        <v>3.5000000000000003E-2</v>
      </c>
      <c r="BV4529">
        <v>29387486</v>
      </c>
      <c r="BW4529">
        <v>34383432</v>
      </c>
      <c r="BX4529">
        <v>0.85499999999999998</v>
      </c>
      <c r="BY4529">
        <v>4995944</v>
      </c>
      <c r="BZ4529">
        <v>0</v>
      </c>
      <c r="CA4529">
        <v>4338976</v>
      </c>
      <c r="CB4529">
        <v>684366.75</v>
      </c>
      <c r="CC4529">
        <v>0.86899999999999999</v>
      </c>
      <c r="CG4529">
        <v>0</v>
      </c>
      <c r="CH4529">
        <v>0</v>
      </c>
      <c r="CI4529">
        <v>0</v>
      </c>
      <c r="CL4529" t="s">
        <v>2026</v>
      </c>
      <c r="CM4529">
        <v>9</v>
      </c>
      <c r="CN4529">
        <v>0.218</v>
      </c>
      <c r="CP4529">
        <v>3.5999999999999997E-2</v>
      </c>
      <c r="CR4529">
        <v>4.2999999999999997E-2</v>
      </c>
      <c r="CU4529">
        <v>5.3999999999999999E-2</v>
      </c>
      <c r="CX4529">
        <v>8.2000000000000003E-2</v>
      </c>
      <c r="DD4529">
        <v>4.7350000000000003E-2</v>
      </c>
      <c r="DE4529">
        <v>0</v>
      </c>
      <c r="DF4529">
        <v>0</v>
      </c>
      <c r="DG4529">
        <v>0</v>
      </c>
      <c r="DH4529">
        <v>0</v>
      </c>
      <c r="DI4529">
        <v>5.1999999999999998E-2</v>
      </c>
      <c r="DJ4529">
        <v>5.5E-2</v>
      </c>
      <c r="DK4529">
        <v>6.0999999999999999E-2</v>
      </c>
      <c r="DL4529">
        <v>-1148.6130000000001</v>
      </c>
      <c r="DM4529">
        <v>638356.93999999994</v>
      </c>
      <c r="DN4529">
        <v>594732.13</v>
      </c>
      <c r="DS4529">
        <v>0</v>
      </c>
      <c r="DT4529">
        <v>0</v>
      </c>
      <c r="DV4529">
        <v>1233089.1000000001</v>
      </c>
      <c r="DW4529">
        <v>4934182</v>
      </c>
      <c r="DY4529">
        <v>204902.61</v>
      </c>
      <c r="DZ4529">
        <v>168003.7</v>
      </c>
      <c r="EA4529">
        <v>372906.31</v>
      </c>
      <c r="EF4529">
        <v>54.723999999999997</v>
      </c>
      <c r="EK4529">
        <v>-326523.09000000003</v>
      </c>
      <c r="EL4529">
        <v>32302.366999999998</v>
      </c>
      <c r="EM4529">
        <v>11113.135</v>
      </c>
      <c r="EN4529">
        <v>-5517.1360000000004</v>
      </c>
      <c r="EO4529">
        <v>-4368.5230000000001</v>
      </c>
      <c r="EQ4529">
        <v>930.06500000000005</v>
      </c>
      <c r="ER4529">
        <v>6252537.5</v>
      </c>
      <c r="ES4529">
        <v>-1845619.9</v>
      </c>
      <c r="ET4529">
        <v>-1845619.9</v>
      </c>
      <c r="FB4529">
        <v>-53638.648000000001</v>
      </c>
      <c r="FC4529">
        <v>-8835.6409999999996</v>
      </c>
      <c r="FE4529">
        <v>-3.48</v>
      </c>
      <c r="FF4529">
        <v>-1908097.6</v>
      </c>
      <c r="FH4529">
        <v>28100182</v>
      </c>
      <c r="FI4529">
        <v>23755742</v>
      </c>
      <c r="FJ4529">
        <v>594732.13</v>
      </c>
      <c r="FK4529">
        <v>0</v>
      </c>
      <c r="FL4529">
        <v>4934182</v>
      </c>
      <c r="FM4529">
        <v>372961.03</v>
      </c>
      <c r="FN4529">
        <v>-326523.09000000003</v>
      </c>
      <c r="FO4529">
        <v>37898.366999999998</v>
      </c>
      <c r="FP4529">
        <v>5018518.5</v>
      </c>
      <c r="FQ4529">
        <v>-3.48</v>
      </c>
      <c r="FR4529">
        <v>2013</v>
      </c>
      <c r="FS4529" t="s">
        <v>502</v>
      </c>
      <c r="FT4529">
        <v>8</v>
      </c>
      <c r="FU4529">
        <v>0.19159999999999999</v>
      </c>
      <c r="FV4529">
        <v>0.14499999999999999</v>
      </c>
      <c r="FW4529">
        <v>4.6600000000000003E-2</v>
      </c>
      <c r="FX4529">
        <v>0.11600000000000001</v>
      </c>
      <c r="FY4529">
        <v>0.26100000000000001</v>
      </c>
      <c r="FZ4529">
        <v>0.14499999999999999</v>
      </c>
      <c r="GA4529">
        <v>0.28999999999999998</v>
      </c>
      <c r="GB4529">
        <v>831201.06</v>
      </c>
      <c r="GC4529">
        <v>629151.5</v>
      </c>
      <c r="GD4529">
        <v>202049.58</v>
      </c>
      <c r="GE4529">
        <v>503321.22</v>
      </c>
      <c r="GF4529">
        <v>1132472.8</v>
      </c>
      <c r="GI4529">
        <v>0</v>
      </c>
      <c r="GJ4529">
        <v>0</v>
      </c>
      <c r="GK4529">
        <v>0</v>
      </c>
      <c r="GL4529">
        <v>0</v>
      </c>
      <c r="GM4529">
        <v>4338976</v>
      </c>
      <c r="GN4529">
        <v>6.9400000000000003E-2</v>
      </c>
      <c r="GO4529">
        <v>763</v>
      </c>
      <c r="GQ4529">
        <v>77708</v>
      </c>
      <c r="GR4529">
        <v>4338976</v>
      </c>
      <c r="GS4529">
        <v>42.3</v>
      </c>
      <c r="GT4529">
        <v>11.5</v>
      </c>
      <c r="GU4529">
        <v>55.837000000000003</v>
      </c>
      <c r="GV4529">
        <v>6645</v>
      </c>
      <c r="GW4529">
        <v>4935</v>
      </c>
      <c r="GX4529">
        <v>48065</v>
      </c>
      <c r="GY4529">
        <v>1845619.9</v>
      </c>
      <c r="HA4529">
        <v>38.398000000000003</v>
      </c>
      <c r="HB4529">
        <v>43779</v>
      </c>
      <c r="HC4529">
        <v>1669962</v>
      </c>
      <c r="HH4529">
        <v>18578</v>
      </c>
      <c r="HI4529">
        <v>3435</v>
      </c>
      <c r="HK4529">
        <v>0</v>
      </c>
      <c r="HM4529">
        <v>0</v>
      </c>
      <c r="HN4529">
        <v>132418</v>
      </c>
      <c r="HO4529">
        <v>0</v>
      </c>
      <c r="HP4529">
        <v>1</v>
      </c>
      <c r="HT4529">
        <v>20023700</v>
      </c>
      <c r="IA4529">
        <v>28100182</v>
      </c>
      <c r="IE4529">
        <v>21.1</v>
      </c>
      <c r="IF4529">
        <v>0</v>
      </c>
      <c r="II4529">
        <v>0.32949000000000001</v>
      </c>
      <c r="IJ4529">
        <v>0.47652</v>
      </c>
      <c r="IK4529">
        <v>0.42</v>
      </c>
      <c r="IL4529">
        <v>6.6000000000000003E-2</v>
      </c>
      <c r="IM4529">
        <v>0.25474999999999998</v>
      </c>
      <c r="IN4529">
        <v>0.32</v>
      </c>
      <c r="IO4529">
        <v>0.20599999999999999</v>
      </c>
      <c r="IP4529">
        <v>5.7939999999999998E-2</v>
      </c>
      <c r="IQ4529">
        <v>7.4999999999999997E-2</v>
      </c>
      <c r="IS4529">
        <v>0</v>
      </c>
      <c r="IT4529">
        <v>0</v>
      </c>
      <c r="IU4529">
        <v>0.20621999999999999</v>
      </c>
      <c r="IV4529">
        <v>7.1929999999999994E-2</v>
      </c>
      <c r="IW4529">
        <v>0.125</v>
      </c>
      <c r="IX4529">
        <v>0.182</v>
      </c>
      <c r="IY4529">
        <v>0.13786000000000001</v>
      </c>
      <c r="IZ4529">
        <v>0.06</v>
      </c>
      <c r="JB4529">
        <v>0</v>
      </c>
      <c r="JC4529">
        <v>0</v>
      </c>
      <c r="JE4529">
        <v>1E-3</v>
      </c>
      <c r="JF4529">
        <v>0</v>
      </c>
      <c r="JH4529">
        <v>0</v>
      </c>
      <c r="JI4529">
        <v>0</v>
      </c>
    </row>
    <row r="4530" spans="1:269" x14ac:dyDescent="0.35">
      <c r="A4530">
        <v>64</v>
      </c>
      <c r="B4530" t="s">
        <v>2023</v>
      </c>
      <c r="C4530">
        <v>2012</v>
      </c>
      <c r="D4530" s="3" t="str">
        <f>Table1[[#This Row],[ppd_id]]&amp;" "&amp;Table1[[#This Row],[fy]]</f>
        <v>64 2012</v>
      </c>
      <c r="E4530">
        <v>56</v>
      </c>
      <c r="F4530" t="s">
        <v>2024</v>
      </c>
      <c r="H4530">
        <v>1</v>
      </c>
      <c r="I4530">
        <v>1946</v>
      </c>
      <c r="J4530">
        <v>0</v>
      </c>
      <c r="L4530">
        <v>0</v>
      </c>
      <c r="M4530" t="s">
        <v>762</v>
      </c>
      <c r="N4530" t="s">
        <v>763</v>
      </c>
      <c r="O4530" t="s">
        <v>763</v>
      </c>
      <c r="P4530">
        <v>2</v>
      </c>
      <c r="Q4530" t="s">
        <v>484</v>
      </c>
      <c r="R4530">
        <v>0</v>
      </c>
      <c r="S4530" t="s">
        <v>298</v>
      </c>
      <c r="T4530" t="s">
        <v>299</v>
      </c>
      <c r="U4530">
        <v>2</v>
      </c>
      <c r="V4530">
        <v>1</v>
      </c>
      <c r="W4530" t="s">
        <v>2025</v>
      </c>
      <c r="X4530">
        <v>0</v>
      </c>
      <c r="Y4530">
        <v>0</v>
      </c>
      <c r="Z4530" s="1">
        <v>41090</v>
      </c>
      <c r="AA4530" s="1">
        <v>41090</v>
      </c>
      <c r="AB4530" t="s">
        <v>276</v>
      </c>
      <c r="AC4530" t="s">
        <v>474</v>
      </c>
      <c r="AD4530" t="s">
        <v>285</v>
      </c>
      <c r="AE4530">
        <v>2.5000000000000001E-2</v>
      </c>
      <c r="AF4530">
        <v>0.08</v>
      </c>
      <c r="AG4530">
        <v>1</v>
      </c>
      <c r="AH4530">
        <v>0</v>
      </c>
      <c r="AI4530">
        <v>5</v>
      </c>
      <c r="AJ4530">
        <v>1</v>
      </c>
      <c r="AK4530">
        <v>3</v>
      </c>
      <c r="AL4530">
        <v>30</v>
      </c>
      <c r="AO4530" t="s">
        <v>2027</v>
      </c>
      <c r="AU4530">
        <v>27816772.561000001</v>
      </c>
      <c r="AV4530">
        <v>29013002.241999999</v>
      </c>
      <c r="AW4530">
        <v>-733671.48</v>
      </c>
      <c r="AX4530">
        <v>0</v>
      </c>
      <c r="AY4530">
        <v>0</v>
      </c>
      <c r="AZ4530">
        <v>0</v>
      </c>
      <c r="BA4530">
        <v>1</v>
      </c>
      <c r="BB4530">
        <v>4</v>
      </c>
      <c r="BC4530">
        <v>-1871830</v>
      </c>
      <c r="BD4530">
        <v>0</v>
      </c>
      <c r="BE4530">
        <v>0.2</v>
      </c>
      <c r="BF4530">
        <v>5</v>
      </c>
      <c r="BG4530">
        <v>0</v>
      </c>
      <c r="BH4530">
        <v>0</v>
      </c>
      <c r="BI4530">
        <v>4</v>
      </c>
      <c r="BJ4530">
        <v>2</v>
      </c>
      <c r="BK4530">
        <v>1</v>
      </c>
      <c r="BQ4530">
        <v>3.5000000000000003E-2</v>
      </c>
      <c r="BV4530">
        <v>29013002</v>
      </c>
      <c r="BW4530">
        <v>35588032</v>
      </c>
      <c r="BX4530">
        <v>0.81499999999999995</v>
      </c>
      <c r="BY4530">
        <v>6575028</v>
      </c>
      <c r="BZ4530">
        <v>0</v>
      </c>
      <c r="CA4530">
        <v>4379060</v>
      </c>
      <c r="CB4530">
        <v>670259.13</v>
      </c>
      <c r="CC4530">
        <v>0.92500000000000004</v>
      </c>
      <c r="CG4530">
        <v>0</v>
      </c>
      <c r="CH4530">
        <v>0</v>
      </c>
      <c r="CI4530">
        <v>0</v>
      </c>
      <c r="CL4530" t="s">
        <v>2026</v>
      </c>
      <c r="CM4530">
        <v>9</v>
      </c>
      <c r="CN4530">
        <v>1.9E-2</v>
      </c>
      <c r="CP4530">
        <v>0.11899999999999999</v>
      </c>
      <c r="CR4530">
        <v>1.6E-2</v>
      </c>
      <c r="CU4530">
        <v>5.8999999999999997E-2</v>
      </c>
      <c r="CY4530">
        <v>8.2000000000000003E-2</v>
      </c>
      <c r="DD4530">
        <v>4.496E-2</v>
      </c>
      <c r="DE4530">
        <v>0</v>
      </c>
      <c r="DF4530">
        <v>0</v>
      </c>
      <c r="DG4530">
        <v>0</v>
      </c>
      <c r="DH4530">
        <v>0</v>
      </c>
      <c r="DI4530">
        <v>0.122</v>
      </c>
      <c r="DJ4530">
        <v>2.5999999999999999E-2</v>
      </c>
      <c r="DK4530">
        <v>6.6000000000000003E-2</v>
      </c>
      <c r="DL4530">
        <v>-1372.7739999999999</v>
      </c>
      <c r="DM4530">
        <v>658935.75</v>
      </c>
      <c r="DN4530">
        <v>620214.25</v>
      </c>
      <c r="DS4530">
        <v>0</v>
      </c>
      <c r="DT4530">
        <v>0</v>
      </c>
      <c r="DV4530">
        <v>1279150</v>
      </c>
      <c r="DW4530">
        <v>325706.15999999997</v>
      </c>
      <c r="DY4530">
        <v>187267.27</v>
      </c>
      <c r="DZ4530">
        <v>159270.5</v>
      </c>
      <c r="EA4530">
        <v>346537.78</v>
      </c>
      <c r="EF4530">
        <v>39.213000000000001</v>
      </c>
      <c r="EK4530">
        <v>-232346.11</v>
      </c>
      <c r="EL4530">
        <v>2322.6979999999999</v>
      </c>
      <c r="EM4530">
        <v>2554.549</v>
      </c>
      <c r="EN4530">
        <v>5007.28</v>
      </c>
      <c r="EO4530">
        <v>6380.0540000000001</v>
      </c>
      <c r="EQ4530">
        <v>441.03399999999999</v>
      </c>
      <c r="ER4530">
        <v>1729412.5</v>
      </c>
      <c r="ES4530">
        <v>-1950231.3</v>
      </c>
      <c r="ET4530">
        <v>-1950231.3</v>
      </c>
      <c r="FB4530">
        <v>-54456.050999999999</v>
      </c>
      <c r="FC4530">
        <v>-8133.8329999999996</v>
      </c>
      <c r="FE4530">
        <v>-0.315</v>
      </c>
      <c r="FF4530">
        <v>-2012821.5</v>
      </c>
      <c r="FH4530">
        <v>27816772</v>
      </c>
      <c r="FI4530">
        <v>28100182</v>
      </c>
      <c r="FJ4530">
        <v>620214.25</v>
      </c>
      <c r="FK4530">
        <v>0</v>
      </c>
      <c r="FL4530">
        <v>325706.15999999997</v>
      </c>
      <c r="FM4530">
        <v>346577</v>
      </c>
      <c r="FN4530">
        <v>-232346.11</v>
      </c>
      <c r="FO4530">
        <v>9884.527</v>
      </c>
      <c r="FP4530">
        <v>449821.53</v>
      </c>
      <c r="FQ4530">
        <v>-0.315</v>
      </c>
      <c r="FR4530">
        <v>2014</v>
      </c>
      <c r="FS4530" t="s">
        <v>502</v>
      </c>
      <c r="FT4530">
        <v>8</v>
      </c>
      <c r="FU4530">
        <v>0.1903</v>
      </c>
      <c r="FV4530">
        <v>0.14499999999999999</v>
      </c>
      <c r="FW4530">
        <v>4.53E-2</v>
      </c>
      <c r="FX4530">
        <v>0.13700000000000001</v>
      </c>
      <c r="FY4530">
        <v>0.28199999999999997</v>
      </c>
      <c r="GB4530">
        <v>833145.69</v>
      </c>
      <c r="GC4530">
        <v>634963.63</v>
      </c>
      <c r="GD4530">
        <v>198182.05</v>
      </c>
      <c r="GE4530">
        <v>599931.18999999994</v>
      </c>
      <c r="GF4530">
        <v>1234894.8</v>
      </c>
      <c r="GI4530">
        <v>0</v>
      </c>
      <c r="GJ4530">
        <v>0</v>
      </c>
      <c r="GK4530">
        <v>0</v>
      </c>
      <c r="GL4530">
        <v>0</v>
      </c>
      <c r="GM4530">
        <v>4379059.5</v>
      </c>
      <c r="GN4530">
        <v>9.1700000000000004E-2</v>
      </c>
      <c r="GO4530">
        <v>803</v>
      </c>
      <c r="GQ4530">
        <v>77529</v>
      </c>
      <c r="GR4530">
        <v>4379060</v>
      </c>
      <c r="GS4530">
        <v>42.2</v>
      </c>
      <c r="GT4530">
        <v>11.4</v>
      </c>
      <c r="GU4530">
        <v>56.482999999999997</v>
      </c>
      <c r="GV4530">
        <v>6891</v>
      </c>
      <c r="GW4530">
        <v>4632</v>
      </c>
      <c r="GX4530">
        <v>50344</v>
      </c>
      <c r="GY4530">
        <v>1950231.3</v>
      </c>
      <c r="HA4530">
        <v>38.738</v>
      </c>
      <c r="HB4530">
        <v>45985</v>
      </c>
      <c r="HC4530">
        <v>1784894</v>
      </c>
      <c r="HH4530">
        <v>19901</v>
      </c>
      <c r="HI4530">
        <v>3564</v>
      </c>
      <c r="HK4530">
        <v>0</v>
      </c>
      <c r="HM4530">
        <v>0</v>
      </c>
      <c r="HN4530">
        <v>134764</v>
      </c>
      <c r="HO4530">
        <v>0</v>
      </c>
      <c r="HP4530">
        <v>1</v>
      </c>
      <c r="HR4530">
        <v>21748260</v>
      </c>
      <c r="HS4530">
        <v>520903.72</v>
      </c>
      <c r="HT4530">
        <v>21191032</v>
      </c>
      <c r="IA4530">
        <v>27816772</v>
      </c>
      <c r="IE4530">
        <v>11.4</v>
      </c>
      <c r="IF4530">
        <v>0</v>
      </c>
      <c r="II4530">
        <v>-1.762E-2</v>
      </c>
      <c r="IJ4530">
        <v>0.45255000000000001</v>
      </c>
      <c r="IK4530">
        <v>0.42</v>
      </c>
      <c r="IL4530">
        <v>8.1000000000000003E-2</v>
      </c>
      <c r="IM4530">
        <v>0.24276</v>
      </c>
      <c r="IN4530">
        <v>0.32</v>
      </c>
      <c r="IO4530">
        <v>0.105</v>
      </c>
      <c r="IP4530">
        <v>7.3929999999999996E-2</v>
      </c>
      <c r="IQ4530">
        <v>7.4999999999999997E-2</v>
      </c>
      <c r="IS4530">
        <v>0</v>
      </c>
      <c r="IT4530">
        <v>0</v>
      </c>
      <c r="IU4530">
        <v>7.6770000000000005E-2</v>
      </c>
      <c r="IV4530">
        <v>8.2919999999999994E-2</v>
      </c>
      <c r="IW4530">
        <v>0.125</v>
      </c>
      <c r="IX4530">
        <v>-8.0000000000000002E-3</v>
      </c>
      <c r="IY4530">
        <v>0.14585000000000001</v>
      </c>
      <c r="IZ4530">
        <v>0.06</v>
      </c>
      <c r="JB4530">
        <v>0</v>
      </c>
      <c r="JC4530">
        <v>0</v>
      </c>
      <c r="JE4530">
        <v>2E-3</v>
      </c>
      <c r="JF4530">
        <v>0</v>
      </c>
      <c r="JH4530">
        <v>0</v>
      </c>
      <c r="JI4530">
        <v>0</v>
      </c>
    </row>
    <row r="4531" spans="1:269" x14ac:dyDescent="0.35">
      <c r="A4531">
        <v>64</v>
      </c>
      <c r="B4531" t="s">
        <v>2023</v>
      </c>
      <c r="C4531">
        <v>2013</v>
      </c>
      <c r="D4531" s="3" t="str">
        <f>Table1[[#This Row],[ppd_id]]&amp;" "&amp;Table1[[#This Row],[fy]]</f>
        <v>64 2013</v>
      </c>
      <c r="E4531">
        <v>56</v>
      </c>
      <c r="F4531" t="s">
        <v>2024</v>
      </c>
      <c r="H4531">
        <v>1</v>
      </c>
      <c r="I4531">
        <v>1946</v>
      </c>
      <c r="J4531">
        <v>0</v>
      </c>
      <c r="L4531">
        <v>0</v>
      </c>
      <c r="M4531" t="s">
        <v>762</v>
      </c>
      <c r="N4531" t="s">
        <v>763</v>
      </c>
      <c r="O4531" t="s">
        <v>763</v>
      </c>
      <c r="P4531">
        <v>2</v>
      </c>
      <c r="Q4531" t="s">
        <v>484</v>
      </c>
      <c r="R4531">
        <v>0</v>
      </c>
      <c r="S4531" t="s">
        <v>298</v>
      </c>
      <c r="T4531" t="s">
        <v>299</v>
      </c>
      <c r="U4531">
        <v>2</v>
      </c>
      <c r="V4531">
        <v>1</v>
      </c>
      <c r="W4531" t="s">
        <v>2025</v>
      </c>
      <c r="X4531">
        <v>0</v>
      </c>
      <c r="Y4531">
        <v>0</v>
      </c>
      <c r="Z4531" s="1">
        <v>41455</v>
      </c>
      <c r="AA4531" s="1">
        <v>41455</v>
      </c>
      <c r="AB4531" t="s">
        <v>276</v>
      </c>
      <c r="AC4531" t="s">
        <v>474</v>
      </c>
      <c r="AD4531" t="s">
        <v>285</v>
      </c>
      <c r="AE4531">
        <v>2.5000000000000001E-2</v>
      </c>
      <c r="AF4531">
        <v>0.08</v>
      </c>
      <c r="AG4531">
        <v>1</v>
      </c>
      <c r="AH4531">
        <v>0</v>
      </c>
      <c r="AI4531">
        <v>5</v>
      </c>
      <c r="AJ4531">
        <v>1</v>
      </c>
      <c r="AK4531">
        <v>3</v>
      </c>
      <c r="AL4531">
        <v>30</v>
      </c>
      <c r="AO4531" t="s">
        <v>2028</v>
      </c>
      <c r="AU4531">
        <v>30375416.791999999</v>
      </c>
      <c r="AV4531">
        <v>29443146.872000001</v>
      </c>
      <c r="AW4531">
        <v>-819907.13699999999</v>
      </c>
      <c r="AX4531">
        <v>0</v>
      </c>
      <c r="AY4531">
        <v>0</v>
      </c>
      <c r="AZ4531">
        <v>0</v>
      </c>
      <c r="BA4531">
        <v>1</v>
      </c>
      <c r="BB4531">
        <v>4</v>
      </c>
      <c r="BC4531">
        <v>1090287</v>
      </c>
      <c r="BD4531">
        <v>0</v>
      </c>
      <c r="BE4531">
        <v>0.2</v>
      </c>
      <c r="BF4531">
        <v>5</v>
      </c>
      <c r="BG4531">
        <v>0</v>
      </c>
      <c r="BH4531">
        <v>0</v>
      </c>
      <c r="BI4531">
        <v>4</v>
      </c>
      <c r="BJ4531">
        <v>2</v>
      </c>
      <c r="BK4531">
        <v>1</v>
      </c>
      <c r="BQ4531">
        <v>3.5000000000000003E-2</v>
      </c>
      <c r="BV4531">
        <v>29443148</v>
      </c>
      <c r="BW4531">
        <v>36758164</v>
      </c>
      <c r="BX4531">
        <v>0.80100000000000005</v>
      </c>
      <c r="BY4531">
        <v>7315018</v>
      </c>
      <c r="BZ4531">
        <v>0</v>
      </c>
      <c r="CA4531">
        <v>4460872</v>
      </c>
      <c r="CB4531">
        <v>507232.28</v>
      </c>
      <c r="CC4531">
        <v>1.25</v>
      </c>
      <c r="CG4531">
        <v>0</v>
      </c>
      <c r="CH4531">
        <v>0</v>
      </c>
      <c r="CI4531">
        <v>0</v>
      </c>
      <c r="CL4531" t="s">
        <v>2026</v>
      </c>
      <c r="CM4531">
        <v>9</v>
      </c>
      <c r="CN4531">
        <v>0.126</v>
      </c>
      <c r="CP4531">
        <v>0.11799999999999999</v>
      </c>
      <c r="CR4531">
        <v>0.05</v>
      </c>
      <c r="CU4531">
        <v>6.7000000000000004E-2</v>
      </c>
      <c r="CY4531">
        <v>8.5000000000000006E-2</v>
      </c>
      <c r="DD4531">
        <v>5.0979999999999998E-2</v>
      </c>
      <c r="DE4531">
        <v>0</v>
      </c>
      <c r="DF4531">
        <v>0</v>
      </c>
      <c r="DG4531">
        <v>0</v>
      </c>
      <c r="DH4531">
        <v>0</v>
      </c>
      <c r="DI4531">
        <v>0.121</v>
      </c>
      <c r="DJ4531">
        <v>0.06</v>
      </c>
      <c r="DK4531">
        <v>7.2999999999999995E-2</v>
      </c>
      <c r="DL4531">
        <v>6169.2179999999998</v>
      </c>
      <c r="DM4531">
        <v>665925.56000000006</v>
      </c>
      <c r="DN4531">
        <v>634040.31000000006</v>
      </c>
      <c r="DT4531">
        <v>0</v>
      </c>
      <c r="DV4531">
        <v>1299965.8999999999</v>
      </c>
      <c r="DW4531">
        <v>3369272.5</v>
      </c>
      <c r="DY4531">
        <v>168095.23</v>
      </c>
      <c r="DZ4531">
        <v>155854.94</v>
      </c>
      <c r="EA4531">
        <v>323950.19</v>
      </c>
      <c r="EK4531">
        <v>-336128.97</v>
      </c>
      <c r="EL4531">
        <v>14044.758</v>
      </c>
      <c r="EM4531">
        <v>2607.098</v>
      </c>
      <c r="EN4531">
        <v>4785.616</v>
      </c>
      <c r="EO4531">
        <v>-1383.6020000000001</v>
      </c>
      <c r="EQ4531">
        <v>20.305</v>
      </c>
      <c r="ER4531">
        <v>4678517</v>
      </c>
      <c r="ES4531">
        <v>-2055763.9</v>
      </c>
      <c r="ET4531">
        <v>-2055763.9</v>
      </c>
      <c r="FB4531">
        <v>-55394.343999999997</v>
      </c>
      <c r="FC4531">
        <v>-8712.3150000000005</v>
      </c>
      <c r="FE4531">
        <v>-2.4950000000000001</v>
      </c>
      <c r="FF4531">
        <v>-2119873</v>
      </c>
      <c r="FH4531">
        <v>30375416</v>
      </c>
      <c r="FI4531">
        <v>27816772</v>
      </c>
      <c r="FJ4531">
        <v>634040.31000000006</v>
      </c>
      <c r="FL4531">
        <v>3369272.5</v>
      </c>
      <c r="FM4531">
        <v>323950.19</v>
      </c>
      <c r="FN4531">
        <v>-336128.97</v>
      </c>
      <c r="FO4531">
        <v>21437.471000000001</v>
      </c>
      <c r="FP4531">
        <v>3378531.3</v>
      </c>
      <c r="FQ4531">
        <v>-2.4950000000000001</v>
      </c>
      <c r="FR4531">
        <v>2015</v>
      </c>
      <c r="FS4531" t="s">
        <v>502</v>
      </c>
      <c r="FT4531">
        <v>8</v>
      </c>
      <c r="FU4531">
        <v>0.1905</v>
      </c>
      <c r="FV4531">
        <v>0.14499999999999999</v>
      </c>
      <c r="FW4531">
        <v>4.5499999999999999E-2</v>
      </c>
      <c r="FX4531">
        <v>0.14710000000000001</v>
      </c>
      <c r="FY4531">
        <v>0.29210000000000003</v>
      </c>
      <c r="GB4531">
        <v>849712.13</v>
      </c>
      <c r="GC4531">
        <v>646826.38</v>
      </c>
      <c r="GD4531">
        <v>202885.73</v>
      </c>
      <c r="GE4531">
        <v>656194.25</v>
      </c>
      <c r="GF4531">
        <v>1303020.6000000001</v>
      </c>
      <c r="GI4531">
        <v>0</v>
      </c>
      <c r="GJ4531">
        <v>0</v>
      </c>
      <c r="GK4531">
        <v>0</v>
      </c>
      <c r="GL4531">
        <v>0</v>
      </c>
      <c r="GM4531">
        <v>4460871.5</v>
      </c>
      <c r="GN4531">
        <v>0.1016</v>
      </c>
      <c r="GO4531">
        <v>843</v>
      </c>
      <c r="GQ4531">
        <v>78076</v>
      </c>
      <c r="GR4531">
        <v>4460872</v>
      </c>
      <c r="GS4531">
        <v>42.1</v>
      </c>
      <c r="GT4531">
        <v>11.4</v>
      </c>
      <c r="GU4531">
        <v>57.134999999999998</v>
      </c>
      <c r="GV4531">
        <v>7203</v>
      </c>
      <c r="GW4531">
        <v>4446</v>
      </c>
      <c r="GX4531">
        <v>52306</v>
      </c>
      <c r="GY4531">
        <v>2055763.9</v>
      </c>
      <c r="HA4531">
        <v>39.302999999999997</v>
      </c>
      <c r="HB4531">
        <v>47646</v>
      </c>
      <c r="HC4531">
        <v>1890280</v>
      </c>
      <c r="HH4531">
        <v>21401</v>
      </c>
      <c r="HI4531">
        <v>3817</v>
      </c>
      <c r="HK4531">
        <v>0</v>
      </c>
      <c r="HN4531">
        <v>137585</v>
      </c>
      <c r="HO4531">
        <v>0</v>
      </c>
      <c r="HP4531">
        <v>1</v>
      </c>
      <c r="HT4531">
        <v>22328794</v>
      </c>
      <c r="IE4531">
        <v>12.5</v>
      </c>
      <c r="IF4531">
        <v>0</v>
      </c>
      <c r="II4531">
        <v>0.20660000000000001</v>
      </c>
      <c r="IJ4531">
        <v>0.48</v>
      </c>
      <c r="IK4531">
        <v>0.42</v>
      </c>
      <c r="IL4531">
        <v>1.2E-2</v>
      </c>
      <c r="IM4531">
        <v>0.215</v>
      </c>
      <c r="IN4531">
        <v>0.32</v>
      </c>
      <c r="IO4531">
        <v>0.11899999999999999</v>
      </c>
      <c r="IP4531">
        <v>7.6999999999999999E-2</v>
      </c>
      <c r="IQ4531">
        <v>7.4999999999999997E-2</v>
      </c>
      <c r="IS4531">
        <v>0</v>
      </c>
      <c r="IT4531">
        <v>0</v>
      </c>
      <c r="IU4531">
        <v>0.14599999999999999</v>
      </c>
      <c r="IV4531">
        <v>8.2000000000000003E-2</v>
      </c>
      <c r="IW4531">
        <v>0.125</v>
      </c>
      <c r="IX4531">
        <v>8.2000000000000003E-2</v>
      </c>
      <c r="IY4531">
        <v>0.14099999999999999</v>
      </c>
      <c r="IZ4531">
        <v>0.06</v>
      </c>
      <c r="JB4531">
        <v>0</v>
      </c>
      <c r="JC4531">
        <v>0</v>
      </c>
      <c r="JE4531">
        <v>5.0000000000000001E-3</v>
      </c>
      <c r="JF4531">
        <v>0</v>
      </c>
      <c r="JH4531">
        <v>0</v>
      </c>
      <c r="JI4531">
        <v>0</v>
      </c>
    </row>
    <row r="4532" spans="1:269" x14ac:dyDescent="0.35">
      <c r="A4532">
        <v>64</v>
      </c>
      <c r="B4532" t="s">
        <v>2023</v>
      </c>
      <c r="C4532">
        <v>2014</v>
      </c>
      <c r="D4532" s="3" t="str">
        <f>Table1[[#This Row],[ppd_id]]&amp;" "&amp;Table1[[#This Row],[fy]]</f>
        <v>64 2014</v>
      </c>
      <c r="E4532">
        <v>56</v>
      </c>
      <c r="F4532" t="s">
        <v>2024</v>
      </c>
      <c r="H4532">
        <v>1</v>
      </c>
      <c r="I4532">
        <v>1946</v>
      </c>
      <c r="J4532">
        <v>0</v>
      </c>
      <c r="L4532">
        <v>0</v>
      </c>
      <c r="M4532" t="s">
        <v>762</v>
      </c>
      <c r="N4532" t="s">
        <v>763</v>
      </c>
      <c r="O4532" t="s">
        <v>763</v>
      </c>
      <c r="P4532">
        <v>2</v>
      </c>
      <c r="Q4532" t="s">
        <v>484</v>
      </c>
      <c r="R4532">
        <v>0</v>
      </c>
      <c r="S4532" t="s">
        <v>298</v>
      </c>
      <c r="T4532" t="s">
        <v>299</v>
      </c>
      <c r="U4532">
        <v>2</v>
      </c>
      <c r="V4532">
        <v>1</v>
      </c>
      <c r="W4532" t="s">
        <v>2025</v>
      </c>
      <c r="X4532">
        <v>0</v>
      </c>
      <c r="Y4532">
        <v>0</v>
      </c>
      <c r="Z4532" s="1">
        <v>41820</v>
      </c>
      <c r="AA4532" s="1">
        <v>41820</v>
      </c>
      <c r="AB4532" t="s">
        <v>276</v>
      </c>
      <c r="AC4532" t="s">
        <v>474</v>
      </c>
      <c r="AD4532" t="s">
        <v>285</v>
      </c>
      <c r="AE4532">
        <v>2.5000000000000001E-2</v>
      </c>
      <c r="AF4532">
        <v>0.08</v>
      </c>
      <c r="AG4532">
        <v>1</v>
      </c>
      <c r="AH4532">
        <v>0</v>
      </c>
      <c r="AI4532">
        <v>5</v>
      </c>
      <c r="AJ4532">
        <v>1</v>
      </c>
      <c r="AK4532">
        <v>3</v>
      </c>
      <c r="AL4532">
        <v>30</v>
      </c>
      <c r="AM4532">
        <v>0.08</v>
      </c>
      <c r="AO4532" t="s">
        <v>2029</v>
      </c>
      <c r="AU4532">
        <v>34380608.560999997</v>
      </c>
      <c r="AV4532">
        <v>31846599.386999998</v>
      </c>
      <c r="AW4532">
        <v>-913087.62</v>
      </c>
      <c r="AX4532">
        <v>0</v>
      </c>
      <c r="AY4532">
        <v>0</v>
      </c>
      <c r="AZ4532">
        <v>0</v>
      </c>
      <c r="BA4532">
        <v>1</v>
      </c>
      <c r="BB4532">
        <v>4</v>
      </c>
      <c r="BC4532">
        <v>2599351</v>
      </c>
      <c r="BD4532">
        <v>0</v>
      </c>
      <c r="BE4532">
        <v>0.2</v>
      </c>
      <c r="BF4532">
        <v>5</v>
      </c>
      <c r="BG4532">
        <v>0</v>
      </c>
      <c r="BH4532">
        <v>0</v>
      </c>
      <c r="BI4532">
        <v>4</v>
      </c>
      <c r="BJ4532">
        <v>2</v>
      </c>
      <c r="BK4532">
        <v>1</v>
      </c>
      <c r="BQ4532">
        <v>3.5000000000000003E-2</v>
      </c>
      <c r="BV4532">
        <v>31846600</v>
      </c>
      <c r="BW4532">
        <v>38483184</v>
      </c>
      <c r="BX4532">
        <v>0.82799999999999996</v>
      </c>
      <c r="BY4532">
        <v>6636585</v>
      </c>
      <c r="BZ4532">
        <v>0</v>
      </c>
      <c r="CA4532">
        <v>4425568</v>
      </c>
      <c r="CB4532">
        <v>608459.38</v>
      </c>
      <c r="CC4532">
        <v>1.0583899999999999</v>
      </c>
      <c r="CD4532">
        <v>38483184</v>
      </c>
      <c r="CE4532">
        <v>34380608</v>
      </c>
      <c r="CF4532">
        <v>4102575.3</v>
      </c>
      <c r="CG4532">
        <v>0</v>
      </c>
      <c r="CH4532">
        <v>0</v>
      </c>
      <c r="CI4532">
        <v>0</v>
      </c>
      <c r="CK4532">
        <v>0.89339000000000002</v>
      </c>
      <c r="CL4532" t="s">
        <v>2026</v>
      </c>
      <c r="CM4532">
        <v>9</v>
      </c>
      <c r="CN4532">
        <v>0.16900000000000001</v>
      </c>
      <c r="CP4532">
        <v>0.10299999999999999</v>
      </c>
      <c r="CR4532">
        <v>0.13100000000000001</v>
      </c>
      <c r="CU4532">
        <v>7.0999999999999994E-2</v>
      </c>
      <c r="DD4532">
        <v>5.8999999999999997E-2</v>
      </c>
      <c r="DE4532">
        <v>0</v>
      </c>
      <c r="DF4532">
        <v>0</v>
      </c>
      <c r="DG4532">
        <v>0</v>
      </c>
      <c r="DH4532">
        <v>0</v>
      </c>
      <c r="DI4532">
        <v>0.105</v>
      </c>
      <c r="DJ4532">
        <v>0.13200000000000001</v>
      </c>
      <c r="DK4532">
        <v>7.8E-2</v>
      </c>
      <c r="DL4532">
        <v>-774.65899999999999</v>
      </c>
      <c r="DM4532">
        <v>679390.94</v>
      </c>
      <c r="DN4532">
        <v>643989.88</v>
      </c>
      <c r="DT4532">
        <v>0</v>
      </c>
      <c r="DV4532">
        <v>1323380.8</v>
      </c>
      <c r="DW4532">
        <v>5120469</v>
      </c>
      <c r="DY4532">
        <v>163970.57999999999</v>
      </c>
      <c r="DZ4532">
        <v>152739.47</v>
      </c>
      <c r="EA4532">
        <v>316710.06</v>
      </c>
      <c r="EK4532">
        <v>-513362</v>
      </c>
      <c r="EL4532">
        <v>-10.522</v>
      </c>
      <c r="EM4532">
        <v>1070.3800000000001</v>
      </c>
      <c r="EN4532">
        <v>2315.2800000000002</v>
      </c>
      <c r="EO4532">
        <v>3089.9389999999999</v>
      </c>
      <c r="EQ4532">
        <v>6.1710000000000003</v>
      </c>
      <c r="ER4532">
        <v>6250579.5</v>
      </c>
      <c r="ES4532">
        <v>-2180547</v>
      </c>
      <c r="ET4532">
        <v>-2180547</v>
      </c>
      <c r="FB4532">
        <v>-55921.468999999997</v>
      </c>
      <c r="FC4532">
        <v>-8902.6110000000008</v>
      </c>
      <c r="FE4532">
        <v>-16.568000000000001</v>
      </c>
      <c r="FF4532">
        <v>-2245387.5</v>
      </c>
      <c r="FH4532">
        <v>34380608</v>
      </c>
      <c r="FI4532">
        <v>30375416</v>
      </c>
      <c r="FJ4532">
        <v>643989.88</v>
      </c>
      <c r="FL4532">
        <v>5120469</v>
      </c>
      <c r="FM4532">
        <v>316710.06</v>
      </c>
      <c r="FN4532">
        <v>-513362</v>
      </c>
      <c r="FO4532">
        <v>3375.1379999999999</v>
      </c>
      <c r="FP4532">
        <v>4927192</v>
      </c>
      <c r="FQ4532">
        <v>-16.568000000000001</v>
      </c>
      <c r="FR4532">
        <v>2016</v>
      </c>
      <c r="FS4532" t="s">
        <v>502</v>
      </c>
      <c r="FT4532">
        <v>8</v>
      </c>
      <c r="FU4532">
        <v>0.18890000000000001</v>
      </c>
      <c r="FV4532">
        <v>0.14499999999999999</v>
      </c>
      <c r="FW4532">
        <v>4.3900000000000002E-2</v>
      </c>
      <c r="FX4532">
        <v>0.13919999999999999</v>
      </c>
      <c r="FY4532">
        <v>0.28420000000000001</v>
      </c>
      <c r="GI4532">
        <v>0</v>
      </c>
      <c r="GJ4532">
        <v>0</v>
      </c>
      <c r="GK4532">
        <v>0</v>
      </c>
      <c r="GL4532">
        <v>0</v>
      </c>
      <c r="GN4532">
        <v>9.5299999999999996E-2</v>
      </c>
      <c r="GO4532">
        <v>856</v>
      </c>
      <c r="GQ4532">
        <v>75168</v>
      </c>
      <c r="GR4532">
        <v>4425568</v>
      </c>
      <c r="GS4532">
        <v>42.2</v>
      </c>
      <c r="GT4532">
        <v>11.8</v>
      </c>
      <c r="GU4532">
        <v>58.875999999999998</v>
      </c>
      <c r="GV4532">
        <v>8884</v>
      </c>
      <c r="GW4532">
        <v>9367</v>
      </c>
      <c r="GX4532">
        <v>54486</v>
      </c>
      <c r="GY4532">
        <v>2132714.2999999998</v>
      </c>
      <c r="HA4532">
        <v>39.142000000000003</v>
      </c>
      <c r="HB4532">
        <v>49652</v>
      </c>
      <c r="HC4532">
        <v>2007864.8</v>
      </c>
      <c r="HH4532">
        <v>22188.844000000001</v>
      </c>
      <c r="HI4532">
        <v>3872</v>
      </c>
      <c r="HK4532">
        <v>0</v>
      </c>
      <c r="HN4532">
        <v>138538</v>
      </c>
      <c r="HO4532">
        <v>0</v>
      </c>
      <c r="HP4532">
        <v>1</v>
      </c>
      <c r="IE4532">
        <v>16.3</v>
      </c>
      <c r="IF4532">
        <v>0</v>
      </c>
      <c r="II4532">
        <v>0.24557999999999999</v>
      </c>
      <c r="IJ4532">
        <v>0.48199999999999998</v>
      </c>
      <c r="IK4532">
        <v>0.42</v>
      </c>
      <c r="IL4532">
        <v>0.05</v>
      </c>
      <c r="IM4532">
        <v>0.20100000000000001</v>
      </c>
      <c r="IN4532">
        <v>0.32</v>
      </c>
      <c r="IO4532">
        <v>0.13900000000000001</v>
      </c>
      <c r="IP4532">
        <v>7.0000000000000007E-2</v>
      </c>
      <c r="IQ4532">
        <v>7.4999999999999997E-2</v>
      </c>
      <c r="IS4532">
        <v>0</v>
      </c>
      <c r="IT4532">
        <v>0</v>
      </c>
      <c r="IU4532">
        <v>0.24675</v>
      </c>
      <c r="IV4532">
        <v>0.08</v>
      </c>
      <c r="IW4532">
        <v>0.125</v>
      </c>
      <c r="IX4532">
        <v>0.158</v>
      </c>
      <c r="IY4532">
        <v>0.13500000000000001</v>
      </c>
      <c r="IZ4532">
        <v>0.06</v>
      </c>
      <c r="JB4532">
        <v>0</v>
      </c>
      <c r="JC4532">
        <v>0</v>
      </c>
      <c r="JE4532">
        <v>3.2000000000000001E-2</v>
      </c>
      <c r="JF4532">
        <v>0</v>
      </c>
      <c r="JH4532">
        <v>0</v>
      </c>
      <c r="JI4532">
        <v>0</v>
      </c>
    </row>
    <row r="4533" spans="1:269" x14ac:dyDescent="0.35">
      <c r="A4533">
        <v>64</v>
      </c>
      <c r="B4533" t="s">
        <v>2023</v>
      </c>
      <c r="C4533">
        <v>2015</v>
      </c>
      <c r="D4533" s="3" t="str">
        <f>Table1[[#This Row],[ppd_id]]&amp;" "&amp;Table1[[#This Row],[fy]]</f>
        <v>64 2015</v>
      </c>
      <c r="E4533">
        <v>56</v>
      </c>
      <c r="F4533" t="s">
        <v>2024</v>
      </c>
      <c r="H4533">
        <v>1</v>
      </c>
      <c r="I4533">
        <v>1946</v>
      </c>
      <c r="J4533">
        <v>0</v>
      </c>
      <c r="L4533">
        <v>0</v>
      </c>
      <c r="M4533" t="s">
        <v>762</v>
      </c>
      <c r="N4533" t="s">
        <v>763</v>
      </c>
      <c r="O4533" t="s">
        <v>763</v>
      </c>
      <c r="P4533">
        <v>2</v>
      </c>
      <c r="Q4533" t="s">
        <v>484</v>
      </c>
      <c r="R4533">
        <v>0</v>
      </c>
      <c r="S4533" t="s">
        <v>298</v>
      </c>
      <c r="T4533" t="s">
        <v>299</v>
      </c>
      <c r="U4533">
        <v>2</v>
      </c>
      <c r="V4533">
        <v>1</v>
      </c>
      <c r="W4533" t="s">
        <v>2025</v>
      </c>
      <c r="X4533">
        <v>0</v>
      </c>
      <c r="Y4533">
        <v>0</v>
      </c>
      <c r="Z4533" s="1">
        <v>42185</v>
      </c>
      <c r="AA4533" s="1">
        <v>42185</v>
      </c>
      <c r="AB4533" t="s">
        <v>276</v>
      </c>
      <c r="AC4533" t="s">
        <v>474</v>
      </c>
      <c r="AD4533" t="s">
        <v>285</v>
      </c>
      <c r="AE4533">
        <v>2.5000000000000001E-2</v>
      </c>
      <c r="AF4533">
        <v>0.08</v>
      </c>
      <c r="AG4533">
        <v>1</v>
      </c>
      <c r="AH4533">
        <v>0</v>
      </c>
      <c r="AI4533">
        <v>5</v>
      </c>
      <c r="AJ4533">
        <v>1</v>
      </c>
      <c r="AK4533">
        <v>3</v>
      </c>
      <c r="AL4533">
        <v>30</v>
      </c>
      <c r="AM4533">
        <v>0.08</v>
      </c>
      <c r="AO4533" t="s">
        <v>2030</v>
      </c>
      <c r="AU4533">
        <v>34837679.504000001</v>
      </c>
      <c r="AV4533">
        <v>34073415.229999997</v>
      </c>
      <c r="AW4533">
        <v>-980084.65899999999</v>
      </c>
      <c r="AX4533">
        <v>0</v>
      </c>
      <c r="AY4533">
        <v>0</v>
      </c>
      <c r="AZ4533">
        <v>0</v>
      </c>
      <c r="BA4533">
        <v>1</v>
      </c>
      <c r="BB4533">
        <v>4</v>
      </c>
      <c r="BC4533">
        <v>-1071368</v>
      </c>
      <c r="BD4533">
        <v>0</v>
      </c>
      <c r="BE4533">
        <v>0.2</v>
      </c>
      <c r="BF4533">
        <v>5</v>
      </c>
      <c r="BG4533">
        <v>0</v>
      </c>
      <c r="BH4533">
        <v>0</v>
      </c>
      <c r="BI4533">
        <v>4</v>
      </c>
      <c r="BJ4533">
        <v>2</v>
      </c>
      <c r="BK4533">
        <v>1</v>
      </c>
      <c r="BQ4533">
        <v>3.5000000000000003E-2</v>
      </c>
      <c r="BV4533">
        <v>34073416</v>
      </c>
      <c r="BW4533">
        <v>40610540</v>
      </c>
      <c r="BX4533">
        <v>0.83899999999999997</v>
      </c>
      <c r="BY4533">
        <v>6537125</v>
      </c>
      <c r="BZ4533">
        <v>0</v>
      </c>
      <c r="CA4533">
        <v>4508242</v>
      </c>
      <c r="CB4533">
        <v>666439</v>
      </c>
      <c r="CC4533">
        <v>0.98572000000000004</v>
      </c>
      <c r="CD4533">
        <v>40610540</v>
      </c>
      <c r="CE4533">
        <v>34837680</v>
      </c>
      <c r="CF4533">
        <v>5772860</v>
      </c>
      <c r="CG4533">
        <v>0</v>
      </c>
      <c r="CH4533">
        <v>0</v>
      </c>
      <c r="CI4533">
        <v>0</v>
      </c>
      <c r="CK4533">
        <v>0.85785</v>
      </c>
      <c r="CL4533" t="s">
        <v>2031</v>
      </c>
      <c r="CM4533">
        <v>9</v>
      </c>
      <c r="CN4533">
        <v>4.4999999999999998E-2</v>
      </c>
      <c r="CP4533">
        <v>0.112</v>
      </c>
      <c r="CR4533">
        <v>0.113</v>
      </c>
      <c r="CU4533">
        <v>6.6000000000000003E-2</v>
      </c>
      <c r="DD4533">
        <v>5.806E-2</v>
      </c>
      <c r="DE4533">
        <v>0</v>
      </c>
      <c r="DF4533">
        <v>0</v>
      </c>
      <c r="DG4533">
        <v>0</v>
      </c>
      <c r="DH4533">
        <v>0</v>
      </c>
      <c r="DI4533">
        <v>0.113</v>
      </c>
      <c r="DJ4533">
        <v>0.115</v>
      </c>
      <c r="DK4533">
        <v>7.2999999999999995E-2</v>
      </c>
      <c r="DL4533">
        <v>-890.22400000000005</v>
      </c>
      <c r="DM4533">
        <v>689187.19</v>
      </c>
      <c r="DN4533">
        <v>656924.88</v>
      </c>
      <c r="DT4533">
        <v>0</v>
      </c>
      <c r="DV4533">
        <v>1346112.1</v>
      </c>
      <c r="DW4533">
        <v>1504338.3</v>
      </c>
      <c r="DY4533">
        <v>177311.67</v>
      </c>
      <c r="DZ4533">
        <v>165308.03</v>
      </c>
      <c r="EA4533">
        <v>342619.69</v>
      </c>
      <c r="EK4533">
        <v>-403375.03</v>
      </c>
      <c r="EL4533">
        <v>3.835</v>
      </c>
      <c r="EM4533">
        <v>1188.3800000000001</v>
      </c>
      <c r="EN4533">
        <v>2368.4569999999999</v>
      </c>
      <c r="EO4533">
        <v>3258.681</v>
      </c>
      <c r="EQ4533">
        <v>25.571999999999999</v>
      </c>
      <c r="ER4533">
        <v>2793281.3</v>
      </c>
      <c r="ES4533">
        <v>-2270258.7999999998</v>
      </c>
      <c r="ET4533">
        <v>-2270258.7999999998</v>
      </c>
      <c r="FB4533">
        <v>-55937.945</v>
      </c>
      <c r="FC4533">
        <v>-10011.960999999999</v>
      </c>
      <c r="FE4533">
        <v>-1.64</v>
      </c>
      <c r="FF4533">
        <v>-2336210.2999999998</v>
      </c>
      <c r="FH4533">
        <v>34837680</v>
      </c>
      <c r="FI4533">
        <v>34380608</v>
      </c>
      <c r="FJ4533">
        <v>656924.88</v>
      </c>
      <c r="FL4533">
        <v>1504338.3</v>
      </c>
      <c r="FM4533">
        <v>342619.69</v>
      </c>
      <c r="FN4533">
        <v>-403375.03</v>
      </c>
      <c r="FO4533">
        <v>3560.672</v>
      </c>
      <c r="FP4533">
        <v>1447143.6</v>
      </c>
      <c r="FQ4533">
        <v>-1.64</v>
      </c>
      <c r="FR4533">
        <v>2017</v>
      </c>
      <c r="FS4533" t="s">
        <v>502</v>
      </c>
      <c r="FT4533">
        <v>8</v>
      </c>
      <c r="FU4533">
        <v>0.18690000000000001</v>
      </c>
      <c r="FV4533">
        <v>0.14499999999999999</v>
      </c>
      <c r="FW4533">
        <v>4.19E-2</v>
      </c>
      <c r="FX4533">
        <v>0.1361</v>
      </c>
      <c r="FY4533">
        <v>0.28110000000000002</v>
      </c>
      <c r="GI4533">
        <v>0</v>
      </c>
      <c r="GJ4533">
        <v>0</v>
      </c>
      <c r="GK4533">
        <v>0</v>
      </c>
      <c r="GL4533">
        <v>0</v>
      </c>
      <c r="GN4533">
        <v>9.4200000000000006E-2</v>
      </c>
      <c r="GO4533">
        <v>892</v>
      </c>
      <c r="GQ4533">
        <v>78318</v>
      </c>
      <c r="GR4533">
        <v>4508242</v>
      </c>
      <c r="GS4533">
        <v>42</v>
      </c>
      <c r="GT4533">
        <v>11.5</v>
      </c>
      <c r="GU4533">
        <v>59.177</v>
      </c>
      <c r="GV4533">
        <v>7664</v>
      </c>
      <c r="GW4533">
        <v>8596</v>
      </c>
      <c r="GX4533">
        <v>56121</v>
      </c>
      <c r="GY4533">
        <v>2263957</v>
      </c>
      <c r="HA4533">
        <v>40.341000000000001</v>
      </c>
      <c r="HB4533">
        <v>51345</v>
      </c>
      <c r="HC4533">
        <v>2109757</v>
      </c>
      <c r="HH4533">
        <v>23641.506000000001</v>
      </c>
      <c r="HI4533">
        <v>3884</v>
      </c>
      <c r="HK4533">
        <v>0</v>
      </c>
      <c r="HN4533">
        <v>142106</v>
      </c>
      <c r="HO4533">
        <v>0</v>
      </c>
      <c r="HP4533">
        <v>1</v>
      </c>
      <c r="IE4533">
        <v>3.3</v>
      </c>
      <c r="IF4533">
        <v>0</v>
      </c>
      <c r="II4533">
        <v>4.9799999999999997E-2</v>
      </c>
      <c r="IJ4533">
        <v>0.45700000000000002</v>
      </c>
      <c r="IK4533">
        <v>0.42</v>
      </c>
      <c r="IL4533">
        <v>0</v>
      </c>
      <c r="IM4533">
        <v>0.221</v>
      </c>
      <c r="IN4533">
        <v>0.32</v>
      </c>
      <c r="IO4533">
        <v>0.14000000000000001</v>
      </c>
      <c r="IP4533">
        <v>7.1999999999999995E-2</v>
      </c>
      <c r="IQ4533">
        <v>7.4999999999999997E-2</v>
      </c>
      <c r="IS4533">
        <v>0</v>
      </c>
      <c r="IT4533">
        <v>0</v>
      </c>
      <c r="IU4533">
        <v>8.3949999999999997E-2</v>
      </c>
      <c r="IV4533">
        <v>8.3000000000000004E-2</v>
      </c>
      <c r="IW4533">
        <v>0.125</v>
      </c>
      <c r="IX4533">
        <v>3.2000000000000001E-2</v>
      </c>
      <c r="IY4533">
        <v>0.14099999999999999</v>
      </c>
      <c r="IZ4533">
        <v>0.06</v>
      </c>
      <c r="JB4533">
        <v>0</v>
      </c>
      <c r="JC4533">
        <v>0</v>
      </c>
      <c r="JE4533">
        <v>2.5999999999999999E-2</v>
      </c>
      <c r="JF4533">
        <v>0</v>
      </c>
      <c r="JH4533">
        <v>0</v>
      </c>
      <c r="JI4533">
        <v>0</v>
      </c>
    </row>
    <row r="4534" spans="1:269" x14ac:dyDescent="0.35">
      <c r="A4534">
        <v>64</v>
      </c>
      <c r="B4534" t="s">
        <v>2023</v>
      </c>
      <c r="C4534">
        <v>2016</v>
      </c>
      <c r="D4534" s="3" t="str">
        <f>Table1[[#This Row],[ppd_id]]&amp;" "&amp;Table1[[#This Row],[fy]]</f>
        <v>64 2016</v>
      </c>
      <c r="E4534">
        <v>56</v>
      </c>
      <c r="F4534" t="s">
        <v>2024</v>
      </c>
      <c r="H4534">
        <v>1</v>
      </c>
      <c r="I4534">
        <v>1946</v>
      </c>
      <c r="J4534">
        <v>0</v>
      </c>
      <c r="L4534">
        <v>0</v>
      </c>
      <c r="M4534" t="s">
        <v>762</v>
      </c>
      <c r="N4534" t="s">
        <v>763</v>
      </c>
      <c r="O4534" t="s">
        <v>763</v>
      </c>
      <c r="P4534">
        <v>2</v>
      </c>
      <c r="Q4534" t="s">
        <v>484</v>
      </c>
      <c r="R4534">
        <v>0</v>
      </c>
      <c r="S4534" t="s">
        <v>298</v>
      </c>
      <c r="T4534" t="s">
        <v>299</v>
      </c>
      <c r="U4534">
        <v>2</v>
      </c>
      <c r="V4534">
        <v>1</v>
      </c>
      <c r="W4534" t="s">
        <v>2025</v>
      </c>
      <c r="X4534">
        <v>0</v>
      </c>
      <c r="Y4534">
        <v>0</v>
      </c>
      <c r="Z4534" s="1">
        <v>42551</v>
      </c>
      <c r="AA4534" s="1">
        <v>42551</v>
      </c>
      <c r="AB4534" t="s">
        <v>276</v>
      </c>
      <c r="AC4534" t="s">
        <v>474</v>
      </c>
      <c r="AD4534" t="s">
        <v>285</v>
      </c>
      <c r="AE4534">
        <v>2.2499999999999999E-2</v>
      </c>
      <c r="AF4534">
        <v>7.7499999999999999E-2</v>
      </c>
      <c r="AG4534">
        <v>1</v>
      </c>
      <c r="AH4534">
        <v>0</v>
      </c>
      <c r="AI4534">
        <v>5</v>
      </c>
      <c r="AJ4534">
        <v>1</v>
      </c>
      <c r="AK4534">
        <v>3</v>
      </c>
      <c r="AL4534">
        <v>30</v>
      </c>
      <c r="AM4534">
        <v>7.7499999999999999E-2</v>
      </c>
      <c r="AO4534" t="s">
        <v>2032</v>
      </c>
      <c r="AU4534">
        <v>34303969.835000001</v>
      </c>
      <c r="AV4534">
        <v>35419227.278999999</v>
      </c>
      <c r="AW4534">
        <v>-1055326.953</v>
      </c>
      <c r="AX4534">
        <v>0</v>
      </c>
      <c r="AY4534">
        <v>0</v>
      </c>
      <c r="AZ4534">
        <v>0</v>
      </c>
      <c r="BA4534">
        <v>1</v>
      </c>
      <c r="BB4534">
        <v>4</v>
      </c>
      <c r="BC4534">
        <v>-2162854</v>
      </c>
      <c r="BD4534">
        <v>0</v>
      </c>
      <c r="BE4534">
        <v>0.2</v>
      </c>
      <c r="BF4534">
        <v>5</v>
      </c>
      <c r="BG4534">
        <v>0</v>
      </c>
      <c r="BH4534">
        <v>0</v>
      </c>
      <c r="BI4534">
        <v>4</v>
      </c>
      <c r="BJ4534">
        <v>2</v>
      </c>
      <c r="BK4534">
        <v>1</v>
      </c>
      <c r="BQ4534">
        <v>2.75E-2</v>
      </c>
      <c r="BV4534">
        <v>35419280</v>
      </c>
      <c r="BW4534">
        <v>41744620</v>
      </c>
      <c r="BX4534">
        <v>0.84799999999999998</v>
      </c>
      <c r="BY4534">
        <v>6325341</v>
      </c>
      <c r="BZ4534">
        <v>0</v>
      </c>
      <c r="CA4534">
        <v>4556137</v>
      </c>
      <c r="CB4534">
        <v>643155.56000000006</v>
      </c>
      <c r="CC4534">
        <v>1.0416700000000001</v>
      </c>
      <c r="CD4534">
        <v>41744620</v>
      </c>
      <c r="CE4534">
        <v>34303968</v>
      </c>
      <c r="CF4534">
        <v>7440649</v>
      </c>
      <c r="CG4534">
        <v>0</v>
      </c>
      <c r="CH4534">
        <v>0</v>
      </c>
      <c r="CI4534">
        <v>0</v>
      </c>
      <c r="CK4534">
        <v>0.82176000000000005</v>
      </c>
      <c r="CL4534" t="s">
        <v>2031</v>
      </c>
      <c r="CM4534">
        <v>9</v>
      </c>
      <c r="CN4534">
        <v>1.7999999999999999E-2</v>
      </c>
      <c r="CP4534">
        <v>7.5999999999999998E-2</v>
      </c>
      <c r="CR4534">
        <v>7.3999999999999996E-2</v>
      </c>
      <c r="CU4534">
        <v>5.8000000000000003E-2</v>
      </c>
      <c r="DD4534">
        <v>5.5509999999999997E-2</v>
      </c>
      <c r="DE4534">
        <v>0</v>
      </c>
      <c r="DF4534">
        <v>0</v>
      </c>
      <c r="DG4534">
        <v>0</v>
      </c>
      <c r="DH4534">
        <v>0</v>
      </c>
      <c r="DI4534">
        <v>7.6999999999999999E-2</v>
      </c>
      <c r="DJ4534">
        <v>7.4999999999999997E-2</v>
      </c>
      <c r="DK4534">
        <v>6.5000000000000002E-2</v>
      </c>
      <c r="DL4534">
        <v>-1496.1759999999999</v>
      </c>
      <c r="DM4534">
        <v>704785.75</v>
      </c>
      <c r="DN4534">
        <v>670794.06000000006</v>
      </c>
      <c r="DT4534">
        <v>0</v>
      </c>
      <c r="DV4534">
        <v>1375579.8</v>
      </c>
      <c r="DW4534">
        <v>378091</v>
      </c>
      <c r="DY4534">
        <v>173489.06</v>
      </c>
      <c r="DZ4534">
        <v>177873.11</v>
      </c>
      <c r="EA4534">
        <v>351362.16</v>
      </c>
      <c r="EK4534">
        <v>-316648.90999999997</v>
      </c>
      <c r="EL4534">
        <v>-3.968</v>
      </c>
      <c r="EM4534">
        <v>116081.58</v>
      </c>
      <c r="EN4534">
        <v>4292.0410000000002</v>
      </c>
      <c r="EO4534">
        <v>5788.2169999999996</v>
      </c>
      <c r="EQ4534">
        <v>6.3259999999999996</v>
      </c>
      <c r="ER4534">
        <v>1908760</v>
      </c>
      <c r="ES4534">
        <v>-2376276.2999999998</v>
      </c>
      <c r="ET4534">
        <v>-2376276.2999999998</v>
      </c>
      <c r="FB4534">
        <v>-54630.398000000001</v>
      </c>
      <c r="FC4534">
        <v>-11547.623</v>
      </c>
      <c r="FE4534">
        <v>-15.342000000000001</v>
      </c>
      <c r="FF4534">
        <v>-2442469.7999999998</v>
      </c>
      <c r="FH4534">
        <v>34303968</v>
      </c>
      <c r="FI4534">
        <v>34837680</v>
      </c>
      <c r="FJ4534">
        <v>670794.06000000006</v>
      </c>
      <c r="FL4534">
        <v>378091</v>
      </c>
      <c r="FM4534">
        <v>351362.16</v>
      </c>
      <c r="FN4534">
        <v>-316648.90999999997</v>
      </c>
      <c r="FO4534">
        <v>120369.66</v>
      </c>
      <c r="FP4534">
        <v>533173.88</v>
      </c>
      <c r="FQ4534">
        <v>-15.342000000000001</v>
      </c>
      <c r="FR4534">
        <v>2018</v>
      </c>
      <c r="FS4534" t="s">
        <v>502</v>
      </c>
      <c r="FT4534">
        <v>8</v>
      </c>
      <c r="FU4534">
        <v>0.16250000000000001</v>
      </c>
      <c r="FV4534">
        <v>0.14499999999999999</v>
      </c>
      <c r="FW4534">
        <v>1.7500000000000002E-2</v>
      </c>
      <c r="FX4534">
        <v>0.1109</v>
      </c>
      <c r="FY4534">
        <v>0.25590000000000002</v>
      </c>
      <c r="GI4534">
        <v>0</v>
      </c>
      <c r="GJ4534">
        <v>0</v>
      </c>
      <c r="GK4534">
        <v>0</v>
      </c>
      <c r="GL4534">
        <v>0</v>
      </c>
      <c r="GN4534">
        <v>9.3399999999999997E-2</v>
      </c>
      <c r="GO4534">
        <v>957</v>
      </c>
      <c r="GQ4534">
        <v>78129</v>
      </c>
      <c r="GR4534">
        <v>4556137</v>
      </c>
      <c r="GS4534">
        <v>42</v>
      </c>
      <c r="GT4534">
        <v>11.6</v>
      </c>
      <c r="GU4534">
        <v>59.005000000000003</v>
      </c>
      <c r="GV4534">
        <v>8192</v>
      </c>
      <c r="GW4534">
        <v>8184</v>
      </c>
      <c r="GX4534">
        <v>58020</v>
      </c>
      <c r="GY4534">
        <v>2359690.5</v>
      </c>
      <c r="HA4534">
        <v>40.67</v>
      </c>
      <c r="HB4534">
        <v>53069</v>
      </c>
      <c r="HC4534">
        <v>2215921.5</v>
      </c>
      <c r="HH4534">
        <v>25852.085999999999</v>
      </c>
      <c r="HI4534">
        <v>3994</v>
      </c>
      <c r="HK4534">
        <v>0</v>
      </c>
      <c r="HN4534">
        <v>144341</v>
      </c>
      <c r="HO4534">
        <v>0</v>
      </c>
      <c r="HP4534">
        <v>1</v>
      </c>
      <c r="IE4534">
        <v>1.8</v>
      </c>
      <c r="IF4534">
        <v>0</v>
      </c>
      <c r="II4534">
        <v>-1.8380000000000001E-2</v>
      </c>
      <c r="IJ4534">
        <v>0.46192</v>
      </c>
      <c r="IK4534">
        <v>0.42</v>
      </c>
      <c r="IL4534">
        <v>5.1999999999999998E-2</v>
      </c>
      <c r="IM4534">
        <v>0.22245000000000001</v>
      </c>
      <c r="IN4534">
        <v>0.32</v>
      </c>
      <c r="IO4534">
        <v>0.105</v>
      </c>
      <c r="IP4534">
        <v>7.9159999999999994E-2</v>
      </c>
      <c r="IQ4534">
        <v>7.4999999999999997E-2</v>
      </c>
      <c r="IS4534">
        <v>0</v>
      </c>
      <c r="IT4534">
        <v>0</v>
      </c>
      <c r="IU4534">
        <v>7.0970000000000005E-2</v>
      </c>
      <c r="IV4534">
        <v>8.7169999999999997E-2</v>
      </c>
      <c r="IW4534">
        <v>0.125</v>
      </c>
      <c r="IX4534">
        <v>-1.4E-2</v>
      </c>
      <c r="IY4534">
        <v>0.13427</v>
      </c>
      <c r="IZ4534">
        <v>0.06</v>
      </c>
      <c r="JB4534">
        <v>0</v>
      </c>
      <c r="JC4534">
        <v>0</v>
      </c>
      <c r="JE4534">
        <v>1.503E-2</v>
      </c>
      <c r="JF4534">
        <v>0</v>
      </c>
      <c r="JH4534">
        <v>0</v>
      </c>
      <c r="JI4534">
        <v>0</v>
      </c>
    </row>
    <row r="4535" spans="1:269" x14ac:dyDescent="0.35">
      <c r="A4535">
        <v>64</v>
      </c>
      <c r="B4535" t="s">
        <v>2023</v>
      </c>
      <c r="C4535">
        <v>2017</v>
      </c>
      <c r="D4535" s="3" t="str">
        <f>Table1[[#This Row],[ppd_id]]&amp;" "&amp;Table1[[#This Row],[fy]]</f>
        <v>64 2017</v>
      </c>
      <c r="E4535">
        <v>56</v>
      </c>
      <c r="F4535" t="s">
        <v>2024</v>
      </c>
      <c r="H4535">
        <v>1</v>
      </c>
      <c r="I4535">
        <v>1946</v>
      </c>
      <c r="J4535">
        <v>0</v>
      </c>
      <c r="L4535">
        <v>0</v>
      </c>
      <c r="M4535" t="s">
        <v>762</v>
      </c>
      <c r="N4535" t="s">
        <v>763</v>
      </c>
      <c r="O4535" t="s">
        <v>763</v>
      </c>
      <c r="P4535">
        <v>2</v>
      </c>
      <c r="Q4535" t="s">
        <v>484</v>
      </c>
      <c r="R4535">
        <v>0</v>
      </c>
      <c r="S4535" t="s">
        <v>298</v>
      </c>
      <c r="T4535" t="s">
        <v>299</v>
      </c>
      <c r="U4535">
        <v>2</v>
      </c>
      <c r="V4535">
        <v>1</v>
      </c>
      <c r="W4535" t="s">
        <v>2025</v>
      </c>
      <c r="X4535">
        <v>0</v>
      </c>
      <c r="Y4535">
        <v>0</v>
      </c>
      <c r="Z4535" s="1">
        <v>42916</v>
      </c>
      <c r="AA4535" s="1">
        <v>42916</v>
      </c>
      <c r="AB4535" t="s">
        <v>276</v>
      </c>
      <c r="AC4535" t="s">
        <v>474</v>
      </c>
      <c r="AD4535" t="s">
        <v>285</v>
      </c>
      <c r="AE4535">
        <v>2.2499999999999999E-2</v>
      </c>
      <c r="AF4535">
        <v>7.5999999999999998E-2</v>
      </c>
      <c r="AG4535">
        <v>1</v>
      </c>
      <c r="AH4535">
        <v>0</v>
      </c>
      <c r="AI4535">
        <v>5</v>
      </c>
      <c r="AJ4535">
        <v>1</v>
      </c>
      <c r="AK4535">
        <v>3</v>
      </c>
      <c r="AL4535">
        <v>30</v>
      </c>
      <c r="AM4535">
        <v>7.5999999999999998E-2</v>
      </c>
      <c r="AO4535" t="s">
        <v>2033</v>
      </c>
      <c r="AU4535">
        <v>37280246.064000003</v>
      </c>
      <c r="AV4535">
        <v>37373739.619000003</v>
      </c>
      <c r="AW4535">
        <v>-1117349.308</v>
      </c>
      <c r="AX4535">
        <v>0</v>
      </c>
      <c r="AY4535">
        <v>0</v>
      </c>
      <c r="AZ4535">
        <v>0</v>
      </c>
      <c r="BA4535">
        <v>1</v>
      </c>
      <c r="BB4535">
        <v>4</v>
      </c>
      <c r="BC4535">
        <v>1391120</v>
      </c>
      <c r="BD4535">
        <v>0</v>
      </c>
      <c r="BE4535">
        <v>0.2</v>
      </c>
      <c r="BF4535">
        <v>5</v>
      </c>
      <c r="BG4535">
        <v>0</v>
      </c>
      <c r="BH4535">
        <v>0</v>
      </c>
      <c r="BI4535">
        <v>4</v>
      </c>
      <c r="BJ4535">
        <v>2</v>
      </c>
      <c r="BK4535">
        <v>1</v>
      </c>
      <c r="BQ4535">
        <v>2.75E-2</v>
      </c>
      <c r="BV4535">
        <v>37373740</v>
      </c>
      <c r="BW4535">
        <v>44501772</v>
      </c>
      <c r="BX4535">
        <v>0.84</v>
      </c>
      <c r="BY4535">
        <v>7128031</v>
      </c>
      <c r="BZ4535">
        <v>0</v>
      </c>
      <c r="CA4535">
        <v>4655169</v>
      </c>
      <c r="CB4535">
        <v>642821.63</v>
      </c>
      <c r="CC4535">
        <v>1.0653900000000001</v>
      </c>
      <c r="CD4535">
        <v>44501772</v>
      </c>
      <c r="CE4535">
        <v>37280248</v>
      </c>
      <c r="CF4535">
        <v>7221525</v>
      </c>
      <c r="CG4535">
        <v>0</v>
      </c>
      <c r="CH4535">
        <v>0</v>
      </c>
      <c r="CI4535">
        <v>0</v>
      </c>
      <c r="CK4535">
        <v>0.83772999999999997</v>
      </c>
      <c r="CL4535" t="s">
        <v>2031</v>
      </c>
      <c r="CM4535">
        <v>9</v>
      </c>
      <c r="CN4535">
        <v>0.125</v>
      </c>
      <c r="CP4535">
        <v>6.2E-2</v>
      </c>
      <c r="CR4535">
        <v>9.5000000000000001E-2</v>
      </c>
      <c r="CU4535">
        <v>5.5E-2</v>
      </c>
      <c r="DD4535">
        <v>5.9479999999999998E-2</v>
      </c>
      <c r="DE4535">
        <v>0</v>
      </c>
      <c r="DF4535">
        <v>0</v>
      </c>
      <c r="DG4535">
        <v>0</v>
      </c>
      <c r="DH4535">
        <v>0</v>
      </c>
      <c r="DI4535">
        <v>6.3E-2</v>
      </c>
      <c r="DJ4535">
        <v>9.7000000000000003E-2</v>
      </c>
      <c r="DK4535">
        <v>6.0999999999999999E-2</v>
      </c>
      <c r="DL4535">
        <v>-1039.7819999999999</v>
      </c>
      <c r="DM4535">
        <v>719625.38</v>
      </c>
      <c r="DN4535">
        <v>684857.69</v>
      </c>
      <c r="DT4535">
        <v>0</v>
      </c>
      <c r="DV4535">
        <v>1404483.1</v>
      </c>
      <c r="DW4535">
        <v>4158487.5</v>
      </c>
      <c r="DY4535">
        <v>182518.05</v>
      </c>
      <c r="DZ4535">
        <v>197394.98</v>
      </c>
      <c r="EA4535">
        <v>379913.03</v>
      </c>
      <c r="EK4535">
        <v>-439194.84</v>
      </c>
      <c r="EL4535">
        <v>-18.54</v>
      </c>
      <c r="EM4535">
        <v>3569.723</v>
      </c>
      <c r="EN4535">
        <v>1315.847</v>
      </c>
      <c r="EO4535">
        <v>2355.6289999999999</v>
      </c>
      <c r="EQ4535">
        <v>13.504</v>
      </c>
      <c r="ER4535">
        <v>5508606.5</v>
      </c>
      <c r="ES4535">
        <v>-2471214.5</v>
      </c>
      <c r="ET4535">
        <v>-2471214.5</v>
      </c>
      <c r="FB4535">
        <v>-50617.934000000001</v>
      </c>
      <c r="FC4535">
        <v>-10496.287</v>
      </c>
      <c r="FE4535">
        <v>-1.425</v>
      </c>
      <c r="FF4535">
        <v>-2532330</v>
      </c>
      <c r="FH4535">
        <v>37280248</v>
      </c>
      <c r="FI4535">
        <v>34303968</v>
      </c>
      <c r="FJ4535">
        <v>684857.69</v>
      </c>
      <c r="FL4535">
        <v>4158487.5</v>
      </c>
      <c r="FM4535">
        <v>379913.03</v>
      </c>
      <c r="FN4535">
        <v>-439194.84</v>
      </c>
      <c r="FO4535">
        <v>4867.03</v>
      </c>
      <c r="FP4535">
        <v>4104072.8</v>
      </c>
      <c r="FQ4535">
        <v>-1.425</v>
      </c>
      <c r="FR4535">
        <v>2019</v>
      </c>
      <c r="FS4535" t="s">
        <v>502</v>
      </c>
      <c r="FT4535">
        <v>8</v>
      </c>
      <c r="FU4535">
        <v>0.17019999999999999</v>
      </c>
      <c r="FV4535">
        <v>0.14499999999999999</v>
      </c>
      <c r="FW4535">
        <v>2.52E-2</v>
      </c>
      <c r="FX4535">
        <v>0.12790000000000001</v>
      </c>
      <c r="FY4535">
        <v>0.27289999999999998</v>
      </c>
      <c r="GI4535">
        <v>0</v>
      </c>
      <c r="GJ4535">
        <v>0</v>
      </c>
      <c r="GK4535">
        <v>0</v>
      </c>
      <c r="GL4535">
        <v>0</v>
      </c>
      <c r="GN4535">
        <v>0.1027</v>
      </c>
      <c r="GO4535">
        <v>981</v>
      </c>
      <c r="GQ4535">
        <v>78274</v>
      </c>
      <c r="GR4535">
        <v>4655169</v>
      </c>
      <c r="GS4535">
        <v>42</v>
      </c>
      <c r="GT4535">
        <v>11.7</v>
      </c>
      <c r="GU4535">
        <v>60.927999999999997</v>
      </c>
      <c r="GV4535">
        <v>8500</v>
      </c>
      <c r="GW4535">
        <v>4796</v>
      </c>
      <c r="GX4535">
        <v>63232</v>
      </c>
      <c r="GY4535">
        <v>2446466</v>
      </c>
      <c r="HA4535">
        <v>38.69</v>
      </c>
      <c r="HB4535">
        <v>54629</v>
      </c>
      <c r="HC4535">
        <v>2294307.5</v>
      </c>
      <c r="HH4535">
        <v>26782.916000000001</v>
      </c>
      <c r="HI4535">
        <v>4162</v>
      </c>
      <c r="HK4535">
        <v>3460</v>
      </c>
      <c r="HM4535">
        <v>3460</v>
      </c>
      <c r="HN4535">
        <v>150006</v>
      </c>
      <c r="HO4535">
        <v>0</v>
      </c>
      <c r="HP4535">
        <v>1</v>
      </c>
      <c r="IE4535">
        <v>11</v>
      </c>
      <c r="IF4535">
        <v>0</v>
      </c>
      <c r="II4535">
        <v>0.19324</v>
      </c>
      <c r="IJ4535">
        <v>0.47040999999999999</v>
      </c>
      <c r="IK4535">
        <v>0.42</v>
      </c>
      <c r="IL4535">
        <v>2.64E-2</v>
      </c>
      <c r="IM4535">
        <v>0.21965999999999999</v>
      </c>
      <c r="IN4535">
        <v>0.32</v>
      </c>
      <c r="IO4535">
        <v>8.8999999999999996E-2</v>
      </c>
      <c r="IP4535">
        <v>7.6230000000000006E-2</v>
      </c>
      <c r="IQ4535">
        <v>7.4999999999999997E-2</v>
      </c>
      <c r="IS4535">
        <v>0</v>
      </c>
      <c r="IT4535">
        <v>0</v>
      </c>
      <c r="IU4535">
        <v>0.20369000000000001</v>
      </c>
      <c r="IV4535">
        <v>9.1270000000000004E-2</v>
      </c>
      <c r="IW4535">
        <v>0.125</v>
      </c>
      <c r="IX4535">
        <v>9.6000000000000002E-2</v>
      </c>
      <c r="IY4535">
        <v>0.12136</v>
      </c>
      <c r="IZ4535">
        <v>0.06</v>
      </c>
      <c r="JB4535">
        <v>0</v>
      </c>
      <c r="JC4535">
        <v>0</v>
      </c>
      <c r="JE4535">
        <v>2.1059999999999999E-2</v>
      </c>
      <c r="JF4535">
        <v>0</v>
      </c>
      <c r="JH4535">
        <v>0</v>
      </c>
      <c r="JI4535">
        <v>0</v>
      </c>
    </row>
    <row r="4536" spans="1:269" x14ac:dyDescent="0.35">
      <c r="A4536">
        <v>64</v>
      </c>
      <c r="B4536" t="s">
        <v>2023</v>
      </c>
      <c r="C4536">
        <v>2018</v>
      </c>
      <c r="D4536" s="3" t="str">
        <f>Table1[[#This Row],[ppd_id]]&amp;" "&amp;Table1[[#This Row],[fy]]</f>
        <v>64 2018</v>
      </c>
      <c r="E4536">
        <v>56</v>
      </c>
      <c r="F4536" t="s">
        <v>2024</v>
      </c>
      <c r="H4536">
        <v>1</v>
      </c>
      <c r="I4536">
        <v>1946</v>
      </c>
      <c r="J4536">
        <v>0</v>
      </c>
      <c r="L4536">
        <v>0</v>
      </c>
      <c r="M4536" t="s">
        <v>762</v>
      </c>
      <c r="N4536" t="s">
        <v>763</v>
      </c>
      <c r="O4536" t="s">
        <v>763</v>
      </c>
      <c r="P4536">
        <v>2</v>
      </c>
      <c r="Q4536" t="s">
        <v>484</v>
      </c>
      <c r="R4536">
        <v>0</v>
      </c>
      <c r="S4536" t="s">
        <v>298</v>
      </c>
      <c r="T4536" t="s">
        <v>299</v>
      </c>
      <c r="U4536">
        <v>2</v>
      </c>
      <c r="V4536">
        <v>1</v>
      </c>
      <c r="W4536" t="s">
        <v>2025</v>
      </c>
      <c r="X4536">
        <v>0</v>
      </c>
      <c r="Y4536">
        <v>0</v>
      </c>
      <c r="Z4536" s="1">
        <v>43281</v>
      </c>
      <c r="AA4536" s="1">
        <v>43281</v>
      </c>
      <c r="AB4536" t="s">
        <v>276</v>
      </c>
      <c r="AC4536" t="s">
        <v>474</v>
      </c>
      <c r="AD4536" t="s">
        <v>285</v>
      </c>
      <c r="AE4536">
        <v>2.2499999999999999E-2</v>
      </c>
      <c r="AF4536">
        <v>7.4999999999999997E-2</v>
      </c>
      <c r="AG4536">
        <v>1</v>
      </c>
      <c r="AH4536">
        <v>0</v>
      </c>
      <c r="AI4536">
        <v>5</v>
      </c>
      <c r="AJ4536">
        <v>1</v>
      </c>
      <c r="AK4536">
        <v>3</v>
      </c>
      <c r="AL4536">
        <v>30</v>
      </c>
      <c r="AM4536">
        <v>7.4999999999999997E-2</v>
      </c>
      <c r="AU4536">
        <v>39259545.399999999</v>
      </c>
      <c r="AV4536">
        <v>39211452</v>
      </c>
      <c r="AW4536">
        <v>-1194406</v>
      </c>
      <c r="AX4536">
        <v>0</v>
      </c>
      <c r="AY4536">
        <v>0</v>
      </c>
      <c r="AZ4536">
        <v>0</v>
      </c>
      <c r="BA4536">
        <v>1</v>
      </c>
      <c r="BB4536">
        <v>4</v>
      </c>
      <c r="BC4536">
        <v>-303475</v>
      </c>
      <c r="BD4536">
        <v>0</v>
      </c>
      <c r="BE4536">
        <v>0.2</v>
      </c>
      <c r="BF4536">
        <v>5</v>
      </c>
      <c r="BH4536">
        <v>0</v>
      </c>
      <c r="BI4536">
        <v>4</v>
      </c>
      <c r="BJ4536">
        <v>2</v>
      </c>
      <c r="BK4536">
        <v>1</v>
      </c>
      <c r="BQ4536">
        <v>2.75E-2</v>
      </c>
      <c r="BV4536">
        <v>39211452</v>
      </c>
      <c r="BW4536">
        <v>46702000</v>
      </c>
      <c r="BX4536">
        <v>0.84</v>
      </c>
      <c r="BY4536">
        <v>7490550</v>
      </c>
      <c r="BZ4536">
        <v>0</v>
      </c>
      <c r="CA4536">
        <v>4759665</v>
      </c>
      <c r="CB4536">
        <v>533062.18999999994</v>
      </c>
      <c r="CC4536">
        <v>1.30748</v>
      </c>
      <c r="CD4536">
        <v>46702000</v>
      </c>
      <c r="CE4536">
        <v>39259544</v>
      </c>
      <c r="CF4536">
        <v>7442456.5</v>
      </c>
      <c r="CG4536">
        <v>0</v>
      </c>
      <c r="CH4536">
        <v>0</v>
      </c>
      <c r="CI4536">
        <v>0</v>
      </c>
      <c r="CK4536">
        <v>0.84064000000000005</v>
      </c>
      <c r="CL4536" t="s">
        <v>421</v>
      </c>
      <c r="CM4536">
        <v>99</v>
      </c>
      <c r="CN4536">
        <v>8.8999999999999996E-2</v>
      </c>
      <c r="CP4536">
        <v>7.6999999999999999E-2</v>
      </c>
      <c r="CR4536">
        <v>8.7999999999999995E-2</v>
      </c>
      <c r="CU4536">
        <v>6.9000000000000006E-2</v>
      </c>
      <c r="DD4536">
        <v>6.1100000000000002E-2</v>
      </c>
      <c r="DE4536">
        <v>0</v>
      </c>
      <c r="DF4536">
        <v>0</v>
      </c>
      <c r="DG4536">
        <v>0</v>
      </c>
      <c r="DH4536">
        <v>0</v>
      </c>
      <c r="DI4536">
        <v>7.6999999999999999E-2</v>
      </c>
      <c r="DJ4536">
        <v>8.8999999999999996E-2</v>
      </c>
      <c r="DK4536">
        <v>7.4999999999999997E-2</v>
      </c>
      <c r="DL4536">
        <v>-1339.107</v>
      </c>
      <c r="DM4536">
        <v>726996.19</v>
      </c>
      <c r="DN4536">
        <v>696970.38</v>
      </c>
      <c r="DT4536">
        <v>0</v>
      </c>
      <c r="DV4536">
        <v>1423996.5</v>
      </c>
      <c r="DW4536">
        <v>3208445.3</v>
      </c>
      <c r="DY4536">
        <v>205835.47</v>
      </c>
      <c r="DZ4536">
        <v>213546.89</v>
      </c>
      <c r="EA4536">
        <v>419382.38</v>
      </c>
      <c r="EK4536">
        <v>-456932.59</v>
      </c>
      <c r="EL4536">
        <v>-3.7869999999999999</v>
      </c>
      <c r="EM4536">
        <v>4809.4650000000001</v>
      </c>
      <c r="EN4536">
        <v>-1969.114</v>
      </c>
      <c r="EO4536">
        <v>-630.00699999999995</v>
      </c>
      <c r="EQ4536">
        <v>4.4160000000000004</v>
      </c>
      <c r="ER4536">
        <v>4597702.5</v>
      </c>
      <c r="ES4536">
        <v>-2555656</v>
      </c>
      <c r="ET4536">
        <v>-2555656</v>
      </c>
      <c r="FB4536">
        <v>-51329.093999999997</v>
      </c>
      <c r="FC4536">
        <v>-11019.273999999999</v>
      </c>
      <c r="FE4536">
        <v>-398.84500000000003</v>
      </c>
      <c r="FF4536">
        <v>-2618403.2999999998</v>
      </c>
      <c r="FH4536">
        <v>39259544</v>
      </c>
      <c r="FI4536">
        <v>37280248</v>
      </c>
      <c r="FJ4536">
        <v>696970.38</v>
      </c>
      <c r="FL4536">
        <v>3208445.3</v>
      </c>
      <c r="FM4536">
        <v>419382.38</v>
      </c>
      <c r="FN4536">
        <v>-456932.59</v>
      </c>
      <c r="FO4536">
        <v>2836.5639999999999</v>
      </c>
      <c r="FP4536">
        <v>3173731.5</v>
      </c>
      <c r="FQ4536">
        <v>-398.84500000000003</v>
      </c>
      <c r="FR4536">
        <v>2020</v>
      </c>
      <c r="FS4536" t="s">
        <v>502</v>
      </c>
      <c r="FT4536">
        <v>8</v>
      </c>
      <c r="FU4536">
        <v>0.1744</v>
      </c>
      <c r="FV4536">
        <v>0.14499999999999999</v>
      </c>
      <c r="FW4536">
        <v>2.9399999999999999E-2</v>
      </c>
      <c r="FX4536">
        <v>0.13589999999999999</v>
      </c>
      <c r="FY4536">
        <v>0.28089999999999998</v>
      </c>
      <c r="GI4536">
        <v>0</v>
      </c>
      <c r="GJ4536">
        <v>0</v>
      </c>
      <c r="GK4536">
        <v>0</v>
      </c>
      <c r="GL4536">
        <v>0</v>
      </c>
      <c r="GN4536">
        <v>0.1065</v>
      </c>
      <c r="GO4536">
        <v>991</v>
      </c>
      <c r="GQ4536">
        <v>78700</v>
      </c>
      <c r="GR4536">
        <v>4759665</v>
      </c>
      <c r="GS4536">
        <v>42.1</v>
      </c>
      <c r="GT4536">
        <v>11.8</v>
      </c>
      <c r="GU4536">
        <v>62.064</v>
      </c>
      <c r="GV4536">
        <v>8697</v>
      </c>
      <c r="GW4536">
        <v>4949</v>
      </c>
      <c r="GX4536">
        <v>61295</v>
      </c>
      <c r="GY4536">
        <v>2524322.5</v>
      </c>
      <c r="HA4536">
        <v>41.183</v>
      </c>
      <c r="HB4536">
        <v>55930</v>
      </c>
      <c r="HC4536">
        <v>2362271.7999999998</v>
      </c>
      <c r="HH4536">
        <v>27657.998</v>
      </c>
      <c r="HI4536">
        <v>4374</v>
      </c>
      <c r="HK4536">
        <v>0</v>
      </c>
      <c r="HN4536">
        <v>152570</v>
      </c>
      <c r="HO4536">
        <v>0</v>
      </c>
      <c r="HP4536">
        <v>1</v>
      </c>
      <c r="IE4536">
        <v>7.4</v>
      </c>
      <c r="IF4536">
        <v>0</v>
      </c>
      <c r="II4536">
        <v>0.11978</v>
      </c>
      <c r="IJ4536">
        <v>0.46154000000000001</v>
      </c>
      <c r="IK4536">
        <v>0.42</v>
      </c>
      <c r="IL4536">
        <v>4.9399999999999999E-3</v>
      </c>
      <c r="IM4536">
        <v>0.20480000000000001</v>
      </c>
      <c r="IN4536">
        <v>0.32</v>
      </c>
      <c r="IO4536">
        <v>9.1999999999999998E-2</v>
      </c>
      <c r="IP4536">
        <v>7.5920000000000001E-2</v>
      </c>
      <c r="IQ4536">
        <v>7.4999999999999997E-2</v>
      </c>
      <c r="IS4536">
        <v>0</v>
      </c>
      <c r="IT4536">
        <v>0</v>
      </c>
      <c r="IU4536">
        <v>9.9129999999999996E-2</v>
      </c>
      <c r="IV4536">
        <v>0.10489999999999999</v>
      </c>
      <c r="IW4536">
        <v>0.125</v>
      </c>
      <c r="IX4536">
        <v>6.3E-2</v>
      </c>
      <c r="IY4536">
        <v>0.11888</v>
      </c>
      <c r="IZ4536">
        <v>0.06</v>
      </c>
      <c r="JB4536">
        <v>0</v>
      </c>
      <c r="JC4536">
        <v>0</v>
      </c>
      <c r="JE4536">
        <v>3.397E-2</v>
      </c>
      <c r="JF4536">
        <v>0</v>
      </c>
      <c r="JH4536">
        <v>0</v>
      </c>
      <c r="JI4536">
        <v>0</v>
      </c>
    </row>
    <row r="4537" spans="1:269" x14ac:dyDescent="0.35">
      <c r="A4537">
        <v>64</v>
      </c>
      <c r="B4537" t="s">
        <v>2023</v>
      </c>
      <c r="C4537">
        <v>2019</v>
      </c>
      <c r="D4537" s="3" t="str">
        <f>Table1[[#This Row],[ppd_id]]&amp;" "&amp;Table1[[#This Row],[fy]]</f>
        <v>64 2019</v>
      </c>
      <c r="E4537">
        <v>56</v>
      </c>
      <c r="F4537" t="s">
        <v>2024</v>
      </c>
      <c r="H4537">
        <v>1</v>
      </c>
      <c r="I4537">
        <v>1946</v>
      </c>
      <c r="J4537">
        <v>0</v>
      </c>
      <c r="L4537">
        <v>0</v>
      </c>
      <c r="M4537" t="s">
        <v>762</v>
      </c>
      <c r="N4537" t="s">
        <v>763</v>
      </c>
      <c r="O4537" t="s">
        <v>763</v>
      </c>
      <c r="P4537">
        <v>2</v>
      </c>
      <c r="Q4537" t="s">
        <v>484</v>
      </c>
      <c r="R4537">
        <v>0</v>
      </c>
      <c r="S4537" t="s">
        <v>298</v>
      </c>
      <c r="T4537" t="s">
        <v>299</v>
      </c>
      <c r="U4537">
        <v>2</v>
      </c>
      <c r="V4537">
        <v>1</v>
      </c>
      <c r="W4537" t="s">
        <v>2025</v>
      </c>
      <c r="X4537">
        <v>0</v>
      </c>
      <c r="Y4537">
        <v>0</v>
      </c>
      <c r="Z4537" s="1">
        <v>43646</v>
      </c>
      <c r="AA4537" s="1">
        <v>43646</v>
      </c>
      <c r="AB4537" t="s">
        <v>276</v>
      </c>
      <c r="AC4537" t="s">
        <v>474</v>
      </c>
      <c r="AD4537" t="s">
        <v>285</v>
      </c>
      <c r="AE4537">
        <v>2.2499999999999999E-2</v>
      </c>
      <c r="AF4537">
        <v>7.4999999999999997E-2</v>
      </c>
      <c r="AG4537">
        <v>1</v>
      </c>
      <c r="AH4537">
        <v>0</v>
      </c>
      <c r="AI4537">
        <v>5</v>
      </c>
      <c r="AJ4537">
        <v>1</v>
      </c>
      <c r="AK4537">
        <v>3</v>
      </c>
      <c r="AL4537">
        <v>30</v>
      </c>
      <c r="AM4537">
        <v>7.4999999999999997E-2</v>
      </c>
      <c r="AU4537">
        <v>40594758.865000002</v>
      </c>
      <c r="AV4537">
        <v>40489479</v>
      </c>
      <c r="AW4537">
        <v>-1261652.1780000001</v>
      </c>
      <c r="AX4537">
        <v>0</v>
      </c>
      <c r="AY4537">
        <v>0</v>
      </c>
      <c r="AZ4537">
        <v>0</v>
      </c>
      <c r="BA4537">
        <v>1</v>
      </c>
      <c r="BB4537">
        <v>4</v>
      </c>
      <c r="BC4537">
        <v>319000</v>
      </c>
      <c r="BD4537">
        <v>0</v>
      </c>
      <c r="BE4537">
        <v>0.2</v>
      </c>
      <c r="BF4537">
        <v>5</v>
      </c>
      <c r="BH4537">
        <v>0</v>
      </c>
      <c r="BI4537">
        <v>4</v>
      </c>
      <c r="BJ4537">
        <v>2</v>
      </c>
      <c r="BK4537">
        <v>1</v>
      </c>
      <c r="BP4537">
        <v>2</v>
      </c>
      <c r="BQ4537">
        <v>2.75E-2</v>
      </c>
      <c r="BS4537">
        <v>22</v>
      </c>
      <c r="BT4537">
        <v>30</v>
      </c>
      <c r="BV4537">
        <v>40498480</v>
      </c>
      <c r="BW4537">
        <v>47973828</v>
      </c>
      <c r="BX4537">
        <v>0.84399999999999997</v>
      </c>
      <c r="BY4537">
        <v>7475350</v>
      </c>
      <c r="BZ4537">
        <v>0</v>
      </c>
      <c r="CA4537">
        <v>4844249</v>
      </c>
      <c r="CB4537">
        <v>628513.93999999994</v>
      </c>
      <c r="CC4537">
        <v>1.1336999999999999</v>
      </c>
      <c r="CD4537">
        <v>47973828</v>
      </c>
      <c r="CE4537">
        <v>40593760</v>
      </c>
      <c r="CF4537">
        <v>7380070.5</v>
      </c>
      <c r="CG4537">
        <v>0</v>
      </c>
      <c r="CH4537">
        <v>0</v>
      </c>
      <c r="CI4537">
        <v>0</v>
      </c>
      <c r="CK4537">
        <v>0.84616999999999998</v>
      </c>
      <c r="CL4537" t="s">
        <v>421</v>
      </c>
      <c r="CM4537">
        <v>99</v>
      </c>
      <c r="CN4537">
        <v>7.0000000000000007E-2</v>
      </c>
      <c r="CP4537">
        <v>9.4E-2</v>
      </c>
      <c r="CR4537">
        <v>6.9000000000000006E-2</v>
      </c>
      <c r="CU4537">
        <v>9.9000000000000005E-2</v>
      </c>
      <c r="DD4537">
        <v>6.1559999999999997E-2</v>
      </c>
      <c r="DE4537">
        <v>0</v>
      </c>
      <c r="DF4537">
        <v>0</v>
      </c>
      <c r="DG4537">
        <v>0</v>
      </c>
      <c r="DH4537">
        <v>0</v>
      </c>
      <c r="DI4537">
        <v>9.5000000000000001E-2</v>
      </c>
      <c r="DJ4537">
        <v>6.9000000000000006E-2</v>
      </c>
      <c r="DK4537">
        <v>0.10100000000000001</v>
      </c>
      <c r="DL4537">
        <v>170.47200000000001</v>
      </c>
      <c r="DM4537">
        <v>747402.75</v>
      </c>
      <c r="DN4537">
        <v>712545.13</v>
      </c>
      <c r="DT4537">
        <v>0</v>
      </c>
      <c r="DV4537">
        <v>1459947.9</v>
      </c>
      <c r="DW4537">
        <v>2590083.2999999998</v>
      </c>
      <c r="DY4537">
        <v>225956.73</v>
      </c>
      <c r="DZ4537">
        <v>229988.61</v>
      </c>
      <c r="EA4537">
        <v>455945.34</v>
      </c>
      <c r="EK4537">
        <v>-454644.41</v>
      </c>
      <c r="EL4537">
        <v>-2.2759999999999998</v>
      </c>
      <c r="EM4537">
        <v>5163.2510000000002</v>
      </c>
      <c r="EN4537">
        <v>-685.96199999999999</v>
      </c>
      <c r="EO4537">
        <v>-856.43399999999997</v>
      </c>
      <c r="EQ4537">
        <v>6.3659999999999997</v>
      </c>
      <c r="ER4537">
        <v>4055813.3</v>
      </c>
      <c r="ES4537">
        <v>-2660977.5</v>
      </c>
      <c r="ET4537">
        <v>-2660977.5</v>
      </c>
      <c r="FB4537">
        <v>-49295.934000000001</v>
      </c>
      <c r="FC4537">
        <v>-11282.370999999999</v>
      </c>
      <c r="FE4537">
        <v>-44.027000000000001</v>
      </c>
      <c r="FF4537">
        <v>-2721600</v>
      </c>
      <c r="FH4537">
        <v>40593760</v>
      </c>
      <c r="FI4537">
        <v>39259544</v>
      </c>
      <c r="FJ4537">
        <v>712545.13</v>
      </c>
      <c r="FL4537">
        <v>2590083.2999999998</v>
      </c>
      <c r="FM4537">
        <v>455945.34</v>
      </c>
      <c r="FN4537">
        <v>-454644.41</v>
      </c>
      <c r="FO4537">
        <v>4475.0129999999999</v>
      </c>
      <c r="FP4537">
        <v>2595859</v>
      </c>
      <c r="FQ4537">
        <v>-44.027000000000001</v>
      </c>
      <c r="FR4537">
        <v>2021</v>
      </c>
      <c r="FS4537" t="s">
        <v>502</v>
      </c>
      <c r="FT4537">
        <v>8</v>
      </c>
      <c r="FU4537">
        <v>0.17449999999999999</v>
      </c>
      <c r="FV4537">
        <v>0.14499999999999999</v>
      </c>
      <c r="FW4537">
        <v>2.9499999999999998E-2</v>
      </c>
      <c r="FX4537">
        <v>0.1366</v>
      </c>
      <c r="FY4537">
        <v>0.28160000000000002</v>
      </c>
      <c r="GI4537">
        <v>0</v>
      </c>
      <c r="GJ4537">
        <v>0</v>
      </c>
      <c r="GK4537">
        <v>0</v>
      </c>
      <c r="GL4537">
        <v>0</v>
      </c>
      <c r="GN4537">
        <v>0.1071</v>
      </c>
      <c r="GO4537">
        <v>1020</v>
      </c>
      <c r="GQ4537">
        <v>78863</v>
      </c>
      <c r="GR4537">
        <v>4844249</v>
      </c>
      <c r="GS4537">
        <v>42.2</v>
      </c>
      <c r="GT4537">
        <v>12</v>
      </c>
      <c r="GU4537">
        <v>63.017000000000003</v>
      </c>
      <c r="GV4537">
        <v>9076</v>
      </c>
      <c r="GW4537">
        <v>5037</v>
      </c>
      <c r="GX4537">
        <v>63072</v>
      </c>
      <c r="GY4537">
        <v>2643189.7999999998</v>
      </c>
      <c r="HA4537">
        <v>41.906999999999996</v>
      </c>
      <c r="HB4537">
        <v>57502</v>
      </c>
      <c r="HC4537">
        <v>2469681.5</v>
      </c>
      <c r="HH4537">
        <v>28741.401999999998</v>
      </c>
      <c r="HI4537">
        <v>4550</v>
      </c>
      <c r="HK4537">
        <v>0</v>
      </c>
      <c r="HN4537">
        <v>154973</v>
      </c>
      <c r="HO4537">
        <v>0</v>
      </c>
      <c r="HP4537">
        <v>1</v>
      </c>
      <c r="HT4537">
        <v>29429992</v>
      </c>
      <c r="IE4537">
        <v>7.3</v>
      </c>
      <c r="IF4537">
        <v>0</v>
      </c>
      <c r="II4537">
        <v>6.3740000000000005E-2</v>
      </c>
      <c r="IJ4537">
        <v>0.44500000000000001</v>
      </c>
      <c r="IK4537">
        <v>0.42</v>
      </c>
      <c r="IL4537">
        <v>7.7770000000000006E-2</v>
      </c>
      <c r="IM4537">
        <v>0.19800000000000001</v>
      </c>
      <c r="IN4537">
        <v>0.32</v>
      </c>
      <c r="IO4537">
        <v>6.5000000000000002E-2</v>
      </c>
      <c r="IP4537">
        <v>8.1000000000000003E-2</v>
      </c>
      <c r="IQ4537">
        <v>7.4999999999999997E-2</v>
      </c>
      <c r="IS4537">
        <v>0</v>
      </c>
      <c r="IT4537">
        <v>0</v>
      </c>
      <c r="IU4537">
        <v>5.9760000000000001E-2</v>
      </c>
      <c r="IV4537">
        <v>0.124</v>
      </c>
      <c r="IW4537">
        <v>0.125</v>
      </c>
      <c r="IX4537">
        <v>3.9E-2</v>
      </c>
      <c r="IY4537">
        <v>0.11799999999999999</v>
      </c>
      <c r="IZ4537">
        <v>0.06</v>
      </c>
      <c r="JB4537">
        <v>0</v>
      </c>
      <c r="JC4537">
        <v>0</v>
      </c>
      <c r="JE4537">
        <v>3.4000000000000002E-2</v>
      </c>
      <c r="JF4537">
        <v>0</v>
      </c>
      <c r="JH4537">
        <v>0</v>
      </c>
      <c r="JI4537">
        <v>0</v>
      </c>
    </row>
    <row r="4538" spans="1:269" x14ac:dyDescent="0.35">
      <c r="A4538">
        <v>64</v>
      </c>
      <c r="B4538" t="s">
        <v>2023</v>
      </c>
      <c r="C4538">
        <v>2020</v>
      </c>
      <c r="D4538" s="3" t="str">
        <f>Table1[[#This Row],[ppd_id]]&amp;" "&amp;Table1[[#This Row],[fy]]</f>
        <v>64 2020</v>
      </c>
      <c r="E4538">
        <v>56</v>
      </c>
      <c r="F4538" t="s">
        <v>2024</v>
      </c>
      <c r="H4538">
        <v>1</v>
      </c>
      <c r="I4538">
        <v>1946</v>
      </c>
      <c r="J4538">
        <v>0</v>
      </c>
      <c r="L4538">
        <v>0</v>
      </c>
      <c r="M4538" t="s">
        <v>762</v>
      </c>
      <c r="N4538" t="s">
        <v>763</v>
      </c>
      <c r="O4538" t="s">
        <v>763</v>
      </c>
      <c r="P4538">
        <v>2</v>
      </c>
      <c r="Q4538" t="s">
        <v>484</v>
      </c>
      <c r="R4538">
        <v>0</v>
      </c>
      <c r="S4538" t="s">
        <v>298</v>
      </c>
      <c r="T4538" t="s">
        <v>299</v>
      </c>
      <c r="U4538">
        <v>2</v>
      </c>
      <c r="V4538">
        <v>1</v>
      </c>
      <c r="W4538" t="s">
        <v>2025</v>
      </c>
      <c r="X4538">
        <v>0</v>
      </c>
      <c r="Y4538">
        <v>0</v>
      </c>
      <c r="Z4538" s="1">
        <v>44012</v>
      </c>
      <c r="AA4538" s="1">
        <v>44012</v>
      </c>
      <c r="AB4538" t="s">
        <v>276</v>
      </c>
      <c r="AC4538" t="s">
        <v>474</v>
      </c>
      <c r="AD4538" t="s">
        <v>285</v>
      </c>
      <c r="AE4538">
        <v>2.2499999999999999E-2</v>
      </c>
      <c r="AF4538">
        <v>6.9500000000000006E-2</v>
      </c>
      <c r="AG4538">
        <v>1</v>
      </c>
      <c r="AH4538">
        <v>0</v>
      </c>
      <c r="AI4538">
        <v>5</v>
      </c>
      <c r="AJ4538">
        <v>1</v>
      </c>
      <c r="AK4538">
        <v>3</v>
      </c>
      <c r="AL4538">
        <v>30</v>
      </c>
      <c r="AM4538">
        <v>7.4999999999999997E-2</v>
      </c>
      <c r="BV4538">
        <v>41705060</v>
      </c>
      <c r="BW4538">
        <v>49641020</v>
      </c>
      <c r="BX4538">
        <v>0.84</v>
      </c>
      <c r="BY4538">
        <v>7935961.5</v>
      </c>
      <c r="BZ4538">
        <v>0</v>
      </c>
      <c r="CA4538">
        <v>4919286</v>
      </c>
      <c r="CB4538">
        <v>679495.75</v>
      </c>
      <c r="CC4538">
        <v>1.0669599999999999</v>
      </c>
      <c r="CD4538">
        <v>49641020</v>
      </c>
      <c r="CE4538">
        <v>40710304</v>
      </c>
      <c r="CF4538">
        <v>8930716</v>
      </c>
      <c r="CG4538">
        <v>0</v>
      </c>
      <c r="CH4538">
        <v>0</v>
      </c>
      <c r="CI4538">
        <v>0</v>
      </c>
      <c r="CK4538">
        <v>0.82008999999999999</v>
      </c>
      <c r="CL4538" t="s">
        <v>421</v>
      </c>
      <c r="CM4538">
        <v>99</v>
      </c>
      <c r="CN4538">
        <v>3.9E-2</v>
      </c>
      <c r="CP4538">
        <v>6.6000000000000003E-2</v>
      </c>
      <c r="CR4538">
        <v>6.8000000000000005E-2</v>
      </c>
      <c r="CU4538">
        <v>0.09</v>
      </c>
      <c r="DD4538">
        <v>6.0420000000000001E-2</v>
      </c>
      <c r="DE4538">
        <v>0</v>
      </c>
      <c r="DF4538">
        <v>0</v>
      </c>
      <c r="DG4538">
        <v>0</v>
      </c>
      <c r="DH4538">
        <v>0</v>
      </c>
      <c r="DI4538">
        <v>6.6000000000000003E-2</v>
      </c>
      <c r="DJ4538">
        <v>6.8000000000000005E-2</v>
      </c>
      <c r="DK4538">
        <v>9.1999999999999998E-2</v>
      </c>
      <c r="DL4538">
        <v>-581.48699999999997</v>
      </c>
      <c r="DM4538">
        <v>757916.94</v>
      </c>
      <c r="DN4538">
        <v>724995.5</v>
      </c>
      <c r="DT4538">
        <v>0</v>
      </c>
      <c r="DV4538">
        <v>1482912.4</v>
      </c>
      <c r="DW4538">
        <v>1423571.3</v>
      </c>
      <c r="DY4538">
        <v>219400.81</v>
      </c>
      <c r="DZ4538">
        <v>196827.55</v>
      </c>
      <c r="EA4538">
        <v>416228.34</v>
      </c>
      <c r="EK4538">
        <v>-385450.72</v>
      </c>
      <c r="EL4538">
        <v>26.338000000000001</v>
      </c>
      <c r="EM4538">
        <v>2938.9380000000001</v>
      </c>
      <c r="EN4538">
        <v>-12.363</v>
      </c>
      <c r="EO4538">
        <v>569.12400000000002</v>
      </c>
      <c r="EQ4538">
        <v>191.77</v>
      </c>
      <c r="ER4538">
        <v>2940430.8</v>
      </c>
      <c r="ES4538">
        <v>-2758725.8</v>
      </c>
      <c r="ET4538">
        <v>-2758725.8</v>
      </c>
      <c r="FB4538">
        <v>-54506.315999999999</v>
      </c>
      <c r="FC4538">
        <v>-10653.233</v>
      </c>
      <c r="FE4538">
        <v>5.5E-2</v>
      </c>
      <c r="FF4538">
        <v>-2823885.5</v>
      </c>
      <c r="FH4538">
        <v>40710304</v>
      </c>
      <c r="FI4538">
        <v>40593760</v>
      </c>
      <c r="FJ4538">
        <v>724995.5</v>
      </c>
      <c r="FL4538">
        <v>1423571.3</v>
      </c>
      <c r="FM4538">
        <v>416228.34</v>
      </c>
      <c r="FN4538">
        <v>-385450.72</v>
      </c>
      <c r="FO4538">
        <v>2952.913</v>
      </c>
      <c r="FP4538">
        <v>1457301.8</v>
      </c>
      <c r="FQ4538">
        <v>5.5E-2</v>
      </c>
      <c r="FR4538">
        <v>2021</v>
      </c>
      <c r="FS4538" t="s">
        <v>502</v>
      </c>
      <c r="FT4538">
        <v>8</v>
      </c>
      <c r="FU4538">
        <v>0.17469999999999999</v>
      </c>
      <c r="FV4538">
        <v>0.14499999999999999</v>
      </c>
      <c r="FW4538">
        <v>2.9700000000000001E-2</v>
      </c>
      <c r="FX4538">
        <v>0.14360000000000001</v>
      </c>
      <c r="FY4538">
        <v>0.28860000000000002</v>
      </c>
      <c r="GI4538">
        <v>0</v>
      </c>
      <c r="GJ4538">
        <v>0</v>
      </c>
      <c r="GK4538">
        <v>0</v>
      </c>
      <c r="GL4538">
        <v>0</v>
      </c>
      <c r="GN4538">
        <v>0.1139</v>
      </c>
      <c r="GO4538">
        <v>1032</v>
      </c>
      <c r="GQ4538">
        <v>78848</v>
      </c>
      <c r="GR4538">
        <v>4919286</v>
      </c>
      <c r="GS4538">
        <v>42.3</v>
      </c>
      <c r="GT4538">
        <v>12.2</v>
      </c>
      <c r="GU4538">
        <v>64.004999999999995</v>
      </c>
      <c r="GV4538">
        <v>9272</v>
      </c>
      <c r="GW4538">
        <v>4817</v>
      </c>
      <c r="GX4538">
        <v>64595</v>
      </c>
      <c r="GY4538">
        <v>2734868</v>
      </c>
      <c r="HA4538">
        <v>42.338999999999999</v>
      </c>
      <c r="HB4538">
        <v>58855</v>
      </c>
      <c r="HC4538">
        <v>2553419.5</v>
      </c>
      <c r="HH4538">
        <v>29516.662</v>
      </c>
      <c r="HI4538">
        <v>4708</v>
      </c>
      <c r="HK4538">
        <v>0</v>
      </c>
      <c r="HN4538">
        <v>157045</v>
      </c>
      <c r="HO4538">
        <v>0</v>
      </c>
      <c r="HP4538">
        <v>1</v>
      </c>
      <c r="HR4538">
        <v>26984442</v>
      </c>
      <c r="HS4538">
        <v>169697.36</v>
      </c>
      <c r="HT4538">
        <v>30515564</v>
      </c>
      <c r="IE4538">
        <v>5</v>
      </c>
      <c r="IF4538">
        <v>0</v>
      </c>
      <c r="II4538">
        <v>1.8950000000000002E-2</v>
      </c>
      <c r="IJ4538">
        <v>0.42599999999999999</v>
      </c>
      <c r="IK4538">
        <v>0.42</v>
      </c>
      <c r="IL4538">
        <v>7.3999999999999996E-2</v>
      </c>
      <c r="IM4538">
        <v>0.221</v>
      </c>
      <c r="IN4538">
        <v>0.28999999999999998</v>
      </c>
      <c r="IO4538">
        <v>1.4E-2</v>
      </c>
      <c r="IP4538">
        <v>8.5999999999999993E-2</v>
      </c>
      <c r="IQ4538">
        <v>0.09</v>
      </c>
      <c r="IS4538">
        <v>0</v>
      </c>
      <c r="IT4538">
        <v>0</v>
      </c>
      <c r="IU4538">
        <v>6.2359999999999999E-2</v>
      </c>
      <c r="IV4538">
        <v>0.14599999999999999</v>
      </c>
      <c r="IW4538">
        <v>0.14000000000000001</v>
      </c>
      <c r="IX4538">
        <v>-2.4E-2</v>
      </c>
      <c r="IY4538">
        <v>9.8000000000000004E-2</v>
      </c>
      <c r="IZ4538">
        <v>0.06</v>
      </c>
      <c r="JB4538">
        <v>0</v>
      </c>
      <c r="JC4538">
        <v>0</v>
      </c>
      <c r="JE4538">
        <v>2.3E-2</v>
      </c>
      <c r="JF4538">
        <v>0</v>
      </c>
      <c r="JH4538">
        <v>0</v>
      </c>
      <c r="JI4538">
        <v>0</v>
      </c>
    </row>
    <row r="4539" spans="1:269" x14ac:dyDescent="0.35">
      <c r="A4539">
        <v>64</v>
      </c>
      <c r="B4539" t="s">
        <v>2023</v>
      </c>
      <c r="C4539">
        <v>2021</v>
      </c>
      <c r="D4539" s="3" t="str">
        <f>Table1[[#This Row],[ppd_id]]&amp;" "&amp;Table1[[#This Row],[fy]]</f>
        <v>64 2021</v>
      </c>
      <c r="E4539">
        <v>56</v>
      </c>
      <c r="F4539" t="s">
        <v>2024</v>
      </c>
      <c r="H4539">
        <v>1</v>
      </c>
      <c r="I4539">
        <v>1946</v>
      </c>
      <c r="J4539">
        <v>0</v>
      </c>
      <c r="L4539">
        <v>0</v>
      </c>
      <c r="M4539" t="s">
        <v>762</v>
      </c>
      <c r="N4539" t="s">
        <v>763</v>
      </c>
      <c r="O4539" t="s">
        <v>763</v>
      </c>
      <c r="P4539">
        <v>2</v>
      </c>
      <c r="Q4539" t="s">
        <v>484</v>
      </c>
      <c r="R4539">
        <v>0</v>
      </c>
      <c r="S4539" t="s">
        <v>298</v>
      </c>
      <c r="T4539" t="s">
        <v>299</v>
      </c>
      <c r="U4539">
        <v>2</v>
      </c>
      <c r="V4539">
        <v>1</v>
      </c>
      <c r="W4539" t="s">
        <v>2025</v>
      </c>
      <c r="X4539">
        <v>0</v>
      </c>
      <c r="Y4539">
        <v>0</v>
      </c>
      <c r="Z4539" s="1">
        <v>44377</v>
      </c>
      <c r="AA4539" s="1">
        <v>44377</v>
      </c>
      <c r="AB4539" t="s">
        <v>276</v>
      </c>
      <c r="AC4539" t="s">
        <v>474</v>
      </c>
      <c r="AD4539" t="s">
        <v>285</v>
      </c>
      <c r="AE4539">
        <v>0.02</v>
      </c>
      <c r="AF4539">
        <v>7.2999999999999995E-2</v>
      </c>
      <c r="AG4539">
        <v>1</v>
      </c>
      <c r="AH4539">
        <v>0</v>
      </c>
      <c r="AI4539">
        <v>5</v>
      </c>
      <c r="AJ4539">
        <v>1</v>
      </c>
      <c r="AK4539">
        <v>3</v>
      </c>
      <c r="AL4539">
        <v>30</v>
      </c>
      <c r="AM4539">
        <v>7.4999999999999997E-2</v>
      </c>
      <c r="BV4539">
        <v>45033548</v>
      </c>
      <c r="BW4539">
        <v>52834296</v>
      </c>
      <c r="BX4539">
        <v>0.85199999999999998</v>
      </c>
      <c r="BY4539">
        <v>7800749</v>
      </c>
      <c r="BZ4539">
        <v>0</v>
      </c>
      <c r="CA4539">
        <v>5039838</v>
      </c>
      <c r="CB4539">
        <v>702442.63</v>
      </c>
      <c r="CC4539">
        <v>1.06149</v>
      </c>
      <c r="CD4539">
        <v>52834296</v>
      </c>
      <c r="CE4539">
        <v>50620520</v>
      </c>
      <c r="CF4539">
        <v>2213777.7999999998</v>
      </c>
      <c r="CG4539">
        <v>0</v>
      </c>
      <c r="CH4539">
        <v>0</v>
      </c>
      <c r="CI4539">
        <v>0</v>
      </c>
      <c r="CK4539">
        <v>0.95809999999999995</v>
      </c>
      <c r="CL4539" t="s">
        <v>421</v>
      </c>
      <c r="CM4539">
        <v>99</v>
      </c>
      <c r="CN4539">
        <v>0.28699999999999998</v>
      </c>
      <c r="CP4539">
        <v>0.127</v>
      </c>
      <c r="CR4539">
        <v>0.11899999999999999</v>
      </c>
      <c r="CU4539">
        <v>9.6000000000000002E-2</v>
      </c>
      <c r="DD4539">
        <v>7.0250000000000007E-2</v>
      </c>
      <c r="DE4539">
        <v>0</v>
      </c>
      <c r="DF4539">
        <v>0</v>
      </c>
      <c r="DG4539">
        <v>0</v>
      </c>
      <c r="DH4539">
        <v>0</v>
      </c>
      <c r="DI4539">
        <v>0.13200000000000001</v>
      </c>
      <c r="DJ4539">
        <v>0.122</v>
      </c>
      <c r="DK4539">
        <v>9.9000000000000005E-2</v>
      </c>
      <c r="DL4539">
        <v>-570.38499999999999</v>
      </c>
      <c r="DM4539">
        <v>779834.06</v>
      </c>
      <c r="DN4539">
        <v>745638.25</v>
      </c>
      <c r="DT4539">
        <v>0</v>
      </c>
      <c r="DV4539">
        <v>1525472.3</v>
      </c>
      <c r="DW4539">
        <v>12127504</v>
      </c>
      <c r="DY4539">
        <v>181415.45</v>
      </c>
      <c r="DZ4539">
        <v>185248.08</v>
      </c>
      <c r="EA4539">
        <v>366663.53</v>
      </c>
      <c r="EK4539">
        <v>-1204569</v>
      </c>
      <c r="EL4539">
        <v>-21.05</v>
      </c>
      <c r="EM4539">
        <v>711.07399999999996</v>
      </c>
      <c r="EN4539">
        <v>1304.54</v>
      </c>
      <c r="EO4539">
        <v>1874.925</v>
      </c>
      <c r="EQ4539">
        <v>127.584</v>
      </c>
      <c r="ER4539">
        <v>12817193</v>
      </c>
      <c r="ES4539">
        <v>-2844612</v>
      </c>
      <c r="ET4539">
        <v>-2844612</v>
      </c>
      <c r="FB4539">
        <v>-51547.718999999997</v>
      </c>
      <c r="FC4539">
        <v>-10763.071</v>
      </c>
      <c r="FE4539">
        <v>-55.548999999999999</v>
      </c>
      <c r="FF4539">
        <v>-2906978.5</v>
      </c>
      <c r="FH4539">
        <v>50620520</v>
      </c>
      <c r="FI4539">
        <v>40710304</v>
      </c>
      <c r="FJ4539">
        <v>745638.25</v>
      </c>
      <c r="FL4539">
        <v>12127504</v>
      </c>
      <c r="FM4539">
        <v>366663.53</v>
      </c>
      <c r="FN4539">
        <v>-1204569</v>
      </c>
      <c r="FO4539">
        <v>1994.5640000000001</v>
      </c>
      <c r="FP4539">
        <v>11291594</v>
      </c>
      <c r="FQ4539">
        <v>-55.548999999999999</v>
      </c>
      <c r="FR4539">
        <v>2022</v>
      </c>
      <c r="FS4539" t="s">
        <v>502</v>
      </c>
      <c r="FT4539">
        <v>8</v>
      </c>
      <c r="FU4539">
        <v>0.1706</v>
      </c>
      <c r="FV4539">
        <v>0.14499999999999999</v>
      </c>
      <c r="FW4539">
        <v>2.5600000000000001E-2</v>
      </c>
      <c r="FX4539">
        <v>0.14119999999999999</v>
      </c>
      <c r="FY4539">
        <v>0.28620000000000001</v>
      </c>
      <c r="GI4539">
        <v>0</v>
      </c>
      <c r="GJ4539">
        <v>0</v>
      </c>
      <c r="GK4539">
        <v>0</v>
      </c>
      <c r="GL4539">
        <v>0</v>
      </c>
      <c r="GN4539">
        <v>0.11559999999999999</v>
      </c>
      <c r="GO4539">
        <v>1043</v>
      </c>
      <c r="GQ4539">
        <v>78944</v>
      </c>
      <c r="GR4539">
        <v>5039838</v>
      </c>
      <c r="GS4539">
        <v>42.3</v>
      </c>
      <c r="GT4539">
        <v>12.3</v>
      </c>
      <c r="GU4539">
        <v>65.629000000000005</v>
      </c>
      <c r="GV4539">
        <v>9472</v>
      </c>
      <c r="GW4539">
        <v>5447</v>
      </c>
      <c r="GX4539">
        <v>66080</v>
      </c>
      <c r="GY4539">
        <v>2888581</v>
      </c>
      <c r="HA4539">
        <v>43.713000000000001</v>
      </c>
      <c r="HB4539">
        <v>60122</v>
      </c>
      <c r="HC4539">
        <v>2692122.8</v>
      </c>
      <c r="HH4539">
        <v>30837.995999999999</v>
      </c>
      <c r="HI4539">
        <v>4915</v>
      </c>
      <c r="HK4539">
        <v>0</v>
      </c>
      <c r="HN4539">
        <v>158129</v>
      </c>
      <c r="HO4539">
        <v>0</v>
      </c>
      <c r="HP4539">
        <v>1</v>
      </c>
      <c r="IE4539">
        <v>22.9</v>
      </c>
      <c r="IF4539">
        <v>0</v>
      </c>
      <c r="II4539">
        <v>0.41675000000000001</v>
      </c>
      <c r="IJ4539">
        <v>0.43099999999999999</v>
      </c>
      <c r="IK4539">
        <v>0.41</v>
      </c>
      <c r="IL4539">
        <v>0.03</v>
      </c>
      <c r="IM4539">
        <v>0.19</v>
      </c>
      <c r="IN4539">
        <v>0.28000000000000003</v>
      </c>
      <c r="IO4539">
        <v>0.13900000000000001</v>
      </c>
      <c r="IP4539">
        <v>7.9000000000000001E-2</v>
      </c>
      <c r="IQ4539">
        <v>0.09</v>
      </c>
      <c r="IS4539">
        <v>0</v>
      </c>
      <c r="IT4539">
        <v>0</v>
      </c>
      <c r="IU4539">
        <v>0.58789999999999998</v>
      </c>
      <c r="IV4539">
        <v>0.188</v>
      </c>
      <c r="IW4539">
        <v>0.16</v>
      </c>
      <c r="IX4539">
        <v>0.192</v>
      </c>
      <c r="IY4539">
        <v>0.09</v>
      </c>
      <c r="IZ4539">
        <v>0.06</v>
      </c>
      <c r="JB4539">
        <v>0</v>
      </c>
      <c r="JC4539">
        <v>0</v>
      </c>
      <c r="JE4539">
        <v>2.1999999999999999E-2</v>
      </c>
      <c r="JF4539">
        <v>0</v>
      </c>
      <c r="JH4539">
        <v>0</v>
      </c>
      <c r="JI4539">
        <v>0</v>
      </c>
    </row>
    <row r="4540" spans="1:269" x14ac:dyDescent="0.35">
      <c r="A4540">
        <v>64</v>
      </c>
      <c r="B4540" t="s">
        <v>2023</v>
      </c>
      <c r="C4540">
        <v>2022</v>
      </c>
      <c r="D4540" s="3" t="str">
        <f>Table1[[#This Row],[ppd_id]]&amp;" "&amp;Table1[[#This Row],[fy]]</f>
        <v>64 2022</v>
      </c>
      <c r="E4540">
        <v>56</v>
      </c>
      <c r="F4540" t="s">
        <v>2024</v>
      </c>
      <c r="H4540">
        <v>1</v>
      </c>
      <c r="I4540">
        <v>1946</v>
      </c>
      <c r="J4540">
        <v>0</v>
      </c>
      <c r="L4540">
        <v>0</v>
      </c>
      <c r="M4540" t="s">
        <v>762</v>
      </c>
      <c r="N4540" t="s">
        <v>763</v>
      </c>
      <c r="O4540" t="s">
        <v>763</v>
      </c>
      <c r="P4540">
        <v>2</v>
      </c>
      <c r="Q4540" t="s">
        <v>484</v>
      </c>
      <c r="R4540">
        <v>0</v>
      </c>
      <c r="S4540" t="s">
        <v>298</v>
      </c>
      <c r="T4540" t="s">
        <v>299</v>
      </c>
      <c r="U4540">
        <v>2</v>
      </c>
      <c r="V4540">
        <v>1</v>
      </c>
      <c r="W4540" t="s">
        <v>2025</v>
      </c>
      <c r="X4540">
        <v>0</v>
      </c>
      <c r="Y4540">
        <v>0</v>
      </c>
      <c r="Z4540" s="1">
        <v>44742</v>
      </c>
      <c r="AA4540" s="1">
        <v>44742</v>
      </c>
      <c r="AB4540" t="s">
        <v>276</v>
      </c>
      <c r="AC4540" t="s">
        <v>474</v>
      </c>
      <c r="AD4540" t="s">
        <v>285</v>
      </c>
      <c r="AE4540">
        <v>0.02</v>
      </c>
      <c r="AF4540">
        <v>7.2999999999999995E-2</v>
      </c>
      <c r="AG4540">
        <v>1</v>
      </c>
      <c r="AH4540">
        <v>0</v>
      </c>
      <c r="AI4540">
        <v>5</v>
      </c>
      <c r="AJ4540">
        <v>1</v>
      </c>
      <c r="AK4540">
        <v>3</v>
      </c>
      <c r="AL4540">
        <v>30</v>
      </c>
      <c r="AM4540">
        <v>7.4999999999999997E-2</v>
      </c>
      <c r="BV4540">
        <v>47185300</v>
      </c>
      <c r="BW4540">
        <v>55405260</v>
      </c>
      <c r="BX4540">
        <v>0.85199999999999998</v>
      </c>
      <c r="BY4540">
        <v>8219960</v>
      </c>
      <c r="BZ4540">
        <v>0</v>
      </c>
      <c r="CA4540">
        <v>5140286.5</v>
      </c>
      <c r="CB4540">
        <v>756968.5</v>
      </c>
      <c r="CC4540">
        <v>1.0097499999999999</v>
      </c>
      <c r="CD4540">
        <v>55405260</v>
      </c>
      <c r="CE4540">
        <v>47671056</v>
      </c>
      <c r="CF4540">
        <v>7734205.5</v>
      </c>
      <c r="CG4540">
        <v>0</v>
      </c>
      <c r="CH4540">
        <v>0</v>
      </c>
      <c r="CI4540">
        <v>0</v>
      </c>
      <c r="CK4540">
        <v>0.86041000000000001</v>
      </c>
      <c r="CL4540" t="s">
        <v>421</v>
      </c>
      <c r="CM4540">
        <v>99</v>
      </c>
      <c r="CN4540">
        <v>-2.8000000000000001E-2</v>
      </c>
      <c r="CP4540">
        <v>9.0999999999999998E-2</v>
      </c>
      <c r="CR4540">
        <v>8.5999999999999993E-2</v>
      </c>
      <c r="CU4540">
        <v>9.0999999999999998E-2</v>
      </c>
      <c r="DD4540">
        <v>6.5570000000000003E-2</v>
      </c>
      <c r="DE4540">
        <v>0</v>
      </c>
      <c r="DF4540">
        <v>0</v>
      </c>
      <c r="DG4540">
        <v>0</v>
      </c>
      <c r="DH4540">
        <v>0</v>
      </c>
      <c r="DI4540">
        <v>9.9000000000000005E-2</v>
      </c>
      <c r="DJ4540">
        <v>9.0999999999999998E-2</v>
      </c>
      <c r="DK4540">
        <v>9.4E-2</v>
      </c>
      <c r="DL4540">
        <v>-485.947</v>
      </c>
      <c r="DM4540">
        <v>807545.94</v>
      </c>
      <c r="DN4540">
        <v>764348.44</v>
      </c>
      <c r="DT4540">
        <v>0</v>
      </c>
      <c r="DV4540">
        <v>1571894.4</v>
      </c>
      <c r="DW4540">
        <v>-1082520.3</v>
      </c>
      <c r="DY4540">
        <v>178696.61</v>
      </c>
      <c r="DZ4540">
        <v>211507</v>
      </c>
      <c r="EA4540">
        <v>390203.63</v>
      </c>
      <c r="EK4540">
        <v>-759810.19</v>
      </c>
      <c r="EL4540">
        <v>-32.539000000000001</v>
      </c>
      <c r="EM4540">
        <v>679.13400000000001</v>
      </c>
      <c r="EN4540">
        <v>-162.959</v>
      </c>
      <c r="EO4540">
        <v>322.988</v>
      </c>
      <c r="EQ4540">
        <v>53.588000000000001</v>
      </c>
      <c r="ER4540">
        <v>120630.71</v>
      </c>
      <c r="ES4540">
        <v>-3002841</v>
      </c>
      <c r="ET4540">
        <v>-3002841</v>
      </c>
      <c r="FB4540">
        <v>-55575.156000000003</v>
      </c>
      <c r="FC4540">
        <v>-11665.583000000001</v>
      </c>
      <c r="FE4540">
        <v>-13.539</v>
      </c>
      <c r="FF4540">
        <v>-3070095.3</v>
      </c>
      <c r="FH4540">
        <v>47671056</v>
      </c>
      <c r="FI4540">
        <v>50620520</v>
      </c>
      <c r="FJ4540">
        <v>764348.44</v>
      </c>
      <c r="FL4540">
        <v>-1082520.3</v>
      </c>
      <c r="FM4540">
        <v>390203.63</v>
      </c>
      <c r="FN4540">
        <v>-759810.19</v>
      </c>
      <c r="FO4540">
        <v>483.63600000000002</v>
      </c>
      <c r="FP4540">
        <v>-1451643.1</v>
      </c>
      <c r="FQ4540">
        <v>-13.539</v>
      </c>
      <c r="FR4540">
        <v>2023</v>
      </c>
      <c r="FS4540" t="s">
        <v>502</v>
      </c>
      <c r="FT4540">
        <v>8</v>
      </c>
      <c r="FU4540">
        <v>0.1706</v>
      </c>
      <c r="FV4540">
        <v>0.14499999999999999</v>
      </c>
      <c r="FW4540">
        <v>2.5600000000000001E-2</v>
      </c>
      <c r="FX4540">
        <v>0.1472</v>
      </c>
      <c r="FY4540">
        <v>0.29220000000000002</v>
      </c>
      <c r="GI4540">
        <v>0</v>
      </c>
      <c r="GJ4540">
        <v>0</v>
      </c>
      <c r="GK4540">
        <v>0</v>
      </c>
      <c r="GL4540">
        <v>0</v>
      </c>
      <c r="GN4540">
        <v>0.1216</v>
      </c>
      <c r="GO4540">
        <v>1032</v>
      </c>
      <c r="GQ4540">
        <v>78973</v>
      </c>
      <c r="GR4540">
        <v>5140286</v>
      </c>
      <c r="GS4540">
        <v>42.4</v>
      </c>
      <c r="GT4540">
        <v>12.4</v>
      </c>
      <c r="GU4540">
        <v>67.153999999999996</v>
      </c>
      <c r="GV4540">
        <v>10045</v>
      </c>
      <c r="GW4540">
        <v>5573</v>
      </c>
      <c r="GX4540">
        <v>67676</v>
      </c>
      <c r="GY4540">
        <v>3095915</v>
      </c>
      <c r="HA4540">
        <v>45.746000000000002</v>
      </c>
      <c r="HB4540">
        <v>61604</v>
      </c>
      <c r="HC4540">
        <v>2884859.3</v>
      </c>
      <c r="HH4540">
        <v>32011.653999999999</v>
      </c>
      <c r="HI4540">
        <v>5040</v>
      </c>
      <c r="HK4540">
        <v>0</v>
      </c>
      <c r="HN4540">
        <v>160496</v>
      </c>
      <c r="HO4540">
        <v>0</v>
      </c>
      <c r="HP4540">
        <v>1</v>
      </c>
      <c r="IE4540">
        <v>-10.3</v>
      </c>
      <c r="IF4540">
        <v>0</v>
      </c>
      <c r="II4540">
        <v>-0.14488999999999999</v>
      </c>
      <c r="IJ4540">
        <v>0.38146999999999998</v>
      </c>
      <c r="IK4540">
        <v>0.4</v>
      </c>
      <c r="IL4540">
        <v>-8.6999999999999994E-2</v>
      </c>
      <c r="IM4540">
        <v>0.17430000000000001</v>
      </c>
      <c r="IN4540">
        <v>0.23</v>
      </c>
      <c r="IO4540">
        <v>0.29699999999999999</v>
      </c>
      <c r="IP4540">
        <v>0.10956</v>
      </c>
      <c r="IQ4540">
        <v>0.1</v>
      </c>
      <c r="IS4540">
        <v>0</v>
      </c>
      <c r="IT4540">
        <v>0</v>
      </c>
      <c r="IU4540">
        <v>0.13805000000000001</v>
      </c>
      <c r="IV4540">
        <v>0.22509999999999999</v>
      </c>
      <c r="IW4540">
        <v>0.21</v>
      </c>
      <c r="IX4540">
        <v>-2E-3</v>
      </c>
      <c r="IY4540">
        <v>9.0639999999999998E-2</v>
      </c>
      <c r="IZ4540">
        <v>0.06</v>
      </c>
      <c r="JB4540">
        <v>0</v>
      </c>
      <c r="JC4540">
        <v>0</v>
      </c>
      <c r="JE4540">
        <v>1.8919999999999999E-2</v>
      </c>
      <c r="JF4540">
        <v>0</v>
      </c>
      <c r="JH4540">
        <v>0</v>
      </c>
      <c r="JI4540">
        <v>0</v>
      </c>
    </row>
    <row r="4541" spans="1:269" x14ac:dyDescent="0.35">
      <c r="A4541">
        <v>131</v>
      </c>
      <c r="B4541" t="s">
        <v>2034</v>
      </c>
      <c r="C4541">
        <v>2001</v>
      </c>
      <c r="D4541" s="3" t="str">
        <f>Table1[[#This Row],[ppd_id]]&amp;" "&amp;Table1[[#This Row],[fy]]</f>
        <v>131 2001</v>
      </c>
      <c r="E4541">
        <v>108</v>
      </c>
      <c r="F4541" t="s">
        <v>2035</v>
      </c>
      <c r="G4541" t="s">
        <v>2036</v>
      </c>
      <c r="H4541">
        <v>1</v>
      </c>
      <c r="I4541">
        <v>1946</v>
      </c>
      <c r="J4541">
        <v>0</v>
      </c>
      <c r="L4541">
        <v>0</v>
      </c>
      <c r="M4541" t="s">
        <v>590</v>
      </c>
      <c r="N4541" t="s">
        <v>591</v>
      </c>
      <c r="O4541" t="s">
        <v>591</v>
      </c>
      <c r="P4541">
        <v>1</v>
      </c>
      <c r="Q4541" t="s">
        <v>272</v>
      </c>
      <c r="R4541">
        <v>0</v>
      </c>
      <c r="S4541" t="s">
        <v>298</v>
      </c>
      <c r="T4541" t="s">
        <v>299</v>
      </c>
      <c r="U4541">
        <v>2</v>
      </c>
      <c r="V4541">
        <v>1</v>
      </c>
      <c r="W4541" t="s">
        <v>2037</v>
      </c>
      <c r="X4541">
        <v>0</v>
      </c>
      <c r="Y4541">
        <v>0</v>
      </c>
      <c r="Z4541" s="1">
        <v>37072</v>
      </c>
      <c r="AA4541" s="1">
        <v>37072</v>
      </c>
      <c r="BV4541">
        <v>1516236</v>
      </c>
      <c r="BW4541">
        <v>1472423</v>
      </c>
      <c r="BX4541">
        <v>1.03</v>
      </c>
      <c r="BY4541">
        <v>-43814</v>
      </c>
      <c r="BZ4541">
        <v>0</v>
      </c>
      <c r="CA4541">
        <v>249674</v>
      </c>
      <c r="CB4541">
        <v>15257.790999999999</v>
      </c>
      <c r="CC4541">
        <v>1</v>
      </c>
      <c r="CG4541">
        <v>0</v>
      </c>
      <c r="CH4541">
        <v>0</v>
      </c>
      <c r="CI4541">
        <v>0</v>
      </c>
      <c r="CN4541">
        <v>-1.873E-2</v>
      </c>
      <c r="DD4541">
        <v>-1</v>
      </c>
      <c r="DF4541">
        <v>1</v>
      </c>
      <c r="DG4541">
        <v>0</v>
      </c>
      <c r="DH4541">
        <v>0</v>
      </c>
      <c r="DM4541">
        <v>15574.349</v>
      </c>
      <c r="DN4541">
        <v>14527.016</v>
      </c>
      <c r="DT4541">
        <v>0</v>
      </c>
      <c r="DV4541">
        <v>30101.365000000002</v>
      </c>
      <c r="DW4541">
        <v>-88623.648000000001</v>
      </c>
      <c r="DY4541">
        <v>53185.25</v>
      </c>
      <c r="DZ4541">
        <v>8809.8040000000001</v>
      </c>
      <c r="EA4541">
        <v>61995.055</v>
      </c>
      <c r="EB4541">
        <v>279.113</v>
      </c>
      <c r="EG4541">
        <v>-114.49</v>
      </c>
      <c r="EJ4541">
        <v>-124.40600000000001</v>
      </c>
      <c r="EK4541">
        <v>-3072.5549999999998</v>
      </c>
      <c r="EM4541">
        <v>11116.361999999999</v>
      </c>
      <c r="EN4541">
        <v>-10578.245999999999</v>
      </c>
      <c r="EQ4541">
        <v>71.765000000000001</v>
      </c>
      <c r="ER4541">
        <v>1050.3130000000001</v>
      </c>
      <c r="ES4541">
        <v>-81885.202999999994</v>
      </c>
      <c r="ET4541">
        <v>-81885.202999999994</v>
      </c>
      <c r="FB4541">
        <v>-16821.271000000001</v>
      </c>
      <c r="FC4541">
        <v>-2020.864</v>
      </c>
      <c r="FD4541">
        <v>-190.64</v>
      </c>
      <c r="FF4541">
        <v>-100917.98</v>
      </c>
      <c r="FH4541">
        <v>1486300.5</v>
      </c>
      <c r="FI4541">
        <v>1586168.1</v>
      </c>
      <c r="FJ4541">
        <v>14527.016</v>
      </c>
      <c r="FL4541">
        <v>-88623.648000000001</v>
      </c>
      <c r="FM4541">
        <v>62274.167999999998</v>
      </c>
      <c r="FN4541">
        <v>-3311.451</v>
      </c>
      <c r="FO4541">
        <v>538.11599999999999</v>
      </c>
      <c r="FP4541">
        <v>-29122.813999999998</v>
      </c>
      <c r="FQ4541">
        <v>-190.64</v>
      </c>
      <c r="FR4541">
        <v>2002</v>
      </c>
      <c r="FS4541" t="s">
        <v>594</v>
      </c>
      <c r="FT4541">
        <v>8</v>
      </c>
      <c r="FU4541">
        <v>0.16289999999999999</v>
      </c>
      <c r="FV4541">
        <v>7.4999999999999997E-2</v>
      </c>
      <c r="FW4541">
        <v>8.7900000000000006E-2</v>
      </c>
      <c r="FX4541">
        <v>7.0000000000000007E-2</v>
      </c>
      <c r="FY4541">
        <v>0.14499999999999999</v>
      </c>
      <c r="GB4541">
        <v>40665.542999999998</v>
      </c>
      <c r="GC4541">
        <v>18725.563999999998</v>
      </c>
      <c r="GE4541">
        <v>18259.168000000001</v>
      </c>
      <c r="GI4541">
        <v>0</v>
      </c>
      <c r="GJ4541">
        <v>0</v>
      </c>
      <c r="GK4541">
        <v>0</v>
      </c>
      <c r="GL4541">
        <v>0</v>
      </c>
      <c r="GN4541">
        <v>-1.7899999999999999E-2</v>
      </c>
      <c r="GQ4541">
        <v>14633</v>
      </c>
      <c r="GU4541">
        <v>17.062000000000001</v>
      </c>
      <c r="GX4541">
        <v>10157</v>
      </c>
      <c r="HA4541">
        <v>8.0619999999999994</v>
      </c>
      <c r="HB4541">
        <v>9391</v>
      </c>
      <c r="HK4541">
        <v>766</v>
      </c>
      <c r="HL4541">
        <v>766</v>
      </c>
      <c r="HN4541">
        <v>24790</v>
      </c>
      <c r="HO4541">
        <v>1</v>
      </c>
      <c r="HP4541">
        <v>1</v>
      </c>
      <c r="IF4541">
        <v>0</v>
      </c>
    </row>
    <row r="4542" spans="1:269" x14ac:dyDescent="0.35">
      <c r="A4542">
        <v>131</v>
      </c>
      <c r="B4542" t="s">
        <v>2034</v>
      </c>
      <c r="C4542">
        <v>2002</v>
      </c>
      <c r="D4542" s="3" t="str">
        <f>Table1[[#This Row],[ppd_id]]&amp;" "&amp;Table1[[#This Row],[fy]]</f>
        <v>131 2002</v>
      </c>
      <c r="E4542">
        <v>108</v>
      </c>
      <c r="F4542" t="s">
        <v>2035</v>
      </c>
      <c r="G4542" t="s">
        <v>2036</v>
      </c>
      <c r="H4542">
        <v>1</v>
      </c>
      <c r="I4542">
        <v>1946</v>
      </c>
      <c r="J4542">
        <v>0</v>
      </c>
      <c r="L4542">
        <v>0</v>
      </c>
      <c r="M4542" t="s">
        <v>590</v>
      </c>
      <c r="N4542" t="s">
        <v>591</v>
      </c>
      <c r="O4542" t="s">
        <v>591</v>
      </c>
      <c r="P4542">
        <v>1</v>
      </c>
      <c r="Q4542" t="s">
        <v>272</v>
      </c>
      <c r="R4542">
        <v>0</v>
      </c>
      <c r="S4542" t="s">
        <v>298</v>
      </c>
      <c r="T4542" t="s">
        <v>299</v>
      </c>
      <c r="U4542">
        <v>2</v>
      </c>
      <c r="V4542">
        <v>1</v>
      </c>
      <c r="W4542" t="s">
        <v>2037</v>
      </c>
      <c r="X4542">
        <v>0</v>
      </c>
      <c r="Y4542">
        <v>0</v>
      </c>
      <c r="Z4542" s="1">
        <v>37437</v>
      </c>
      <c r="AA4542" s="1">
        <v>37437</v>
      </c>
      <c r="BV4542">
        <v>1433859</v>
      </c>
      <c r="BW4542">
        <v>1582071</v>
      </c>
      <c r="BX4542">
        <v>0.90600000000000003</v>
      </c>
      <c r="BY4542">
        <v>148212</v>
      </c>
      <c r="BZ4542">
        <v>0</v>
      </c>
      <c r="CA4542">
        <v>258876</v>
      </c>
      <c r="CB4542">
        <v>15616.982</v>
      </c>
      <c r="CC4542">
        <v>1</v>
      </c>
      <c r="CG4542">
        <v>0</v>
      </c>
      <c r="CH4542">
        <v>0</v>
      </c>
      <c r="CI4542">
        <v>0</v>
      </c>
      <c r="CN4542">
        <v>-2.3720000000000001E-2</v>
      </c>
      <c r="DD4542">
        <v>-1</v>
      </c>
      <c r="DF4542">
        <v>1</v>
      </c>
      <c r="DG4542">
        <v>0</v>
      </c>
      <c r="DH4542">
        <v>0</v>
      </c>
      <c r="DM4542">
        <v>18827.942999999999</v>
      </c>
      <c r="DN4542">
        <v>15240.88</v>
      </c>
      <c r="DT4542">
        <v>0</v>
      </c>
      <c r="DV4542">
        <v>34068.824000000001</v>
      </c>
      <c r="DW4542">
        <v>-87628.016000000003</v>
      </c>
      <c r="DY4542">
        <v>45652.370999999999</v>
      </c>
      <c r="DZ4542">
        <v>9203.1450000000004</v>
      </c>
      <c r="EA4542">
        <v>54855.516000000003</v>
      </c>
      <c r="EB4542">
        <v>280.88499999999999</v>
      </c>
      <c r="EG4542">
        <v>-111.38</v>
      </c>
      <c r="EJ4542">
        <v>-39.584000000000003</v>
      </c>
      <c r="EK4542">
        <v>-2753.8130000000001</v>
      </c>
      <c r="EM4542">
        <v>3714.7820000000002</v>
      </c>
      <c r="EN4542">
        <v>-3304.9459999999999</v>
      </c>
      <c r="EQ4542">
        <v>625.36699999999996</v>
      </c>
      <c r="ER4542">
        <v>-292.36500000000001</v>
      </c>
      <c r="ES4542">
        <v>-89516.976999999999</v>
      </c>
      <c r="ET4542">
        <v>-89516.976999999999</v>
      </c>
      <c r="FB4542">
        <v>-17127.236000000001</v>
      </c>
      <c r="FC4542">
        <v>-2194.15</v>
      </c>
      <c r="FD4542">
        <v>-172.12100000000001</v>
      </c>
      <c r="FF4542">
        <v>-109010.48</v>
      </c>
      <c r="FH4542">
        <v>1376997.6</v>
      </c>
      <c r="FI4542">
        <v>1486300.5</v>
      </c>
      <c r="FJ4542">
        <v>15240.88</v>
      </c>
      <c r="FL4542">
        <v>-87628.016000000003</v>
      </c>
      <c r="FM4542">
        <v>55136.402000000002</v>
      </c>
      <c r="FN4542">
        <v>-2904.777</v>
      </c>
      <c r="FO4542">
        <v>409.83600000000001</v>
      </c>
      <c r="FP4542">
        <v>-34986.555</v>
      </c>
      <c r="FQ4542">
        <v>-172.12100000000001</v>
      </c>
      <c r="FR4542">
        <v>2003</v>
      </c>
      <c r="FS4542" t="s">
        <v>594</v>
      </c>
      <c r="FT4542">
        <v>8</v>
      </c>
      <c r="FU4542">
        <v>0.16370000000000001</v>
      </c>
      <c r="FV4542">
        <v>7.4999999999999997E-2</v>
      </c>
      <c r="FW4542">
        <v>8.8700000000000001E-2</v>
      </c>
      <c r="FX4542">
        <v>0.112</v>
      </c>
      <c r="FY4542">
        <v>0.187</v>
      </c>
      <c r="GB4542">
        <v>42389.425999999999</v>
      </c>
      <c r="GC4542">
        <v>19598.650000000001</v>
      </c>
      <c r="GD4542">
        <v>21453.778999999999</v>
      </c>
      <c r="GE4542">
        <v>29828.083999999999</v>
      </c>
      <c r="GF4542">
        <v>49426.733999999997</v>
      </c>
      <c r="GI4542">
        <v>0</v>
      </c>
      <c r="GJ4542">
        <v>0</v>
      </c>
      <c r="GK4542">
        <v>0</v>
      </c>
      <c r="GL4542">
        <v>0</v>
      </c>
      <c r="GM4542">
        <v>267351.31</v>
      </c>
      <c r="GN4542">
        <v>2.3300000000000001E-2</v>
      </c>
      <c r="GO4542">
        <v>789</v>
      </c>
      <c r="GQ4542">
        <v>14638</v>
      </c>
      <c r="GU4542">
        <v>17.684999999999999</v>
      </c>
      <c r="GV4542">
        <v>63</v>
      </c>
      <c r="GX4542">
        <v>10498</v>
      </c>
      <c r="HA4542">
        <v>8.5269999999999992</v>
      </c>
      <c r="HB4542">
        <v>7527</v>
      </c>
      <c r="HI4542">
        <v>1386</v>
      </c>
      <c r="HK4542">
        <v>796</v>
      </c>
      <c r="HL4542">
        <v>796</v>
      </c>
      <c r="HN4542">
        <v>25199</v>
      </c>
      <c r="HO4542">
        <v>1</v>
      </c>
      <c r="HP4542">
        <v>1</v>
      </c>
      <c r="HT4542">
        <v>899536</v>
      </c>
      <c r="IF4542">
        <v>0</v>
      </c>
    </row>
    <row r="4543" spans="1:269" x14ac:dyDescent="0.35">
      <c r="A4543">
        <v>131</v>
      </c>
      <c r="B4543" t="s">
        <v>2034</v>
      </c>
      <c r="C4543">
        <v>2003</v>
      </c>
      <c r="D4543" s="3" t="str">
        <f>Table1[[#This Row],[ppd_id]]&amp;" "&amp;Table1[[#This Row],[fy]]</f>
        <v>131 2003</v>
      </c>
      <c r="E4543">
        <v>108</v>
      </c>
      <c r="F4543" t="s">
        <v>2035</v>
      </c>
      <c r="G4543" t="s">
        <v>2036</v>
      </c>
      <c r="H4543">
        <v>1</v>
      </c>
      <c r="I4543">
        <v>1946</v>
      </c>
      <c r="J4543">
        <v>0</v>
      </c>
      <c r="L4543">
        <v>0</v>
      </c>
      <c r="M4543" t="s">
        <v>590</v>
      </c>
      <c r="N4543" t="s">
        <v>591</v>
      </c>
      <c r="O4543" t="s">
        <v>591</v>
      </c>
      <c r="P4543">
        <v>1</v>
      </c>
      <c r="Q4543" t="s">
        <v>272</v>
      </c>
      <c r="R4543">
        <v>0</v>
      </c>
      <c r="S4543" t="s">
        <v>298</v>
      </c>
      <c r="T4543" t="s">
        <v>299</v>
      </c>
      <c r="U4543">
        <v>2</v>
      </c>
      <c r="V4543">
        <v>1</v>
      </c>
      <c r="W4543" t="s">
        <v>2037</v>
      </c>
      <c r="X4543">
        <v>0</v>
      </c>
      <c r="Y4543">
        <v>0</v>
      </c>
      <c r="Z4543" s="1">
        <v>37802</v>
      </c>
      <c r="AA4543" s="1">
        <v>37802</v>
      </c>
      <c r="AB4543" t="s">
        <v>276</v>
      </c>
      <c r="AF4543">
        <v>7.4999999999999997E-2</v>
      </c>
      <c r="AG4543">
        <v>1</v>
      </c>
      <c r="BV4543">
        <v>1369601</v>
      </c>
      <c r="BW4543">
        <v>1730796</v>
      </c>
      <c r="BX4543">
        <v>0.79100000000000004</v>
      </c>
      <c r="BY4543">
        <v>361195</v>
      </c>
      <c r="BZ4543">
        <v>0</v>
      </c>
      <c r="CA4543">
        <v>268656</v>
      </c>
      <c r="CB4543">
        <v>16440.025000000001</v>
      </c>
      <c r="CC4543">
        <v>1</v>
      </c>
      <c r="CG4543">
        <v>0</v>
      </c>
      <c r="CH4543">
        <v>0</v>
      </c>
      <c r="CI4543">
        <v>0</v>
      </c>
      <c r="CN4543">
        <v>3.7530000000000001E-2</v>
      </c>
      <c r="DD4543">
        <v>-1</v>
      </c>
      <c r="DF4543">
        <v>1</v>
      </c>
      <c r="DG4543">
        <v>0</v>
      </c>
      <c r="DH4543">
        <v>0</v>
      </c>
      <c r="DI4543">
        <v>-2E-3</v>
      </c>
      <c r="DM4543">
        <v>19820.210999999999</v>
      </c>
      <c r="DN4543">
        <v>30361.578000000001</v>
      </c>
      <c r="DT4543">
        <v>0</v>
      </c>
      <c r="DV4543">
        <v>50181.788999999997</v>
      </c>
      <c r="DW4543">
        <v>6419.9449999999997</v>
      </c>
      <c r="DY4543">
        <v>35193.137000000002</v>
      </c>
      <c r="DZ4543">
        <v>10540.876</v>
      </c>
      <c r="EA4543">
        <v>45734.012000000002</v>
      </c>
      <c r="EB4543">
        <v>280.40699999999998</v>
      </c>
      <c r="EG4543">
        <v>-100.05500000000001</v>
      </c>
      <c r="EJ4543">
        <v>-3.7679999999999998</v>
      </c>
      <c r="EK4543">
        <v>-2541.3649999999998</v>
      </c>
      <c r="EM4543">
        <v>2542.1089999999999</v>
      </c>
      <c r="EN4543">
        <v>-2205.2130000000002</v>
      </c>
      <c r="ER4543">
        <v>100307.86</v>
      </c>
      <c r="ES4543">
        <v>-97597.891000000003</v>
      </c>
      <c r="ET4543">
        <v>-97597.891000000003</v>
      </c>
      <c r="FB4543">
        <v>-32723.083999999999</v>
      </c>
      <c r="FC4543">
        <v>-2404.7060000000001</v>
      </c>
      <c r="FD4543">
        <v>-163.821</v>
      </c>
      <c r="FE4543">
        <v>-225.19200000000001</v>
      </c>
      <c r="FF4543">
        <v>-133114.70000000001</v>
      </c>
      <c r="FH4543">
        <v>1344190.8</v>
      </c>
      <c r="FI4543">
        <v>1376997.6</v>
      </c>
      <c r="FJ4543">
        <v>30361.578000000001</v>
      </c>
      <c r="FL4543">
        <v>6419.9449999999997</v>
      </c>
      <c r="FM4543">
        <v>46014.417999999998</v>
      </c>
      <c r="FN4543">
        <v>-2645.1880000000001</v>
      </c>
      <c r="FO4543">
        <v>336.89600000000002</v>
      </c>
      <c r="FP4543">
        <v>50126.07</v>
      </c>
      <c r="FQ4543">
        <v>-389.01299999999998</v>
      </c>
      <c r="FR4543">
        <v>2004</v>
      </c>
      <c r="FS4543" t="s">
        <v>594</v>
      </c>
      <c r="FT4543">
        <v>8</v>
      </c>
      <c r="FU4543">
        <v>0.18559999999999999</v>
      </c>
      <c r="FV4543">
        <v>7.4999999999999997E-2</v>
      </c>
      <c r="FW4543">
        <v>0.1106</v>
      </c>
      <c r="FX4543">
        <v>0.188</v>
      </c>
      <c r="FY4543">
        <v>0.26300000000000001</v>
      </c>
      <c r="GB4543">
        <v>49881.086000000003</v>
      </c>
      <c r="GC4543">
        <v>20373.581999999999</v>
      </c>
      <c r="GD4543">
        <v>28366.609</v>
      </c>
      <c r="GE4543">
        <v>52424.02</v>
      </c>
      <c r="GF4543">
        <v>72797.601999999999</v>
      </c>
      <c r="GI4543">
        <v>0</v>
      </c>
      <c r="GJ4543">
        <v>0</v>
      </c>
      <c r="GK4543">
        <v>0</v>
      </c>
      <c r="GL4543">
        <v>0</v>
      </c>
      <c r="GM4543">
        <v>278827.15999999997</v>
      </c>
      <c r="GN4543">
        <v>7.7399999999999997E-2</v>
      </c>
      <c r="GO4543">
        <v>557</v>
      </c>
      <c r="GQ4543">
        <v>14486</v>
      </c>
      <c r="GU4543">
        <v>18.545999999999999</v>
      </c>
      <c r="GV4543">
        <v>61</v>
      </c>
      <c r="GX4543">
        <v>10860</v>
      </c>
      <c r="HA4543">
        <v>8.9870000000000001</v>
      </c>
      <c r="HB4543">
        <v>8079</v>
      </c>
      <c r="HI4543">
        <v>1432</v>
      </c>
      <c r="HK4543">
        <v>792</v>
      </c>
      <c r="HL4543">
        <v>792</v>
      </c>
      <c r="HN4543">
        <v>25407</v>
      </c>
      <c r="HO4543">
        <v>1</v>
      </c>
      <c r="HP4543">
        <v>1</v>
      </c>
      <c r="HT4543">
        <v>965793.69</v>
      </c>
      <c r="IF4543">
        <v>0</v>
      </c>
    </row>
    <row r="4544" spans="1:269" x14ac:dyDescent="0.35">
      <c r="A4544">
        <v>131</v>
      </c>
      <c r="B4544" t="s">
        <v>2034</v>
      </c>
      <c r="C4544">
        <v>2004</v>
      </c>
      <c r="D4544" s="3" t="str">
        <f>Table1[[#This Row],[ppd_id]]&amp;" "&amp;Table1[[#This Row],[fy]]</f>
        <v>131 2004</v>
      </c>
      <c r="E4544">
        <v>108</v>
      </c>
      <c r="F4544" t="s">
        <v>2035</v>
      </c>
      <c r="G4544" t="s">
        <v>2036</v>
      </c>
      <c r="H4544">
        <v>1</v>
      </c>
      <c r="I4544">
        <v>1946</v>
      </c>
      <c r="J4544">
        <v>0</v>
      </c>
      <c r="L4544">
        <v>0</v>
      </c>
      <c r="M4544" t="s">
        <v>590</v>
      </c>
      <c r="N4544" t="s">
        <v>591</v>
      </c>
      <c r="O4544" t="s">
        <v>591</v>
      </c>
      <c r="P4544">
        <v>1</v>
      </c>
      <c r="Q4544" t="s">
        <v>272</v>
      </c>
      <c r="R4544">
        <v>0</v>
      </c>
      <c r="S4544" t="s">
        <v>298</v>
      </c>
      <c r="T4544" t="s">
        <v>299</v>
      </c>
      <c r="U4544">
        <v>2</v>
      </c>
      <c r="V4544">
        <v>1</v>
      </c>
      <c r="W4544" t="s">
        <v>2037</v>
      </c>
      <c r="X4544">
        <v>0</v>
      </c>
      <c r="Y4544">
        <v>0</v>
      </c>
      <c r="Z4544" s="1">
        <v>38168</v>
      </c>
      <c r="AA4544" s="1">
        <v>38168</v>
      </c>
      <c r="AB4544" t="s">
        <v>276</v>
      </c>
      <c r="AF4544">
        <v>7.4999999999999997E-2</v>
      </c>
      <c r="AG4544">
        <v>1</v>
      </c>
      <c r="BV4544">
        <v>1381154</v>
      </c>
      <c r="BW4544">
        <v>1820959</v>
      </c>
      <c r="BX4544">
        <v>0.75800000000000001</v>
      </c>
      <c r="BY4544">
        <v>439805</v>
      </c>
      <c r="BZ4544">
        <v>0</v>
      </c>
      <c r="CA4544">
        <v>259698</v>
      </c>
      <c r="CB4544">
        <v>47980.745999999999</v>
      </c>
      <c r="CC4544">
        <v>0.58699999999999997</v>
      </c>
      <c r="CG4544">
        <v>0</v>
      </c>
      <c r="CH4544">
        <v>0</v>
      </c>
      <c r="CI4544">
        <v>0</v>
      </c>
      <c r="CN4544">
        <v>0.12064999999999999</v>
      </c>
      <c r="DD4544">
        <v>-1</v>
      </c>
      <c r="DF4544">
        <v>1</v>
      </c>
      <c r="DG4544">
        <v>0</v>
      </c>
      <c r="DH4544">
        <v>0</v>
      </c>
      <c r="DI4544">
        <v>4.4999999999999998E-2</v>
      </c>
      <c r="DM4544">
        <v>19676.053</v>
      </c>
      <c r="DN4544">
        <v>28005.155999999999</v>
      </c>
      <c r="DT4544">
        <v>0</v>
      </c>
      <c r="DV4544">
        <v>47681.207000000002</v>
      </c>
      <c r="DW4544">
        <v>119494.05</v>
      </c>
      <c r="DY4544">
        <v>28932.373</v>
      </c>
      <c r="DZ4544">
        <v>12081.834999999999</v>
      </c>
      <c r="EA4544">
        <v>41014.211000000003</v>
      </c>
      <c r="EB4544">
        <v>280.31299999999999</v>
      </c>
      <c r="EE4544">
        <v>5.883</v>
      </c>
      <c r="EG4544">
        <v>-137.727</v>
      </c>
      <c r="EK4544">
        <v>-3136.462</v>
      </c>
      <c r="EM4544">
        <v>2261.3240000000001</v>
      </c>
      <c r="EN4544">
        <v>-1884.0219999999999</v>
      </c>
      <c r="EQ4544">
        <v>204.178</v>
      </c>
      <c r="ER4544">
        <v>205782.97</v>
      </c>
      <c r="ES4544">
        <v>-102474.27</v>
      </c>
      <c r="ET4544">
        <v>-102474.27</v>
      </c>
      <c r="FB4544">
        <v>-9931.0239999999994</v>
      </c>
      <c r="FC4544">
        <v>-2632.84</v>
      </c>
      <c r="FD4544">
        <v>-149.79599999999999</v>
      </c>
      <c r="FF4544">
        <v>-115187.93</v>
      </c>
      <c r="FH4544">
        <v>1434785.8</v>
      </c>
      <c r="FI4544">
        <v>1344190.8</v>
      </c>
      <c r="FJ4544">
        <v>28005.155999999999</v>
      </c>
      <c r="FL4544">
        <v>119494.05</v>
      </c>
      <c r="FM4544">
        <v>41300.406000000003</v>
      </c>
      <c r="FN4544">
        <v>-3274.1889999999999</v>
      </c>
      <c r="FO4544">
        <v>377.30200000000002</v>
      </c>
      <c r="FP4544">
        <v>157897.57999999999</v>
      </c>
      <c r="FQ4544">
        <v>-149.79599999999999</v>
      </c>
      <c r="FR4544">
        <v>2005</v>
      </c>
      <c r="FS4544" t="s">
        <v>594</v>
      </c>
      <c r="FT4544">
        <v>8</v>
      </c>
      <c r="FU4544">
        <v>0.1867</v>
      </c>
      <c r="FV4544">
        <v>7.4999999999999997E-2</v>
      </c>
      <c r="FW4544">
        <v>0.11169999999999999</v>
      </c>
      <c r="FX4544">
        <v>0.184</v>
      </c>
      <c r="FY4544">
        <v>0.25900000000000001</v>
      </c>
      <c r="GB4544">
        <v>48477.913999999997</v>
      </c>
      <c r="GC4544">
        <v>19689.004000000001</v>
      </c>
      <c r="GD4544">
        <v>27362.224999999999</v>
      </c>
      <c r="GE4544">
        <v>49472.656000000003</v>
      </c>
      <c r="GF4544">
        <v>69161.656000000003</v>
      </c>
      <c r="GI4544">
        <v>0</v>
      </c>
      <c r="GJ4544">
        <v>0</v>
      </c>
      <c r="GK4544">
        <v>0</v>
      </c>
      <c r="GL4544">
        <v>0</v>
      </c>
      <c r="GM4544">
        <v>269158.25</v>
      </c>
      <c r="GN4544">
        <v>7.2300000000000003E-2</v>
      </c>
      <c r="GO4544">
        <v>554</v>
      </c>
      <c r="GQ4544">
        <v>14212</v>
      </c>
      <c r="GU4544">
        <v>18.273</v>
      </c>
      <c r="GV4544">
        <v>418</v>
      </c>
      <c r="GX4544">
        <v>11139</v>
      </c>
      <c r="HA4544">
        <v>9.1999999999999993</v>
      </c>
      <c r="HB4544">
        <v>8325</v>
      </c>
      <c r="HI4544">
        <v>1476</v>
      </c>
      <c r="HK4544">
        <v>784</v>
      </c>
      <c r="HL4544">
        <v>784</v>
      </c>
      <c r="HN4544">
        <v>25769</v>
      </c>
      <c r="HO4544">
        <v>1</v>
      </c>
      <c r="HP4544">
        <v>1</v>
      </c>
      <c r="HT4544">
        <v>1074443.3999999999</v>
      </c>
      <c r="IF4544">
        <v>0</v>
      </c>
      <c r="IK4544">
        <v>0.52</v>
      </c>
      <c r="IN4544">
        <v>0.48</v>
      </c>
      <c r="IQ4544">
        <v>0</v>
      </c>
      <c r="IT4544">
        <v>0</v>
      </c>
      <c r="IW4544">
        <v>0</v>
      </c>
      <c r="IZ4544">
        <v>0</v>
      </c>
      <c r="JC4544">
        <v>0</v>
      </c>
      <c r="JF4544">
        <v>0</v>
      </c>
      <c r="JI4544">
        <v>0</v>
      </c>
    </row>
    <row r="4545" spans="1:269" x14ac:dyDescent="0.35">
      <c r="A4545">
        <v>131</v>
      </c>
      <c r="B4545" t="s">
        <v>2034</v>
      </c>
      <c r="C4545">
        <v>2005</v>
      </c>
      <c r="D4545" s="3" t="str">
        <f>Table1[[#This Row],[ppd_id]]&amp;" "&amp;Table1[[#This Row],[fy]]</f>
        <v>131 2005</v>
      </c>
      <c r="E4545">
        <v>108</v>
      </c>
      <c r="F4545" t="s">
        <v>2035</v>
      </c>
      <c r="G4545" t="s">
        <v>2036</v>
      </c>
      <c r="H4545">
        <v>1</v>
      </c>
      <c r="I4545">
        <v>1946</v>
      </c>
      <c r="J4545">
        <v>0</v>
      </c>
      <c r="L4545">
        <v>0</v>
      </c>
      <c r="M4545" t="s">
        <v>590</v>
      </c>
      <c r="N4545" t="s">
        <v>591</v>
      </c>
      <c r="O4545" t="s">
        <v>591</v>
      </c>
      <c r="P4545">
        <v>1</v>
      </c>
      <c r="Q4545" t="s">
        <v>272</v>
      </c>
      <c r="R4545">
        <v>0</v>
      </c>
      <c r="S4545" t="s">
        <v>298</v>
      </c>
      <c r="T4545" t="s">
        <v>299</v>
      </c>
      <c r="U4545">
        <v>2</v>
      </c>
      <c r="V4545">
        <v>1</v>
      </c>
      <c r="W4545" t="s">
        <v>2037</v>
      </c>
      <c r="X4545">
        <v>0</v>
      </c>
      <c r="Y4545">
        <v>0</v>
      </c>
      <c r="Z4545" s="1">
        <v>38533</v>
      </c>
      <c r="AA4545" s="1">
        <v>38533</v>
      </c>
      <c r="AB4545" t="s">
        <v>276</v>
      </c>
      <c r="AC4545" t="s">
        <v>1160</v>
      </c>
      <c r="AD4545" t="s">
        <v>285</v>
      </c>
      <c r="AF4545">
        <v>7.4999999999999997E-2</v>
      </c>
      <c r="AG4545">
        <v>1</v>
      </c>
      <c r="AH4545">
        <v>0</v>
      </c>
      <c r="AI4545">
        <v>4</v>
      </c>
      <c r="AJ4545">
        <v>1</v>
      </c>
      <c r="AK4545">
        <v>3</v>
      </c>
      <c r="AL4545">
        <v>24</v>
      </c>
      <c r="BV4545">
        <v>1423207</v>
      </c>
      <c r="BW4545">
        <v>1889445</v>
      </c>
      <c r="BX4545">
        <v>0.753</v>
      </c>
      <c r="BY4545">
        <v>466238</v>
      </c>
      <c r="BZ4545">
        <v>0</v>
      </c>
      <c r="CA4545">
        <v>259232</v>
      </c>
      <c r="CB4545">
        <v>46187.68</v>
      </c>
      <c r="CC4545">
        <v>0.61</v>
      </c>
      <c r="CG4545">
        <v>0</v>
      </c>
      <c r="CH4545">
        <v>0</v>
      </c>
      <c r="CI4545">
        <v>0</v>
      </c>
      <c r="CN4545">
        <v>8.1909999999999997E-2</v>
      </c>
      <c r="CR4545">
        <v>3.8019999999999998E-2</v>
      </c>
      <c r="DD4545">
        <v>-1</v>
      </c>
      <c r="DF4545">
        <v>1</v>
      </c>
      <c r="DG4545">
        <v>1</v>
      </c>
      <c r="DH4545">
        <v>0</v>
      </c>
      <c r="DI4545">
        <v>0.08</v>
      </c>
      <c r="DJ4545">
        <v>0.04</v>
      </c>
      <c r="DM4545">
        <v>18946.671999999999</v>
      </c>
      <c r="DN4545">
        <v>37753.894999999997</v>
      </c>
      <c r="DT4545">
        <v>0</v>
      </c>
      <c r="DV4545">
        <v>56700.563000000002</v>
      </c>
      <c r="DW4545">
        <v>71139.101999999999</v>
      </c>
      <c r="DY4545">
        <v>30456.898000000001</v>
      </c>
      <c r="DZ4545">
        <v>16278.26</v>
      </c>
      <c r="EA4545">
        <v>46735.156000000003</v>
      </c>
      <c r="EB4545">
        <v>288.935</v>
      </c>
      <c r="EG4545">
        <v>-124.59399999999999</v>
      </c>
      <c r="EJ4545">
        <v>-32.601999999999997</v>
      </c>
      <c r="EK4545">
        <v>-3318.7249999999999</v>
      </c>
      <c r="EM4545">
        <v>5093.1189999999997</v>
      </c>
      <c r="EN4545">
        <v>-4688.3159999999998</v>
      </c>
      <c r="ER4545">
        <v>171792.64000000001</v>
      </c>
      <c r="ES4545">
        <v>-109842</v>
      </c>
      <c r="ET4545">
        <v>-109842</v>
      </c>
      <c r="FB4545">
        <v>-2979.098</v>
      </c>
      <c r="FC4545">
        <v>-3119.6170000000002</v>
      </c>
      <c r="FD4545">
        <v>-140.37899999999999</v>
      </c>
      <c r="FE4545">
        <v>-98.022999999999996</v>
      </c>
      <c r="FF4545">
        <v>-116179.12</v>
      </c>
      <c r="FH4545">
        <v>1490399.4</v>
      </c>
      <c r="FI4545">
        <v>1434785.8</v>
      </c>
      <c r="FJ4545">
        <v>37753.894999999997</v>
      </c>
      <c r="FL4545">
        <v>71139.101999999999</v>
      </c>
      <c r="FM4545">
        <v>47024.09</v>
      </c>
      <c r="FN4545">
        <v>-3475.9209999999998</v>
      </c>
      <c r="FO4545">
        <v>404.803</v>
      </c>
      <c r="FP4545">
        <v>115092.07</v>
      </c>
      <c r="FQ4545">
        <v>-238.40199999999999</v>
      </c>
      <c r="FR4545">
        <v>2006</v>
      </c>
      <c r="FS4545" t="s">
        <v>594</v>
      </c>
      <c r="FT4545">
        <v>8</v>
      </c>
      <c r="FU4545">
        <v>0.1905</v>
      </c>
      <c r="FV4545">
        <v>7.4999999999999997E-2</v>
      </c>
      <c r="FW4545">
        <v>0.11550000000000001</v>
      </c>
      <c r="FX4545">
        <v>0.19600000000000001</v>
      </c>
      <c r="FY4545">
        <v>0.27100000000000002</v>
      </c>
      <c r="GB4545">
        <v>49380.870999999999</v>
      </c>
      <c r="GC4545">
        <v>19442.434000000001</v>
      </c>
      <c r="GD4545">
        <v>27802.721000000001</v>
      </c>
      <c r="GE4545">
        <v>52694.59</v>
      </c>
      <c r="GF4545">
        <v>72137.023000000001</v>
      </c>
      <c r="GI4545">
        <v>0</v>
      </c>
      <c r="GJ4545">
        <v>0</v>
      </c>
      <c r="GK4545">
        <v>0</v>
      </c>
      <c r="GL4545">
        <v>0</v>
      </c>
      <c r="GM4545">
        <v>268546.44</v>
      </c>
      <c r="GN4545">
        <v>8.0500000000000002E-2</v>
      </c>
      <c r="GO4545">
        <v>586</v>
      </c>
      <c r="GQ4545">
        <v>13837</v>
      </c>
      <c r="GU4545">
        <v>18.734999999999999</v>
      </c>
      <c r="GV4545">
        <v>356</v>
      </c>
      <c r="GX4545">
        <v>11809</v>
      </c>
      <c r="HA4545">
        <v>9.3019999999999996</v>
      </c>
      <c r="HB4545">
        <v>8803</v>
      </c>
      <c r="HI4545">
        <v>1564</v>
      </c>
      <c r="HK4545">
        <v>856</v>
      </c>
      <c r="HL4545">
        <v>856</v>
      </c>
      <c r="HN4545">
        <v>26002</v>
      </c>
      <c r="HO4545">
        <v>1</v>
      </c>
      <c r="HP4545">
        <v>1</v>
      </c>
      <c r="HT4545">
        <v>1156755.3</v>
      </c>
      <c r="IF4545">
        <v>0</v>
      </c>
    </row>
    <row r="4546" spans="1:269" x14ac:dyDescent="0.35">
      <c r="A4546">
        <v>131</v>
      </c>
      <c r="B4546" t="s">
        <v>2034</v>
      </c>
      <c r="C4546">
        <v>2006</v>
      </c>
      <c r="D4546" s="3" t="str">
        <f>Table1[[#This Row],[ppd_id]]&amp;" "&amp;Table1[[#This Row],[fy]]</f>
        <v>131 2006</v>
      </c>
      <c r="E4546">
        <v>108</v>
      </c>
      <c r="F4546" t="s">
        <v>2035</v>
      </c>
      <c r="G4546" t="s">
        <v>2036</v>
      </c>
      <c r="H4546">
        <v>1</v>
      </c>
      <c r="I4546">
        <v>1946</v>
      </c>
      <c r="J4546">
        <v>0</v>
      </c>
      <c r="L4546">
        <v>0</v>
      </c>
      <c r="M4546" t="s">
        <v>590</v>
      </c>
      <c r="N4546" t="s">
        <v>591</v>
      </c>
      <c r="O4546" t="s">
        <v>591</v>
      </c>
      <c r="P4546">
        <v>1</v>
      </c>
      <c r="Q4546" t="s">
        <v>272</v>
      </c>
      <c r="R4546">
        <v>0</v>
      </c>
      <c r="S4546" t="s">
        <v>298</v>
      </c>
      <c r="T4546" t="s">
        <v>299</v>
      </c>
      <c r="U4546">
        <v>2</v>
      </c>
      <c r="V4546">
        <v>1</v>
      </c>
      <c r="W4546" t="s">
        <v>2037</v>
      </c>
      <c r="X4546">
        <v>0</v>
      </c>
      <c r="Y4546">
        <v>0</v>
      </c>
      <c r="Z4546" s="1">
        <v>38898</v>
      </c>
      <c r="AA4546" s="1">
        <v>38898</v>
      </c>
      <c r="AB4546" t="s">
        <v>276</v>
      </c>
      <c r="AC4546" t="s">
        <v>1160</v>
      </c>
      <c r="AD4546" t="s">
        <v>285</v>
      </c>
      <c r="AF4546">
        <v>7.4999999999999997E-2</v>
      </c>
      <c r="AG4546">
        <v>1</v>
      </c>
      <c r="AH4546">
        <v>0</v>
      </c>
      <c r="AI4546">
        <v>4</v>
      </c>
      <c r="AJ4546">
        <v>1</v>
      </c>
      <c r="AK4546">
        <v>3</v>
      </c>
      <c r="AL4546">
        <v>23</v>
      </c>
      <c r="BV4546">
        <v>1480748</v>
      </c>
      <c r="BW4546">
        <v>1872594</v>
      </c>
      <c r="BX4546">
        <v>0.79100000000000004</v>
      </c>
      <c r="BY4546">
        <v>391846</v>
      </c>
      <c r="BZ4546">
        <v>0</v>
      </c>
      <c r="CA4546">
        <v>239321</v>
      </c>
      <c r="CB4546">
        <v>50768.222999999998</v>
      </c>
      <c r="CC4546">
        <v>0.85599999999999998</v>
      </c>
      <c r="CG4546">
        <v>0</v>
      </c>
      <c r="CH4546">
        <v>0</v>
      </c>
      <c r="CI4546">
        <v>0</v>
      </c>
      <c r="CL4546" t="s">
        <v>382</v>
      </c>
      <c r="CM4546">
        <v>99</v>
      </c>
      <c r="CN4546">
        <v>9.74E-2</v>
      </c>
      <c r="CR4546">
        <v>6.5600000000000006E-2</v>
      </c>
      <c r="CU4546">
        <v>8.0600000000000005E-2</v>
      </c>
      <c r="DA4546">
        <v>8.8900000000000007E-2</v>
      </c>
      <c r="DD4546">
        <v>-1</v>
      </c>
      <c r="DE4546">
        <v>0</v>
      </c>
      <c r="DF4546">
        <v>0</v>
      </c>
      <c r="DG4546">
        <v>0</v>
      </c>
      <c r="DH4546">
        <v>0</v>
      </c>
      <c r="DI4546">
        <v>0.1</v>
      </c>
      <c r="DJ4546">
        <v>6.3E-2</v>
      </c>
      <c r="DM4546">
        <v>17716.761999999999</v>
      </c>
      <c r="DN4546">
        <v>43458.218999999997</v>
      </c>
      <c r="DT4546">
        <v>0</v>
      </c>
      <c r="DV4546">
        <v>61174.98</v>
      </c>
      <c r="DW4546">
        <v>32662.098000000002</v>
      </c>
      <c r="DY4546">
        <v>32764.023000000001</v>
      </c>
      <c r="DZ4546">
        <v>21373.748</v>
      </c>
      <c r="EA4546">
        <v>54137.773000000001</v>
      </c>
      <c r="EB4546">
        <v>295.47899999999998</v>
      </c>
      <c r="EE4546">
        <v>4.2190000000000003</v>
      </c>
      <c r="EG4546">
        <v>-131.102</v>
      </c>
      <c r="EK4546">
        <v>-3408.2069999999999</v>
      </c>
      <c r="EM4546">
        <v>9966.7389999999996</v>
      </c>
      <c r="EN4546">
        <v>-9487.1380000000008</v>
      </c>
      <c r="ER4546">
        <v>145214.84</v>
      </c>
      <c r="ES4546">
        <v>-119959.67999999999</v>
      </c>
      <c r="ET4546">
        <v>-119959.67999999999</v>
      </c>
      <c r="FB4546">
        <v>-7070.4989999999998</v>
      </c>
      <c r="FC4546">
        <v>-3276.6410000000001</v>
      </c>
      <c r="FD4546">
        <v>-133.43</v>
      </c>
      <c r="FE4546">
        <v>-778.245</v>
      </c>
      <c r="FF4546">
        <v>-131218.48000000001</v>
      </c>
      <c r="FH4546">
        <v>1504395.6</v>
      </c>
      <c r="FI4546">
        <v>1490399.4</v>
      </c>
      <c r="FJ4546">
        <v>43458.218999999997</v>
      </c>
      <c r="FL4546">
        <v>32662.098000000002</v>
      </c>
      <c r="FM4546">
        <v>54437.472999999998</v>
      </c>
      <c r="FN4546">
        <v>-3539.3090000000002</v>
      </c>
      <c r="FO4546">
        <v>479.601</v>
      </c>
      <c r="FP4546">
        <v>84039.858999999997</v>
      </c>
      <c r="FQ4546">
        <v>-911.67499999999995</v>
      </c>
      <c r="FR4546">
        <v>2007</v>
      </c>
      <c r="FS4546" t="s">
        <v>594</v>
      </c>
      <c r="FT4546">
        <v>8</v>
      </c>
      <c r="FU4546">
        <v>0.19189999999999999</v>
      </c>
      <c r="FV4546">
        <v>7.4999999999999997E-2</v>
      </c>
      <c r="FW4546">
        <v>0.1169</v>
      </c>
      <c r="FX4546">
        <v>0.18099999999999999</v>
      </c>
      <c r="FY4546">
        <v>0.25600000000000001</v>
      </c>
      <c r="GB4546">
        <v>45920.82</v>
      </c>
      <c r="GC4546">
        <v>18148.303</v>
      </c>
      <c r="GD4546">
        <v>25566.062999999998</v>
      </c>
      <c r="GE4546">
        <v>44890.555</v>
      </c>
      <c r="GF4546">
        <v>63038.858999999997</v>
      </c>
      <c r="GI4546">
        <v>0</v>
      </c>
      <c r="GJ4546">
        <v>0</v>
      </c>
      <c r="GK4546">
        <v>0</v>
      </c>
      <c r="GL4546">
        <v>0</v>
      </c>
      <c r="GM4546">
        <v>247995.31</v>
      </c>
      <c r="GN4546">
        <v>6.4100000000000004E-2</v>
      </c>
      <c r="GO4546">
        <v>509</v>
      </c>
      <c r="GQ4546">
        <v>13079</v>
      </c>
      <c r="GU4546">
        <v>18.297999999999998</v>
      </c>
      <c r="GV4546">
        <v>292</v>
      </c>
      <c r="GX4546">
        <v>12419</v>
      </c>
      <c r="HA4546">
        <v>9.6590000000000007</v>
      </c>
      <c r="HB4546">
        <v>9557</v>
      </c>
      <c r="HI4546">
        <v>1621</v>
      </c>
      <c r="HK4546">
        <v>732</v>
      </c>
      <c r="HL4546">
        <v>732</v>
      </c>
      <c r="HN4546">
        <v>25790</v>
      </c>
      <c r="HO4546">
        <v>1</v>
      </c>
      <c r="HP4546">
        <v>1</v>
      </c>
      <c r="HT4546">
        <v>1236043.3999999999</v>
      </c>
      <c r="IF4546">
        <v>0</v>
      </c>
      <c r="II4546">
        <v>0.15007000000000001</v>
      </c>
      <c r="IJ4546">
        <v>0.59560000000000002</v>
      </c>
      <c r="IK4546">
        <v>0.57999999999999996</v>
      </c>
      <c r="IL4546">
        <v>4.6100000000000002E-2</v>
      </c>
      <c r="IM4546">
        <v>0.33989999999999998</v>
      </c>
      <c r="IN4546">
        <v>0.39</v>
      </c>
      <c r="IP4546">
        <v>3.2199999999999999E-2</v>
      </c>
      <c r="IQ4546">
        <v>0.03</v>
      </c>
      <c r="IS4546">
        <v>0</v>
      </c>
      <c r="IT4546">
        <v>0</v>
      </c>
      <c r="IV4546">
        <v>0</v>
      </c>
      <c r="IW4546">
        <v>0</v>
      </c>
      <c r="IY4546">
        <v>0</v>
      </c>
      <c r="IZ4546">
        <v>0</v>
      </c>
      <c r="JB4546">
        <v>0</v>
      </c>
      <c r="JC4546">
        <v>0</v>
      </c>
      <c r="JD4546">
        <v>3.5299999999999998E-2</v>
      </c>
      <c r="JE4546">
        <v>3.2300000000000002E-2</v>
      </c>
      <c r="JF4546">
        <v>0</v>
      </c>
      <c r="JH4546">
        <v>0</v>
      </c>
      <c r="JI4546">
        <v>0</v>
      </c>
    </row>
    <row r="4547" spans="1:269" x14ac:dyDescent="0.35">
      <c r="A4547">
        <v>131</v>
      </c>
      <c r="B4547" t="s">
        <v>2034</v>
      </c>
      <c r="C4547">
        <v>2007</v>
      </c>
      <c r="D4547" s="3" t="str">
        <f>Table1[[#This Row],[ppd_id]]&amp;" "&amp;Table1[[#This Row],[fy]]</f>
        <v>131 2007</v>
      </c>
      <c r="E4547">
        <v>108</v>
      </c>
      <c r="F4547" t="s">
        <v>2035</v>
      </c>
      <c r="G4547" t="s">
        <v>2036</v>
      </c>
      <c r="H4547">
        <v>1</v>
      </c>
      <c r="I4547">
        <v>1946</v>
      </c>
      <c r="J4547">
        <v>0</v>
      </c>
      <c r="L4547">
        <v>0</v>
      </c>
      <c r="M4547" t="s">
        <v>590</v>
      </c>
      <c r="N4547" t="s">
        <v>591</v>
      </c>
      <c r="O4547" t="s">
        <v>591</v>
      </c>
      <c r="P4547">
        <v>1</v>
      </c>
      <c r="Q4547" t="s">
        <v>272</v>
      </c>
      <c r="R4547">
        <v>0</v>
      </c>
      <c r="S4547" t="s">
        <v>298</v>
      </c>
      <c r="T4547" t="s">
        <v>299</v>
      </c>
      <c r="U4547">
        <v>2</v>
      </c>
      <c r="V4547">
        <v>1</v>
      </c>
      <c r="W4547" t="s">
        <v>2037</v>
      </c>
      <c r="X4547">
        <v>0</v>
      </c>
      <c r="Y4547">
        <v>0</v>
      </c>
      <c r="Z4547" s="1">
        <v>39263</v>
      </c>
      <c r="AA4547" s="1">
        <v>39263</v>
      </c>
      <c r="AB4547" t="s">
        <v>276</v>
      </c>
      <c r="AC4547" t="s">
        <v>1160</v>
      </c>
      <c r="AD4547" t="s">
        <v>285</v>
      </c>
      <c r="AF4547">
        <v>7.4999999999999997E-2</v>
      </c>
      <c r="AG4547">
        <v>1</v>
      </c>
      <c r="AH4547">
        <v>0</v>
      </c>
      <c r="AI4547">
        <v>4</v>
      </c>
      <c r="AJ4547">
        <v>1</v>
      </c>
      <c r="AK4547">
        <v>3</v>
      </c>
      <c r="AL4547">
        <v>22</v>
      </c>
      <c r="BV4547">
        <v>1558328</v>
      </c>
      <c r="BW4547">
        <v>1947603</v>
      </c>
      <c r="BX4547">
        <v>0.8</v>
      </c>
      <c r="BY4547">
        <v>389275</v>
      </c>
      <c r="BZ4547">
        <v>0</v>
      </c>
      <c r="CA4547">
        <v>259045</v>
      </c>
      <c r="CB4547">
        <v>46711.648000000001</v>
      </c>
      <c r="CC4547">
        <v>1.081</v>
      </c>
      <c r="CG4547">
        <v>0</v>
      </c>
      <c r="CH4547">
        <v>0</v>
      </c>
      <c r="CI4547">
        <v>0</v>
      </c>
      <c r="CL4547" t="s">
        <v>382</v>
      </c>
      <c r="CM4547">
        <v>99</v>
      </c>
      <c r="CN4547">
        <v>0.1552</v>
      </c>
      <c r="CP4547">
        <v>9.8199999999999996E-2</v>
      </c>
      <c r="CR4547">
        <v>9.1800000000000007E-2</v>
      </c>
      <c r="DA4547">
        <v>9.06E-2</v>
      </c>
      <c r="DD4547">
        <v>-1</v>
      </c>
      <c r="DE4547">
        <v>0</v>
      </c>
      <c r="DF4547">
        <v>0</v>
      </c>
      <c r="DG4547">
        <v>0</v>
      </c>
      <c r="DH4547">
        <v>0</v>
      </c>
      <c r="DI4547">
        <v>0.112</v>
      </c>
      <c r="DJ4547">
        <v>9.9000000000000005E-2</v>
      </c>
      <c r="DM4547">
        <v>19258.616999999998</v>
      </c>
      <c r="DN4547">
        <v>50489.917999999998</v>
      </c>
      <c r="DT4547">
        <v>0</v>
      </c>
      <c r="DV4547">
        <v>69748.539000000004</v>
      </c>
      <c r="DW4547">
        <v>176432.56</v>
      </c>
      <c r="DY4547">
        <v>28852.85</v>
      </c>
      <c r="DZ4547">
        <v>17569.252</v>
      </c>
      <c r="EA4547">
        <v>46422.101999999999</v>
      </c>
      <c r="EB4547">
        <v>2435.049</v>
      </c>
      <c r="EG4547">
        <v>-137.411</v>
      </c>
      <c r="EJ4547">
        <v>-229.41200000000001</v>
      </c>
      <c r="EK4547">
        <v>-3695.337</v>
      </c>
      <c r="EM4547">
        <v>12507.593000000001</v>
      </c>
      <c r="EN4547">
        <v>-11954.427</v>
      </c>
      <c r="ER4547">
        <v>291529.25</v>
      </c>
      <c r="ES4547">
        <v>-130256.45</v>
      </c>
      <c r="ET4547">
        <v>-130256.45</v>
      </c>
      <c r="FB4547">
        <v>-4989.2150000000001</v>
      </c>
      <c r="FC4547">
        <v>-3587.5529999999999</v>
      </c>
      <c r="FD4547">
        <v>-127.973</v>
      </c>
      <c r="FE4547">
        <v>-334.411</v>
      </c>
      <c r="FF4547">
        <v>-139295.59</v>
      </c>
      <c r="FH4547">
        <v>1656629.4</v>
      </c>
      <c r="FI4547">
        <v>1504395.6</v>
      </c>
      <c r="FJ4547">
        <v>50489.917999999998</v>
      </c>
      <c r="FL4547">
        <v>176432.56</v>
      </c>
      <c r="FM4547">
        <v>48857.152000000002</v>
      </c>
      <c r="FN4547">
        <v>-4062.16</v>
      </c>
      <c r="FO4547">
        <v>553.16600000000005</v>
      </c>
      <c r="FP4547">
        <v>221780.73</v>
      </c>
      <c r="FQ4547">
        <v>-462.38400000000001</v>
      </c>
      <c r="FR4547">
        <v>2008</v>
      </c>
      <c r="FS4547" t="s">
        <v>594</v>
      </c>
      <c r="FT4547">
        <v>8</v>
      </c>
      <c r="FU4547">
        <v>0.19259999999999999</v>
      </c>
      <c r="FV4547">
        <v>7.4999999999999997E-2</v>
      </c>
      <c r="FW4547">
        <v>0.1176</v>
      </c>
      <c r="FX4547">
        <v>0.17799999999999999</v>
      </c>
      <c r="FY4547">
        <v>0.253</v>
      </c>
      <c r="GB4547">
        <v>49880.023000000001</v>
      </c>
      <c r="GC4547">
        <v>19648.150000000001</v>
      </c>
      <c r="GD4547">
        <v>27826.578000000001</v>
      </c>
      <c r="GE4547">
        <v>47867.77</v>
      </c>
      <c r="GF4547">
        <v>67515.922000000006</v>
      </c>
      <c r="GI4547">
        <v>0</v>
      </c>
      <c r="GJ4547">
        <v>0</v>
      </c>
      <c r="GK4547">
        <v>0</v>
      </c>
      <c r="GL4547">
        <v>0</v>
      </c>
      <c r="GM4547">
        <v>268450.09000000003</v>
      </c>
      <c r="GN4547">
        <v>6.0400000000000002E-2</v>
      </c>
      <c r="GO4547">
        <v>487</v>
      </c>
      <c r="GQ4547">
        <v>12935</v>
      </c>
      <c r="GU4547">
        <v>20.027000000000001</v>
      </c>
      <c r="GV4547">
        <v>385</v>
      </c>
      <c r="GX4547">
        <v>12690</v>
      </c>
      <c r="HA4547">
        <v>10.263999999999999</v>
      </c>
      <c r="HB4547">
        <v>9846</v>
      </c>
      <c r="HI4547">
        <v>1684</v>
      </c>
      <c r="HK4547">
        <v>673</v>
      </c>
      <c r="HL4547">
        <v>673</v>
      </c>
      <c r="HN4547">
        <v>26010</v>
      </c>
      <c r="HO4547">
        <v>1</v>
      </c>
      <c r="HP4547">
        <v>1</v>
      </c>
      <c r="HT4547">
        <v>1281011.8</v>
      </c>
      <c r="IA4547">
        <v>1656629.4</v>
      </c>
      <c r="IF4547">
        <v>0</v>
      </c>
      <c r="II4547">
        <v>0.19308</v>
      </c>
      <c r="IJ4547">
        <v>0.61919999999999997</v>
      </c>
      <c r="IK4547">
        <v>0.64</v>
      </c>
      <c r="IL4547">
        <v>6.5600000000000006E-2</v>
      </c>
      <c r="IM4547">
        <v>0.2661</v>
      </c>
      <c r="IN4547">
        <v>0.3</v>
      </c>
      <c r="IO4547">
        <v>0.15959999999999999</v>
      </c>
      <c r="IP4547">
        <v>6.4000000000000001E-2</v>
      </c>
      <c r="IQ4547">
        <v>0.06</v>
      </c>
      <c r="IS4547">
        <v>0</v>
      </c>
      <c r="IT4547">
        <v>0</v>
      </c>
      <c r="IV4547">
        <v>4.0000000000000001E-3</v>
      </c>
      <c r="IW4547">
        <v>0</v>
      </c>
      <c r="IY4547">
        <v>0</v>
      </c>
      <c r="IZ4547">
        <v>0</v>
      </c>
      <c r="JB4547">
        <v>0</v>
      </c>
      <c r="JC4547">
        <v>0</v>
      </c>
      <c r="JD4547">
        <v>5.7799999999999997E-2</v>
      </c>
      <c r="JE4547">
        <v>4.6699999999999998E-2</v>
      </c>
      <c r="JF4547">
        <v>0</v>
      </c>
      <c r="JH4547">
        <v>0</v>
      </c>
      <c r="JI4547">
        <v>0</v>
      </c>
    </row>
    <row r="4548" spans="1:269" x14ac:dyDescent="0.35">
      <c r="A4548">
        <v>131</v>
      </c>
      <c r="B4548" t="s">
        <v>2034</v>
      </c>
      <c r="C4548">
        <v>2008</v>
      </c>
      <c r="D4548" s="3" t="str">
        <f>Table1[[#This Row],[ppd_id]]&amp;" "&amp;Table1[[#This Row],[fy]]</f>
        <v>131 2008</v>
      </c>
      <c r="E4548">
        <v>108</v>
      </c>
      <c r="F4548" t="s">
        <v>2035</v>
      </c>
      <c r="G4548" t="s">
        <v>2036</v>
      </c>
      <c r="H4548">
        <v>1</v>
      </c>
      <c r="I4548">
        <v>1946</v>
      </c>
      <c r="J4548">
        <v>0</v>
      </c>
      <c r="L4548">
        <v>0</v>
      </c>
      <c r="M4548" t="s">
        <v>590</v>
      </c>
      <c r="N4548" t="s">
        <v>591</v>
      </c>
      <c r="O4548" t="s">
        <v>591</v>
      </c>
      <c r="P4548">
        <v>1</v>
      </c>
      <c r="Q4548" t="s">
        <v>272</v>
      </c>
      <c r="R4548">
        <v>0</v>
      </c>
      <c r="S4548" t="s">
        <v>298</v>
      </c>
      <c r="T4548" t="s">
        <v>299</v>
      </c>
      <c r="U4548">
        <v>2</v>
      </c>
      <c r="V4548">
        <v>1</v>
      </c>
      <c r="W4548" t="s">
        <v>2037</v>
      </c>
      <c r="X4548">
        <v>0</v>
      </c>
      <c r="Y4548">
        <v>0</v>
      </c>
      <c r="Z4548" s="1">
        <v>39629</v>
      </c>
      <c r="AA4548" s="1">
        <v>39629</v>
      </c>
      <c r="AB4548" t="s">
        <v>276</v>
      </c>
      <c r="AC4548" t="s">
        <v>1160</v>
      </c>
      <c r="AD4548" t="s">
        <v>285</v>
      </c>
      <c r="AE4548">
        <v>2.75E-2</v>
      </c>
      <c r="AF4548">
        <v>7.4999999999999997E-2</v>
      </c>
      <c r="AG4548">
        <v>1</v>
      </c>
      <c r="AH4548">
        <v>0</v>
      </c>
      <c r="AI4548">
        <v>4</v>
      </c>
      <c r="AJ4548">
        <v>1</v>
      </c>
      <c r="AK4548">
        <v>3</v>
      </c>
      <c r="AL4548">
        <v>21</v>
      </c>
      <c r="BV4548">
        <v>1578991</v>
      </c>
      <c r="BW4548">
        <v>2060242</v>
      </c>
      <c r="BX4548">
        <v>0.76600000000000001</v>
      </c>
      <c r="BY4548">
        <v>481251</v>
      </c>
      <c r="BZ4548">
        <v>0</v>
      </c>
      <c r="CA4548">
        <v>289529</v>
      </c>
      <c r="CB4548">
        <v>50003.328000000001</v>
      </c>
      <c r="CC4548">
        <v>1.0349999999999999</v>
      </c>
      <c r="CG4548">
        <v>0</v>
      </c>
      <c r="CH4548">
        <v>0</v>
      </c>
      <c r="CI4548">
        <v>0</v>
      </c>
      <c r="CL4548" t="s">
        <v>382</v>
      </c>
      <c r="CM4548">
        <v>99</v>
      </c>
      <c r="CN4548">
        <v>-4.8300000000000003E-2</v>
      </c>
      <c r="CP4548">
        <v>5.1799999999999999E-2</v>
      </c>
      <c r="CR4548">
        <v>7.2099999999999997E-2</v>
      </c>
      <c r="DA4548">
        <v>8.2600000000000007E-2</v>
      </c>
      <c r="DD4548">
        <v>-1</v>
      </c>
      <c r="DE4548">
        <v>0</v>
      </c>
      <c r="DF4548">
        <v>0</v>
      </c>
      <c r="DG4548">
        <v>0</v>
      </c>
      <c r="DH4548">
        <v>0</v>
      </c>
      <c r="DI4548">
        <v>6.8000000000000005E-2</v>
      </c>
      <c r="DJ4548">
        <v>8.1000000000000003E-2</v>
      </c>
      <c r="DM4548">
        <v>21398.728999999999</v>
      </c>
      <c r="DN4548">
        <v>51765.695</v>
      </c>
      <c r="DT4548">
        <v>0</v>
      </c>
      <c r="DV4548">
        <v>73164.422000000006</v>
      </c>
      <c r="DW4548">
        <v>-121441.41</v>
      </c>
      <c r="DY4548">
        <v>27767.511999999999</v>
      </c>
      <c r="DZ4548">
        <v>16168.016</v>
      </c>
      <c r="EA4548">
        <v>43935.527000000002</v>
      </c>
      <c r="EB4548">
        <v>3305.998</v>
      </c>
      <c r="EE4548">
        <v>52.71</v>
      </c>
      <c r="EK4548">
        <v>-3267.1350000000002</v>
      </c>
      <c r="EM4548">
        <v>9916.0220000000008</v>
      </c>
      <c r="EN4548">
        <v>-8617.1090000000004</v>
      </c>
      <c r="ER4548">
        <v>-2950.973</v>
      </c>
      <c r="ES4548">
        <v>-133619.89000000001</v>
      </c>
      <c r="ET4548">
        <v>-133619.89000000001</v>
      </c>
      <c r="FB4548">
        <v>-3123.0970000000002</v>
      </c>
      <c r="FC4548">
        <v>-4704.91</v>
      </c>
      <c r="FD4548">
        <v>-131.80199999999999</v>
      </c>
      <c r="FE4548">
        <v>143.191</v>
      </c>
      <c r="FF4548">
        <v>-141436.51999999999</v>
      </c>
      <c r="FH4548">
        <v>1512241.9</v>
      </c>
      <c r="FI4548">
        <v>1656629.4</v>
      </c>
      <c r="FJ4548">
        <v>51765.695</v>
      </c>
      <c r="FL4548">
        <v>-121441.41</v>
      </c>
      <c r="FM4548">
        <v>47294.233999999997</v>
      </c>
      <c r="FN4548">
        <v>-3267.1350000000002</v>
      </c>
      <c r="FO4548">
        <v>1298.913</v>
      </c>
      <c r="FP4548">
        <v>-76115.391000000003</v>
      </c>
      <c r="FQ4548">
        <v>11.388999999999999</v>
      </c>
      <c r="FR4548">
        <v>2009</v>
      </c>
      <c r="FS4548" t="s">
        <v>594</v>
      </c>
      <c r="FT4548">
        <v>8</v>
      </c>
      <c r="FU4548">
        <v>0.1875</v>
      </c>
      <c r="FV4548">
        <v>7.4999999999999997E-2</v>
      </c>
      <c r="FW4548">
        <v>0.1125</v>
      </c>
      <c r="FX4548">
        <v>0.17599999999999999</v>
      </c>
      <c r="FY4548">
        <v>0.251</v>
      </c>
      <c r="GB4548">
        <v>53753.324000000001</v>
      </c>
      <c r="GC4548">
        <v>25358.133000000002</v>
      </c>
      <c r="GD4548">
        <v>28395.190999999999</v>
      </c>
      <c r="GE4548">
        <v>52967.16</v>
      </c>
      <c r="GF4548">
        <v>78325.297000000006</v>
      </c>
      <c r="GI4548">
        <v>0</v>
      </c>
      <c r="GJ4548">
        <v>0</v>
      </c>
      <c r="GK4548">
        <v>0</v>
      </c>
      <c r="GL4548">
        <v>0</v>
      </c>
      <c r="GM4548">
        <v>300718.13</v>
      </c>
      <c r="GN4548">
        <v>6.3500000000000001E-2</v>
      </c>
      <c r="GO4548">
        <v>468</v>
      </c>
      <c r="GQ4548">
        <v>13153</v>
      </c>
      <c r="GU4548">
        <v>22.012</v>
      </c>
      <c r="GV4548">
        <v>385</v>
      </c>
      <c r="GX4548">
        <v>12742</v>
      </c>
      <c r="HA4548">
        <v>10.487</v>
      </c>
      <c r="HB4548">
        <v>9980</v>
      </c>
      <c r="HI4548">
        <v>1711</v>
      </c>
      <c r="HK4548">
        <v>583</v>
      </c>
      <c r="HL4548">
        <v>583</v>
      </c>
      <c r="HN4548">
        <v>26280</v>
      </c>
      <c r="HO4548">
        <v>1</v>
      </c>
      <c r="HP4548">
        <v>1</v>
      </c>
      <c r="HT4548">
        <v>1313427.3999999999</v>
      </c>
      <c r="IA4548">
        <v>1512241.9</v>
      </c>
      <c r="IF4548">
        <v>0</v>
      </c>
      <c r="II4548">
        <v>-0.10624</v>
      </c>
      <c r="IJ4548">
        <v>0.59640000000000004</v>
      </c>
      <c r="IK4548">
        <v>0.64</v>
      </c>
      <c r="IL4548">
        <v>5.4899999999999997E-2</v>
      </c>
      <c r="IM4548">
        <v>0.28510000000000002</v>
      </c>
      <c r="IN4548">
        <v>0.3</v>
      </c>
      <c r="IO4548">
        <v>7.5499999999999998E-2</v>
      </c>
      <c r="IP4548">
        <v>6.5699999999999995E-2</v>
      </c>
      <c r="IQ4548">
        <v>0.06</v>
      </c>
      <c r="IS4548">
        <v>0</v>
      </c>
      <c r="IT4548">
        <v>0</v>
      </c>
      <c r="IV4548">
        <v>1.01E-2</v>
      </c>
      <c r="IW4548">
        <v>0</v>
      </c>
      <c r="IY4548">
        <v>0</v>
      </c>
      <c r="IZ4548">
        <v>0</v>
      </c>
      <c r="JB4548">
        <v>0</v>
      </c>
      <c r="JC4548">
        <v>0</v>
      </c>
      <c r="JE4548">
        <v>4.2700000000000002E-2</v>
      </c>
      <c r="JF4548">
        <v>0</v>
      </c>
      <c r="JH4548">
        <v>0</v>
      </c>
      <c r="JI4548">
        <v>0</v>
      </c>
    </row>
    <row r="4549" spans="1:269" x14ac:dyDescent="0.35">
      <c r="A4549">
        <v>131</v>
      </c>
      <c r="B4549" t="s">
        <v>2034</v>
      </c>
      <c r="C4549">
        <v>2009</v>
      </c>
      <c r="D4549" s="3" t="str">
        <f>Table1[[#This Row],[ppd_id]]&amp;" "&amp;Table1[[#This Row],[fy]]</f>
        <v>131 2009</v>
      </c>
      <c r="E4549">
        <v>108</v>
      </c>
      <c r="F4549" t="s">
        <v>2035</v>
      </c>
      <c r="G4549" t="s">
        <v>2036</v>
      </c>
      <c r="H4549">
        <v>1</v>
      </c>
      <c r="I4549">
        <v>1946</v>
      </c>
      <c r="J4549">
        <v>0</v>
      </c>
      <c r="L4549">
        <v>0</v>
      </c>
      <c r="M4549" t="s">
        <v>590</v>
      </c>
      <c r="N4549" t="s">
        <v>591</v>
      </c>
      <c r="O4549" t="s">
        <v>591</v>
      </c>
      <c r="P4549">
        <v>1</v>
      </c>
      <c r="Q4549" t="s">
        <v>272</v>
      </c>
      <c r="R4549">
        <v>0</v>
      </c>
      <c r="S4549" t="s">
        <v>298</v>
      </c>
      <c r="T4549" t="s">
        <v>299</v>
      </c>
      <c r="U4549">
        <v>2</v>
      </c>
      <c r="V4549">
        <v>1</v>
      </c>
      <c r="W4549" t="s">
        <v>2037</v>
      </c>
      <c r="X4549">
        <v>0</v>
      </c>
      <c r="Y4549">
        <v>0</v>
      </c>
      <c r="Z4549" s="1">
        <v>39994</v>
      </c>
      <c r="AA4549" s="1">
        <v>39994</v>
      </c>
      <c r="AB4549" t="s">
        <v>276</v>
      </c>
      <c r="AC4549" t="s">
        <v>1160</v>
      </c>
      <c r="AD4549" t="s">
        <v>285</v>
      </c>
      <c r="AE4549">
        <v>2.75E-2</v>
      </c>
      <c r="AF4549">
        <v>7.4999999999999997E-2</v>
      </c>
      <c r="AG4549">
        <v>1</v>
      </c>
      <c r="AH4549">
        <v>0</v>
      </c>
      <c r="AI4549">
        <v>4</v>
      </c>
      <c r="AJ4549">
        <v>1</v>
      </c>
      <c r="AK4549">
        <v>3</v>
      </c>
      <c r="AL4549">
        <v>20</v>
      </c>
      <c r="BV4549">
        <v>1410316</v>
      </c>
      <c r="BW4549">
        <v>2153360</v>
      </c>
      <c r="BX4549">
        <v>0.65500000000000003</v>
      </c>
      <c r="BY4549">
        <v>743044</v>
      </c>
      <c r="BZ4549">
        <v>0</v>
      </c>
      <c r="CA4549">
        <v>315400</v>
      </c>
      <c r="CB4549">
        <v>57895.313000000002</v>
      </c>
      <c r="CC4549">
        <v>0.96199999999999997</v>
      </c>
      <c r="CG4549">
        <v>0</v>
      </c>
      <c r="CH4549">
        <v>0</v>
      </c>
      <c r="CI4549">
        <v>0</v>
      </c>
      <c r="CL4549" t="s">
        <v>382</v>
      </c>
      <c r="CM4549">
        <v>99</v>
      </c>
      <c r="CN4549">
        <v>-0.16539999999999999</v>
      </c>
      <c r="CP4549">
        <v>-2.8199999999999999E-2</v>
      </c>
      <c r="CR4549">
        <v>1.03E-2</v>
      </c>
      <c r="CU4549">
        <v>2.5000000000000001E-2</v>
      </c>
      <c r="DA4549">
        <v>6.8199999999999997E-2</v>
      </c>
      <c r="DB4549">
        <v>1990</v>
      </c>
      <c r="DD4549">
        <v>-1</v>
      </c>
      <c r="DE4549">
        <v>0</v>
      </c>
      <c r="DF4549">
        <v>0</v>
      </c>
      <c r="DG4549">
        <v>0</v>
      </c>
      <c r="DH4549">
        <v>0</v>
      </c>
      <c r="DI4549">
        <v>-0.02</v>
      </c>
      <c r="DJ4549">
        <v>2.4E-2</v>
      </c>
      <c r="DM4549">
        <v>23017.956999999999</v>
      </c>
      <c r="DN4549">
        <v>55715.527000000002</v>
      </c>
      <c r="DT4549">
        <v>0</v>
      </c>
      <c r="DV4549">
        <v>78733.483999999997</v>
      </c>
      <c r="DW4549">
        <v>-286033.46999999997</v>
      </c>
      <c r="DY4549">
        <v>24485.565999999999</v>
      </c>
      <c r="DZ4549">
        <v>13084.967000000001</v>
      </c>
      <c r="EA4549">
        <v>37570.531000000003</v>
      </c>
      <c r="EB4549">
        <v>2647.5590000000002</v>
      </c>
      <c r="EE4549">
        <v>26.414999999999999</v>
      </c>
      <c r="EK4549">
        <v>-3191.4740000000002</v>
      </c>
      <c r="EM4549">
        <v>2099.3359999999998</v>
      </c>
      <c r="EN4549">
        <v>-1305.3309999999999</v>
      </c>
      <c r="ER4549">
        <v>-169452.95</v>
      </c>
      <c r="ES4549">
        <v>-131126.98000000001</v>
      </c>
      <c r="ET4549">
        <v>-131126.98000000001</v>
      </c>
      <c r="FB4549">
        <v>-3103.5729999999999</v>
      </c>
      <c r="FC4549">
        <v>-4518.576</v>
      </c>
      <c r="FD4549">
        <v>-129.501</v>
      </c>
      <c r="FE4549">
        <v>-222.5</v>
      </c>
      <c r="FF4549">
        <v>-139101.14000000001</v>
      </c>
      <c r="FH4549">
        <v>1203687.8</v>
      </c>
      <c r="FI4549">
        <v>1512241.9</v>
      </c>
      <c r="FJ4549">
        <v>55715.527000000002</v>
      </c>
      <c r="FL4549">
        <v>-286033.46999999997</v>
      </c>
      <c r="FM4549">
        <v>40244.504000000001</v>
      </c>
      <c r="FN4549">
        <v>-3191.4740000000002</v>
      </c>
      <c r="FO4549">
        <v>794.005</v>
      </c>
      <c r="FP4549">
        <v>-248186.44</v>
      </c>
      <c r="FQ4549">
        <v>-352.00099999999998</v>
      </c>
      <c r="FR4549">
        <v>2010</v>
      </c>
      <c r="FS4549" t="s">
        <v>594</v>
      </c>
      <c r="FT4549">
        <v>8</v>
      </c>
      <c r="FU4549">
        <v>0.18099999999999999</v>
      </c>
      <c r="FV4549">
        <v>7.4999999999999997E-2</v>
      </c>
      <c r="FW4549">
        <v>0.106</v>
      </c>
      <c r="FX4549">
        <v>0.24299999999999999</v>
      </c>
      <c r="FY4549">
        <v>0.318</v>
      </c>
      <c r="GB4549">
        <v>57075.394999999997</v>
      </c>
      <c r="GC4549">
        <v>27052.213</v>
      </c>
      <c r="GD4549">
        <v>30023.182000000001</v>
      </c>
      <c r="GE4549">
        <v>79489.797000000006</v>
      </c>
      <c r="GF4549">
        <v>106542.01</v>
      </c>
      <c r="GI4549">
        <v>0</v>
      </c>
      <c r="GJ4549">
        <v>0</v>
      </c>
      <c r="GK4549">
        <v>0</v>
      </c>
      <c r="GL4549">
        <v>0</v>
      </c>
      <c r="GM4549">
        <v>327427.78000000003</v>
      </c>
      <c r="GN4549">
        <v>0.13700000000000001</v>
      </c>
      <c r="GO4549">
        <v>421</v>
      </c>
      <c r="GQ4549">
        <v>13265</v>
      </c>
      <c r="GU4549">
        <v>23.777000000000001</v>
      </c>
      <c r="GV4549">
        <v>361</v>
      </c>
      <c r="GX4549">
        <v>12878</v>
      </c>
      <c r="HA4549">
        <v>10.182</v>
      </c>
      <c r="HB4549">
        <v>10067</v>
      </c>
      <c r="HI4549">
        <v>1802</v>
      </c>
      <c r="HK4549">
        <v>588</v>
      </c>
      <c r="HL4549">
        <v>588</v>
      </c>
      <c r="HN4549">
        <v>26504</v>
      </c>
      <c r="HO4549">
        <v>1</v>
      </c>
      <c r="HP4549">
        <v>1</v>
      </c>
      <c r="HT4549">
        <v>1343356.3</v>
      </c>
      <c r="IA4549">
        <v>1203687.8</v>
      </c>
      <c r="IF4549">
        <v>0</v>
      </c>
      <c r="II4549">
        <v>-0.23324</v>
      </c>
      <c r="IJ4549">
        <v>0.58450000000000002</v>
      </c>
      <c r="IK4549">
        <v>0.6</v>
      </c>
      <c r="IL4549">
        <v>4.1599999999999998E-2</v>
      </c>
      <c r="IM4549">
        <v>0.32850000000000001</v>
      </c>
      <c r="IN4549">
        <v>0.3</v>
      </c>
      <c r="IO4549">
        <v>-0.34110000000000001</v>
      </c>
      <c r="IP4549">
        <v>5.3900000000000003E-2</v>
      </c>
      <c r="IQ4549">
        <v>0.06</v>
      </c>
      <c r="IS4549">
        <v>0</v>
      </c>
      <c r="IT4549">
        <v>0</v>
      </c>
      <c r="IV4549">
        <v>1.78E-2</v>
      </c>
      <c r="IW4549">
        <v>0.04</v>
      </c>
      <c r="IY4549">
        <v>0</v>
      </c>
      <c r="IZ4549">
        <v>0</v>
      </c>
      <c r="JB4549">
        <v>0</v>
      </c>
      <c r="JC4549">
        <v>0</v>
      </c>
      <c r="JD4549">
        <v>-0.12429999999999999</v>
      </c>
      <c r="JE4549">
        <v>1.5299999999999999E-2</v>
      </c>
      <c r="JF4549">
        <v>0</v>
      </c>
      <c r="JH4549">
        <v>0</v>
      </c>
      <c r="JI4549">
        <v>0</v>
      </c>
    </row>
    <row r="4550" spans="1:269" x14ac:dyDescent="0.35">
      <c r="A4550">
        <v>131</v>
      </c>
      <c r="B4550" t="s">
        <v>2034</v>
      </c>
      <c r="C4550">
        <v>2010</v>
      </c>
      <c r="D4550" s="3" t="str">
        <f>Table1[[#This Row],[ppd_id]]&amp;" "&amp;Table1[[#This Row],[fy]]</f>
        <v>131 2010</v>
      </c>
      <c r="E4550">
        <v>108</v>
      </c>
      <c r="F4550" t="s">
        <v>2035</v>
      </c>
      <c r="G4550" t="s">
        <v>2036</v>
      </c>
      <c r="H4550">
        <v>1</v>
      </c>
      <c r="I4550">
        <v>1946</v>
      </c>
      <c r="J4550">
        <v>0</v>
      </c>
      <c r="L4550">
        <v>0</v>
      </c>
      <c r="M4550" t="s">
        <v>590</v>
      </c>
      <c r="N4550" t="s">
        <v>591</v>
      </c>
      <c r="O4550" t="s">
        <v>591</v>
      </c>
      <c r="P4550">
        <v>1</v>
      </c>
      <c r="Q4550" t="s">
        <v>272</v>
      </c>
      <c r="R4550">
        <v>0</v>
      </c>
      <c r="S4550" t="s">
        <v>298</v>
      </c>
      <c r="T4550" t="s">
        <v>299</v>
      </c>
      <c r="U4550">
        <v>2</v>
      </c>
      <c r="V4550">
        <v>1</v>
      </c>
      <c r="W4550" t="s">
        <v>2037</v>
      </c>
      <c r="X4550">
        <v>0</v>
      </c>
      <c r="Y4550">
        <v>0</v>
      </c>
      <c r="Z4550" s="1">
        <v>40359</v>
      </c>
      <c r="AA4550" s="1">
        <v>40359</v>
      </c>
      <c r="AB4550" t="s">
        <v>276</v>
      </c>
      <c r="AC4550" t="s">
        <v>1160</v>
      </c>
      <c r="AD4550" t="s">
        <v>285</v>
      </c>
      <c r="AE4550">
        <v>2.75E-2</v>
      </c>
      <c r="AF4550">
        <v>7.4999999999999997E-2</v>
      </c>
      <c r="AG4550">
        <v>1</v>
      </c>
      <c r="AH4550">
        <v>0</v>
      </c>
      <c r="AI4550">
        <v>4</v>
      </c>
      <c r="AJ4550">
        <v>1</v>
      </c>
      <c r="AK4550">
        <v>3</v>
      </c>
      <c r="AL4550">
        <v>19</v>
      </c>
      <c r="BV4550">
        <v>1350073</v>
      </c>
      <c r="BW4550">
        <v>2213362</v>
      </c>
      <c r="BX4550">
        <v>0.61</v>
      </c>
      <c r="BY4550">
        <v>863289</v>
      </c>
      <c r="BZ4550">
        <v>0</v>
      </c>
      <c r="CA4550">
        <v>306333</v>
      </c>
      <c r="CB4550">
        <v>75028</v>
      </c>
      <c r="CC4550">
        <v>0.71</v>
      </c>
      <c r="CG4550">
        <v>0</v>
      </c>
      <c r="CH4550">
        <v>0</v>
      </c>
      <c r="CI4550">
        <v>0</v>
      </c>
      <c r="CL4550" t="s">
        <v>382</v>
      </c>
      <c r="CM4550">
        <v>99</v>
      </c>
      <c r="CN4550">
        <v>0.13289999999999999</v>
      </c>
      <c r="CP4550">
        <v>-3.4299999999999997E-2</v>
      </c>
      <c r="CR4550">
        <v>1.95E-2</v>
      </c>
      <c r="CU4550">
        <v>2.9700000000000001E-2</v>
      </c>
      <c r="DA4550">
        <v>7.1300000000000002E-2</v>
      </c>
      <c r="DB4550">
        <v>1990</v>
      </c>
      <c r="DD4550">
        <v>-1</v>
      </c>
      <c r="DE4550">
        <v>0</v>
      </c>
      <c r="DF4550">
        <v>0</v>
      </c>
      <c r="DG4550">
        <v>0</v>
      </c>
      <c r="DH4550">
        <v>0</v>
      </c>
      <c r="DI4550">
        <v>-2.7E-2</v>
      </c>
      <c r="DJ4550">
        <v>3.4000000000000002E-2</v>
      </c>
      <c r="DK4550">
        <v>3.6999999999999998E-2</v>
      </c>
      <c r="DM4550">
        <v>22348.842000000001</v>
      </c>
      <c r="DN4550">
        <v>53297.406000000003</v>
      </c>
      <c r="DT4550">
        <v>0</v>
      </c>
      <c r="DV4550">
        <v>75646.241999999998</v>
      </c>
      <c r="DW4550">
        <v>118523.67</v>
      </c>
      <c r="DY4550">
        <v>19758.190999999999</v>
      </c>
      <c r="DZ4550">
        <v>10723.630999999999</v>
      </c>
      <c r="EA4550">
        <v>30481.822</v>
      </c>
      <c r="EB4550">
        <v>2402.924</v>
      </c>
      <c r="EE4550">
        <v>1523.7059999999999</v>
      </c>
      <c r="EK4550">
        <v>-3554.3530000000001</v>
      </c>
      <c r="EM4550">
        <v>609.00300000000004</v>
      </c>
      <c r="EN4550">
        <v>-174.25299999999999</v>
      </c>
      <c r="ER4550">
        <v>225458.77</v>
      </c>
      <c r="ES4550">
        <v>-135746.10999999999</v>
      </c>
      <c r="ET4550">
        <v>-135746.10999999999</v>
      </c>
      <c r="FB4550">
        <v>-2783.2080000000001</v>
      </c>
      <c r="FC4550">
        <v>-4380.4639999999999</v>
      </c>
      <c r="FD4550">
        <v>-106.428</v>
      </c>
      <c r="FE4550">
        <v>-278.12799999999999</v>
      </c>
      <c r="FF4550">
        <v>-143294.34</v>
      </c>
      <c r="FH4550">
        <v>1285852.3</v>
      </c>
      <c r="FI4550">
        <v>1203687.8</v>
      </c>
      <c r="FJ4550">
        <v>53297.406000000003</v>
      </c>
      <c r="FL4550">
        <v>118523.67</v>
      </c>
      <c r="FM4550">
        <v>34408.453000000001</v>
      </c>
      <c r="FN4550">
        <v>-3554.3530000000001</v>
      </c>
      <c r="FO4550">
        <v>434.75</v>
      </c>
      <c r="FP4550">
        <v>149812.51999999999</v>
      </c>
      <c r="FQ4550">
        <v>-384.55599999999998</v>
      </c>
      <c r="FR4550">
        <v>2011</v>
      </c>
      <c r="FS4550" t="s">
        <v>594</v>
      </c>
      <c r="FT4550">
        <v>8</v>
      </c>
      <c r="FU4550">
        <v>0.18440000000000001</v>
      </c>
      <c r="FV4550">
        <v>7.4999999999999997E-2</v>
      </c>
      <c r="FW4550">
        <v>0.1094</v>
      </c>
      <c r="FX4550">
        <v>0.28599999999999998</v>
      </c>
      <c r="FY4550">
        <v>0.36099999999999999</v>
      </c>
      <c r="GB4550">
        <v>56499.434000000001</v>
      </c>
      <c r="GC4550">
        <v>26296.046999999999</v>
      </c>
      <c r="GD4550">
        <v>30203.386999999999</v>
      </c>
      <c r="GE4550">
        <v>90781.593999999997</v>
      </c>
      <c r="GF4550">
        <v>117077.64</v>
      </c>
      <c r="GI4550">
        <v>0</v>
      </c>
      <c r="GJ4550">
        <v>0</v>
      </c>
      <c r="GK4550">
        <v>0</v>
      </c>
      <c r="GL4550">
        <v>0</v>
      </c>
      <c r="GM4550">
        <v>317681.06</v>
      </c>
      <c r="GN4550">
        <v>0.17660000000000001</v>
      </c>
      <c r="GO4550">
        <v>384</v>
      </c>
      <c r="GQ4550">
        <v>13166</v>
      </c>
      <c r="GU4550">
        <v>23.266999999999999</v>
      </c>
      <c r="GV4550">
        <v>355</v>
      </c>
      <c r="GX4550">
        <v>13049</v>
      </c>
      <c r="HA4550">
        <v>10.403</v>
      </c>
      <c r="HB4550">
        <v>10185</v>
      </c>
      <c r="HI4550">
        <v>1881</v>
      </c>
      <c r="HK4550">
        <v>599</v>
      </c>
      <c r="HL4550">
        <v>599</v>
      </c>
      <c r="HN4550">
        <v>26570</v>
      </c>
      <c r="HO4550">
        <v>1</v>
      </c>
      <c r="HP4550">
        <v>1</v>
      </c>
      <c r="HT4550">
        <v>1409983.6</v>
      </c>
      <c r="IA4550">
        <v>1285852.3</v>
      </c>
      <c r="IF4550">
        <v>0</v>
      </c>
      <c r="II4550">
        <v>0.15379999999999999</v>
      </c>
      <c r="IJ4550">
        <v>0.59143999999999997</v>
      </c>
      <c r="IK4550">
        <v>0.6</v>
      </c>
      <c r="IL4550">
        <v>0.13619999999999999</v>
      </c>
      <c r="IM4550">
        <v>0.31667000000000001</v>
      </c>
      <c r="IN4550">
        <v>0.3</v>
      </c>
      <c r="IO4550">
        <v>-6.2600000000000003E-2</v>
      </c>
      <c r="IP4550">
        <v>4.4900000000000002E-2</v>
      </c>
      <c r="IQ4550">
        <v>0.06</v>
      </c>
      <c r="IS4550">
        <v>0</v>
      </c>
      <c r="IT4550">
        <v>0</v>
      </c>
      <c r="IU4550">
        <v>0.16619999999999999</v>
      </c>
      <c r="IV4550">
        <v>2.8000000000000001E-2</v>
      </c>
      <c r="IW4550">
        <v>0.04</v>
      </c>
      <c r="IY4550">
        <v>0</v>
      </c>
      <c r="IZ4550">
        <v>0</v>
      </c>
      <c r="JB4550">
        <v>0</v>
      </c>
      <c r="JC4550">
        <v>0</v>
      </c>
      <c r="JD4550">
        <v>0.22720000000000001</v>
      </c>
      <c r="JE4550">
        <v>1.9E-2</v>
      </c>
      <c r="JF4550">
        <v>0</v>
      </c>
      <c r="JH4550">
        <v>0</v>
      </c>
      <c r="JI4550">
        <v>0</v>
      </c>
    </row>
    <row r="4551" spans="1:269" x14ac:dyDescent="0.35">
      <c r="A4551">
        <v>131</v>
      </c>
      <c r="B4551" t="s">
        <v>2034</v>
      </c>
      <c r="C4551">
        <v>2011</v>
      </c>
      <c r="D4551" s="3" t="str">
        <f>Table1[[#This Row],[ppd_id]]&amp;" "&amp;Table1[[#This Row],[fy]]</f>
        <v>131 2011</v>
      </c>
      <c r="E4551">
        <v>108</v>
      </c>
      <c r="F4551" t="s">
        <v>2035</v>
      </c>
      <c r="G4551" t="s">
        <v>2036</v>
      </c>
      <c r="H4551">
        <v>1</v>
      </c>
      <c r="I4551">
        <v>1946</v>
      </c>
      <c r="J4551">
        <v>0</v>
      </c>
      <c r="L4551">
        <v>0</v>
      </c>
      <c r="M4551" t="s">
        <v>590</v>
      </c>
      <c r="N4551" t="s">
        <v>591</v>
      </c>
      <c r="O4551" t="s">
        <v>591</v>
      </c>
      <c r="P4551">
        <v>1</v>
      </c>
      <c r="Q4551" t="s">
        <v>272</v>
      </c>
      <c r="R4551">
        <v>0</v>
      </c>
      <c r="S4551" t="s">
        <v>298</v>
      </c>
      <c r="T4551" t="s">
        <v>299</v>
      </c>
      <c r="U4551">
        <v>2</v>
      </c>
      <c r="V4551">
        <v>1</v>
      </c>
      <c r="W4551" t="s">
        <v>2037</v>
      </c>
      <c r="X4551">
        <v>0</v>
      </c>
      <c r="Y4551">
        <v>0</v>
      </c>
      <c r="Z4551" s="1">
        <v>40724</v>
      </c>
      <c r="AA4551" s="1">
        <v>40724</v>
      </c>
      <c r="AB4551" t="s">
        <v>276</v>
      </c>
      <c r="AC4551" t="s">
        <v>1160</v>
      </c>
      <c r="AD4551" t="s">
        <v>285</v>
      </c>
      <c r="AE4551">
        <v>2.75E-2</v>
      </c>
      <c r="AF4551">
        <v>7.4999999999999997E-2</v>
      </c>
      <c r="AG4551">
        <v>1</v>
      </c>
      <c r="AH4551">
        <v>0</v>
      </c>
      <c r="AI4551">
        <v>4</v>
      </c>
      <c r="AJ4551">
        <v>1</v>
      </c>
      <c r="AK4551">
        <v>3</v>
      </c>
      <c r="AL4551">
        <v>18</v>
      </c>
      <c r="BV4551">
        <v>1349830</v>
      </c>
      <c r="BW4551">
        <v>2254351</v>
      </c>
      <c r="BX4551">
        <v>0.59899999999999998</v>
      </c>
      <c r="BY4551">
        <v>904522</v>
      </c>
      <c r="BZ4551">
        <v>0</v>
      </c>
      <c r="CA4551">
        <v>296693</v>
      </c>
      <c r="CB4551">
        <v>88620.633000000002</v>
      </c>
      <c r="CC4551">
        <v>0.82299999999999995</v>
      </c>
      <c r="CG4551">
        <v>0</v>
      </c>
      <c r="CH4551">
        <v>0</v>
      </c>
      <c r="CI4551">
        <v>0</v>
      </c>
      <c r="CL4551" t="s">
        <v>382</v>
      </c>
      <c r="CM4551">
        <v>99</v>
      </c>
      <c r="CN4551">
        <v>0.23949999999999999</v>
      </c>
      <c r="CP4551">
        <v>5.4800000000000001E-2</v>
      </c>
      <c r="CR4551">
        <v>5.2299999999999999E-2</v>
      </c>
      <c r="CU4551">
        <v>5.3999999999999999E-2</v>
      </c>
      <c r="DA4551">
        <v>7.8600000000000003E-2</v>
      </c>
      <c r="DB4551">
        <v>1990</v>
      </c>
      <c r="DD4551">
        <v>-1</v>
      </c>
      <c r="DE4551">
        <v>0</v>
      </c>
      <c r="DF4551">
        <v>0</v>
      </c>
      <c r="DG4551">
        <v>0</v>
      </c>
      <c r="DH4551">
        <v>0</v>
      </c>
      <c r="DI4551">
        <v>6.9000000000000006E-2</v>
      </c>
      <c r="DJ4551">
        <v>6.3E-2</v>
      </c>
      <c r="DK4551">
        <v>6.3E-2</v>
      </c>
      <c r="DM4551">
        <v>22153.4</v>
      </c>
      <c r="DN4551">
        <v>72917.766000000003</v>
      </c>
      <c r="DT4551">
        <v>0</v>
      </c>
      <c r="DV4551">
        <v>95071.172000000006</v>
      </c>
      <c r="DW4551">
        <v>260256.63</v>
      </c>
      <c r="DY4551">
        <v>17661.978999999999</v>
      </c>
      <c r="DZ4551">
        <v>12479.618</v>
      </c>
      <c r="EA4551">
        <v>30141.596000000001</v>
      </c>
      <c r="ED4551">
        <v>2077.2429999999999</v>
      </c>
      <c r="EE4551">
        <v>-866.06500000000005</v>
      </c>
      <c r="EK4551">
        <v>-4312.9049999999997</v>
      </c>
      <c r="EM4551">
        <v>485.80900000000003</v>
      </c>
      <c r="EN4551">
        <v>-147.85300000000001</v>
      </c>
      <c r="ER4551">
        <v>382705.63</v>
      </c>
      <c r="ES4551">
        <v>-143626.22</v>
      </c>
      <c r="ET4551">
        <v>-143626.22</v>
      </c>
      <c r="FB4551">
        <v>-3214.3420000000001</v>
      </c>
      <c r="FC4551">
        <v>-4577.6570000000002</v>
      </c>
      <c r="FD4551">
        <v>-123.539</v>
      </c>
      <c r="FE4551">
        <v>-380.46199999999999</v>
      </c>
      <c r="FF4551">
        <v>-151923.22</v>
      </c>
      <c r="FH4551">
        <v>1516634.6</v>
      </c>
      <c r="FI4551">
        <v>1285852.3</v>
      </c>
      <c r="FJ4551">
        <v>72917.766000000003</v>
      </c>
      <c r="FL4551">
        <v>260256.63</v>
      </c>
      <c r="FM4551">
        <v>31352.773000000001</v>
      </c>
      <c r="FN4551">
        <v>-4312.9049999999997</v>
      </c>
      <c r="FO4551">
        <v>337.95600000000002</v>
      </c>
      <c r="FP4551">
        <v>287634.46999999997</v>
      </c>
      <c r="FQ4551">
        <v>-504.00099999999998</v>
      </c>
      <c r="FR4551">
        <v>2012</v>
      </c>
      <c r="FS4551" t="s">
        <v>594</v>
      </c>
      <c r="FT4551">
        <v>8</v>
      </c>
      <c r="FU4551">
        <v>0.18110000000000001</v>
      </c>
      <c r="FV4551">
        <v>7.4999999999999997E-2</v>
      </c>
      <c r="FW4551">
        <v>0.1061</v>
      </c>
      <c r="FX4551">
        <v>0.308</v>
      </c>
      <c r="FY4551">
        <v>0.38300000000000001</v>
      </c>
      <c r="GB4551">
        <v>53731.75</v>
      </c>
      <c r="GC4551">
        <v>25717.651999999998</v>
      </c>
      <c r="GD4551">
        <v>28014.098000000002</v>
      </c>
      <c r="GE4551">
        <v>90345.491999999998</v>
      </c>
      <c r="GF4551">
        <v>116063.14</v>
      </c>
      <c r="GI4551">
        <v>0</v>
      </c>
      <c r="GJ4551">
        <v>0</v>
      </c>
      <c r="GK4551">
        <v>0</v>
      </c>
      <c r="GL4551">
        <v>0</v>
      </c>
      <c r="GM4551">
        <v>309215.21999999997</v>
      </c>
      <c r="GN4551">
        <v>0.2019</v>
      </c>
      <c r="GO4551">
        <v>381</v>
      </c>
      <c r="GQ4551">
        <v>12854</v>
      </c>
      <c r="GU4551">
        <v>23.082000000000001</v>
      </c>
      <c r="GV4551">
        <v>351</v>
      </c>
      <c r="GX4551">
        <v>13336</v>
      </c>
      <c r="HA4551">
        <v>10.77</v>
      </c>
      <c r="HB4551">
        <v>10353</v>
      </c>
      <c r="HI4551">
        <v>1983</v>
      </c>
      <c r="HK4551">
        <v>619</v>
      </c>
      <c r="HL4551">
        <v>619</v>
      </c>
      <c r="HN4551">
        <v>26541</v>
      </c>
      <c r="HO4551">
        <v>1</v>
      </c>
      <c r="HP4551">
        <v>1</v>
      </c>
      <c r="HT4551">
        <v>1486130.9</v>
      </c>
      <c r="IA4551">
        <v>1516634.6</v>
      </c>
      <c r="IF4551">
        <v>0</v>
      </c>
      <c r="II4551">
        <v>0.32977000000000001</v>
      </c>
      <c r="IJ4551">
        <v>0.61473999999999995</v>
      </c>
      <c r="IK4551">
        <v>0.6</v>
      </c>
      <c r="IL4551">
        <v>7.9100000000000004E-2</v>
      </c>
      <c r="IM4551">
        <v>0.25857000000000002</v>
      </c>
      <c r="IN4551">
        <v>0.3</v>
      </c>
      <c r="IO4551">
        <v>0.20219999999999999</v>
      </c>
      <c r="IP4551">
        <v>5.9889999999999999E-2</v>
      </c>
      <c r="IQ4551">
        <v>0.06</v>
      </c>
      <c r="IS4551">
        <v>0</v>
      </c>
      <c r="IT4551">
        <v>0</v>
      </c>
      <c r="IU4551">
        <v>0.18659999999999999</v>
      </c>
      <c r="IV4551">
        <v>0.05</v>
      </c>
      <c r="IW4551">
        <v>0.04</v>
      </c>
      <c r="IY4551">
        <v>0</v>
      </c>
      <c r="IZ4551">
        <v>0</v>
      </c>
      <c r="JB4551">
        <v>0</v>
      </c>
      <c r="JC4551">
        <v>0</v>
      </c>
      <c r="JD4551">
        <v>3.7199999999999997E-2</v>
      </c>
      <c r="JE4551">
        <v>1.6799999999999999E-2</v>
      </c>
      <c r="JF4551">
        <v>0</v>
      </c>
      <c r="JH4551">
        <v>0</v>
      </c>
      <c r="JI4551">
        <v>0</v>
      </c>
    </row>
    <row r="4552" spans="1:269" x14ac:dyDescent="0.35">
      <c r="A4552">
        <v>131</v>
      </c>
      <c r="B4552" t="s">
        <v>2034</v>
      </c>
      <c r="C4552">
        <v>2012</v>
      </c>
      <c r="D4552" s="3" t="str">
        <f>Table1[[#This Row],[ppd_id]]&amp;" "&amp;Table1[[#This Row],[fy]]</f>
        <v>131 2012</v>
      </c>
      <c r="E4552">
        <v>108</v>
      </c>
      <c r="F4552" t="s">
        <v>2035</v>
      </c>
      <c r="G4552" t="s">
        <v>2036</v>
      </c>
      <c r="H4552">
        <v>1</v>
      </c>
      <c r="I4552">
        <v>1946</v>
      </c>
      <c r="J4552">
        <v>0</v>
      </c>
      <c r="L4552">
        <v>0</v>
      </c>
      <c r="M4552" t="s">
        <v>590</v>
      </c>
      <c r="N4552" t="s">
        <v>591</v>
      </c>
      <c r="O4552" t="s">
        <v>591</v>
      </c>
      <c r="P4552">
        <v>1</v>
      </c>
      <c r="Q4552" t="s">
        <v>272</v>
      </c>
      <c r="R4552">
        <v>0</v>
      </c>
      <c r="S4552" t="s">
        <v>298</v>
      </c>
      <c r="T4552" t="s">
        <v>299</v>
      </c>
      <c r="U4552">
        <v>2</v>
      </c>
      <c r="V4552">
        <v>1</v>
      </c>
      <c r="W4552" t="s">
        <v>2037</v>
      </c>
      <c r="X4552">
        <v>0</v>
      </c>
      <c r="Y4552">
        <v>0</v>
      </c>
      <c r="Z4552" s="1">
        <v>41090</v>
      </c>
      <c r="AA4552" s="1">
        <v>41090</v>
      </c>
      <c r="AB4552" t="s">
        <v>276</v>
      </c>
      <c r="AC4552" t="s">
        <v>1160</v>
      </c>
      <c r="AD4552" t="s">
        <v>285</v>
      </c>
      <c r="AE4552">
        <v>2.75E-2</v>
      </c>
      <c r="AF4552">
        <v>7.4999999999999997E-2</v>
      </c>
      <c r="AG4552">
        <v>1</v>
      </c>
      <c r="AH4552">
        <v>0</v>
      </c>
      <c r="AI4552">
        <v>4</v>
      </c>
      <c r="AJ4552">
        <v>1</v>
      </c>
      <c r="AK4552">
        <v>3</v>
      </c>
      <c r="AL4552">
        <v>17</v>
      </c>
      <c r="BV4552">
        <v>1403464</v>
      </c>
      <c r="BW4552">
        <v>2278472</v>
      </c>
      <c r="BX4552">
        <v>0.61599999999999999</v>
      </c>
      <c r="BY4552">
        <v>873008</v>
      </c>
      <c r="BZ4552">
        <v>0</v>
      </c>
      <c r="CA4552">
        <v>277191</v>
      </c>
      <c r="CB4552">
        <v>92137.085999999996</v>
      </c>
      <c r="CC4552">
        <v>0.89700000000000002</v>
      </c>
      <c r="CG4552">
        <v>0</v>
      </c>
      <c r="CH4552">
        <v>0</v>
      </c>
      <c r="CI4552">
        <v>0</v>
      </c>
      <c r="CL4552" t="s">
        <v>382</v>
      </c>
      <c r="CM4552">
        <v>99</v>
      </c>
      <c r="CN4552">
        <v>2.46E-2</v>
      </c>
      <c r="CP4552">
        <v>0.12970000000000001</v>
      </c>
      <c r="CR4552">
        <v>2.7699999999999999E-2</v>
      </c>
      <c r="CU4552">
        <v>5.9299999999999999E-2</v>
      </c>
      <c r="DA4552">
        <v>7.6300000000000007E-2</v>
      </c>
      <c r="DB4552">
        <v>1990</v>
      </c>
      <c r="DD4552">
        <v>-1</v>
      </c>
      <c r="DE4552">
        <v>0</v>
      </c>
      <c r="DF4552">
        <v>0</v>
      </c>
      <c r="DG4552">
        <v>0</v>
      </c>
      <c r="DH4552">
        <v>0</v>
      </c>
      <c r="DI4552">
        <v>0.13200000000000001</v>
      </c>
      <c r="DJ4552">
        <v>3.6999999999999998E-2</v>
      </c>
      <c r="DK4552">
        <v>6.8000000000000005E-2</v>
      </c>
      <c r="DM4552">
        <v>21571.59</v>
      </c>
      <c r="DN4552">
        <v>82687.133000000002</v>
      </c>
      <c r="DT4552">
        <v>0</v>
      </c>
      <c r="DV4552">
        <v>104258.72</v>
      </c>
      <c r="DW4552">
        <v>5063.8140000000003</v>
      </c>
      <c r="DY4552">
        <v>16520.651999999998</v>
      </c>
      <c r="DZ4552">
        <v>13300.612999999999</v>
      </c>
      <c r="EA4552">
        <v>29821.266</v>
      </c>
      <c r="ED4552">
        <v>2291.241</v>
      </c>
      <c r="EE4552">
        <v>1001.2910000000001</v>
      </c>
      <c r="EK4552">
        <v>-4217.1940000000004</v>
      </c>
      <c r="EM4552">
        <v>441.56799999999998</v>
      </c>
      <c r="EQ4552">
        <v>-956.96100000000001</v>
      </c>
      <c r="ER4552">
        <v>137703.75</v>
      </c>
      <c r="ES4552">
        <v>-148526.17000000001</v>
      </c>
      <c r="ET4552">
        <v>-148526.17000000001</v>
      </c>
      <c r="FB4552">
        <v>-3606.7109999999998</v>
      </c>
      <c r="FC4552">
        <v>-4551.3559999999998</v>
      </c>
      <c r="FD4552">
        <v>-118.79900000000001</v>
      </c>
      <c r="FE4552">
        <v>-426.16</v>
      </c>
      <c r="FF4552">
        <v>-157229.20000000001</v>
      </c>
      <c r="FH4552">
        <v>1497109.1</v>
      </c>
      <c r="FI4552">
        <v>1516634.6</v>
      </c>
      <c r="FJ4552">
        <v>82687.133000000002</v>
      </c>
      <c r="FL4552">
        <v>5063.8140000000003</v>
      </c>
      <c r="FM4552">
        <v>33113.796999999999</v>
      </c>
      <c r="FN4552">
        <v>-4217.1940000000004</v>
      </c>
      <c r="FO4552">
        <v>441.56799999999998</v>
      </c>
      <c r="FP4552">
        <v>34401.980000000003</v>
      </c>
      <c r="FQ4552">
        <v>-544.95899999999995</v>
      </c>
      <c r="FR4552">
        <v>2013</v>
      </c>
      <c r="FS4552" t="s">
        <v>594</v>
      </c>
      <c r="FT4552">
        <v>8</v>
      </c>
      <c r="FU4552">
        <v>0.18179999999999999</v>
      </c>
      <c r="FV4552">
        <v>7.4999999999999997E-2</v>
      </c>
      <c r="FW4552">
        <v>0.10680000000000001</v>
      </c>
      <c r="FX4552">
        <v>0.32300000000000001</v>
      </c>
      <c r="FY4552">
        <v>0.39800000000000002</v>
      </c>
      <c r="GB4552">
        <v>50406.332000000002</v>
      </c>
      <c r="GC4552">
        <v>24341.511999999999</v>
      </c>
      <c r="GD4552">
        <v>26064.82</v>
      </c>
      <c r="GE4552">
        <v>93261.687999999995</v>
      </c>
      <c r="GF4552">
        <v>117603.2</v>
      </c>
      <c r="GI4552">
        <v>0</v>
      </c>
      <c r="GJ4552">
        <v>0</v>
      </c>
      <c r="GK4552">
        <v>0</v>
      </c>
      <c r="GL4552">
        <v>0</v>
      </c>
      <c r="GM4552">
        <v>288800.90999999997</v>
      </c>
      <c r="GN4552">
        <v>0.2162</v>
      </c>
      <c r="GO4552">
        <v>369</v>
      </c>
      <c r="GQ4552">
        <v>12416</v>
      </c>
      <c r="GR4552">
        <v>277191</v>
      </c>
      <c r="GU4552">
        <v>22.324999999999999</v>
      </c>
      <c r="GV4552">
        <v>339</v>
      </c>
      <c r="GX4552">
        <v>13542</v>
      </c>
      <c r="GY4552">
        <v>134573.57999999999</v>
      </c>
      <c r="HA4552">
        <v>9.9369999999999994</v>
      </c>
      <c r="HB4552">
        <v>10520</v>
      </c>
      <c r="HI4552">
        <v>2041</v>
      </c>
      <c r="HK4552">
        <v>612</v>
      </c>
      <c r="HL4552">
        <v>612</v>
      </c>
      <c r="HN4552">
        <v>26297</v>
      </c>
      <c r="HO4552">
        <v>1</v>
      </c>
      <c r="HP4552">
        <v>1</v>
      </c>
      <c r="HR4552">
        <v>743121.94</v>
      </c>
      <c r="HS4552">
        <v>32236.113000000001</v>
      </c>
      <c r="HT4552">
        <v>1535350.3</v>
      </c>
      <c r="IA4552">
        <v>1497109.1</v>
      </c>
      <c r="IF4552">
        <v>0</v>
      </c>
      <c r="II4552">
        <v>-2.1099999999999999E-3</v>
      </c>
      <c r="IJ4552">
        <v>0.61380000000000001</v>
      </c>
      <c r="IK4552">
        <v>0.55000000000000004</v>
      </c>
      <c r="IL4552">
        <v>5.8299999999999998E-2</v>
      </c>
      <c r="IM4552">
        <v>0.253</v>
      </c>
      <c r="IN4552">
        <v>0.25</v>
      </c>
      <c r="IO4552">
        <v>0.13519999999999999</v>
      </c>
      <c r="IP4552">
        <v>8.4000000000000005E-2</v>
      </c>
      <c r="IQ4552">
        <v>0.08</v>
      </c>
      <c r="IS4552">
        <v>0</v>
      </c>
      <c r="IT4552">
        <v>0.04</v>
      </c>
      <c r="IU4552">
        <v>3.61E-2</v>
      </c>
      <c r="IV4552">
        <v>4.2500000000000003E-2</v>
      </c>
      <c r="IW4552">
        <v>0.08</v>
      </c>
      <c r="IY4552">
        <v>0</v>
      </c>
      <c r="IZ4552">
        <v>0</v>
      </c>
      <c r="JA4552">
        <v>-8.5500000000000007E-2</v>
      </c>
      <c r="JB4552">
        <v>4.8999999999999998E-3</v>
      </c>
      <c r="JC4552">
        <v>0</v>
      </c>
      <c r="JD4552">
        <v>2.8E-3</v>
      </c>
      <c r="JE4552">
        <v>1.8E-3</v>
      </c>
      <c r="JF4552">
        <v>0</v>
      </c>
      <c r="JH4552">
        <v>0</v>
      </c>
      <c r="JI4552">
        <v>0</v>
      </c>
    </row>
    <row r="4553" spans="1:269" x14ac:dyDescent="0.35">
      <c r="A4553">
        <v>131</v>
      </c>
      <c r="B4553" t="s">
        <v>2034</v>
      </c>
      <c r="C4553">
        <v>2013</v>
      </c>
      <c r="D4553" s="3" t="str">
        <f>Table1[[#This Row],[ppd_id]]&amp;" "&amp;Table1[[#This Row],[fy]]</f>
        <v>131 2013</v>
      </c>
      <c r="E4553">
        <v>108</v>
      </c>
      <c r="F4553" t="s">
        <v>2035</v>
      </c>
      <c r="G4553" t="s">
        <v>2036</v>
      </c>
      <c r="H4553">
        <v>1</v>
      </c>
      <c r="I4553">
        <v>1946</v>
      </c>
      <c r="J4553">
        <v>0</v>
      </c>
      <c r="L4553">
        <v>0</v>
      </c>
      <c r="M4553" t="s">
        <v>590</v>
      </c>
      <c r="N4553" t="s">
        <v>591</v>
      </c>
      <c r="O4553" t="s">
        <v>591</v>
      </c>
      <c r="P4553">
        <v>1</v>
      </c>
      <c r="Q4553" t="s">
        <v>272</v>
      </c>
      <c r="R4553">
        <v>0</v>
      </c>
      <c r="S4553" t="s">
        <v>298</v>
      </c>
      <c r="T4553" t="s">
        <v>299</v>
      </c>
      <c r="U4553">
        <v>2</v>
      </c>
      <c r="V4553">
        <v>1</v>
      </c>
      <c r="W4553" t="s">
        <v>2037</v>
      </c>
      <c r="X4553">
        <v>0</v>
      </c>
      <c r="Y4553">
        <v>0</v>
      </c>
      <c r="Z4553" s="1">
        <v>41455</v>
      </c>
      <c r="AA4553" s="1">
        <v>41455</v>
      </c>
      <c r="AB4553" t="s">
        <v>276</v>
      </c>
      <c r="AC4553" t="s">
        <v>2038</v>
      </c>
      <c r="AD4553" t="s">
        <v>285</v>
      </c>
      <c r="AE4553">
        <v>2.75E-2</v>
      </c>
      <c r="AF4553">
        <v>7.4999999999999997E-2</v>
      </c>
      <c r="AG4553">
        <v>1</v>
      </c>
      <c r="AH4553">
        <v>0</v>
      </c>
      <c r="AI4553">
        <v>5</v>
      </c>
      <c r="AJ4553">
        <v>1</v>
      </c>
      <c r="AK4553">
        <v>3</v>
      </c>
      <c r="AL4553">
        <v>16</v>
      </c>
      <c r="AO4553" t="s">
        <v>2039</v>
      </c>
      <c r="AU4553">
        <v>1641164.8829999999</v>
      </c>
      <c r="AV4553">
        <v>1492914.7450000001</v>
      </c>
      <c r="AW4553">
        <v>-54282.391000000003</v>
      </c>
      <c r="AX4553">
        <v>0</v>
      </c>
      <c r="AY4553">
        <v>0</v>
      </c>
      <c r="AZ4553">
        <v>0</v>
      </c>
      <c r="BA4553">
        <v>1</v>
      </c>
      <c r="BB4553">
        <v>2</v>
      </c>
      <c r="BC4553">
        <v>89907</v>
      </c>
      <c r="BD4553">
        <v>0</v>
      </c>
      <c r="BE4553">
        <v>0.8</v>
      </c>
      <c r="BF4553">
        <v>5</v>
      </c>
      <c r="BG4553">
        <v>1</v>
      </c>
      <c r="BH4553">
        <v>1</v>
      </c>
      <c r="BI4553">
        <v>1</v>
      </c>
      <c r="BK4553">
        <v>0</v>
      </c>
      <c r="BQ4553">
        <v>2.75E-2</v>
      </c>
      <c r="BV4553">
        <v>1492915</v>
      </c>
      <c r="BW4553">
        <v>2404014</v>
      </c>
      <c r="BX4553">
        <v>0.621</v>
      </c>
      <c r="BY4553">
        <v>911100</v>
      </c>
      <c r="BZ4553">
        <v>0</v>
      </c>
      <c r="CA4553">
        <v>290014</v>
      </c>
      <c r="CB4553">
        <v>86557.608999999997</v>
      </c>
      <c r="CC4553">
        <v>0.99209000000000003</v>
      </c>
      <c r="CD4553">
        <v>2404014.2999999998</v>
      </c>
      <c r="CE4553">
        <v>1641164.9</v>
      </c>
      <c r="CF4553">
        <v>762849.38</v>
      </c>
      <c r="CG4553">
        <v>0</v>
      </c>
      <c r="CH4553">
        <v>0</v>
      </c>
      <c r="CI4553">
        <v>0</v>
      </c>
      <c r="CK4553">
        <v>0.68267999999999995</v>
      </c>
      <c r="CL4553" t="s">
        <v>382</v>
      </c>
      <c r="CM4553">
        <v>99</v>
      </c>
      <c r="CN4553">
        <v>0.1411</v>
      </c>
      <c r="CP4553">
        <v>0.1321</v>
      </c>
      <c r="CR4553">
        <v>6.5500000000000003E-2</v>
      </c>
      <c r="CU4553">
        <v>6.88E-2</v>
      </c>
      <c r="DA4553">
        <v>7.8899999999999998E-2</v>
      </c>
      <c r="DB4553">
        <v>1990</v>
      </c>
      <c r="DD4553">
        <v>-1</v>
      </c>
      <c r="DE4553">
        <v>0</v>
      </c>
      <c r="DF4553">
        <v>0</v>
      </c>
      <c r="DG4553">
        <v>0</v>
      </c>
      <c r="DH4553">
        <v>0</v>
      </c>
      <c r="DI4553">
        <v>0.13500000000000001</v>
      </c>
      <c r="DJ4553">
        <v>7.4999999999999997E-2</v>
      </c>
      <c r="DK4553">
        <v>7.8E-2</v>
      </c>
      <c r="DM4553">
        <v>20830.148000000001</v>
      </c>
      <c r="DN4553">
        <v>88164.616999999998</v>
      </c>
      <c r="DT4553">
        <v>0</v>
      </c>
      <c r="DV4553">
        <v>108994.77</v>
      </c>
      <c r="DW4553">
        <v>175993.3</v>
      </c>
      <c r="DY4553">
        <v>15399.48</v>
      </c>
      <c r="DZ4553">
        <v>15475.050999999999</v>
      </c>
      <c r="EA4553">
        <v>30874.530999999999</v>
      </c>
      <c r="ED4553">
        <v>3823.77</v>
      </c>
      <c r="EE4553">
        <v>-4366.9470000000001</v>
      </c>
      <c r="EK4553">
        <v>-4696.8519999999999</v>
      </c>
      <c r="EM4553">
        <v>747.15300000000002</v>
      </c>
      <c r="EQ4553">
        <v>-4036.82</v>
      </c>
      <c r="ER4553">
        <v>307332.90999999997</v>
      </c>
      <c r="ES4553">
        <v>-154135.22</v>
      </c>
      <c r="ET4553">
        <v>-154135.22</v>
      </c>
      <c r="FB4553">
        <v>-4371.0420000000004</v>
      </c>
      <c r="FC4553">
        <v>-4405.3270000000002</v>
      </c>
      <c r="FD4553">
        <v>-120.854</v>
      </c>
      <c r="FE4553">
        <v>-244.71600000000001</v>
      </c>
      <c r="FF4553">
        <v>-163277.16</v>
      </c>
      <c r="FH4553">
        <v>1641164.9</v>
      </c>
      <c r="FI4553">
        <v>1497109.1</v>
      </c>
      <c r="FJ4553">
        <v>88164.616999999998</v>
      </c>
      <c r="FL4553">
        <v>175993.3</v>
      </c>
      <c r="FM4553">
        <v>30331.353999999999</v>
      </c>
      <c r="FN4553">
        <v>-4696.8519999999999</v>
      </c>
      <c r="FO4553">
        <v>747.15300000000002</v>
      </c>
      <c r="FP4553">
        <v>202374.95</v>
      </c>
      <c r="FQ4553">
        <v>-365.57</v>
      </c>
      <c r="FR4553">
        <v>2014</v>
      </c>
      <c r="FS4553" t="s">
        <v>594</v>
      </c>
      <c r="FT4553">
        <v>8</v>
      </c>
      <c r="FU4553">
        <v>0.18160000000000001</v>
      </c>
      <c r="FV4553">
        <v>7.4999999999999997E-2</v>
      </c>
      <c r="FW4553">
        <v>0.1066</v>
      </c>
      <c r="FX4553">
        <v>0.33</v>
      </c>
      <c r="FY4553">
        <v>0.40500000000000003</v>
      </c>
      <c r="GB4553">
        <v>52656.347999999998</v>
      </c>
      <c r="GC4553">
        <v>25258.307000000001</v>
      </c>
      <c r="GD4553">
        <v>27398.041000000001</v>
      </c>
      <c r="GE4553">
        <v>99308.18</v>
      </c>
      <c r="GF4553">
        <v>124566.48</v>
      </c>
      <c r="GI4553">
        <v>0</v>
      </c>
      <c r="GJ4553">
        <v>0</v>
      </c>
      <c r="GK4553">
        <v>0</v>
      </c>
      <c r="GL4553">
        <v>0</v>
      </c>
      <c r="GM4553">
        <v>300917.03000000003</v>
      </c>
      <c r="GN4553">
        <v>0.22339999999999999</v>
      </c>
      <c r="GO4553">
        <v>340</v>
      </c>
      <c r="GQ4553">
        <v>12184</v>
      </c>
      <c r="GR4553">
        <v>290013.75</v>
      </c>
      <c r="GU4553">
        <v>23.803000000000001</v>
      </c>
      <c r="GV4553">
        <v>355</v>
      </c>
      <c r="GX4553">
        <v>13928</v>
      </c>
      <c r="GY4553">
        <v>142752.51999999999</v>
      </c>
      <c r="HA4553">
        <v>10.249000000000001</v>
      </c>
      <c r="HB4553">
        <v>10711</v>
      </c>
      <c r="HI4553">
        <v>2318</v>
      </c>
      <c r="HK4553">
        <v>559</v>
      </c>
      <c r="HL4553">
        <v>559</v>
      </c>
      <c r="HN4553">
        <v>26467</v>
      </c>
      <c r="HO4553">
        <v>1</v>
      </c>
      <c r="HP4553">
        <v>1</v>
      </c>
      <c r="HT4553">
        <v>1639547.5</v>
      </c>
      <c r="IA4553">
        <v>1641164.9</v>
      </c>
      <c r="IF4553">
        <v>0</v>
      </c>
      <c r="II4553">
        <v>0.20724999999999999</v>
      </c>
      <c r="IJ4553">
        <v>0.62704000000000004</v>
      </c>
      <c r="IK4553">
        <v>0.55000000000000004</v>
      </c>
      <c r="IL4553">
        <v>8.5000000000000006E-3</v>
      </c>
      <c r="IM4553">
        <v>0.22517999999999999</v>
      </c>
      <c r="IN4553">
        <v>0.25</v>
      </c>
      <c r="IO4553">
        <v>0.1258</v>
      </c>
      <c r="IP4553">
        <v>8.5290000000000005E-2</v>
      </c>
      <c r="IQ4553">
        <v>0.08</v>
      </c>
      <c r="IS4553">
        <v>0</v>
      </c>
      <c r="IT4553">
        <v>0.04</v>
      </c>
      <c r="IU4553">
        <v>8.5999999999999993E-2</v>
      </c>
      <c r="IV4553">
        <v>5.0299999999999997E-2</v>
      </c>
      <c r="IW4553">
        <v>0.08</v>
      </c>
      <c r="IY4553">
        <v>0</v>
      </c>
      <c r="IZ4553">
        <v>0</v>
      </c>
      <c r="JA4553">
        <v>-2.2000000000000001E-3</v>
      </c>
      <c r="JB4553">
        <v>9.5999999999999992E-3</v>
      </c>
      <c r="JC4553">
        <v>0</v>
      </c>
      <c r="JD4553">
        <v>1.35E-2</v>
      </c>
      <c r="JE4553">
        <v>2.5999999999999999E-3</v>
      </c>
      <c r="JF4553">
        <v>0</v>
      </c>
      <c r="JH4553">
        <v>0</v>
      </c>
      <c r="JI4553">
        <v>0</v>
      </c>
    </row>
    <row r="4554" spans="1:269" x14ac:dyDescent="0.35">
      <c r="A4554">
        <v>131</v>
      </c>
      <c r="B4554" t="s">
        <v>2034</v>
      </c>
      <c r="C4554">
        <v>2014</v>
      </c>
      <c r="D4554" s="3" t="str">
        <f>Table1[[#This Row],[ppd_id]]&amp;" "&amp;Table1[[#This Row],[fy]]</f>
        <v>131 2014</v>
      </c>
      <c r="E4554">
        <v>108</v>
      </c>
      <c r="F4554" t="s">
        <v>2035</v>
      </c>
      <c r="G4554" t="s">
        <v>2036</v>
      </c>
      <c r="H4554">
        <v>1</v>
      </c>
      <c r="I4554">
        <v>1946</v>
      </c>
      <c r="J4554">
        <v>0</v>
      </c>
      <c r="L4554">
        <v>0</v>
      </c>
      <c r="M4554" t="s">
        <v>590</v>
      </c>
      <c r="N4554" t="s">
        <v>591</v>
      </c>
      <c r="O4554" t="s">
        <v>591</v>
      </c>
      <c r="P4554">
        <v>1</v>
      </c>
      <c r="Q4554" t="s">
        <v>272</v>
      </c>
      <c r="R4554">
        <v>0</v>
      </c>
      <c r="S4554" t="s">
        <v>298</v>
      </c>
      <c r="T4554" t="s">
        <v>299</v>
      </c>
      <c r="U4554">
        <v>2</v>
      </c>
      <c r="V4554">
        <v>1</v>
      </c>
      <c r="W4554" t="s">
        <v>2037</v>
      </c>
      <c r="X4554">
        <v>0</v>
      </c>
      <c r="Y4554">
        <v>0</v>
      </c>
      <c r="Z4554" s="1">
        <v>41820</v>
      </c>
      <c r="AA4554" s="1">
        <v>41820</v>
      </c>
      <c r="AB4554" t="s">
        <v>276</v>
      </c>
      <c r="AC4554" t="s">
        <v>2038</v>
      </c>
      <c r="AD4554" t="s">
        <v>285</v>
      </c>
      <c r="AE4554">
        <v>2.75E-2</v>
      </c>
      <c r="AF4554">
        <v>7.4999999999999997E-2</v>
      </c>
      <c r="AG4554">
        <v>1</v>
      </c>
      <c r="AH4554">
        <v>0</v>
      </c>
      <c r="AI4554">
        <v>5</v>
      </c>
      <c r="AJ4554">
        <v>1</v>
      </c>
      <c r="AK4554">
        <v>3</v>
      </c>
      <c r="AL4554">
        <v>30</v>
      </c>
      <c r="AM4554">
        <v>7.2499999999999995E-2</v>
      </c>
      <c r="AO4554" t="s">
        <v>2040</v>
      </c>
      <c r="AU4554">
        <v>1857367.0560000001</v>
      </c>
      <c r="AV4554">
        <v>1631618.702</v>
      </c>
      <c r="AW4554">
        <v>-52744.983</v>
      </c>
      <c r="AX4554">
        <v>0</v>
      </c>
      <c r="AY4554">
        <v>0</v>
      </c>
      <c r="AZ4554">
        <v>0</v>
      </c>
      <c r="BA4554">
        <v>1</v>
      </c>
      <c r="BB4554">
        <v>2</v>
      </c>
      <c r="BC4554">
        <v>153829</v>
      </c>
      <c r="BD4554">
        <v>0</v>
      </c>
      <c r="BE4554">
        <v>0.8</v>
      </c>
      <c r="BF4554">
        <v>5</v>
      </c>
      <c r="BG4554">
        <v>1</v>
      </c>
      <c r="BH4554">
        <v>1</v>
      </c>
      <c r="BI4554">
        <v>1</v>
      </c>
      <c r="BK4554">
        <v>0</v>
      </c>
      <c r="BQ4554">
        <v>2.75E-2</v>
      </c>
      <c r="BV4554">
        <v>1631618.8</v>
      </c>
      <c r="BW4554">
        <v>2438251.5</v>
      </c>
      <c r="BX4554">
        <v>0.66900000000000004</v>
      </c>
      <c r="BY4554">
        <v>806632.69</v>
      </c>
      <c r="BZ4554">
        <v>0</v>
      </c>
      <c r="CA4554">
        <v>274347.65999999997</v>
      </c>
      <c r="CB4554">
        <v>90701.266000000003</v>
      </c>
      <c r="CC4554">
        <v>1.02</v>
      </c>
      <c r="CD4554">
        <v>2438251.5</v>
      </c>
      <c r="CE4554">
        <v>1857367</v>
      </c>
      <c r="CF4554">
        <v>580884.38</v>
      </c>
      <c r="CG4554">
        <v>0</v>
      </c>
      <c r="CH4554">
        <v>0</v>
      </c>
      <c r="CI4554">
        <v>0</v>
      </c>
      <c r="CK4554">
        <v>0.76175999999999999</v>
      </c>
      <c r="CL4554" t="s">
        <v>382</v>
      </c>
      <c r="CM4554">
        <v>99</v>
      </c>
      <c r="CN4554">
        <v>0.1716</v>
      </c>
      <c r="CP4554">
        <v>0.111</v>
      </c>
      <c r="CR4554">
        <v>0.14050000000000001</v>
      </c>
      <c r="CS4554">
        <v>6.3100000000000003E-2</v>
      </c>
      <c r="CU4554">
        <v>7.3499999999999996E-2</v>
      </c>
      <c r="DA4554">
        <v>8.2600000000000007E-2</v>
      </c>
      <c r="DB4554">
        <v>1990</v>
      </c>
      <c r="DD4554">
        <v>-1</v>
      </c>
      <c r="DE4554">
        <v>0</v>
      </c>
      <c r="DF4554">
        <v>0</v>
      </c>
      <c r="DG4554">
        <v>0</v>
      </c>
      <c r="DH4554">
        <v>0</v>
      </c>
      <c r="DI4554">
        <v>0.112</v>
      </c>
      <c r="DJ4554">
        <v>0.14199999999999999</v>
      </c>
      <c r="DK4554">
        <v>8.3000000000000004E-2</v>
      </c>
      <c r="DM4554">
        <v>22176.965</v>
      </c>
      <c r="DN4554">
        <v>96701.266000000003</v>
      </c>
      <c r="DT4554">
        <v>0</v>
      </c>
      <c r="DV4554">
        <v>118878.23</v>
      </c>
      <c r="DW4554">
        <v>245197.95</v>
      </c>
      <c r="DY4554">
        <v>15485.960999999999</v>
      </c>
      <c r="DZ4554">
        <v>8597.8739999999998</v>
      </c>
      <c r="EA4554">
        <v>24083.835999999999</v>
      </c>
      <c r="ED4554">
        <v>5831.5649999999996</v>
      </c>
      <c r="EE4554">
        <v>-1980.1569999999999</v>
      </c>
      <c r="EK4554">
        <v>-4645.3270000000002</v>
      </c>
      <c r="EM4554">
        <v>459.29300000000001</v>
      </c>
      <c r="ER4554">
        <v>387825.38</v>
      </c>
      <c r="ES4554">
        <v>-162219.64000000001</v>
      </c>
      <c r="ET4554">
        <v>-162219.64000000001</v>
      </c>
      <c r="FB4554">
        <v>-4389.7039999999997</v>
      </c>
      <c r="FC4554">
        <v>-4444.8789999999999</v>
      </c>
      <c r="FD4554">
        <v>-180.70099999999999</v>
      </c>
      <c r="FE4554">
        <v>-388.291</v>
      </c>
      <c r="FF4554">
        <v>-171623.22</v>
      </c>
      <c r="FH4554">
        <v>1857367</v>
      </c>
      <c r="FI4554">
        <v>1641164.9</v>
      </c>
      <c r="FJ4554">
        <v>96701.266000000003</v>
      </c>
      <c r="FL4554">
        <v>245197.95</v>
      </c>
      <c r="FM4554">
        <v>27935.243999999999</v>
      </c>
      <c r="FN4554">
        <v>-4645.3270000000002</v>
      </c>
      <c r="FO4554">
        <v>459.29300000000001</v>
      </c>
      <c r="FP4554">
        <v>268947.15999999997</v>
      </c>
      <c r="FQ4554">
        <v>-568.99199999999996</v>
      </c>
      <c r="FR4554">
        <v>2015</v>
      </c>
      <c r="FS4554" t="s">
        <v>594</v>
      </c>
      <c r="FT4554">
        <v>8</v>
      </c>
      <c r="FU4554">
        <v>0.18290000000000001</v>
      </c>
      <c r="FV4554">
        <v>7.4999999999999997E-2</v>
      </c>
      <c r="FW4554">
        <v>0.1079</v>
      </c>
      <c r="FX4554">
        <v>0.30199999999999999</v>
      </c>
      <c r="FY4554">
        <v>0.377</v>
      </c>
      <c r="GB4554">
        <v>50164.5</v>
      </c>
      <c r="GC4554">
        <v>24141.338</v>
      </c>
      <c r="GD4554">
        <v>26023.162</v>
      </c>
      <c r="GE4554">
        <v>86046.718999999997</v>
      </c>
      <c r="GF4554">
        <v>110188.06</v>
      </c>
      <c r="GI4554">
        <v>0</v>
      </c>
      <c r="GJ4554">
        <v>0</v>
      </c>
      <c r="GK4554">
        <v>0</v>
      </c>
      <c r="GL4554">
        <v>0</v>
      </c>
      <c r="GM4554">
        <v>284569.19</v>
      </c>
      <c r="GN4554">
        <v>0.19409999999999999</v>
      </c>
      <c r="GQ4554">
        <v>12054</v>
      </c>
      <c r="GR4554">
        <v>274347.65600000002</v>
      </c>
      <c r="GU4554">
        <v>22.76</v>
      </c>
      <c r="GV4554">
        <v>413</v>
      </c>
      <c r="GX4554">
        <v>13248</v>
      </c>
      <c r="GY4554">
        <v>146084.22</v>
      </c>
      <c r="HA4554">
        <v>11.026999999999999</v>
      </c>
      <c r="HB4554">
        <v>12711</v>
      </c>
      <c r="HK4554">
        <v>537</v>
      </c>
      <c r="HL4554">
        <v>537</v>
      </c>
      <c r="HN4554">
        <v>25715</v>
      </c>
      <c r="HO4554">
        <v>1</v>
      </c>
      <c r="HP4554">
        <v>1</v>
      </c>
      <c r="HT4554">
        <v>1691816</v>
      </c>
      <c r="IF4554">
        <v>0</v>
      </c>
      <c r="II4554">
        <v>0.23269000000000001</v>
      </c>
      <c r="IJ4554">
        <v>0.60670000000000002</v>
      </c>
      <c r="IK4554">
        <v>0.55000000000000004</v>
      </c>
      <c r="IL4554">
        <v>6.83E-2</v>
      </c>
      <c r="IM4554">
        <v>0.20730000000000001</v>
      </c>
      <c r="IN4554">
        <v>0.28999999999999998</v>
      </c>
      <c r="IO4554">
        <v>0.1275</v>
      </c>
      <c r="IP4554">
        <v>9.0999999999999998E-2</v>
      </c>
      <c r="IQ4554">
        <v>0.08</v>
      </c>
      <c r="IS4554">
        <v>0</v>
      </c>
      <c r="IT4554">
        <v>0</v>
      </c>
      <c r="IV4554">
        <v>6.2199999999999998E-2</v>
      </c>
      <c r="IW4554">
        <v>0.08</v>
      </c>
      <c r="IY4554">
        <v>0</v>
      </c>
      <c r="IZ4554">
        <v>0</v>
      </c>
      <c r="JB4554">
        <v>0</v>
      </c>
      <c r="JC4554">
        <v>0</v>
      </c>
      <c r="JD4554">
        <v>4.3E-3</v>
      </c>
      <c r="JE4554">
        <v>3.2800000000000003E-2</v>
      </c>
      <c r="JF4554">
        <v>0</v>
      </c>
      <c r="JH4554">
        <v>0</v>
      </c>
      <c r="JI4554">
        <v>0</v>
      </c>
    </row>
    <row r="4555" spans="1:269" x14ac:dyDescent="0.35">
      <c r="A4555">
        <v>131</v>
      </c>
      <c r="B4555" t="s">
        <v>2034</v>
      </c>
      <c r="C4555">
        <v>2015</v>
      </c>
      <c r="D4555" s="3" t="str">
        <f>Table1[[#This Row],[ppd_id]]&amp;" "&amp;Table1[[#This Row],[fy]]</f>
        <v>131 2015</v>
      </c>
      <c r="E4555">
        <v>108</v>
      </c>
      <c r="F4555" t="s">
        <v>2035</v>
      </c>
      <c r="G4555" t="s">
        <v>2036</v>
      </c>
      <c r="H4555">
        <v>1</v>
      </c>
      <c r="I4555">
        <v>1946</v>
      </c>
      <c r="J4555">
        <v>0</v>
      </c>
      <c r="L4555">
        <v>0</v>
      </c>
      <c r="M4555" t="s">
        <v>590</v>
      </c>
      <c r="N4555" t="s">
        <v>591</v>
      </c>
      <c r="O4555" t="s">
        <v>591</v>
      </c>
      <c r="P4555">
        <v>1</v>
      </c>
      <c r="Q4555" t="s">
        <v>272</v>
      </c>
      <c r="R4555">
        <v>0</v>
      </c>
      <c r="S4555" t="s">
        <v>298</v>
      </c>
      <c r="T4555" t="s">
        <v>299</v>
      </c>
      <c r="U4555">
        <v>2</v>
      </c>
      <c r="V4555">
        <v>1</v>
      </c>
      <c r="W4555" t="s">
        <v>2037</v>
      </c>
      <c r="X4555">
        <v>0</v>
      </c>
      <c r="Y4555">
        <v>0</v>
      </c>
      <c r="Z4555" s="1">
        <v>42185</v>
      </c>
      <c r="AA4555" s="1">
        <v>42185</v>
      </c>
      <c r="AB4555" t="s">
        <v>276</v>
      </c>
      <c r="AC4555" t="s">
        <v>2038</v>
      </c>
      <c r="AD4555" t="s">
        <v>285</v>
      </c>
      <c r="AE4555">
        <v>2.75E-2</v>
      </c>
      <c r="AF4555">
        <v>7.0000000000000007E-2</v>
      </c>
      <c r="AG4555">
        <v>1</v>
      </c>
      <c r="AH4555">
        <v>0</v>
      </c>
      <c r="AI4555">
        <v>5</v>
      </c>
      <c r="AJ4555">
        <v>1</v>
      </c>
      <c r="AK4555">
        <v>3</v>
      </c>
      <c r="AL4555">
        <v>30</v>
      </c>
      <c r="AM4555">
        <v>7.0000000000000007E-2</v>
      </c>
      <c r="AO4555" t="s">
        <v>2041</v>
      </c>
      <c r="AU4555">
        <v>1851456.1810000001</v>
      </c>
      <c r="AV4555">
        <v>1757432.206</v>
      </c>
      <c r="AW4555">
        <v>-60001.904000000002</v>
      </c>
      <c r="AX4555">
        <v>0</v>
      </c>
      <c r="AY4555">
        <v>0</v>
      </c>
      <c r="AZ4555">
        <v>0</v>
      </c>
      <c r="BA4555">
        <v>1</v>
      </c>
      <c r="BB4555">
        <v>2</v>
      </c>
      <c r="BC4555">
        <v>-76298</v>
      </c>
      <c r="BD4555">
        <v>0</v>
      </c>
      <c r="BE4555">
        <v>0.8</v>
      </c>
      <c r="BF4555">
        <v>5</v>
      </c>
      <c r="BG4555">
        <v>1</v>
      </c>
      <c r="BH4555">
        <v>1</v>
      </c>
      <c r="BI4555">
        <v>1</v>
      </c>
      <c r="BK4555">
        <v>0</v>
      </c>
      <c r="BV4555">
        <v>1757432.3</v>
      </c>
      <c r="BW4555">
        <v>2485583.2999999998</v>
      </c>
      <c r="BX4555">
        <v>0.70709999999999995</v>
      </c>
      <c r="BY4555">
        <v>728151</v>
      </c>
      <c r="BZ4555">
        <v>0</v>
      </c>
      <c r="CA4555">
        <v>276949.81</v>
      </c>
      <c r="CB4555">
        <v>92365.226999999999</v>
      </c>
      <c r="CC4555">
        <v>1</v>
      </c>
      <c r="CD4555">
        <v>2485583.2999999998</v>
      </c>
      <c r="CE4555">
        <v>1851456.1</v>
      </c>
      <c r="CF4555">
        <v>634127</v>
      </c>
      <c r="CG4555">
        <v>0</v>
      </c>
      <c r="CH4555">
        <v>0</v>
      </c>
      <c r="CI4555">
        <v>0</v>
      </c>
      <c r="CK4555">
        <v>0.74487999999999999</v>
      </c>
      <c r="CL4555" t="s">
        <v>382</v>
      </c>
      <c r="CM4555">
        <v>99</v>
      </c>
      <c r="CN4555">
        <v>3.1300000000000001E-2</v>
      </c>
      <c r="CP4555">
        <v>0.1157</v>
      </c>
      <c r="CR4555">
        <v>0.1205</v>
      </c>
      <c r="CS4555">
        <v>7.6200000000000004E-2</v>
      </c>
      <c r="CU4555">
        <v>6.88E-2</v>
      </c>
      <c r="DA4555">
        <v>8.0799999999999997E-2</v>
      </c>
      <c r="DB4555">
        <v>1990</v>
      </c>
      <c r="DD4555">
        <v>-1</v>
      </c>
      <c r="DE4555">
        <v>0</v>
      </c>
      <c r="DF4555">
        <v>0</v>
      </c>
      <c r="DG4555">
        <v>0</v>
      </c>
      <c r="DH4555">
        <v>0</v>
      </c>
      <c r="DI4555">
        <v>0.115</v>
      </c>
      <c r="DJ4555">
        <v>0.122</v>
      </c>
      <c r="DK4555">
        <v>7.8E-2</v>
      </c>
      <c r="DM4555">
        <v>20892.375</v>
      </c>
      <c r="DN4555">
        <v>96241.827999999994</v>
      </c>
      <c r="DT4555">
        <v>0</v>
      </c>
      <c r="DV4555">
        <v>117134.2</v>
      </c>
      <c r="DW4555">
        <v>33177.43</v>
      </c>
      <c r="DY4555">
        <v>15164.044</v>
      </c>
      <c r="DZ4555">
        <v>4903.6279999999997</v>
      </c>
      <c r="EA4555">
        <v>20067.671999999999</v>
      </c>
      <c r="ED4555">
        <v>6162.2659999999996</v>
      </c>
      <c r="EK4555">
        <v>-5772.7749999999996</v>
      </c>
      <c r="EM4555">
        <v>456.435</v>
      </c>
      <c r="ER4555">
        <v>171225.23</v>
      </c>
      <c r="ES4555">
        <v>-167617.42000000001</v>
      </c>
      <c r="ET4555">
        <v>-167617.42000000001</v>
      </c>
      <c r="FB4555">
        <v>-4213.79</v>
      </c>
      <c r="FC4555">
        <v>-4728.7299999999996</v>
      </c>
      <c r="FD4555">
        <v>-193.22399999999999</v>
      </c>
      <c r="FE4555">
        <v>-382.93700000000001</v>
      </c>
      <c r="FF4555">
        <v>-177136.11</v>
      </c>
      <c r="FH4555">
        <v>1851456.1</v>
      </c>
      <c r="FI4555">
        <v>1857367</v>
      </c>
      <c r="FJ4555">
        <v>96241.827999999994</v>
      </c>
      <c r="FL4555">
        <v>33177.43</v>
      </c>
      <c r="FM4555">
        <v>26229.937999999998</v>
      </c>
      <c r="FN4555">
        <v>-5772.7749999999996</v>
      </c>
      <c r="FO4555">
        <v>456.435</v>
      </c>
      <c r="FP4555">
        <v>54091.027000000002</v>
      </c>
      <c r="FQ4555">
        <v>-576.16099999999994</v>
      </c>
      <c r="FR4555">
        <v>2016</v>
      </c>
      <c r="FS4555" t="s">
        <v>1162</v>
      </c>
      <c r="FT4555">
        <v>8</v>
      </c>
      <c r="FU4555">
        <v>0.1772</v>
      </c>
      <c r="FV4555">
        <v>0.08</v>
      </c>
      <c r="FW4555">
        <v>9.7199999999999995E-2</v>
      </c>
      <c r="FX4555">
        <v>0.28720000000000001</v>
      </c>
      <c r="FY4555">
        <v>0.36720000000000003</v>
      </c>
      <c r="GB4555">
        <v>47736.305</v>
      </c>
      <c r="GC4555">
        <v>21563.120999999999</v>
      </c>
      <c r="GD4555">
        <v>27815.695</v>
      </c>
      <c r="GE4555">
        <v>82170.812999999995</v>
      </c>
      <c r="GF4555">
        <v>103733.94</v>
      </c>
      <c r="GI4555">
        <v>0</v>
      </c>
      <c r="GJ4555">
        <v>0</v>
      </c>
      <c r="GK4555">
        <v>0</v>
      </c>
      <c r="GL4555">
        <v>0</v>
      </c>
      <c r="GM4555">
        <v>286161.81</v>
      </c>
      <c r="GN4555">
        <v>0.19</v>
      </c>
      <c r="GQ4555">
        <v>12061</v>
      </c>
      <c r="GR4555">
        <v>276949.81300000002</v>
      </c>
      <c r="GU4555">
        <v>22.962</v>
      </c>
      <c r="GV4555">
        <v>276</v>
      </c>
      <c r="GW4555">
        <v>3940</v>
      </c>
      <c r="GX4555">
        <v>13684</v>
      </c>
      <c r="GY4555">
        <v>154831.63</v>
      </c>
      <c r="HA4555">
        <v>11.315</v>
      </c>
      <c r="HB4555">
        <v>13024</v>
      </c>
      <c r="HK4555">
        <v>660</v>
      </c>
      <c r="HL4555">
        <v>660</v>
      </c>
      <c r="HN4555">
        <v>26021</v>
      </c>
      <c r="HO4555">
        <v>1</v>
      </c>
      <c r="HP4555">
        <v>1</v>
      </c>
      <c r="IF4555">
        <v>0</v>
      </c>
      <c r="II4555">
        <v>3.2750000000000001E-2</v>
      </c>
      <c r="IJ4555">
        <v>0.62053999999999998</v>
      </c>
      <c r="IK4555">
        <v>0.55000000000000004</v>
      </c>
      <c r="IL4555">
        <v>-4.0000000000000001E-3</v>
      </c>
      <c r="IM4555">
        <v>0.21188000000000001</v>
      </c>
      <c r="IN4555">
        <v>0.28999999999999998</v>
      </c>
      <c r="IO4555">
        <v>0.15029999999999999</v>
      </c>
      <c r="IP4555">
        <v>0.10299</v>
      </c>
      <c r="IQ4555">
        <v>0.08</v>
      </c>
      <c r="IS4555">
        <v>0</v>
      </c>
      <c r="IT4555">
        <v>0</v>
      </c>
      <c r="IV4555">
        <v>5.3499999999999999E-2</v>
      </c>
      <c r="IW4555">
        <v>0.08</v>
      </c>
      <c r="IY4555">
        <v>0</v>
      </c>
      <c r="IZ4555">
        <v>0</v>
      </c>
      <c r="JB4555">
        <v>9.4999999999999998E-3</v>
      </c>
      <c r="JC4555">
        <v>0</v>
      </c>
      <c r="JD4555">
        <v>6.9999999999999999E-4</v>
      </c>
      <c r="JE4555">
        <v>1.6000000000000001E-3</v>
      </c>
      <c r="JF4555">
        <v>0</v>
      </c>
      <c r="JH4555">
        <v>0</v>
      </c>
      <c r="JI4555">
        <v>0</v>
      </c>
    </row>
    <row r="4556" spans="1:269" x14ac:dyDescent="0.35">
      <c r="A4556">
        <v>131</v>
      </c>
      <c r="B4556" t="s">
        <v>2034</v>
      </c>
      <c r="C4556">
        <v>2016</v>
      </c>
      <c r="D4556" s="3" t="str">
        <f>Table1[[#This Row],[ppd_id]]&amp;" "&amp;Table1[[#This Row],[fy]]</f>
        <v>131 2016</v>
      </c>
      <c r="E4556">
        <v>108</v>
      </c>
      <c r="F4556" t="s">
        <v>2035</v>
      </c>
      <c r="G4556" t="s">
        <v>2036</v>
      </c>
      <c r="H4556">
        <v>1</v>
      </c>
      <c r="I4556">
        <v>1946</v>
      </c>
      <c r="J4556">
        <v>0</v>
      </c>
      <c r="L4556">
        <v>0</v>
      </c>
      <c r="M4556" t="s">
        <v>590</v>
      </c>
      <c r="N4556" t="s">
        <v>591</v>
      </c>
      <c r="O4556" t="s">
        <v>591</v>
      </c>
      <c r="P4556">
        <v>1</v>
      </c>
      <c r="Q4556" t="s">
        <v>272</v>
      </c>
      <c r="R4556">
        <v>0</v>
      </c>
      <c r="S4556" t="s">
        <v>298</v>
      </c>
      <c r="T4556" t="s">
        <v>299</v>
      </c>
      <c r="U4556">
        <v>2</v>
      </c>
      <c r="V4556">
        <v>1</v>
      </c>
      <c r="W4556" t="s">
        <v>2037</v>
      </c>
      <c r="X4556">
        <v>0</v>
      </c>
      <c r="Y4556">
        <v>0</v>
      </c>
      <c r="Z4556" s="1">
        <v>42551</v>
      </c>
      <c r="AA4556" s="1">
        <v>42551</v>
      </c>
      <c r="AB4556" t="s">
        <v>276</v>
      </c>
      <c r="AC4556" t="s">
        <v>2038</v>
      </c>
      <c r="AD4556" t="s">
        <v>285</v>
      </c>
      <c r="AE4556">
        <v>2.6249999999999999E-2</v>
      </c>
      <c r="AF4556">
        <v>7.1249999999999994E-2</v>
      </c>
      <c r="AG4556">
        <v>1</v>
      </c>
      <c r="AH4556">
        <v>0</v>
      </c>
      <c r="AI4556">
        <v>5</v>
      </c>
      <c r="AJ4556">
        <v>1</v>
      </c>
      <c r="AK4556">
        <v>3</v>
      </c>
      <c r="AL4556">
        <v>30</v>
      </c>
      <c r="AM4556">
        <v>7.1249999999999994E-2</v>
      </c>
      <c r="AO4556" t="s">
        <v>2042</v>
      </c>
      <c r="AU4556">
        <v>1767810.247</v>
      </c>
      <c r="AV4556">
        <v>1829595.67</v>
      </c>
      <c r="AW4556">
        <v>-73223.707999999999</v>
      </c>
      <c r="AX4556">
        <v>0</v>
      </c>
      <c r="AY4556">
        <v>0</v>
      </c>
      <c r="AZ4556">
        <v>0</v>
      </c>
      <c r="BA4556">
        <v>1</v>
      </c>
      <c r="BB4556">
        <v>2</v>
      </c>
      <c r="BC4556">
        <v>-139840</v>
      </c>
      <c r="BD4556">
        <v>0</v>
      </c>
      <c r="BE4556">
        <v>0.8</v>
      </c>
      <c r="BF4556">
        <v>5</v>
      </c>
      <c r="BG4556">
        <v>1</v>
      </c>
      <c r="BH4556">
        <v>1</v>
      </c>
      <c r="BI4556">
        <v>1</v>
      </c>
      <c r="BK4556">
        <v>0</v>
      </c>
      <c r="BV4556">
        <v>1829595.6</v>
      </c>
      <c r="BW4556">
        <v>2522157.5</v>
      </c>
      <c r="BX4556">
        <v>0.72540000000000004</v>
      </c>
      <c r="BY4556">
        <v>692561.81</v>
      </c>
      <c r="BZ4556">
        <v>0</v>
      </c>
      <c r="CA4556">
        <v>284835.13</v>
      </c>
      <c r="CB4556">
        <v>82170.812999999995</v>
      </c>
      <c r="CC4556">
        <v>1.05165</v>
      </c>
      <c r="CD4556">
        <v>2522157.5</v>
      </c>
      <c r="CE4556">
        <v>1767810.3</v>
      </c>
      <c r="CF4556">
        <v>754347.25</v>
      </c>
      <c r="CG4556">
        <v>0</v>
      </c>
      <c r="CH4556">
        <v>0</v>
      </c>
      <c r="CI4556">
        <v>0</v>
      </c>
      <c r="CK4556">
        <v>0.70091000000000003</v>
      </c>
      <c r="CL4556" t="s">
        <v>382</v>
      </c>
      <c r="CM4556">
        <v>99</v>
      </c>
      <c r="CN4556">
        <v>-1.9E-3</v>
      </c>
      <c r="CP4556">
        <v>6.6799999999999998E-2</v>
      </c>
      <c r="CR4556">
        <v>7.2900000000000006E-2</v>
      </c>
      <c r="CS4556">
        <v>0.1041</v>
      </c>
      <c r="CU4556">
        <v>6.2700000000000006E-2</v>
      </c>
      <c r="DA4556">
        <v>7.7600000000000002E-2</v>
      </c>
      <c r="DB4556">
        <v>1990</v>
      </c>
      <c r="DD4556">
        <v>-1</v>
      </c>
      <c r="DE4556">
        <v>0</v>
      </c>
      <c r="DF4556">
        <v>0</v>
      </c>
      <c r="DG4556">
        <v>0</v>
      </c>
      <c r="DH4556">
        <v>0</v>
      </c>
      <c r="DI4556">
        <v>6.7000000000000004E-2</v>
      </c>
      <c r="DJ4556">
        <v>7.2999999999999995E-2</v>
      </c>
      <c r="DK4556">
        <v>6.8000000000000005E-2</v>
      </c>
      <c r="DM4556">
        <v>21767.405999999999</v>
      </c>
      <c r="DN4556">
        <v>87668.858999999997</v>
      </c>
      <c r="DT4556">
        <v>0</v>
      </c>
      <c r="DV4556">
        <v>109436.27</v>
      </c>
      <c r="DW4556">
        <v>-28886.32</v>
      </c>
      <c r="DY4556">
        <v>12559.877</v>
      </c>
      <c r="DZ4556">
        <v>5124.37</v>
      </c>
      <c r="EA4556">
        <v>17684.245999999999</v>
      </c>
      <c r="ED4556">
        <v>5538.7520000000004</v>
      </c>
      <c r="EK4556">
        <v>-5190.4719999999998</v>
      </c>
      <c r="EM4556">
        <v>431.56799999999998</v>
      </c>
      <c r="ER4556">
        <v>99014.047000000006</v>
      </c>
      <c r="ES4556">
        <v>-173565.39</v>
      </c>
      <c r="ET4556">
        <v>-173565.39</v>
      </c>
      <c r="FB4556">
        <v>-4139.7110000000002</v>
      </c>
      <c r="FC4556">
        <v>-4620.0630000000001</v>
      </c>
      <c r="FD4556">
        <v>-229.09</v>
      </c>
      <c r="FE4556">
        <v>-105.715</v>
      </c>
      <c r="FF4556">
        <v>-182659.98</v>
      </c>
      <c r="FH4556">
        <v>1767810.3</v>
      </c>
      <c r="FI4556">
        <v>1851456.1</v>
      </c>
      <c r="FJ4556">
        <v>87668.858999999997</v>
      </c>
      <c r="FL4556">
        <v>-28886.32</v>
      </c>
      <c r="FM4556">
        <v>23222.998</v>
      </c>
      <c r="FN4556">
        <v>-5190.4719999999998</v>
      </c>
      <c r="FO4556">
        <v>431.56799999999998</v>
      </c>
      <c r="FP4556">
        <v>-10422.227000000001</v>
      </c>
      <c r="FQ4556">
        <v>-334.80500000000001</v>
      </c>
      <c r="FR4556">
        <v>2017</v>
      </c>
      <c r="FS4556" t="s">
        <v>1162</v>
      </c>
      <c r="FT4556">
        <v>8</v>
      </c>
      <c r="FU4556">
        <v>0.16919999999999999</v>
      </c>
      <c r="FV4556">
        <v>0.08</v>
      </c>
      <c r="FW4556">
        <v>8.9200000000000002E-2</v>
      </c>
      <c r="FX4556">
        <v>0.27879999999999999</v>
      </c>
      <c r="FY4556">
        <v>0.35880000000000001</v>
      </c>
      <c r="GB4556">
        <v>46810.714999999997</v>
      </c>
      <c r="GC4556">
        <v>22247.662</v>
      </c>
      <c r="GD4556">
        <v>26201.991999999998</v>
      </c>
      <c r="GE4556">
        <v>81892.202999999994</v>
      </c>
      <c r="GF4556">
        <v>104139.87</v>
      </c>
      <c r="GI4556">
        <v>0</v>
      </c>
      <c r="GJ4556">
        <v>0</v>
      </c>
      <c r="GK4556">
        <v>0</v>
      </c>
      <c r="GL4556">
        <v>0</v>
      </c>
      <c r="GM4556">
        <v>293693.46999999997</v>
      </c>
      <c r="GN4556">
        <v>0.18959999999999999</v>
      </c>
      <c r="GQ4556">
        <v>12075</v>
      </c>
      <c r="GR4556">
        <v>284835.125</v>
      </c>
      <c r="GU4556">
        <v>23.588999999999999</v>
      </c>
      <c r="GV4556">
        <v>275</v>
      </c>
      <c r="GW4556">
        <v>3898</v>
      </c>
      <c r="GX4556">
        <v>13824</v>
      </c>
      <c r="GY4556">
        <v>159448.32999999999</v>
      </c>
      <c r="HA4556">
        <v>11.534000000000001</v>
      </c>
      <c r="HB4556">
        <v>13148</v>
      </c>
      <c r="HK4556">
        <v>676</v>
      </c>
      <c r="HL4556">
        <v>676</v>
      </c>
      <c r="HN4556">
        <v>26174</v>
      </c>
      <c r="HO4556">
        <v>1</v>
      </c>
      <c r="HP4556">
        <v>1</v>
      </c>
      <c r="IF4556">
        <v>0</v>
      </c>
      <c r="II4556">
        <v>-4.7390000000000002E-2</v>
      </c>
      <c r="IJ4556">
        <v>0.48675000000000002</v>
      </c>
      <c r="IK4556">
        <v>0.48</v>
      </c>
      <c r="IL4556">
        <v>0.05</v>
      </c>
      <c r="IM4556">
        <v>0.33052999999999999</v>
      </c>
      <c r="IN4556">
        <v>0.3</v>
      </c>
      <c r="IO4556">
        <v>0.13871</v>
      </c>
      <c r="IP4556">
        <v>0.11801</v>
      </c>
      <c r="IQ4556">
        <v>0.08</v>
      </c>
      <c r="IS4556">
        <v>0</v>
      </c>
      <c r="IT4556">
        <v>0</v>
      </c>
      <c r="IV4556">
        <v>5.1310000000000001E-2</v>
      </c>
      <c r="IW4556">
        <v>0.08</v>
      </c>
      <c r="IY4556">
        <v>0</v>
      </c>
      <c r="IZ4556">
        <v>0</v>
      </c>
      <c r="JB4556">
        <v>9.7999999999999997E-3</v>
      </c>
      <c r="JC4556">
        <v>0.06</v>
      </c>
      <c r="JD4556">
        <v>1.9E-3</v>
      </c>
      <c r="JE4556">
        <v>3.5999999999999999E-3</v>
      </c>
      <c r="JF4556">
        <v>0</v>
      </c>
      <c r="JH4556">
        <v>0</v>
      </c>
      <c r="JI4556">
        <v>0</v>
      </c>
    </row>
    <row r="4557" spans="1:269" x14ac:dyDescent="0.35">
      <c r="A4557">
        <v>131</v>
      </c>
      <c r="B4557" t="s">
        <v>2034</v>
      </c>
      <c r="C4557">
        <v>2017</v>
      </c>
      <c r="D4557" s="3" t="str">
        <f>Table1[[#This Row],[ppd_id]]&amp;" "&amp;Table1[[#This Row],[fy]]</f>
        <v>131 2017</v>
      </c>
      <c r="E4557">
        <v>108</v>
      </c>
      <c r="F4557" t="s">
        <v>2035</v>
      </c>
      <c r="G4557" t="s">
        <v>2036</v>
      </c>
      <c r="H4557">
        <v>1</v>
      </c>
      <c r="I4557">
        <v>1946</v>
      </c>
      <c r="J4557">
        <v>0</v>
      </c>
      <c r="L4557">
        <v>0</v>
      </c>
      <c r="M4557" t="s">
        <v>590</v>
      </c>
      <c r="N4557" t="s">
        <v>591</v>
      </c>
      <c r="O4557" t="s">
        <v>591</v>
      </c>
      <c r="P4557">
        <v>1</v>
      </c>
      <c r="Q4557" t="s">
        <v>272</v>
      </c>
      <c r="R4557">
        <v>0</v>
      </c>
      <c r="S4557" t="s">
        <v>298</v>
      </c>
      <c r="T4557" t="s">
        <v>299</v>
      </c>
      <c r="U4557">
        <v>2</v>
      </c>
      <c r="V4557">
        <v>1</v>
      </c>
      <c r="W4557" t="s">
        <v>2037</v>
      </c>
      <c r="X4557">
        <v>0</v>
      </c>
      <c r="Y4557">
        <v>0</v>
      </c>
      <c r="Z4557" s="1">
        <v>42916</v>
      </c>
      <c r="AA4557" s="1">
        <v>42916</v>
      </c>
      <c r="AB4557" t="s">
        <v>276</v>
      </c>
      <c r="AC4557" t="s">
        <v>2038</v>
      </c>
      <c r="AD4557" t="s">
        <v>285</v>
      </c>
      <c r="AE4557">
        <v>2.6249999999999999E-2</v>
      </c>
      <c r="AF4557">
        <v>7.1249999999999994E-2</v>
      </c>
      <c r="AG4557">
        <v>1</v>
      </c>
      <c r="AH4557">
        <v>0</v>
      </c>
      <c r="AI4557">
        <v>5</v>
      </c>
      <c r="AJ4557">
        <v>1</v>
      </c>
      <c r="AK4557">
        <v>3</v>
      </c>
      <c r="AL4557">
        <v>30</v>
      </c>
      <c r="AM4557">
        <v>7.1249999999999994E-2</v>
      </c>
      <c r="AO4557" t="s">
        <v>2043</v>
      </c>
      <c r="AU4557">
        <v>1922705.9979999999</v>
      </c>
      <c r="AV4557">
        <v>1900329.1270000001</v>
      </c>
      <c r="AW4557">
        <v>-84516.581000000006</v>
      </c>
      <c r="AX4557">
        <v>0</v>
      </c>
      <c r="AY4557">
        <v>0</v>
      </c>
      <c r="AZ4557">
        <v>0</v>
      </c>
      <c r="BA4557">
        <v>1</v>
      </c>
      <c r="BB4557">
        <v>2</v>
      </c>
      <c r="BC4557">
        <v>118660</v>
      </c>
      <c r="BD4557">
        <v>0</v>
      </c>
      <c r="BE4557">
        <v>0.8</v>
      </c>
      <c r="BF4557">
        <v>5</v>
      </c>
      <c r="BG4557">
        <v>1</v>
      </c>
      <c r="BH4557">
        <v>1</v>
      </c>
      <c r="BI4557">
        <v>1</v>
      </c>
      <c r="BK4557">
        <v>0</v>
      </c>
      <c r="BV4557">
        <v>1900329.1</v>
      </c>
      <c r="BW4557">
        <v>2562633</v>
      </c>
      <c r="BX4557">
        <v>0.74160000000000004</v>
      </c>
      <c r="BY4557">
        <v>662303.88</v>
      </c>
      <c r="BZ4557">
        <v>0</v>
      </c>
      <c r="CA4557">
        <v>284075.88</v>
      </c>
      <c r="CB4557">
        <v>81892.202999999994</v>
      </c>
      <c r="CC4557">
        <v>0.96186000000000005</v>
      </c>
      <c r="CD4557">
        <v>2562633</v>
      </c>
      <c r="CE4557">
        <v>1922706</v>
      </c>
      <c r="CF4557">
        <v>639927</v>
      </c>
      <c r="CG4557">
        <v>0</v>
      </c>
      <c r="CH4557">
        <v>0</v>
      </c>
      <c r="CI4557">
        <v>0</v>
      </c>
      <c r="CK4557">
        <v>0.75029000000000001</v>
      </c>
      <c r="CL4557" t="s">
        <v>382</v>
      </c>
      <c r="CM4557">
        <v>99</v>
      </c>
      <c r="CN4557">
        <v>0.14369999999999999</v>
      </c>
      <c r="CP4557">
        <v>5.7099999999999998E-2</v>
      </c>
      <c r="CR4557">
        <v>9.7299999999999998E-2</v>
      </c>
      <c r="CS4557">
        <v>0.10589999999999999</v>
      </c>
      <c r="CU4557">
        <v>6.1899999999999997E-2</v>
      </c>
      <c r="DA4557">
        <v>0.08</v>
      </c>
      <c r="DB4557">
        <v>1990</v>
      </c>
      <c r="DD4557">
        <v>-1</v>
      </c>
      <c r="DE4557">
        <v>0</v>
      </c>
      <c r="DF4557">
        <v>0</v>
      </c>
      <c r="DG4557">
        <v>0</v>
      </c>
      <c r="DH4557">
        <v>0</v>
      </c>
      <c r="DI4557">
        <v>5.8000000000000003E-2</v>
      </c>
      <c r="DJ4557">
        <v>9.7000000000000003E-2</v>
      </c>
      <c r="DK4557">
        <v>6.7000000000000004E-2</v>
      </c>
      <c r="DM4557">
        <v>22161.846000000001</v>
      </c>
      <c r="DN4557">
        <v>81397.633000000002</v>
      </c>
      <c r="DT4557">
        <v>0</v>
      </c>
      <c r="DV4557">
        <v>103559.48</v>
      </c>
      <c r="DW4557">
        <v>228797.5</v>
      </c>
      <c r="DY4557">
        <v>5461.6090000000004</v>
      </c>
      <c r="DZ4557">
        <v>7418.2510000000002</v>
      </c>
      <c r="EA4557">
        <v>12879.86</v>
      </c>
      <c r="ED4557">
        <v>7267.308</v>
      </c>
      <c r="EK4557">
        <v>-9967.8389999999999</v>
      </c>
      <c r="EM4557">
        <v>938.24099999999999</v>
      </c>
      <c r="EN4557">
        <v>-502.738</v>
      </c>
      <c r="ER4557">
        <v>342971.81</v>
      </c>
      <c r="ES4557">
        <v>-179085.52</v>
      </c>
      <c r="ET4557">
        <v>-179085.52</v>
      </c>
      <c r="FB4557">
        <v>-4231.4129999999996</v>
      </c>
      <c r="FC4557">
        <v>-3954.5630000000001</v>
      </c>
      <c r="FD4557">
        <v>-240.76400000000001</v>
      </c>
      <c r="FE4557">
        <v>-563.81500000000005</v>
      </c>
      <c r="FF4557">
        <v>-188076.06</v>
      </c>
      <c r="FH4557">
        <v>1922706</v>
      </c>
      <c r="FI4557">
        <v>1767810.3</v>
      </c>
      <c r="FJ4557">
        <v>81397.633000000002</v>
      </c>
      <c r="FL4557">
        <v>228797.5</v>
      </c>
      <c r="FM4557">
        <v>20147.168000000001</v>
      </c>
      <c r="FN4557">
        <v>-9967.8389999999999</v>
      </c>
      <c r="FO4557">
        <v>435.50299999999999</v>
      </c>
      <c r="FP4557">
        <v>239412.33</v>
      </c>
      <c r="FQ4557">
        <v>-804.57899999999995</v>
      </c>
      <c r="FR4557">
        <v>2018</v>
      </c>
      <c r="FS4557" t="s">
        <v>1162</v>
      </c>
      <c r="FT4557">
        <v>8</v>
      </c>
      <c r="FU4557">
        <v>0.16619999999999999</v>
      </c>
      <c r="FV4557">
        <v>0.08</v>
      </c>
      <c r="FW4557">
        <v>8.6199999999999999E-2</v>
      </c>
      <c r="FX4557">
        <v>0.27829999999999999</v>
      </c>
      <c r="FY4557">
        <v>0.35830000000000001</v>
      </c>
      <c r="GB4557">
        <v>45867.898000000001</v>
      </c>
      <c r="GC4557">
        <v>22259.724999999999</v>
      </c>
      <c r="GD4557">
        <v>25214.101999999999</v>
      </c>
      <c r="GE4557">
        <v>81446.047000000006</v>
      </c>
      <c r="GF4557">
        <v>103705.77</v>
      </c>
      <c r="GI4557">
        <v>0</v>
      </c>
      <c r="GJ4557">
        <v>0</v>
      </c>
      <c r="GK4557">
        <v>0</v>
      </c>
      <c r="GL4557">
        <v>0</v>
      </c>
      <c r="GM4557">
        <v>292667.38</v>
      </c>
      <c r="GN4557">
        <v>0.19209999999999999</v>
      </c>
      <c r="GQ4557">
        <v>12055</v>
      </c>
      <c r="GR4557">
        <v>284075.875</v>
      </c>
      <c r="GU4557">
        <v>23.565000000000001</v>
      </c>
      <c r="GV4557">
        <v>311</v>
      </c>
      <c r="GW4557">
        <v>4268</v>
      </c>
      <c r="GX4557">
        <v>13976</v>
      </c>
      <c r="GY4557">
        <v>167428.81</v>
      </c>
      <c r="HA4557">
        <v>11.98</v>
      </c>
      <c r="HB4557">
        <v>13354</v>
      </c>
      <c r="HK4557">
        <v>622</v>
      </c>
      <c r="HL4557">
        <v>622</v>
      </c>
      <c r="HN4557">
        <v>26342</v>
      </c>
      <c r="HO4557">
        <v>1</v>
      </c>
      <c r="HP4557">
        <v>1</v>
      </c>
      <c r="IF4557">
        <v>0</v>
      </c>
      <c r="II4557">
        <v>0.22650000000000001</v>
      </c>
      <c r="IJ4557">
        <v>0.53469999999999995</v>
      </c>
      <c r="IK4557">
        <v>0.48</v>
      </c>
      <c r="IL4557">
        <v>5.0299999999999997E-2</v>
      </c>
      <c r="IM4557">
        <v>0.29499999999999998</v>
      </c>
      <c r="IN4557">
        <v>0.3</v>
      </c>
      <c r="IO4557">
        <v>7.2319999999999995E-2</v>
      </c>
      <c r="IP4557">
        <v>0.1052</v>
      </c>
      <c r="IQ4557">
        <v>0.08</v>
      </c>
      <c r="IS4557">
        <v>0</v>
      </c>
      <c r="IT4557">
        <v>0</v>
      </c>
      <c r="IV4557">
        <v>4.4699999999999997E-2</v>
      </c>
      <c r="IW4557">
        <v>0.08</v>
      </c>
      <c r="IY4557">
        <v>0</v>
      </c>
      <c r="IZ4557">
        <v>0</v>
      </c>
      <c r="JB4557">
        <v>8.8000000000000005E-3</v>
      </c>
      <c r="JC4557">
        <v>0.06</v>
      </c>
      <c r="JD4557">
        <v>7.1000000000000004E-3</v>
      </c>
      <c r="JE4557">
        <v>1.1599999999999999E-2</v>
      </c>
      <c r="JF4557">
        <v>0</v>
      </c>
      <c r="JH4557">
        <v>0</v>
      </c>
      <c r="JI4557">
        <v>0</v>
      </c>
    </row>
    <row r="4558" spans="1:269" x14ac:dyDescent="0.35">
      <c r="A4558">
        <v>131</v>
      </c>
      <c r="B4558" t="s">
        <v>2034</v>
      </c>
      <c r="C4558">
        <v>2018</v>
      </c>
      <c r="D4558" s="3" t="str">
        <f>Table1[[#This Row],[ppd_id]]&amp;" "&amp;Table1[[#This Row],[fy]]</f>
        <v>131 2018</v>
      </c>
      <c r="E4558">
        <v>108</v>
      </c>
      <c r="F4558" t="s">
        <v>2035</v>
      </c>
      <c r="G4558" t="s">
        <v>2036</v>
      </c>
      <c r="H4558">
        <v>1</v>
      </c>
      <c r="I4558">
        <v>1946</v>
      </c>
      <c r="J4558">
        <v>0</v>
      </c>
      <c r="L4558">
        <v>0</v>
      </c>
      <c r="M4558" t="s">
        <v>590</v>
      </c>
      <c r="N4558" t="s">
        <v>591</v>
      </c>
      <c r="O4558" t="s">
        <v>591</v>
      </c>
      <c r="P4558">
        <v>1</v>
      </c>
      <c r="Q4558" t="s">
        <v>272</v>
      </c>
      <c r="R4558">
        <v>0</v>
      </c>
      <c r="S4558" t="s">
        <v>298</v>
      </c>
      <c r="T4558" t="s">
        <v>299</v>
      </c>
      <c r="U4558">
        <v>2</v>
      </c>
      <c r="V4558">
        <v>1</v>
      </c>
      <c r="W4558" t="s">
        <v>2037</v>
      </c>
      <c r="X4558">
        <v>0</v>
      </c>
      <c r="Y4558">
        <v>0</v>
      </c>
      <c r="Z4558" s="1">
        <v>43281</v>
      </c>
      <c r="AA4558" s="1">
        <v>43281</v>
      </c>
      <c r="AB4558" t="s">
        <v>276</v>
      </c>
      <c r="AC4558" t="s">
        <v>2038</v>
      </c>
      <c r="AD4558" t="s">
        <v>285</v>
      </c>
      <c r="AE4558">
        <v>2.5000000000000001E-2</v>
      </c>
      <c r="AF4558">
        <v>7.0629999999999998E-2</v>
      </c>
      <c r="AG4558">
        <v>1</v>
      </c>
      <c r="AH4558">
        <v>0</v>
      </c>
      <c r="AI4558">
        <v>5</v>
      </c>
      <c r="AJ4558">
        <v>1</v>
      </c>
      <c r="AK4558">
        <v>3</v>
      </c>
      <c r="AL4558">
        <v>30</v>
      </c>
      <c r="AM4558">
        <v>7.0629999999999998E-2</v>
      </c>
      <c r="AO4558" t="s">
        <v>2044</v>
      </c>
      <c r="AU4558">
        <v>1946113.04</v>
      </c>
      <c r="AV4558">
        <v>1949906.6540000001</v>
      </c>
      <c r="AW4558">
        <v>-91062.514999999999</v>
      </c>
      <c r="AX4558">
        <v>0</v>
      </c>
      <c r="AY4558">
        <v>0</v>
      </c>
      <c r="AZ4558">
        <v>0</v>
      </c>
      <c r="BA4558">
        <v>1</v>
      </c>
      <c r="BB4558">
        <v>2</v>
      </c>
      <c r="BC4558">
        <v>-13290</v>
      </c>
      <c r="BD4558">
        <v>0</v>
      </c>
      <c r="BE4558">
        <v>0.8</v>
      </c>
      <c r="BF4558">
        <v>5</v>
      </c>
      <c r="BG4558">
        <v>1</v>
      </c>
      <c r="BH4558">
        <v>1</v>
      </c>
      <c r="BI4558">
        <v>1</v>
      </c>
      <c r="BK4558">
        <v>0</v>
      </c>
      <c r="BV4558">
        <v>1949906.6</v>
      </c>
      <c r="BW4558">
        <v>2614250.5</v>
      </c>
      <c r="BX4558">
        <v>0.74590000000000001</v>
      </c>
      <c r="BY4558">
        <v>664343.75</v>
      </c>
      <c r="BZ4558">
        <v>0</v>
      </c>
      <c r="CA4558">
        <v>288861.94</v>
      </c>
      <c r="CB4558">
        <v>80258.241999999998</v>
      </c>
      <c r="CC4558">
        <v>1</v>
      </c>
      <c r="CD4558">
        <v>2641250.5</v>
      </c>
      <c r="CE4558">
        <v>1946113</v>
      </c>
      <c r="CF4558">
        <v>668137.38</v>
      </c>
      <c r="CG4558">
        <v>0</v>
      </c>
      <c r="CH4558">
        <v>0</v>
      </c>
      <c r="CI4558">
        <v>0</v>
      </c>
      <c r="CK4558">
        <v>0.73682000000000003</v>
      </c>
      <c r="CL4558" t="s">
        <v>382</v>
      </c>
      <c r="CM4558">
        <v>99</v>
      </c>
      <c r="CN4558">
        <v>6.6199999999999995E-2</v>
      </c>
      <c r="CP4558">
        <v>6.8599999999999994E-2</v>
      </c>
      <c r="CR4558">
        <v>8.2199999999999995E-2</v>
      </c>
      <c r="CS4558">
        <v>8.2199999999999995E-2</v>
      </c>
      <c r="CU4558">
        <v>7.3999999999999996E-2</v>
      </c>
      <c r="CX4558">
        <v>6.3799999999999996E-2</v>
      </c>
      <c r="DA4558">
        <v>7.9600000000000004E-2</v>
      </c>
      <c r="DB4558">
        <v>1990</v>
      </c>
      <c r="DD4558">
        <v>-1</v>
      </c>
      <c r="DE4558">
        <v>0</v>
      </c>
      <c r="DF4558">
        <v>0</v>
      </c>
      <c r="DG4558">
        <v>0</v>
      </c>
      <c r="DH4558">
        <v>0</v>
      </c>
      <c r="DI4558">
        <v>6.9000000000000006E-2</v>
      </c>
      <c r="DJ4558">
        <v>8.2000000000000003E-2</v>
      </c>
      <c r="DK4558">
        <v>7.8E-2</v>
      </c>
      <c r="DM4558">
        <v>22365.936000000002</v>
      </c>
      <c r="DN4558">
        <v>81586.608999999997</v>
      </c>
      <c r="DT4558">
        <v>0</v>
      </c>
      <c r="DV4558">
        <v>103952.55</v>
      </c>
      <c r="DW4558">
        <v>110658.55</v>
      </c>
      <c r="DY4558">
        <v>5690.1769999999997</v>
      </c>
      <c r="DZ4558">
        <v>7776.9790000000003</v>
      </c>
      <c r="EA4558">
        <v>13467.156000000001</v>
      </c>
      <c r="ED4558">
        <v>4526.1019999999999</v>
      </c>
      <c r="EK4558">
        <v>-10881.258</v>
      </c>
      <c r="EM4558">
        <v>1742.992</v>
      </c>
      <c r="EN4558">
        <v>-1373.374</v>
      </c>
      <c r="ER4558">
        <v>222092.7</v>
      </c>
      <c r="ES4558">
        <v>-185260.31</v>
      </c>
      <c r="ET4558">
        <v>-185260.31</v>
      </c>
      <c r="FB4558">
        <v>-4843.59</v>
      </c>
      <c r="FC4558">
        <v>-4104.3419999999996</v>
      </c>
      <c r="FD4558">
        <v>-269.93400000000003</v>
      </c>
      <c r="FE4558">
        <v>-536.88199999999995</v>
      </c>
      <c r="FF4558">
        <v>-195015.06</v>
      </c>
      <c r="FG4558">
        <v>-3670.61</v>
      </c>
      <c r="FH4558">
        <v>1946113</v>
      </c>
      <c r="FI4558">
        <v>1922706</v>
      </c>
      <c r="FJ4558">
        <v>81586.608999999997</v>
      </c>
      <c r="FL4558">
        <v>110658.55</v>
      </c>
      <c r="FM4558">
        <v>17993.258000000002</v>
      </c>
      <c r="FN4558">
        <v>-10881.258</v>
      </c>
      <c r="FO4558">
        <v>369.61799999999999</v>
      </c>
      <c r="FP4558">
        <v>118140.16</v>
      </c>
      <c r="FQ4558">
        <v>-806.81600000000003</v>
      </c>
      <c r="FR4558">
        <v>2019</v>
      </c>
      <c r="FS4558" t="s">
        <v>1162</v>
      </c>
      <c r="FT4558">
        <v>8</v>
      </c>
      <c r="FU4558">
        <v>0.15759999999999999</v>
      </c>
      <c r="FV4558">
        <v>0.08</v>
      </c>
      <c r="FW4558">
        <v>7.7600000000000002E-2</v>
      </c>
      <c r="FX4558">
        <v>0.28439999999999999</v>
      </c>
      <c r="FY4558">
        <v>0.3644</v>
      </c>
      <c r="GB4558">
        <v>43432.578000000001</v>
      </c>
      <c r="GC4558">
        <v>22223.131000000001</v>
      </c>
      <c r="GD4558">
        <v>22716.995999999999</v>
      </c>
      <c r="GE4558">
        <v>83238.297000000006</v>
      </c>
      <c r="GF4558">
        <v>105461.43</v>
      </c>
      <c r="GI4558">
        <v>0</v>
      </c>
      <c r="GJ4558">
        <v>0</v>
      </c>
      <c r="GK4558">
        <v>0</v>
      </c>
      <c r="GL4558">
        <v>0</v>
      </c>
      <c r="GM4558">
        <v>292662.21999999997</v>
      </c>
      <c r="GN4558">
        <v>0.20680000000000001</v>
      </c>
      <c r="GQ4558">
        <v>12033</v>
      </c>
      <c r="GR4558">
        <v>288861.93800000002</v>
      </c>
      <c r="GU4558">
        <v>24.006</v>
      </c>
      <c r="GV4558">
        <v>339</v>
      </c>
      <c r="GW4558">
        <v>4475</v>
      </c>
      <c r="GX4558">
        <v>14113</v>
      </c>
      <c r="GY4558">
        <v>171928.42</v>
      </c>
      <c r="HA4558">
        <v>12.182</v>
      </c>
      <c r="HB4558">
        <v>13482</v>
      </c>
      <c r="HK4558">
        <v>631</v>
      </c>
      <c r="HL4558">
        <v>631</v>
      </c>
      <c r="HN4558">
        <v>26485</v>
      </c>
      <c r="HO4558">
        <v>1</v>
      </c>
      <c r="HP4558">
        <v>1</v>
      </c>
      <c r="IF4558">
        <v>0</v>
      </c>
      <c r="II4558">
        <v>0.10460999999999999</v>
      </c>
      <c r="IJ4558">
        <v>0.57647000000000004</v>
      </c>
      <c r="IK4558">
        <v>0.48</v>
      </c>
      <c r="IL4558">
        <v>9.4000000000000004E-3</v>
      </c>
      <c r="IM4558">
        <v>0.26352999999999999</v>
      </c>
      <c r="IN4558">
        <v>0.3</v>
      </c>
      <c r="IO4558">
        <v>4.5909999999999999E-2</v>
      </c>
      <c r="IP4558">
        <v>8.2100000000000006E-2</v>
      </c>
      <c r="IQ4558">
        <v>0.08</v>
      </c>
      <c r="IS4558">
        <v>0</v>
      </c>
      <c r="IT4558">
        <v>0</v>
      </c>
      <c r="IV4558">
        <v>4.752E-2</v>
      </c>
      <c r="IW4558">
        <v>0.08</v>
      </c>
      <c r="IY4558">
        <v>0</v>
      </c>
      <c r="IZ4558">
        <v>0</v>
      </c>
      <c r="JA4558">
        <v>-5.8999999999999999E-3</v>
      </c>
      <c r="JB4558">
        <v>2.2620000000000001E-2</v>
      </c>
      <c r="JC4558">
        <v>0.06</v>
      </c>
      <c r="JE4558">
        <v>7.77E-3</v>
      </c>
      <c r="JF4558">
        <v>0</v>
      </c>
      <c r="JH4558">
        <v>0</v>
      </c>
      <c r="JI4558">
        <v>0</v>
      </c>
    </row>
    <row r="4559" spans="1:269" x14ac:dyDescent="0.35">
      <c r="A4559">
        <v>131</v>
      </c>
      <c r="B4559" t="s">
        <v>2034</v>
      </c>
      <c r="C4559">
        <v>2019</v>
      </c>
      <c r="D4559" s="3" t="str">
        <f>Table1[[#This Row],[ppd_id]]&amp;" "&amp;Table1[[#This Row],[fy]]</f>
        <v>131 2019</v>
      </c>
      <c r="E4559">
        <v>108</v>
      </c>
      <c r="F4559" t="s">
        <v>2035</v>
      </c>
      <c r="G4559" t="s">
        <v>2036</v>
      </c>
      <c r="H4559">
        <v>1</v>
      </c>
      <c r="I4559">
        <v>1946</v>
      </c>
      <c r="J4559">
        <v>0</v>
      </c>
      <c r="L4559">
        <v>0</v>
      </c>
      <c r="M4559" t="s">
        <v>590</v>
      </c>
      <c r="N4559" t="s">
        <v>591</v>
      </c>
      <c r="O4559" t="s">
        <v>591</v>
      </c>
      <c r="P4559">
        <v>1</v>
      </c>
      <c r="Q4559" t="s">
        <v>272</v>
      </c>
      <c r="R4559">
        <v>0</v>
      </c>
      <c r="S4559" t="s">
        <v>298</v>
      </c>
      <c r="T4559" t="s">
        <v>299</v>
      </c>
      <c r="U4559">
        <v>2</v>
      </c>
      <c r="V4559">
        <v>1</v>
      </c>
      <c r="W4559" t="s">
        <v>2037</v>
      </c>
      <c r="X4559">
        <v>0</v>
      </c>
      <c r="Y4559">
        <v>0</v>
      </c>
      <c r="Z4559" s="1">
        <v>43646</v>
      </c>
      <c r="AA4559" s="1">
        <v>43646</v>
      </c>
      <c r="AB4559" t="s">
        <v>276</v>
      </c>
      <c r="AC4559" t="s">
        <v>2038</v>
      </c>
      <c r="AD4559" t="s">
        <v>285</v>
      </c>
      <c r="AE4559">
        <v>2.5000000000000001E-2</v>
      </c>
      <c r="AF4559">
        <v>7.0000000000000007E-2</v>
      </c>
      <c r="AG4559">
        <v>1</v>
      </c>
      <c r="AH4559">
        <v>0</v>
      </c>
      <c r="AI4559">
        <v>5</v>
      </c>
      <c r="AJ4559">
        <v>1</v>
      </c>
      <c r="AK4559">
        <v>3</v>
      </c>
      <c r="AL4559">
        <v>30</v>
      </c>
      <c r="AM4559">
        <v>7.0000000000000007E-2</v>
      </c>
      <c r="AU4559">
        <v>1940389.574</v>
      </c>
      <c r="AV4559">
        <v>1964143.3430000001</v>
      </c>
      <c r="AW4559">
        <v>-94058.835000000006</v>
      </c>
      <c r="BB4559">
        <v>2</v>
      </c>
      <c r="BE4559">
        <v>0.8</v>
      </c>
      <c r="BF4559">
        <v>5</v>
      </c>
      <c r="BH4559">
        <v>1</v>
      </c>
      <c r="BI4559">
        <v>1</v>
      </c>
      <c r="BK4559">
        <v>0</v>
      </c>
      <c r="BV4559">
        <v>1964143.4</v>
      </c>
      <c r="BW4559">
        <v>2640451.2999999998</v>
      </c>
      <c r="BX4559">
        <v>0.74390000000000001</v>
      </c>
      <c r="BY4559">
        <v>676308</v>
      </c>
      <c r="BZ4559">
        <v>0</v>
      </c>
      <c r="CA4559">
        <v>289730.59000000003</v>
      </c>
      <c r="CB4559">
        <v>82068.710999999996</v>
      </c>
      <c r="CC4559">
        <v>1</v>
      </c>
      <c r="CD4559">
        <v>2640451.2999999998</v>
      </c>
      <c r="CE4559">
        <v>1940389.6</v>
      </c>
      <c r="CF4559">
        <v>700061.75</v>
      </c>
      <c r="CG4559">
        <v>0</v>
      </c>
      <c r="CH4559">
        <v>0</v>
      </c>
      <c r="CI4559">
        <v>0</v>
      </c>
      <c r="CK4559">
        <v>0.73487000000000002</v>
      </c>
      <c r="CL4559" t="s">
        <v>382</v>
      </c>
      <c r="CM4559">
        <v>99</v>
      </c>
      <c r="CN4559">
        <v>5.1700000000000003E-2</v>
      </c>
      <c r="CP4559">
        <v>8.6900000000000005E-2</v>
      </c>
      <c r="CR4559">
        <v>5.8099999999999999E-2</v>
      </c>
      <c r="CS4559">
        <v>8.6400000000000005E-2</v>
      </c>
      <c r="CU4559">
        <v>9.9199999999999997E-2</v>
      </c>
      <c r="CX4559">
        <v>6.83E-2</v>
      </c>
      <c r="DA4559">
        <v>7.8600000000000003E-2</v>
      </c>
      <c r="DB4559">
        <v>1990</v>
      </c>
      <c r="DD4559">
        <v>-1</v>
      </c>
      <c r="DE4559">
        <v>0</v>
      </c>
      <c r="DF4559">
        <v>0</v>
      </c>
      <c r="DG4559">
        <v>0</v>
      </c>
      <c r="DH4559">
        <v>0</v>
      </c>
      <c r="DI4559">
        <v>8.6999999999999994E-2</v>
      </c>
      <c r="DJ4559">
        <v>5.8000000000000003E-2</v>
      </c>
      <c r="DK4559">
        <v>0.1</v>
      </c>
      <c r="DM4559">
        <v>22653.697</v>
      </c>
      <c r="DN4559">
        <v>83576.914000000004</v>
      </c>
      <c r="DT4559">
        <v>0</v>
      </c>
      <c r="DV4559">
        <v>106230.61</v>
      </c>
      <c r="DW4559">
        <v>79155.741999999998</v>
      </c>
      <c r="DY4559">
        <v>4698.7030000000004</v>
      </c>
      <c r="DZ4559">
        <v>7353.4650000000001</v>
      </c>
      <c r="EA4559">
        <v>12052.168</v>
      </c>
      <c r="ED4559">
        <v>2785.9389999999999</v>
      </c>
      <c r="EK4559">
        <v>-8604.6759999999995</v>
      </c>
      <c r="EM4559">
        <v>2946.1930000000002</v>
      </c>
      <c r="ER4559">
        <v>194565.98</v>
      </c>
      <c r="ES4559">
        <v>-190583.25</v>
      </c>
      <c r="ET4559">
        <v>-190583.25</v>
      </c>
      <c r="FB4559">
        <v>-5711.8620000000001</v>
      </c>
      <c r="FC4559">
        <v>-3627.5189999999998</v>
      </c>
      <c r="FD4559">
        <v>-239.31100000000001</v>
      </c>
      <c r="FE4559">
        <v>-127.51300000000001</v>
      </c>
      <c r="FF4559">
        <v>-200289.45</v>
      </c>
      <c r="FH4559">
        <v>1940389.6</v>
      </c>
      <c r="FI4559">
        <v>1946113</v>
      </c>
      <c r="FJ4559">
        <v>83576.914000000004</v>
      </c>
      <c r="FL4559">
        <v>79155.741999999998</v>
      </c>
      <c r="FM4559">
        <v>14838.107</v>
      </c>
      <c r="FN4559">
        <v>-8604.6759999999995</v>
      </c>
      <c r="FO4559">
        <v>2946.1930000000002</v>
      </c>
      <c r="FP4559">
        <v>88335.366999999998</v>
      </c>
      <c r="FQ4559">
        <v>-366.82400000000001</v>
      </c>
      <c r="FR4559">
        <v>2020</v>
      </c>
      <c r="FS4559" t="s">
        <v>1162</v>
      </c>
      <c r="FT4559">
        <v>8</v>
      </c>
      <c r="FU4559">
        <v>0.1573</v>
      </c>
      <c r="FV4559">
        <v>0.08</v>
      </c>
      <c r="FW4559">
        <v>7.7299999999999994E-2</v>
      </c>
      <c r="FX4559">
        <v>0.30320000000000003</v>
      </c>
      <c r="FY4559">
        <v>0.38319999999999999</v>
      </c>
      <c r="GB4559">
        <v>43447.023000000001</v>
      </c>
      <c r="GC4559">
        <v>22308.578000000001</v>
      </c>
      <c r="GD4559">
        <v>22633.370999999999</v>
      </c>
      <c r="GE4559">
        <v>88734.164000000004</v>
      </c>
      <c r="GF4559">
        <v>111042.74</v>
      </c>
      <c r="GI4559">
        <v>0</v>
      </c>
      <c r="GJ4559">
        <v>0</v>
      </c>
      <c r="GK4559">
        <v>0</v>
      </c>
      <c r="GL4559">
        <v>0</v>
      </c>
      <c r="GM4559">
        <v>292615.65999999997</v>
      </c>
      <c r="GN4559">
        <v>0.22589999999999999</v>
      </c>
      <c r="GQ4559">
        <v>11920</v>
      </c>
      <c r="GR4559">
        <v>289730.59399999998</v>
      </c>
      <c r="GU4559">
        <v>24.306000000000001</v>
      </c>
      <c r="GV4559">
        <v>333</v>
      </c>
      <c r="GW4559">
        <v>4328</v>
      </c>
      <c r="GX4559">
        <v>14253</v>
      </c>
      <c r="GY4559">
        <v>176378.78</v>
      </c>
      <c r="HA4559">
        <v>12.375</v>
      </c>
      <c r="HB4559">
        <v>13648</v>
      </c>
      <c r="HK4559">
        <v>605</v>
      </c>
      <c r="HL4559">
        <v>605</v>
      </c>
      <c r="HN4559">
        <v>26506</v>
      </c>
      <c r="HO4559">
        <v>1</v>
      </c>
      <c r="HP4559">
        <v>1</v>
      </c>
      <c r="HR4559">
        <v>1188141.5</v>
      </c>
      <c r="HS4559">
        <v>28610.506000000001</v>
      </c>
      <c r="HT4559">
        <v>1670546.3</v>
      </c>
      <c r="HV4559">
        <v>2887298.3</v>
      </c>
      <c r="IF4559">
        <v>0</v>
      </c>
      <c r="II4559">
        <v>3.3480000000000003E-2</v>
      </c>
      <c r="IJ4559">
        <v>0.496</v>
      </c>
      <c r="IK4559">
        <v>0.48</v>
      </c>
      <c r="IL4559">
        <v>7.8600000000000003E-2</v>
      </c>
      <c r="IM4559">
        <v>0.28010000000000002</v>
      </c>
      <c r="IN4559">
        <v>0.3</v>
      </c>
      <c r="IO4559">
        <v>7.2099999999999997E-2</v>
      </c>
      <c r="IP4559">
        <v>0.1205</v>
      </c>
      <c r="IQ4559">
        <v>0.08</v>
      </c>
      <c r="IS4559">
        <v>0</v>
      </c>
      <c r="IT4559">
        <v>0</v>
      </c>
      <c r="IV4559">
        <v>3.56E-2</v>
      </c>
      <c r="IW4559">
        <v>0.08</v>
      </c>
      <c r="IY4559">
        <v>0</v>
      </c>
      <c r="IZ4559">
        <v>0</v>
      </c>
      <c r="JA4559">
        <v>0.1865</v>
      </c>
      <c r="JB4559">
        <v>5.5100000000000003E-2</v>
      </c>
      <c r="JC4559">
        <v>0.06</v>
      </c>
      <c r="JE4559">
        <v>1.2699999999999999E-2</v>
      </c>
      <c r="JF4559">
        <v>0</v>
      </c>
      <c r="JH4559">
        <v>0</v>
      </c>
      <c r="JI4559">
        <v>0</v>
      </c>
    </row>
    <row r="4560" spans="1:269" x14ac:dyDescent="0.35">
      <c r="A4560">
        <v>131</v>
      </c>
      <c r="B4560" t="s">
        <v>2034</v>
      </c>
      <c r="C4560">
        <v>2020</v>
      </c>
      <c r="D4560" s="3" t="str">
        <f>Table1[[#This Row],[ppd_id]]&amp;" "&amp;Table1[[#This Row],[fy]]</f>
        <v>131 2020</v>
      </c>
      <c r="E4560">
        <v>108</v>
      </c>
      <c r="F4560" t="s">
        <v>2035</v>
      </c>
      <c r="G4560" t="s">
        <v>2036</v>
      </c>
      <c r="H4560">
        <v>1</v>
      </c>
      <c r="I4560">
        <v>1946</v>
      </c>
      <c r="J4560">
        <v>0</v>
      </c>
      <c r="L4560">
        <v>0</v>
      </c>
      <c r="M4560" t="s">
        <v>590</v>
      </c>
      <c r="N4560" t="s">
        <v>591</v>
      </c>
      <c r="O4560" t="s">
        <v>591</v>
      </c>
      <c r="P4560">
        <v>1</v>
      </c>
      <c r="Q4560" t="s">
        <v>272</v>
      </c>
      <c r="R4560">
        <v>0</v>
      </c>
      <c r="S4560" t="s">
        <v>298</v>
      </c>
      <c r="T4560" t="s">
        <v>299</v>
      </c>
      <c r="U4560">
        <v>2</v>
      </c>
      <c r="V4560">
        <v>1</v>
      </c>
      <c r="W4560" t="s">
        <v>2037</v>
      </c>
      <c r="X4560">
        <v>0</v>
      </c>
      <c r="Y4560">
        <v>0</v>
      </c>
      <c r="Z4560" s="1">
        <v>44012</v>
      </c>
      <c r="AA4560" s="1">
        <v>44012</v>
      </c>
      <c r="AB4560" t="s">
        <v>276</v>
      </c>
      <c r="AC4560" t="s">
        <v>2038</v>
      </c>
      <c r="AD4560" t="s">
        <v>285</v>
      </c>
      <c r="AE4560">
        <v>2.5000000000000001E-2</v>
      </c>
      <c r="AF4560">
        <v>7.0000000000000007E-2</v>
      </c>
      <c r="AG4560">
        <v>1</v>
      </c>
      <c r="AH4560">
        <v>0</v>
      </c>
      <c r="AI4560">
        <v>5</v>
      </c>
      <c r="AJ4560">
        <v>1</v>
      </c>
      <c r="AK4560">
        <v>3</v>
      </c>
      <c r="AL4560">
        <v>30</v>
      </c>
      <c r="AM4560">
        <v>7.0000000000000007E-2</v>
      </c>
      <c r="BV4560">
        <v>1963950.9</v>
      </c>
      <c r="BW4560">
        <v>2649075.7999999998</v>
      </c>
      <c r="BX4560">
        <v>0.74139999999999995</v>
      </c>
      <c r="BY4560">
        <v>685124.81</v>
      </c>
      <c r="BZ4560">
        <v>0</v>
      </c>
      <c r="CA4560">
        <v>298720.03000000003</v>
      </c>
      <c r="CB4560">
        <v>88488.991999999998</v>
      </c>
      <c r="CC4560">
        <v>1</v>
      </c>
      <c r="CD4560">
        <v>2649075.7999999998</v>
      </c>
      <c r="CE4560">
        <v>1845618.9</v>
      </c>
      <c r="CF4560">
        <v>803456.81</v>
      </c>
      <c r="CG4560">
        <v>0</v>
      </c>
      <c r="CH4560">
        <v>0</v>
      </c>
      <c r="CI4560">
        <v>0</v>
      </c>
      <c r="CK4560">
        <v>0.69669999999999999</v>
      </c>
      <c r="CL4560" t="s">
        <v>382</v>
      </c>
      <c r="CM4560">
        <v>99</v>
      </c>
      <c r="CN4560">
        <v>2.7000000000000001E-3</v>
      </c>
      <c r="CP4560">
        <v>3.9899999999999998E-2</v>
      </c>
      <c r="CR4560">
        <v>5.1799999999999999E-2</v>
      </c>
      <c r="CS4560">
        <v>6.6100000000000006E-2</v>
      </c>
      <c r="CU4560">
        <v>8.5699999999999998E-2</v>
      </c>
      <c r="CX4560">
        <v>6.5100000000000005E-2</v>
      </c>
      <c r="DA4560">
        <v>7.5999999999999998E-2</v>
      </c>
      <c r="DB4560">
        <v>1990</v>
      </c>
      <c r="DC4560">
        <v>0</v>
      </c>
      <c r="DD4560">
        <v>-1</v>
      </c>
      <c r="DE4560">
        <v>0</v>
      </c>
      <c r="DF4560">
        <v>0</v>
      </c>
      <c r="DG4560">
        <v>0</v>
      </c>
      <c r="DH4560">
        <v>0</v>
      </c>
      <c r="DI4560">
        <v>0.04</v>
      </c>
      <c r="DJ4560">
        <v>5.1999999999999998E-2</v>
      </c>
      <c r="DK4560">
        <v>8.6999999999999994E-2</v>
      </c>
      <c r="DM4560">
        <v>23298.423999999999</v>
      </c>
      <c r="DN4560">
        <v>89856.851999999999</v>
      </c>
      <c r="DT4560">
        <v>0</v>
      </c>
      <c r="DV4560">
        <v>113155.27</v>
      </c>
      <c r="DW4560">
        <v>-23206.236000000001</v>
      </c>
      <c r="DY4560">
        <v>7881.143</v>
      </c>
      <c r="DZ4560">
        <v>6049.1120000000001</v>
      </c>
      <c r="EA4560">
        <v>13930.254999999999</v>
      </c>
      <c r="ED4560">
        <v>7594.1490000000003</v>
      </c>
      <c r="EK4560">
        <v>-6861.3609999999999</v>
      </c>
      <c r="EM4560">
        <v>1483.15</v>
      </c>
      <c r="ER4560">
        <v>106095.23</v>
      </c>
      <c r="ES4560">
        <v>-191516.17</v>
      </c>
      <c r="ET4560">
        <v>-191516.17</v>
      </c>
      <c r="FB4560">
        <v>-4460.6499999999996</v>
      </c>
      <c r="FC4560">
        <v>-3791.2739999999999</v>
      </c>
      <c r="FD4560">
        <v>-249.81899999999999</v>
      </c>
      <c r="FE4560">
        <v>-848.00099999999998</v>
      </c>
      <c r="FF4560">
        <v>-200865.91</v>
      </c>
      <c r="FH4560">
        <v>1845618.9</v>
      </c>
      <c r="FI4560">
        <v>1940389.6</v>
      </c>
      <c r="FJ4560">
        <v>89856.851999999999</v>
      </c>
      <c r="FL4560">
        <v>-23206.236000000001</v>
      </c>
      <c r="FM4560">
        <v>21524.403999999999</v>
      </c>
      <c r="FN4560">
        <v>-6861.3609999999999</v>
      </c>
      <c r="FO4560">
        <v>1483.15</v>
      </c>
      <c r="FP4560">
        <v>-7060.0439999999999</v>
      </c>
      <c r="FQ4560">
        <v>-1097.82</v>
      </c>
      <c r="FR4560">
        <v>2021</v>
      </c>
      <c r="FS4560" t="s">
        <v>1162</v>
      </c>
      <c r="FT4560">
        <v>8</v>
      </c>
      <c r="FU4560">
        <v>0.15409999999999999</v>
      </c>
      <c r="FV4560">
        <v>0.08</v>
      </c>
      <c r="FW4560">
        <v>7.4099999999999999E-2</v>
      </c>
      <c r="FX4560">
        <v>0.28520000000000001</v>
      </c>
      <c r="FY4560">
        <v>0.36520000000000002</v>
      </c>
      <c r="GB4560">
        <v>43775.375</v>
      </c>
      <c r="GC4560">
        <v>23012.405999999999</v>
      </c>
      <c r="GD4560">
        <v>22269.195</v>
      </c>
      <c r="GE4560">
        <v>85743.718999999997</v>
      </c>
      <c r="GF4560">
        <v>108756.13</v>
      </c>
      <c r="GI4560">
        <v>0</v>
      </c>
      <c r="GJ4560">
        <v>0</v>
      </c>
      <c r="GK4560">
        <v>0</v>
      </c>
      <c r="GL4560">
        <v>0</v>
      </c>
      <c r="GM4560">
        <v>300615.75</v>
      </c>
      <c r="GN4560">
        <v>0.21110000000000001</v>
      </c>
      <c r="GQ4560">
        <v>11925</v>
      </c>
      <c r="GR4560">
        <v>298720.03100000002</v>
      </c>
      <c r="GU4560">
        <v>25.05</v>
      </c>
      <c r="GV4560">
        <v>395</v>
      </c>
      <c r="GW4560">
        <v>4425</v>
      </c>
      <c r="GX4560">
        <v>14252</v>
      </c>
      <c r="GY4560">
        <v>178634.19</v>
      </c>
      <c r="HA4560">
        <v>12.534000000000001</v>
      </c>
      <c r="HB4560">
        <v>13657</v>
      </c>
      <c r="HK4560">
        <v>595</v>
      </c>
      <c r="HL4560">
        <v>595</v>
      </c>
      <c r="HN4560">
        <v>26572</v>
      </c>
      <c r="HO4560">
        <v>1</v>
      </c>
      <c r="HP4560">
        <v>1</v>
      </c>
      <c r="HR4560">
        <v>1168679.3999999999</v>
      </c>
      <c r="HS4560">
        <v>34688.879000000001</v>
      </c>
      <c r="HT4560">
        <v>1695148.9</v>
      </c>
      <c r="IF4560">
        <v>0</v>
      </c>
      <c r="II4560">
        <v>-3.1199999999999999E-2</v>
      </c>
      <c r="IJ4560">
        <v>0.46435999999999999</v>
      </c>
      <c r="IK4560">
        <v>0.48</v>
      </c>
      <c r="IL4560">
        <v>8.5699999999999998E-2</v>
      </c>
      <c r="IM4560">
        <v>0.25827</v>
      </c>
      <c r="IN4560">
        <v>0.3</v>
      </c>
      <c r="IO4560">
        <v>-6.6100000000000006E-2</v>
      </c>
      <c r="IP4560">
        <v>7.7210000000000001E-2</v>
      </c>
      <c r="IQ4560">
        <v>0.08</v>
      </c>
      <c r="IS4560">
        <v>0</v>
      </c>
      <c r="IT4560">
        <v>0</v>
      </c>
      <c r="IV4560">
        <v>2.9659999999999999E-2</v>
      </c>
      <c r="IW4560">
        <v>0.08</v>
      </c>
      <c r="IX4560">
        <v>4.7800000000000002E-2</v>
      </c>
      <c r="IY4560">
        <v>4.9059999999999999E-2</v>
      </c>
      <c r="IZ4560">
        <v>0</v>
      </c>
      <c r="JA4560">
        <v>-5.0299999999999997E-2</v>
      </c>
      <c r="JB4560">
        <v>7.0879999999999999E-2</v>
      </c>
      <c r="JC4560">
        <v>0.06</v>
      </c>
      <c r="JE4560">
        <v>1.5100000000000001E-3</v>
      </c>
      <c r="JF4560">
        <v>0</v>
      </c>
      <c r="JH4560">
        <v>4.9059999999999999E-2</v>
      </c>
      <c r="JI4560">
        <v>0</v>
      </c>
    </row>
    <row r="4561" spans="1:269" x14ac:dyDescent="0.35">
      <c r="A4561">
        <v>131</v>
      </c>
      <c r="B4561" t="s">
        <v>2034</v>
      </c>
      <c r="C4561">
        <v>2021</v>
      </c>
      <c r="D4561" s="3" t="str">
        <f>Table1[[#This Row],[ppd_id]]&amp;" "&amp;Table1[[#This Row],[fy]]</f>
        <v>131 2021</v>
      </c>
      <c r="E4561">
        <v>108</v>
      </c>
      <c r="F4561" t="s">
        <v>2035</v>
      </c>
      <c r="G4561" t="s">
        <v>2036</v>
      </c>
      <c r="H4561">
        <v>1</v>
      </c>
      <c r="I4561">
        <v>1946</v>
      </c>
      <c r="J4561">
        <v>0</v>
      </c>
      <c r="L4561">
        <v>0</v>
      </c>
      <c r="M4561" t="s">
        <v>590</v>
      </c>
      <c r="N4561" t="s">
        <v>591</v>
      </c>
      <c r="O4561" t="s">
        <v>591</v>
      </c>
      <c r="P4561">
        <v>1</v>
      </c>
      <c r="Q4561" t="s">
        <v>272</v>
      </c>
      <c r="R4561">
        <v>0</v>
      </c>
      <c r="S4561" t="s">
        <v>298</v>
      </c>
      <c r="T4561" t="s">
        <v>299</v>
      </c>
      <c r="U4561">
        <v>2</v>
      </c>
      <c r="V4561">
        <v>1</v>
      </c>
      <c r="W4561" t="s">
        <v>2037</v>
      </c>
      <c r="X4561">
        <v>0</v>
      </c>
      <c r="Y4561">
        <v>0</v>
      </c>
      <c r="Z4561" s="1">
        <v>44377</v>
      </c>
      <c r="AA4561" s="1">
        <v>44377</v>
      </c>
      <c r="AB4561" t="s">
        <v>276</v>
      </c>
      <c r="AC4561" t="s">
        <v>2038</v>
      </c>
      <c r="AD4561" t="s">
        <v>285</v>
      </c>
      <c r="AE4561">
        <v>2.5000000000000001E-2</v>
      </c>
      <c r="AF4561">
        <v>7.0000000000000007E-2</v>
      </c>
      <c r="AG4561">
        <v>1</v>
      </c>
      <c r="AH4561">
        <v>0</v>
      </c>
      <c r="AI4561">
        <v>5</v>
      </c>
      <c r="AJ4561">
        <v>1</v>
      </c>
      <c r="AK4561">
        <v>3</v>
      </c>
      <c r="AL4561">
        <v>30</v>
      </c>
      <c r="AM4561">
        <v>6.9000000000000006E-2</v>
      </c>
      <c r="BV4561">
        <v>2057868.9</v>
      </c>
      <c r="BW4561">
        <v>2718374</v>
      </c>
      <c r="BX4561">
        <v>0.75700000000000001</v>
      </c>
      <c r="BY4561">
        <v>660505.13</v>
      </c>
      <c r="BZ4561">
        <v>0</v>
      </c>
      <c r="CA4561">
        <v>305839.44</v>
      </c>
      <c r="CB4561">
        <v>88807.32</v>
      </c>
      <c r="CC4561">
        <v>1</v>
      </c>
      <c r="CD4561">
        <v>2718374</v>
      </c>
      <c r="CE4561">
        <v>2243057.2999999998</v>
      </c>
      <c r="CF4561">
        <v>475316.91</v>
      </c>
      <c r="CG4561">
        <v>0</v>
      </c>
      <c r="CH4561">
        <v>0</v>
      </c>
      <c r="CI4561">
        <v>0</v>
      </c>
      <c r="CK4561">
        <v>0.82515000000000005</v>
      </c>
      <c r="CL4561" t="s">
        <v>382</v>
      </c>
      <c r="CM4561">
        <v>99</v>
      </c>
      <c r="CN4561">
        <v>0.2838</v>
      </c>
      <c r="CP4561">
        <v>0.105</v>
      </c>
      <c r="CR4561">
        <v>0.1056</v>
      </c>
      <c r="CS4561">
        <v>7.9299999999999995E-2</v>
      </c>
      <c r="CU4561">
        <v>8.9399999999999993E-2</v>
      </c>
      <c r="CX4561">
        <v>7.3899999999999993E-2</v>
      </c>
      <c r="DA4561">
        <v>8.2100000000000006E-2</v>
      </c>
      <c r="DB4561">
        <v>1990</v>
      </c>
      <c r="DD4561">
        <v>-1</v>
      </c>
      <c r="DE4561">
        <v>0</v>
      </c>
      <c r="DF4561">
        <v>0</v>
      </c>
      <c r="DG4561">
        <v>0</v>
      </c>
      <c r="DH4561">
        <v>0</v>
      </c>
      <c r="DI4561">
        <v>0.113</v>
      </c>
      <c r="DJ4561">
        <v>0.11</v>
      </c>
      <c r="DK4561">
        <v>9.0999999999999998E-2</v>
      </c>
      <c r="DM4561">
        <v>24033.312999999998</v>
      </c>
      <c r="DN4561">
        <v>90508.945000000007</v>
      </c>
      <c r="DT4561">
        <v>0</v>
      </c>
      <c r="DV4561">
        <v>114542.26</v>
      </c>
      <c r="DW4561">
        <v>468345.75</v>
      </c>
      <c r="DY4561">
        <v>4613.6120000000001</v>
      </c>
      <c r="DZ4561">
        <v>7272.2640000000001</v>
      </c>
      <c r="EA4561">
        <v>11885.876</v>
      </c>
      <c r="ED4561">
        <v>19356.738000000001</v>
      </c>
      <c r="EK4561">
        <v>-15823.709000000001</v>
      </c>
      <c r="EM4561">
        <v>207.16800000000001</v>
      </c>
      <c r="ER4561">
        <v>598514.06000000006</v>
      </c>
      <c r="ES4561">
        <v>-192699.08</v>
      </c>
      <c r="ET4561">
        <v>-192699.08</v>
      </c>
      <c r="FB4561">
        <v>-3465.5639999999999</v>
      </c>
      <c r="FC4561">
        <v>-3720.4290000000001</v>
      </c>
      <c r="FD4561">
        <v>-259.52499999999998</v>
      </c>
      <c r="FE4561">
        <v>-931.23500000000001</v>
      </c>
      <c r="FF4561">
        <v>-201075.83</v>
      </c>
      <c r="FH4561">
        <v>2243057.2999999998</v>
      </c>
      <c r="FI4561">
        <v>1845618.9</v>
      </c>
      <c r="FJ4561">
        <v>90508.945000000007</v>
      </c>
      <c r="FL4561">
        <v>468345.75</v>
      </c>
      <c r="FM4561">
        <v>31242.613000000001</v>
      </c>
      <c r="FN4561">
        <v>-15823.709000000001</v>
      </c>
      <c r="FO4561">
        <v>207.16800000000001</v>
      </c>
      <c r="FP4561">
        <v>483971.81</v>
      </c>
      <c r="FQ4561">
        <v>-1190.76</v>
      </c>
      <c r="FR4561">
        <v>2022</v>
      </c>
      <c r="FS4561" t="s">
        <v>1162</v>
      </c>
      <c r="FT4561">
        <v>8</v>
      </c>
      <c r="FU4561">
        <v>0.15359999999999999</v>
      </c>
      <c r="FV4561">
        <v>0.08</v>
      </c>
      <c r="FW4561">
        <v>7.3599999999999999E-2</v>
      </c>
      <c r="FX4561">
        <v>0.28199999999999997</v>
      </c>
      <c r="FY4561">
        <v>0.36199999999999999</v>
      </c>
      <c r="GB4561">
        <v>45130.305</v>
      </c>
      <c r="GC4561">
        <v>23831</v>
      </c>
      <c r="GD4561">
        <v>22830.33</v>
      </c>
      <c r="GE4561">
        <v>87311.233999999997</v>
      </c>
      <c r="GF4561">
        <v>111142.23</v>
      </c>
      <c r="GI4561">
        <v>0</v>
      </c>
      <c r="GJ4561">
        <v>0</v>
      </c>
      <c r="GK4561">
        <v>0</v>
      </c>
      <c r="GL4561">
        <v>0</v>
      </c>
      <c r="GM4561">
        <v>310143.19</v>
      </c>
      <c r="GN4561">
        <v>0.2084</v>
      </c>
      <c r="GQ4561">
        <v>11700</v>
      </c>
      <c r="GR4561">
        <v>305839.43800000002</v>
      </c>
      <c r="GU4561">
        <v>26.14</v>
      </c>
      <c r="GV4561">
        <v>487</v>
      </c>
      <c r="GW4561">
        <v>4649</v>
      </c>
      <c r="GX4561">
        <v>14286</v>
      </c>
      <c r="GY4561">
        <v>181539.98</v>
      </c>
      <c r="HA4561">
        <v>12.708</v>
      </c>
      <c r="HB4561">
        <v>13699</v>
      </c>
      <c r="HK4561">
        <v>587</v>
      </c>
      <c r="HL4561">
        <v>587</v>
      </c>
      <c r="HN4561">
        <v>26473</v>
      </c>
      <c r="HO4561">
        <v>1</v>
      </c>
      <c r="HP4561">
        <v>1</v>
      </c>
      <c r="IF4561">
        <v>0</v>
      </c>
      <c r="II4561">
        <v>0.41814000000000001</v>
      </c>
      <c r="IJ4561">
        <v>0.45200000000000001</v>
      </c>
      <c r="IK4561">
        <v>0.48</v>
      </c>
      <c r="IL4561">
        <v>3.6999999999999998E-2</v>
      </c>
      <c r="IM4561">
        <v>0.254</v>
      </c>
      <c r="IN4561">
        <v>0.3</v>
      </c>
      <c r="IO4561">
        <v>0.1825</v>
      </c>
      <c r="IP4561">
        <v>6.0999999999999999E-2</v>
      </c>
      <c r="IQ4561">
        <v>0.08</v>
      </c>
      <c r="IS4561">
        <v>0</v>
      </c>
      <c r="IT4561">
        <v>0</v>
      </c>
      <c r="IV4561">
        <v>4.4999999999999998E-2</v>
      </c>
      <c r="IW4561">
        <v>0.08</v>
      </c>
      <c r="IX4561">
        <v>0.21990000000000001</v>
      </c>
      <c r="IY4561">
        <v>6.0999999999999999E-2</v>
      </c>
      <c r="IZ4561">
        <v>0</v>
      </c>
      <c r="JA4561">
        <v>0.26469999999999999</v>
      </c>
      <c r="JB4561">
        <v>7.0999999999999994E-2</v>
      </c>
      <c r="JC4561">
        <v>0.06</v>
      </c>
      <c r="JE4561">
        <v>5.0000000000000001E-3</v>
      </c>
      <c r="JF4561">
        <v>0</v>
      </c>
      <c r="JH4561">
        <v>5.0999999999999997E-2</v>
      </c>
      <c r="JI4561">
        <v>0</v>
      </c>
    </row>
    <row r="4562" spans="1:269" x14ac:dyDescent="0.35">
      <c r="A4562">
        <v>131</v>
      </c>
      <c r="B4562" t="s">
        <v>2034</v>
      </c>
      <c r="C4562">
        <v>2022</v>
      </c>
      <c r="D4562" s="3" t="str">
        <f>Table1[[#This Row],[ppd_id]]&amp;" "&amp;Table1[[#This Row],[fy]]</f>
        <v>131 2022</v>
      </c>
      <c r="E4562">
        <v>108</v>
      </c>
      <c r="F4562" t="s">
        <v>2035</v>
      </c>
      <c r="G4562" t="s">
        <v>2036</v>
      </c>
      <c r="H4562">
        <v>1</v>
      </c>
      <c r="I4562">
        <v>1946</v>
      </c>
      <c r="J4562">
        <v>0</v>
      </c>
      <c r="L4562">
        <v>0</v>
      </c>
      <c r="M4562" t="s">
        <v>590</v>
      </c>
      <c r="N4562" t="s">
        <v>591</v>
      </c>
      <c r="O4562" t="s">
        <v>591</v>
      </c>
      <c r="P4562">
        <v>1</v>
      </c>
      <c r="Q4562" t="s">
        <v>272</v>
      </c>
      <c r="R4562">
        <v>0</v>
      </c>
      <c r="S4562" t="s">
        <v>298</v>
      </c>
      <c r="T4562" t="s">
        <v>299</v>
      </c>
      <c r="U4562">
        <v>2</v>
      </c>
      <c r="V4562">
        <v>1</v>
      </c>
      <c r="W4562" t="s">
        <v>2037</v>
      </c>
      <c r="X4562">
        <v>0</v>
      </c>
      <c r="Y4562">
        <v>0</v>
      </c>
      <c r="Z4562" s="1">
        <v>44742</v>
      </c>
      <c r="AA4562" s="1">
        <v>44742</v>
      </c>
      <c r="AB4562" t="s">
        <v>276</v>
      </c>
      <c r="AC4562" t="s">
        <v>2038</v>
      </c>
      <c r="AD4562" t="s">
        <v>285</v>
      </c>
      <c r="AE4562">
        <v>2.5000000000000001E-2</v>
      </c>
      <c r="AF4562">
        <v>6.9000000000000006E-2</v>
      </c>
      <c r="AG4562">
        <v>1</v>
      </c>
      <c r="AH4562">
        <v>0</v>
      </c>
      <c r="AI4562">
        <v>5</v>
      </c>
      <c r="AJ4562">
        <v>1</v>
      </c>
      <c r="AK4562">
        <v>3</v>
      </c>
      <c r="AL4562">
        <v>30</v>
      </c>
      <c r="AM4562">
        <v>6.8000000000000005E-2</v>
      </c>
      <c r="BV4562">
        <v>2119805</v>
      </c>
      <c r="BW4562">
        <v>2806773</v>
      </c>
      <c r="BX4562">
        <v>0.75519999999999998</v>
      </c>
      <c r="BY4562">
        <v>686968.19</v>
      </c>
      <c r="BZ4562">
        <v>0</v>
      </c>
      <c r="CA4562">
        <v>319921.19</v>
      </c>
      <c r="CB4562">
        <v>93114.031000000003</v>
      </c>
      <c r="CC4562">
        <v>1</v>
      </c>
      <c r="CD4562">
        <v>2806773</v>
      </c>
      <c r="CE4562">
        <v>2141775.7999999998</v>
      </c>
      <c r="CF4562">
        <v>664997.43999999994</v>
      </c>
      <c r="CG4562">
        <v>0</v>
      </c>
      <c r="CH4562">
        <v>0</v>
      </c>
      <c r="CI4562">
        <v>0</v>
      </c>
      <c r="CK4562">
        <v>0.76307000000000003</v>
      </c>
      <c r="CN4562">
        <v>-6.2300000000000003E-3</v>
      </c>
      <c r="CR4562">
        <v>7.4819999999999998E-2</v>
      </c>
      <c r="CU4562">
        <v>8.4839999999999999E-2</v>
      </c>
      <c r="DF4562">
        <v>1</v>
      </c>
      <c r="DG4562">
        <v>1</v>
      </c>
      <c r="DH4562">
        <v>1</v>
      </c>
      <c r="DI4562">
        <v>9.2999999999999999E-2</v>
      </c>
      <c r="DJ4562">
        <v>0.08</v>
      </c>
      <c r="DK4562">
        <v>8.7999999999999995E-2</v>
      </c>
      <c r="DM4562">
        <v>25165.219000000001</v>
      </c>
      <c r="DN4562">
        <v>95945.266000000003</v>
      </c>
      <c r="DT4562">
        <v>0</v>
      </c>
      <c r="DV4562">
        <v>121110.48</v>
      </c>
      <c r="DW4562">
        <v>-37731.055</v>
      </c>
      <c r="DY4562">
        <v>5238.7860000000001</v>
      </c>
      <c r="DZ4562">
        <v>8585.009</v>
      </c>
      <c r="EA4562">
        <v>13823.795</v>
      </c>
      <c r="ED4562">
        <v>27122.993999999999</v>
      </c>
      <c r="EK4562">
        <v>-17164.796999999999</v>
      </c>
      <c r="EM4562">
        <v>239.43199999999999</v>
      </c>
      <c r="ER4562">
        <v>107400.85</v>
      </c>
      <c r="ES4562">
        <v>-197999.05</v>
      </c>
      <c r="ET4562">
        <v>-197999.05</v>
      </c>
      <c r="FB4562">
        <v>-5720.1019999999999</v>
      </c>
      <c r="FC4562">
        <v>-3923.25</v>
      </c>
      <c r="FD4562">
        <v>-263.00299999999999</v>
      </c>
      <c r="FE4562">
        <v>-776.90099999999995</v>
      </c>
      <c r="FF4562">
        <v>-208682.31</v>
      </c>
      <c r="FH4562">
        <v>2141775.7999999998</v>
      </c>
      <c r="FI4562">
        <v>2243057.2999999998</v>
      </c>
      <c r="FJ4562">
        <v>95945.266000000003</v>
      </c>
      <c r="FL4562">
        <v>-37731.055</v>
      </c>
      <c r="FM4562">
        <v>40946.788999999997</v>
      </c>
      <c r="FN4562">
        <v>-17164.796999999999</v>
      </c>
      <c r="FO4562">
        <v>239.43199999999999</v>
      </c>
      <c r="FP4562">
        <v>-13709.630999999999</v>
      </c>
      <c r="FQ4562">
        <v>-1039.904</v>
      </c>
      <c r="FR4562">
        <v>2023</v>
      </c>
      <c r="FS4562" t="s">
        <v>1162</v>
      </c>
      <c r="FT4562">
        <v>8</v>
      </c>
      <c r="FU4562">
        <v>0.153</v>
      </c>
      <c r="FV4562">
        <v>0.08</v>
      </c>
      <c r="FW4562">
        <v>7.2999999999999995E-2</v>
      </c>
      <c r="FX4562">
        <v>0.28000000000000003</v>
      </c>
      <c r="FY4562">
        <v>0.36</v>
      </c>
      <c r="GB4562">
        <v>47062.711000000003</v>
      </c>
      <c r="GC4562">
        <v>24992.059000000001</v>
      </c>
      <c r="GD4562">
        <v>23664.471000000001</v>
      </c>
      <c r="GE4562">
        <v>90881.516000000003</v>
      </c>
      <c r="GF4562">
        <v>115873.58</v>
      </c>
      <c r="GI4562">
        <v>0</v>
      </c>
      <c r="GJ4562">
        <v>0</v>
      </c>
      <c r="GK4562">
        <v>0</v>
      </c>
      <c r="GL4562">
        <v>0</v>
      </c>
      <c r="GM4562">
        <v>324093.19</v>
      </c>
      <c r="GN4562">
        <v>0.20699999999999999</v>
      </c>
      <c r="GQ4562">
        <v>11450</v>
      </c>
      <c r="GR4562">
        <v>319921.18800000002</v>
      </c>
      <c r="GU4562">
        <v>27.940999999999999</v>
      </c>
      <c r="GV4562">
        <v>568</v>
      </c>
      <c r="GW4562">
        <v>4979</v>
      </c>
      <c r="GX4562">
        <v>14389</v>
      </c>
      <c r="GY4562">
        <v>187682.38</v>
      </c>
      <c r="HA4562">
        <v>13.042999999999999</v>
      </c>
      <c r="HB4562">
        <v>13812</v>
      </c>
      <c r="HK4562">
        <v>577</v>
      </c>
      <c r="HL4562">
        <v>577</v>
      </c>
      <c r="HN4562">
        <v>26407</v>
      </c>
      <c r="HO4562">
        <v>1</v>
      </c>
      <c r="HP4562">
        <v>1</v>
      </c>
      <c r="IF4562">
        <v>0</v>
      </c>
      <c r="II4562">
        <v>-0.15984000000000001</v>
      </c>
      <c r="IJ4562">
        <v>0.30399999999999999</v>
      </c>
      <c r="IK4562">
        <v>0.48</v>
      </c>
      <c r="IL4562">
        <v>-7.1300000000000002E-2</v>
      </c>
      <c r="IM4562">
        <v>0.28699999999999998</v>
      </c>
      <c r="IN4562">
        <v>0.3</v>
      </c>
      <c r="IO4562">
        <v>0.19989999999999999</v>
      </c>
      <c r="IP4562">
        <v>8.1000000000000003E-2</v>
      </c>
      <c r="IQ4562">
        <v>0.08</v>
      </c>
      <c r="IS4562">
        <v>0</v>
      </c>
      <c r="IT4562">
        <v>0</v>
      </c>
      <c r="IV4562">
        <v>7.2999999999999995E-2</v>
      </c>
      <c r="IW4562">
        <v>0.08</v>
      </c>
      <c r="IX4562">
        <v>5.8500000000000003E-2</v>
      </c>
      <c r="IY4562">
        <v>0.111</v>
      </c>
      <c r="IZ4562">
        <v>0</v>
      </c>
      <c r="JA4562">
        <v>0.53449999999999998</v>
      </c>
      <c r="JB4562">
        <v>0.13</v>
      </c>
      <c r="JC4562">
        <v>0.06</v>
      </c>
      <c r="JE4562">
        <v>1.4E-2</v>
      </c>
      <c r="JF4562">
        <v>0</v>
      </c>
      <c r="JH4562">
        <v>0</v>
      </c>
      <c r="JI4562">
        <v>0</v>
      </c>
    </row>
    <row r="4563" spans="1:269" x14ac:dyDescent="0.35">
      <c r="A4563">
        <v>194</v>
      </c>
      <c r="B4563" t="s">
        <v>2045</v>
      </c>
      <c r="C4563">
        <v>2001</v>
      </c>
      <c r="D4563" s="3" t="str">
        <f>Table1[[#This Row],[ppd_id]]&amp;" "&amp;Table1[[#This Row],[fy]]</f>
        <v>194 2001</v>
      </c>
      <c r="E4563">
        <v>170</v>
      </c>
      <c r="F4563" t="s">
        <v>2046</v>
      </c>
      <c r="H4563">
        <v>1</v>
      </c>
      <c r="I4563">
        <v>1946</v>
      </c>
      <c r="J4563">
        <v>0</v>
      </c>
      <c r="L4563">
        <v>2</v>
      </c>
      <c r="M4563" t="s">
        <v>1024</v>
      </c>
      <c r="N4563" t="s">
        <v>1025</v>
      </c>
      <c r="O4563" t="s">
        <v>2047</v>
      </c>
      <c r="P4563">
        <v>3</v>
      </c>
      <c r="Q4563" t="s">
        <v>428</v>
      </c>
      <c r="R4563">
        <v>1</v>
      </c>
      <c r="S4563" t="s">
        <v>273</v>
      </c>
      <c r="T4563" t="s">
        <v>388</v>
      </c>
      <c r="U4563">
        <v>1</v>
      </c>
      <c r="W4563" t="s">
        <v>2048</v>
      </c>
      <c r="X4563">
        <v>0</v>
      </c>
      <c r="Y4563">
        <v>0</v>
      </c>
      <c r="Z4563" s="1">
        <v>37073</v>
      </c>
      <c r="AA4563" s="1">
        <v>37072</v>
      </c>
      <c r="AB4563" t="s">
        <v>2049</v>
      </c>
      <c r="AC4563" t="s">
        <v>2050</v>
      </c>
      <c r="AD4563" t="s">
        <v>307</v>
      </c>
      <c r="AE4563">
        <v>0.02</v>
      </c>
      <c r="AF4563">
        <v>7.0000000000000007E-2</v>
      </c>
      <c r="AG4563">
        <v>2</v>
      </c>
      <c r="AH4563">
        <v>1</v>
      </c>
      <c r="AJ4563">
        <v>0</v>
      </c>
      <c r="AK4563">
        <v>3</v>
      </c>
      <c r="AL4563">
        <v>10</v>
      </c>
      <c r="BU4563">
        <v>0.04</v>
      </c>
      <c r="BV4563">
        <v>24606.692999999999</v>
      </c>
      <c r="BW4563">
        <v>25891.901999999998</v>
      </c>
      <c r="BX4563">
        <v>0.95</v>
      </c>
      <c r="BY4563">
        <v>1285.2090000000001</v>
      </c>
      <c r="BZ4563">
        <v>0</v>
      </c>
      <c r="CA4563">
        <v>5131.857</v>
      </c>
      <c r="CG4563">
        <v>0</v>
      </c>
      <c r="CH4563">
        <v>0</v>
      </c>
      <c r="CI4563">
        <v>0</v>
      </c>
      <c r="DD4563">
        <v>-1</v>
      </c>
      <c r="DF4563">
        <v>0</v>
      </c>
      <c r="DG4563">
        <v>0</v>
      </c>
      <c r="DH4563">
        <v>0</v>
      </c>
      <c r="DT4563">
        <v>0</v>
      </c>
      <c r="EA4563">
        <v>0</v>
      </c>
      <c r="FM4563">
        <v>0</v>
      </c>
      <c r="FP4563">
        <v>0</v>
      </c>
      <c r="GI4563">
        <v>0</v>
      </c>
      <c r="GJ4563">
        <v>0</v>
      </c>
      <c r="GK4563">
        <v>0</v>
      </c>
      <c r="GL4563">
        <v>0</v>
      </c>
      <c r="GQ4563">
        <v>141</v>
      </c>
      <c r="GR4563">
        <v>5131.857</v>
      </c>
      <c r="GS4563">
        <v>38.1</v>
      </c>
      <c r="GT4563">
        <v>15.1</v>
      </c>
      <c r="GU4563">
        <v>36.396000000000001</v>
      </c>
      <c r="GV4563">
        <v>5</v>
      </c>
      <c r="GX4563">
        <v>84</v>
      </c>
      <c r="HK4563">
        <v>0</v>
      </c>
      <c r="HN4563">
        <v>230</v>
      </c>
      <c r="HO4563">
        <v>0</v>
      </c>
      <c r="HP4563">
        <v>0</v>
      </c>
      <c r="IF4563">
        <v>0</v>
      </c>
    </row>
    <row r="4564" spans="1:269" x14ac:dyDescent="0.35">
      <c r="A4564">
        <v>194</v>
      </c>
      <c r="B4564" t="s">
        <v>2045</v>
      </c>
      <c r="C4564">
        <v>2002</v>
      </c>
      <c r="D4564" s="3" t="str">
        <f>Table1[[#This Row],[ppd_id]]&amp;" "&amp;Table1[[#This Row],[fy]]</f>
        <v>194 2002</v>
      </c>
      <c r="E4564">
        <v>170</v>
      </c>
      <c r="F4564" t="s">
        <v>2046</v>
      </c>
      <c r="H4564">
        <v>1</v>
      </c>
      <c r="I4564">
        <v>1946</v>
      </c>
      <c r="J4564">
        <v>0</v>
      </c>
      <c r="L4564">
        <v>2</v>
      </c>
      <c r="M4564" t="s">
        <v>1024</v>
      </c>
      <c r="N4564" t="s">
        <v>1025</v>
      </c>
      <c r="O4564" t="s">
        <v>2047</v>
      </c>
      <c r="P4564">
        <v>3</v>
      </c>
      <c r="Q4564" t="s">
        <v>428</v>
      </c>
      <c r="R4564">
        <v>1</v>
      </c>
      <c r="S4564" t="s">
        <v>273</v>
      </c>
      <c r="T4564" t="s">
        <v>388</v>
      </c>
      <c r="U4564">
        <v>1</v>
      </c>
      <c r="W4564" t="s">
        <v>2048</v>
      </c>
      <c r="X4564">
        <v>0</v>
      </c>
      <c r="Y4564">
        <v>0</v>
      </c>
      <c r="Z4564" s="1">
        <v>37438</v>
      </c>
      <c r="AA4564" s="1">
        <v>37437</v>
      </c>
      <c r="AB4564" t="s">
        <v>2049</v>
      </c>
      <c r="AC4564" t="s">
        <v>2050</v>
      </c>
      <c r="AD4564" t="s">
        <v>307</v>
      </c>
      <c r="AE4564">
        <v>0.02</v>
      </c>
      <c r="AF4564">
        <v>7.0000000000000007E-2</v>
      </c>
      <c r="AG4564">
        <v>2</v>
      </c>
      <c r="AH4564">
        <v>1</v>
      </c>
      <c r="AJ4564">
        <v>0</v>
      </c>
      <c r="AK4564">
        <v>3</v>
      </c>
      <c r="AL4564">
        <v>10</v>
      </c>
      <c r="BU4564">
        <v>0.04</v>
      </c>
      <c r="BV4564">
        <v>25943.23</v>
      </c>
      <c r="BW4564">
        <v>27537.182000000001</v>
      </c>
      <c r="BX4564">
        <v>0.94199999999999995</v>
      </c>
      <c r="BY4564">
        <v>1593.951</v>
      </c>
      <c r="BZ4564">
        <v>0</v>
      </c>
      <c r="CA4564">
        <v>5305.3810000000003</v>
      </c>
      <c r="CG4564">
        <v>0</v>
      </c>
      <c r="CH4564">
        <v>0</v>
      </c>
      <c r="CI4564">
        <v>0</v>
      </c>
      <c r="DD4564">
        <v>-1</v>
      </c>
      <c r="DF4564">
        <v>0</v>
      </c>
      <c r="DG4564">
        <v>0</v>
      </c>
      <c r="DH4564">
        <v>0</v>
      </c>
      <c r="DT4564">
        <v>0</v>
      </c>
      <c r="EA4564">
        <v>0</v>
      </c>
      <c r="FM4564">
        <v>0</v>
      </c>
      <c r="FP4564">
        <v>0</v>
      </c>
      <c r="GI4564">
        <v>0</v>
      </c>
      <c r="GJ4564">
        <v>0</v>
      </c>
      <c r="GK4564">
        <v>0</v>
      </c>
      <c r="GL4564">
        <v>0</v>
      </c>
      <c r="GQ4564">
        <v>141</v>
      </c>
      <c r="GR4564">
        <v>5305.3810000000003</v>
      </c>
      <c r="GS4564">
        <v>38.799999999999997</v>
      </c>
      <c r="GT4564">
        <v>15.7</v>
      </c>
      <c r="GU4564">
        <v>37.627000000000002</v>
      </c>
      <c r="GV4564">
        <v>2</v>
      </c>
      <c r="GX4564">
        <v>84</v>
      </c>
      <c r="HK4564">
        <v>0</v>
      </c>
      <c r="HN4564">
        <v>227</v>
      </c>
      <c r="HO4564">
        <v>0</v>
      </c>
      <c r="HP4564">
        <v>0</v>
      </c>
      <c r="IF4564">
        <v>0</v>
      </c>
    </row>
    <row r="4565" spans="1:269" x14ac:dyDescent="0.35">
      <c r="A4565">
        <v>194</v>
      </c>
      <c r="B4565" t="s">
        <v>2045</v>
      </c>
      <c r="C4565">
        <v>2003</v>
      </c>
      <c r="D4565" s="3" t="str">
        <f>Table1[[#This Row],[ppd_id]]&amp;" "&amp;Table1[[#This Row],[fy]]</f>
        <v>194 2003</v>
      </c>
      <c r="E4565">
        <v>170</v>
      </c>
      <c r="F4565" t="s">
        <v>2046</v>
      </c>
      <c r="H4565">
        <v>1</v>
      </c>
      <c r="I4565">
        <v>1946</v>
      </c>
      <c r="J4565">
        <v>0</v>
      </c>
      <c r="L4565">
        <v>2</v>
      </c>
      <c r="M4565" t="s">
        <v>1024</v>
      </c>
      <c r="N4565" t="s">
        <v>1025</v>
      </c>
      <c r="O4565" t="s">
        <v>2047</v>
      </c>
      <c r="P4565">
        <v>3</v>
      </c>
      <c r="Q4565" t="s">
        <v>428</v>
      </c>
      <c r="R4565">
        <v>1</v>
      </c>
      <c r="S4565" t="s">
        <v>273</v>
      </c>
      <c r="T4565" t="s">
        <v>388</v>
      </c>
      <c r="U4565">
        <v>1</v>
      </c>
      <c r="W4565" t="s">
        <v>2048</v>
      </c>
      <c r="X4565">
        <v>0</v>
      </c>
      <c r="Y4565">
        <v>0</v>
      </c>
      <c r="Z4565" s="1">
        <v>37803</v>
      </c>
      <c r="AA4565" s="1">
        <v>37802</v>
      </c>
      <c r="AB4565" t="s">
        <v>2049</v>
      </c>
      <c r="AC4565" t="s">
        <v>2050</v>
      </c>
      <c r="AD4565" t="s">
        <v>307</v>
      </c>
      <c r="AE4565">
        <v>0.02</v>
      </c>
      <c r="AF4565">
        <v>7.0000000000000007E-2</v>
      </c>
      <c r="AG4565">
        <v>2</v>
      </c>
      <c r="AH4565">
        <v>1</v>
      </c>
      <c r="AJ4565">
        <v>0</v>
      </c>
      <c r="AK4565">
        <v>3</v>
      </c>
      <c r="AL4565">
        <v>10</v>
      </c>
      <c r="BU4565">
        <v>0.04</v>
      </c>
      <c r="BV4565">
        <v>26577.743999999999</v>
      </c>
      <c r="BW4565">
        <v>29330.982</v>
      </c>
      <c r="BX4565">
        <v>0.90600000000000003</v>
      </c>
      <c r="BY4565">
        <v>2753.2379999999998</v>
      </c>
      <c r="BZ4565">
        <v>0</v>
      </c>
      <c r="CA4565">
        <v>5436.942</v>
      </c>
      <c r="CG4565">
        <v>0</v>
      </c>
      <c r="CH4565">
        <v>0</v>
      </c>
      <c r="CI4565">
        <v>0</v>
      </c>
      <c r="CN4565">
        <v>3.4619999999999998E-2</v>
      </c>
      <c r="DD4565">
        <v>-1</v>
      </c>
      <c r="DF4565">
        <v>1</v>
      </c>
      <c r="DG4565">
        <v>0</v>
      </c>
      <c r="DH4565">
        <v>0</v>
      </c>
      <c r="DM4565">
        <v>97.558999999999997</v>
      </c>
      <c r="DN4565">
        <v>1067.6559999999999</v>
      </c>
      <c r="DQ4565">
        <v>137.453</v>
      </c>
      <c r="DT4565">
        <v>0</v>
      </c>
      <c r="DV4565">
        <v>1302.6679999999999</v>
      </c>
      <c r="DW4565">
        <v>-151.23500000000001</v>
      </c>
      <c r="DY4565">
        <v>1033.3889999999999</v>
      </c>
      <c r="EA4565">
        <v>1033.3889999999999</v>
      </c>
      <c r="EF4565">
        <v>1.1559999999999999</v>
      </c>
      <c r="EK4565">
        <v>10.795</v>
      </c>
      <c r="ER4565">
        <v>2196.7730000000001</v>
      </c>
      <c r="ES4565">
        <v>-1528.902</v>
      </c>
      <c r="ET4565">
        <v>-1528.902</v>
      </c>
      <c r="FE4565">
        <v>-11.765000000000001</v>
      </c>
      <c r="FF4565">
        <v>-1540.6669999999999</v>
      </c>
      <c r="FH4565">
        <v>26599.335999999999</v>
      </c>
      <c r="FI4565">
        <v>25943.23</v>
      </c>
      <c r="FJ4565">
        <v>1067.6559999999999</v>
      </c>
      <c r="FK4565">
        <v>137.453</v>
      </c>
      <c r="FL4565">
        <v>-151.23500000000001</v>
      </c>
      <c r="FM4565">
        <v>1034.5450000000001</v>
      </c>
      <c r="FN4565">
        <v>10.795</v>
      </c>
      <c r="FP4565">
        <v>894.10500000000002</v>
      </c>
      <c r="FQ4565">
        <v>-11.765000000000001</v>
      </c>
      <c r="FR4565">
        <v>2004</v>
      </c>
      <c r="FS4565" t="s">
        <v>2051</v>
      </c>
      <c r="FT4565">
        <v>8</v>
      </c>
      <c r="FU4565">
        <v>0.11516</v>
      </c>
      <c r="FV4565">
        <v>1.6240000000000001E-2</v>
      </c>
      <c r="FW4565">
        <v>9.8919999999999994E-2</v>
      </c>
      <c r="FX4565">
        <v>0.1663</v>
      </c>
      <c r="FY4565">
        <v>0.18254000000000001</v>
      </c>
      <c r="GC4565">
        <v>88.293000000000006</v>
      </c>
      <c r="GD4565">
        <v>537.83299999999997</v>
      </c>
      <c r="GE4565">
        <v>904.18700000000001</v>
      </c>
      <c r="GF4565">
        <v>992.48</v>
      </c>
      <c r="GI4565">
        <v>1</v>
      </c>
      <c r="GJ4565">
        <v>1</v>
      </c>
      <c r="GK4565">
        <v>1</v>
      </c>
      <c r="GL4565">
        <v>1</v>
      </c>
      <c r="GN4565">
        <v>6.7379999999999995E-2</v>
      </c>
      <c r="GQ4565">
        <v>137</v>
      </c>
      <c r="GR4565">
        <v>5436.942</v>
      </c>
      <c r="GS4565">
        <v>38.1</v>
      </c>
      <c r="GT4565">
        <v>15.1</v>
      </c>
      <c r="GU4565">
        <v>37.756999999999998</v>
      </c>
      <c r="GV4565">
        <v>2</v>
      </c>
      <c r="GX4565">
        <v>86</v>
      </c>
      <c r="HA4565">
        <v>17.777999999999999</v>
      </c>
      <c r="HK4565">
        <v>0</v>
      </c>
      <c r="HN4565">
        <v>225</v>
      </c>
      <c r="HO4565">
        <v>0</v>
      </c>
      <c r="HP4565">
        <v>1</v>
      </c>
      <c r="IF4565">
        <v>0</v>
      </c>
    </row>
    <row r="4566" spans="1:269" x14ac:dyDescent="0.35">
      <c r="A4566">
        <v>194</v>
      </c>
      <c r="B4566" t="s">
        <v>2045</v>
      </c>
      <c r="C4566">
        <v>2004</v>
      </c>
      <c r="D4566" s="3" t="str">
        <f>Table1[[#This Row],[ppd_id]]&amp;" "&amp;Table1[[#This Row],[fy]]</f>
        <v>194 2004</v>
      </c>
      <c r="E4566">
        <v>170</v>
      </c>
      <c r="F4566" t="s">
        <v>2046</v>
      </c>
      <c r="H4566">
        <v>1</v>
      </c>
      <c r="I4566">
        <v>1946</v>
      </c>
      <c r="J4566">
        <v>0</v>
      </c>
      <c r="L4566">
        <v>2</v>
      </c>
      <c r="M4566" t="s">
        <v>1024</v>
      </c>
      <c r="N4566" t="s">
        <v>1025</v>
      </c>
      <c r="O4566" t="s">
        <v>2047</v>
      </c>
      <c r="P4566">
        <v>3</v>
      </c>
      <c r="Q4566" t="s">
        <v>428</v>
      </c>
      <c r="R4566">
        <v>1</v>
      </c>
      <c r="S4566" t="s">
        <v>273</v>
      </c>
      <c r="T4566" t="s">
        <v>388</v>
      </c>
      <c r="U4566">
        <v>1</v>
      </c>
      <c r="W4566" t="s">
        <v>2048</v>
      </c>
      <c r="X4566">
        <v>0</v>
      </c>
      <c r="Y4566">
        <v>0</v>
      </c>
      <c r="Z4566" s="1">
        <v>38169</v>
      </c>
      <c r="AA4566" s="1">
        <v>38168</v>
      </c>
      <c r="AB4566" t="s">
        <v>2049</v>
      </c>
      <c r="AC4566" t="s">
        <v>464</v>
      </c>
      <c r="AD4566" t="s">
        <v>307</v>
      </c>
      <c r="AE4566">
        <v>0.04</v>
      </c>
      <c r="AF4566">
        <v>7.0000000000000007E-2</v>
      </c>
      <c r="AG4566">
        <v>2</v>
      </c>
      <c r="AH4566">
        <v>1</v>
      </c>
      <c r="AJ4566">
        <v>0</v>
      </c>
      <c r="AK4566">
        <v>3</v>
      </c>
      <c r="AL4566">
        <v>10</v>
      </c>
      <c r="BU4566">
        <v>0.04</v>
      </c>
      <c r="BV4566">
        <v>28295.766</v>
      </c>
      <c r="BW4566">
        <v>30919.526999999998</v>
      </c>
      <c r="BX4566">
        <v>0.95099999999999996</v>
      </c>
      <c r="BY4566">
        <v>2623.761</v>
      </c>
      <c r="BZ4566">
        <v>0</v>
      </c>
      <c r="CA4566">
        <v>5781.49</v>
      </c>
      <c r="CB4566">
        <v>904.18700000000001</v>
      </c>
      <c r="CC4566">
        <v>1</v>
      </c>
      <c r="CG4566">
        <v>0</v>
      </c>
      <c r="CH4566">
        <v>0</v>
      </c>
      <c r="CI4566">
        <v>0</v>
      </c>
      <c r="CN4566">
        <v>7.7109999999999998E-2</v>
      </c>
      <c r="DD4566">
        <v>-1</v>
      </c>
      <c r="DF4566">
        <v>1</v>
      </c>
      <c r="DG4566">
        <v>0</v>
      </c>
      <c r="DH4566">
        <v>0</v>
      </c>
      <c r="DM4566">
        <v>100.398</v>
      </c>
      <c r="DN4566">
        <v>1098.7180000000001</v>
      </c>
      <c r="DQ4566">
        <v>156.13900000000001</v>
      </c>
      <c r="DT4566">
        <v>0</v>
      </c>
      <c r="DV4566">
        <v>1355.2550000000001</v>
      </c>
      <c r="DW4566">
        <v>446.03</v>
      </c>
      <c r="EF4566">
        <v>1745.7950000000001</v>
      </c>
      <c r="EK4566">
        <v>-154.60499999999999</v>
      </c>
      <c r="ER4566">
        <v>3392.4749999999999</v>
      </c>
      <c r="ES4566">
        <v>-1662.7809999999999</v>
      </c>
      <c r="ET4566">
        <v>-1662.7809999999999</v>
      </c>
      <c r="FE4566">
        <v>-11.675000000000001</v>
      </c>
      <c r="FF4566">
        <v>-1674.4559999999999</v>
      </c>
      <c r="FH4566">
        <v>28295.766</v>
      </c>
      <c r="FI4566">
        <v>26577.745999999999</v>
      </c>
      <c r="FJ4566">
        <v>1098.7180000000001</v>
      </c>
      <c r="FK4566">
        <v>156.13900000000001</v>
      </c>
      <c r="FL4566">
        <v>446.03</v>
      </c>
      <c r="FM4566">
        <v>1745.7950000000001</v>
      </c>
      <c r="FN4566">
        <v>-154.60499999999999</v>
      </c>
      <c r="FP4566">
        <v>2037.22</v>
      </c>
      <c r="FQ4566">
        <v>-11.675000000000001</v>
      </c>
      <c r="FR4566">
        <v>2005</v>
      </c>
      <c r="FS4566" t="s">
        <v>2051</v>
      </c>
      <c r="FT4566">
        <v>8</v>
      </c>
      <c r="FU4566">
        <v>0.11693000000000001</v>
      </c>
      <c r="FV4566">
        <v>1.617E-2</v>
      </c>
      <c r="FW4566">
        <v>0.10077</v>
      </c>
      <c r="FX4566">
        <v>0.16114999999999999</v>
      </c>
      <c r="FY4566">
        <v>0.17732000000000001</v>
      </c>
      <c r="GC4566">
        <v>93.459000000000003</v>
      </c>
      <c r="GD4566">
        <v>582.56899999999996</v>
      </c>
      <c r="GE4566">
        <v>931.69500000000005</v>
      </c>
      <c r="GF4566">
        <v>1025.154</v>
      </c>
      <c r="GI4566">
        <v>1</v>
      </c>
      <c r="GJ4566">
        <v>1</v>
      </c>
      <c r="GK4566">
        <v>1</v>
      </c>
      <c r="GL4566">
        <v>1</v>
      </c>
      <c r="GM4566">
        <v>5781.49</v>
      </c>
      <c r="GN4566">
        <v>6.0389999999999999E-2</v>
      </c>
      <c r="GQ4566">
        <v>145</v>
      </c>
      <c r="GR4566">
        <v>5559.125</v>
      </c>
      <c r="GS4566">
        <v>39</v>
      </c>
      <c r="GT4566">
        <v>15.9</v>
      </c>
      <c r="GU4566">
        <v>38.338999999999999</v>
      </c>
      <c r="GV4566">
        <v>3</v>
      </c>
      <c r="GX4566">
        <v>86</v>
      </c>
      <c r="HA4566">
        <v>19.335000000000001</v>
      </c>
      <c r="HK4566">
        <v>0</v>
      </c>
      <c r="HN4566">
        <v>234</v>
      </c>
      <c r="HO4566">
        <v>0</v>
      </c>
      <c r="HP4566">
        <v>1</v>
      </c>
      <c r="IF4566">
        <v>0</v>
      </c>
    </row>
    <row r="4567" spans="1:269" x14ac:dyDescent="0.35">
      <c r="A4567">
        <v>194</v>
      </c>
      <c r="B4567" t="s">
        <v>2045</v>
      </c>
      <c r="C4567">
        <v>2005</v>
      </c>
      <c r="D4567" s="3" t="str">
        <f>Table1[[#This Row],[ppd_id]]&amp;" "&amp;Table1[[#This Row],[fy]]</f>
        <v>194 2005</v>
      </c>
      <c r="E4567">
        <v>170</v>
      </c>
      <c r="F4567" t="s">
        <v>2046</v>
      </c>
      <c r="H4567">
        <v>1</v>
      </c>
      <c r="I4567">
        <v>1946</v>
      </c>
      <c r="J4567">
        <v>0</v>
      </c>
      <c r="L4567">
        <v>2</v>
      </c>
      <c r="M4567" t="s">
        <v>1024</v>
      </c>
      <c r="N4567" t="s">
        <v>1025</v>
      </c>
      <c r="O4567" t="s">
        <v>2047</v>
      </c>
      <c r="P4567">
        <v>3</v>
      </c>
      <c r="Q4567" t="s">
        <v>428</v>
      </c>
      <c r="R4567">
        <v>1</v>
      </c>
      <c r="S4567" t="s">
        <v>273</v>
      </c>
      <c r="T4567" t="s">
        <v>388</v>
      </c>
      <c r="U4567">
        <v>1</v>
      </c>
      <c r="W4567" t="s">
        <v>2048</v>
      </c>
      <c r="X4567">
        <v>0</v>
      </c>
      <c r="Y4567">
        <v>0</v>
      </c>
      <c r="Z4567" s="1">
        <v>38534</v>
      </c>
      <c r="AA4567" s="1">
        <v>38533</v>
      </c>
      <c r="AB4567" t="s">
        <v>2049</v>
      </c>
      <c r="AC4567" t="s">
        <v>464</v>
      </c>
      <c r="AD4567" t="s">
        <v>307</v>
      </c>
      <c r="AE4567">
        <v>0.04</v>
      </c>
      <c r="AF4567">
        <v>7.0000000000000007E-2</v>
      </c>
      <c r="AG4567">
        <v>2</v>
      </c>
      <c r="AH4567">
        <v>1</v>
      </c>
      <c r="AJ4567">
        <v>0</v>
      </c>
      <c r="AK4567">
        <v>3</v>
      </c>
      <c r="AL4567">
        <v>10</v>
      </c>
      <c r="BU4567">
        <v>0.04</v>
      </c>
      <c r="BV4567">
        <v>29958.641</v>
      </c>
      <c r="BW4567">
        <v>33251.695</v>
      </c>
      <c r="BX4567">
        <v>0.90100000000000002</v>
      </c>
      <c r="BY4567">
        <v>3293.0549999999998</v>
      </c>
      <c r="BZ4567">
        <v>0</v>
      </c>
      <c r="CA4567">
        <v>5826.8310000000001</v>
      </c>
      <c r="CB4567">
        <v>931.69500000000005</v>
      </c>
      <c r="CC4567">
        <v>1</v>
      </c>
      <c r="CG4567">
        <v>0</v>
      </c>
      <c r="CH4567">
        <v>0</v>
      </c>
      <c r="CI4567">
        <v>0</v>
      </c>
      <c r="CN4567">
        <v>7.2090000000000001E-2</v>
      </c>
      <c r="DD4567">
        <v>-1</v>
      </c>
      <c r="DF4567">
        <v>1</v>
      </c>
      <c r="DG4567">
        <v>0</v>
      </c>
      <c r="DH4567">
        <v>0</v>
      </c>
      <c r="DI4567">
        <v>6.0999999999999999E-2</v>
      </c>
      <c r="DM4567">
        <v>105.59</v>
      </c>
      <c r="DN4567">
        <v>1157.575</v>
      </c>
      <c r="DQ4567">
        <v>157.82900000000001</v>
      </c>
      <c r="DT4567">
        <v>0</v>
      </c>
      <c r="DV4567">
        <v>1420.9939999999999</v>
      </c>
      <c r="EF4567">
        <v>2015.19</v>
      </c>
      <c r="EK4567">
        <v>-200.48099999999999</v>
      </c>
      <c r="EQ4567">
        <v>211.93100000000001</v>
      </c>
      <c r="ER4567">
        <v>3447.634</v>
      </c>
      <c r="ES4567">
        <v>-1772.835</v>
      </c>
      <c r="ET4567">
        <v>-1772.835</v>
      </c>
      <c r="FE4567">
        <v>-11.923999999999999</v>
      </c>
      <c r="FF4567">
        <v>-1784.759</v>
      </c>
      <c r="FH4567">
        <v>29958.641</v>
      </c>
      <c r="FI4567">
        <v>28295.766</v>
      </c>
      <c r="FJ4567">
        <v>1157.575</v>
      </c>
      <c r="FK4567">
        <v>157.82900000000001</v>
      </c>
      <c r="FM4567">
        <v>2015.19</v>
      </c>
      <c r="FN4567">
        <v>-200.48099999999999</v>
      </c>
      <c r="FP4567">
        <v>1814.7090000000001</v>
      </c>
      <c r="FQ4567">
        <v>-11.923999999999999</v>
      </c>
      <c r="FR4567">
        <v>2006</v>
      </c>
      <c r="FS4567" t="s">
        <v>2051</v>
      </c>
      <c r="FT4567">
        <v>8</v>
      </c>
      <c r="FU4567">
        <v>0.12422999999999999</v>
      </c>
      <c r="FV4567">
        <v>1.6760000000000001E-2</v>
      </c>
      <c r="FW4567">
        <v>0.10747</v>
      </c>
      <c r="FX4567">
        <v>0.18267</v>
      </c>
      <c r="FY4567">
        <v>0.19943</v>
      </c>
      <c r="GC4567">
        <v>97.626000000000005</v>
      </c>
      <c r="GD4567">
        <v>626.21199999999999</v>
      </c>
      <c r="GE4567">
        <v>1064.396</v>
      </c>
      <c r="GF4567">
        <v>1162.0219999999999</v>
      </c>
      <c r="GI4567">
        <v>1</v>
      </c>
      <c r="GJ4567">
        <v>1</v>
      </c>
      <c r="GK4567">
        <v>1</v>
      </c>
      <c r="GL4567">
        <v>1</v>
      </c>
      <c r="GM4567">
        <v>5826.8310000000001</v>
      </c>
      <c r="GN4567">
        <v>7.5200000000000003E-2</v>
      </c>
      <c r="GQ4567">
        <v>140</v>
      </c>
      <c r="GR4567">
        <v>5826.8310000000001</v>
      </c>
      <c r="GS4567">
        <v>39.799999999999997</v>
      </c>
      <c r="GT4567">
        <v>16.7</v>
      </c>
      <c r="GU4567">
        <v>41.62</v>
      </c>
      <c r="GV4567">
        <v>4</v>
      </c>
      <c r="GX4567">
        <v>86</v>
      </c>
      <c r="HA4567">
        <v>20.614000000000001</v>
      </c>
      <c r="HK4567">
        <v>0</v>
      </c>
      <c r="HN4567">
        <v>230</v>
      </c>
      <c r="HO4567">
        <v>0</v>
      </c>
      <c r="HP4567">
        <v>1</v>
      </c>
      <c r="IF4567">
        <v>0</v>
      </c>
    </row>
    <row r="4568" spans="1:269" x14ac:dyDescent="0.35">
      <c r="A4568">
        <v>194</v>
      </c>
      <c r="B4568" t="s">
        <v>2045</v>
      </c>
      <c r="C4568">
        <v>2006</v>
      </c>
      <c r="D4568" s="3" t="str">
        <f>Table1[[#This Row],[ppd_id]]&amp;" "&amp;Table1[[#This Row],[fy]]</f>
        <v>194 2006</v>
      </c>
      <c r="E4568">
        <v>170</v>
      </c>
      <c r="F4568" t="s">
        <v>2046</v>
      </c>
      <c r="H4568">
        <v>1</v>
      </c>
      <c r="I4568">
        <v>1946</v>
      </c>
      <c r="J4568">
        <v>0</v>
      </c>
      <c r="L4568">
        <v>2</v>
      </c>
      <c r="M4568" t="s">
        <v>1024</v>
      </c>
      <c r="N4568" t="s">
        <v>1025</v>
      </c>
      <c r="O4568" t="s">
        <v>2047</v>
      </c>
      <c r="P4568">
        <v>3</v>
      </c>
      <c r="Q4568" t="s">
        <v>428</v>
      </c>
      <c r="R4568">
        <v>1</v>
      </c>
      <c r="S4568" t="s">
        <v>273</v>
      </c>
      <c r="T4568" t="s">
        <v>388</v>
      </c>
      <c r="U4568">
        <v>1</v>
      </c>
      <c r="W4568" t="s">
        <v>2048</v>
      </c>
      <c r="X4568">
        <v>0</v>
      </c>
      <c r="Y4568">
        <v>0</v>
      </c>
      <c r="Z4568" s="1">
        <v>38899</v>
      </c>
      <c r="AA4568" s="1">
        <v>38898</v>
      </c>
      <c r="AB4568" t="s">
        <v>2049</v>
      </c>
      <c r="AC4568" t="s">
        <v>464</v>
      </c>
      <c r="AD4568" t="s">
        <v>307</v>
      </c>
      <c r="AE4568">
        <v>0.04</v>
      </c>
      <c r="AF4568">
        <v>7.0000000000000007E-2</v>
      </c>
      <c r="AG4568">
        <v>2</v>
      </c>
      <c r="AH4568">
        <v>1</v>
      </c>
      <c r="AJ4568">
        <v>0</v>
      </c>
      <c r="AK4568">
        <v>3</v>
      </c>
      <c r="AL4568">
        <v>10</v>
      </c>
      <c r="BU4568">
        <v>0.04</v>
      </c>
      <c r="BV4568">
        <v>31020.857</v>
      </c>
      <c r="BW4568">
        <v>34000.688000000002</v>
      </c>
      <c r="BX4568">
        <v>0.91200000000000003</v>
      </c>
      <c r="BY4568">
        <v>2979.8290000000002</v>
      </c>
      <c r="BZ4568">
        <v>0</v>
      </c>
      <c r="CA4568">
        <v>5523.9880000000003</v>
      </c>
      <c r="CB4568">
        <v>1064.396</v>
      </c>
      <c r="CC4568">
        <v>1.3440000000000001</v>
      </c>
      <c r="CG4568">
        <v>0</v>
      </c>
      <c r="CH4568">
        <v>0</v>
      </c>
      <c r="CI4568">
        <v>0</v>
      </c>
      <c r="CN4568">
        <v>4.8910000000000002E-2</v>
      </c>
      <c r="DD4568">
        <v>-1</v>
      </c>
      <c r="DF4568">
        <v>1</v>
      </c>
      <c r="DG4568">
        <v>0</v>
      </c>
      <c r="DH4568">
        <v>0</v>
      </c>
      <c r="DI4568">
        <v>6.6000000000000003E-2</v>
      </c>
      <c r="DM4568">
        <v>108.108</v>
      </c>
      <c r="DN4568">
        <v>1183.0899999999999</v>
      </c>
      <c r="DQ4568">
        <v>139.49</v>
      </c>
      <c r="DT4568">
        <v>0</v>
      </c>
      <c r="DV4568">
        <v>1430.6880000000001</v>
      </c>
      <c r="EF4568">
        <v>2471.0390000000002</v>
      </c>
      <c r="EK4568">
        <v>-268.14600000000002</v>
      </c>
      <c r="EQ4568">
        <v>-747.31200000000001</v>
      </c>
      <c r="ER4568">
        <v>2886.2689999999998</v>
      </c>
      <c r="ES4568">
        <v>-1811.202</v>
      </c>
      <c r="ET4568">
        <v>-1811.202</v>
      </c>
      <c r="FE4568">
        <v>-12.85</v>
      </c>
      <c r="FF4568">
        <v>-1824.0519999999999</v>
      </c>
      <c r="FH4568">
        <v>31020.857</v>
      </c>
      <c r="FI4568">
        <v>29958.641</v>
      </c>
      <c r="FJ4568">
        <v>1183.0899999999999</v>
      </c>
      <c r="FK4568">
        <v>139.49</v>
      </c>
      <c r="FM4568">
        <v>2471.0390000000002</v>
      </c>
      <c r="FN4568">
        <v>-268.14600000000002</v>
      </c>
      <c r="FP4568">
        <v>2202.893</v>
      </c>
      <c r="FQ4568">
        <v>-12.85</v>
      </c>
      <c r="FR4568">
        <v>2007</v>
      </c>
      <c r="FS4568" t="s">
        <v>2051</v>
      </c>
      <c r="FT4568">
        <v>8</v>
      </c>
      <c r="FU4568">
        <v>0.12676999999999999</v>
      </c>
      <c r="FV4568">
        <v>1.6830000000000001E-2</v>
      </c>
      <c r="FW4568">
        <v>0.10994</v>
      </c>
      <c r="FX4568">
        <v>0.18171999999999999</v>
      </c>
      <c r="FY4568">
        <v>0.19855</v>
      </c>
      <c r="GC4568">
        <v>92.974999999999994</v>
      </c>
      <c r="GD4568">
        <v>607.30200000000002</v>
      </c>
      <c r="GE4568">
        <v>1003.807</v>
      </c>
      <c r="GF4568">
        <v>1096.7819999999999</v>
      </c>
      <c r="GI4568">
        <v>1</v>
      </c>
      <c r="GJ4568">
        <v>1</v>
      </c>
      <c r="GK4568">
        <v>1</v>
      </c>
      <c r="GL4568">
        <v>1</v>
      </c>
      <c r="GM4568">
        <v>5523.9880000000003</v>
      </c>
      <c r="GN4568">
        <v>7.1779999999999997E-2</v>
      </c>
      <c r="GQ4568">
        <v>142</v>
      </c>
      <c r="GR4568">
        <v>5523.9880000000003</v>
      </c>
      <c r="GS4568">
        <v>39.4</v>
      </c>
      <c r="GT4568">
        <v>16.2</v>
      </c>
      <c r="GU4568">
        <v>38.901000000000003</v>
      </c>
      <c r="GV4568">
        <v>3</v>
      </c>
      <c r="GX4568">
        <v>89</v>
      </c>
      <c r="HA4568">
        <v>20.350999999999999</v>
      </c>
      <c r="HK4568">
        <v>0</v>
      </c>
      <c r="HN4568">
        <v>234</v>
      </c>
      <c r="HO4568">
        <v>0</v>
      </c>
      <c r="HP4568">
        <v>1</v>
      </c>
      <c r="IF4568">
        <v>0</v>
      </c>
    </row>
    <row r="4569" spans="1:269" x14ac:dyDescent="0.35">
      <c r="A4569">
        <v>194</v>
      </c>
      <c r="B4569" t="s">
        <v>2045</v>
      </c>
      <c r="C4569">
        <v>2007</v>
      </c>
      <c r="D4569" s="3" t="str">
        <f>Table1[[#This Row],[ppd_id]]&amp;" "&amp;Table1[[#This Row],[fy]]</f>
        <v>194 2007</v>
      </c>
      <c r="E4569">
        <v>170</v>
      </c>
      <c r="F4569" t="s">
        <v>2046</v>
      </c>
      <c r="H4569">
        <v>1</v>
      </c>
      <c r="I4569">
        <v>1946</v>
      </c>
      <c r="J4569">
        <v>0</v>
      </c>
      <c r="L4569">
        <v>2</v>
      </c>
      <c r="M4569" t="s">
        <v>1024</v>
      </c>
      <c r="N4569" t="s">
        <v>1025</v>
      </c>
      <c r="O4569" t="s">
        <v>2047</v>
      </c>
      <c r="P4569">
        <v>3</v>
      </c>
      <c r="Q4569" t="s">
        <v>428</v>
      </c>
      <c r="R4569">
        <v>1</v>
      </c>
      <c r="S4569" t="s">
        <v>273</v>
      </c>
      <c r="T4569" t="s">
        <v>388</v>
      </c>
      <c r="U4569">
        <v>1</v>
      </c>
      <c r="W4569" t="s">
        <v>2048</v>
      </c>
      <c r="X4569">
        <v>0</v>
      </c>
      <c r="Y4569">
        <v>0</v>
      </c>
      <c r="Z4569" s="1">
        <v>39264</v>
      </c>
      <c r="AA4569" s="1">
        <v>39263</v>
      </c>
      <c r="AB4569" t="s">
        <v>2049</v>
      </c>
      <c r="AC4569" t="s">
        <v>464</v>
      </c>
      <c r="AD4569" t="s">
        <v>307</v>
      </c>
      <c r="AE4569">
        <v>0.04</v>
      </c>
      <c r="AF4569">
        <v>7.0000000000000007E-2</v>
      </c>
      <c r="AG4569">
        <v>2</v>
      </c>
      <c r="AH4569">
        <v>1</v>
      </c>
      <c r="AJ4569">
        <v>0</v>
      </c>
      <c r="AK4569">
        <v>3</v>
      </c>
      <c r="AL4569">
        <v>10</v>
      </c>
      <c r="BU4569">
        <v>0.04</v>
      </c>
      <c r="BV4569">
        <v>34503.398000000001</v>
      </c>
      <c r="BW4569">
        <v>34400.160000000003</v>
      </c>
      <c r="BX4569">
        <v>1.0029999999999999</v>
      </c>
      <c r="BY4569">
        <v>-103.236</v>
      </c>
      <c r="BZ4569">
        <v>0</v>
      </c>
      <c r="CA4569">
        <v>5772.9740000000002</v>
      </c>
      <c r="CB4569">
        <v>1074.0730000000001</v>
      </c>
      <c r="CC4569">
        <v>1.3169999999999999</v>
      </c>
      <c r="CG4569">
        <v>0</v>
      </c>
      <c r="CH4569">
        <v>0</v>
      </c>
      <c r="CI4569">
        <v>0</v>
      </c>
      <c r="CN4569">
        <v>0.12695999999999999</v>
      </c>
      <c r="CR4569">
        <v>7.1480000000000002E-2</v>
      </c>
      <c r="DD4569">
        <v>-1</v>
      </c>
      <c r="DF4569">
        <v>1</v>
      </c>
      <c r="DG4569">
        <v>1</v>
      </c>
      <c r="DH4569">
        <v>0</v>
      </c>
      <c r="DI4569">
        <v>8.3000000000000004E-2</v>
      </c>
      <c r="DJ4569">
        <v>7.1999999999999995E-2</v>
      </c>
      <c r="DM4569">
        <v>107.36</v>
      </c>
      <c r="DN4569">
        <v>1174.912</v>
      </c>
      <c r="DQ4569">
        <v>132.125</v>
      </c>
      <c r="DT4569">
        <v>0</v>
      </c>
      <c r="DV4569">
        <v>1414.3969999999999</v>
      </c>
      <c r="EF4569">
        <v>3041.636</v>
      </c>
      <c r="EK4569">
        <v>-280.27100000000002</v>
      </c>
      <c r="EQ4569">
        <v>1149.9559999999999</v>
      </c>
      <c r="ER4569">
        <v>5325.7179999999998</v>
      </c>
      <c r="ES4569">
        <v>-1829.19</v>
      </c>
      <c r="ET4569">
        <v>-1829.19</v>
      </c>
      <c r="FE4569">
        <v>-13.988</v>
      </c>
      <c r="FF4569">
        <v>-1843.1780000000001</v>
      </c>
      <c r="FH4569">
        <v>34503.398000000001</v>
      </c>
      <c r="FI4569">
        <v>31020.857</v>
      </c>
      <c r="FJ4569">
        <v>1174.912</v>
      </c>
      <c r="FK4569">
        <v>132.125</v>
      </c>
      <c r="FM4569">
        <v>3041.636</v>
      </c>
      <c r="FN4569">
        <v>-280.27100000000002</v>
      </c>
      <c r="FP4569">
        <v>2761.3649999999998</v>
      </c>
      <c r="FQ4569">
        <v>-13.988</v>
      </c>
      <c r="FR4569">
        <v>2008</v>
      </c>
      <c r="FS4569" t="s">
        <v>2051</v>
      </c>
      <c r="FT4569">
        <v>8</v>
      </c>
      <c r="FU4569">
        <v>0.12484000000000001</v>
      </c>
      <c r="FV4569">
        <v>1.661E-2</v>
      </c>
      <c r="FW4569">
        <v>0.10823000000000001</v>
      </c>
      <c r="FX4569">
        <v>0.10585</v>
      </c>
      <c r="FY4569">
        <v>0.12246</v>
      </c>
      <c r="GC4569">
        <v>95.88</v>
      </c>
      <c r="GD4569">
        <v>624.79999999999995</v>
      </c>
      <c r="GE4569">
        <v>611.06299999999999</v>
      </c>
      <c r="GF4569">
        <v>706.94299999999998</v>
      </c>
      <c r="GI4569">
        <v>1</v>
      </c>
      <c r="GJ4569">
        <v>1</v>
      </c>
      <c r="GK4569">
        <v>1</v>
      </c>
      <c r="GL4569">
        <v>1</v>
      </c>
      <c r="GM4569">
        <v>5772.9740000000002</v>
      </c>
      <c r="GN4569">
        <v>-2.3800000000000002E-3</v>
      </c>
      <c r="GQ4569">
        <v>142</v>
      </c>
      <c r="GR4569">
        <v>5772.9740000000002</v>
      </c>
      <c r="GS4569">
        <v>39.700000000000003</v>
      </c>
      <c r="GT4569">
        <v>16.7</v>
      </c>
      <c r="GU4569">
        <v>40.655000000000001</v>
      </c>
      <c r="GV4569">
        <v>3</v>
      </c>
      <c r="GX4569">
        <v>82</v>
      </c>
      <c r="HA4569">
        <v>22.306999999999999</v>
      </c>
      <c r="HK4569">
        <v>0</v>
      </c>
      <c r="HN4569">
        <v>227</v>
      </c>
      <c r="HO4569">
        <v>0</v>
      </c>
      <c r="HP4569">
        <v>1</v>
      </c>
      <c r="IF4569">
        <v>0</v>
      </c>
    </row>
    <row r="4570" spans="1:269" x14ac:dyDescent="0.35">
      <c r="A4570">
        <v>194</v>
      </c>
      <c r="B4570" t="s">
        <v>2045</v>
      </c>
      <c r="C4570">
        <v>2008</v>
      </c>
      <c r="D4570" s="3" t="str">
        <f>Table1[[#This Row],[ppd_id]]&amp;" "&amp;Table1[[#This Row],[fy]]</f>
        <v>194 2008</v>
      </c>
      <c r="E4570">
        <v>170</v>
      </c>
      <c r="F4570" t="s">
        <v>2046</v>
      </c>
      <c r="H4570">
        <v>1</v>
      </c>
      <c r="I4570">
        <v>1946</v>
      </c>
      <c r="J4570">
        <v>0</v>
      </c>
      <c r="L4570">
        <v>2</v>
      </c>
      <c r="M4570" t="s">
        <v>1024</v>
      </c>
      <c r="N4570" t="s">
        <v>1025</v>
      </c>
      <c r="O4570" t="s">
        <v>2047</v>
      </c>
      <c r="P4570">
        <v>3</v>
      </c>
      <c r="Q4570" t="s">
        <v>428</v>
      </c>
      <c r="R4570">
        <v>1</v>
      </c>
      <c r="S4570" t="s">
        <v>273</v>
      </c>
      <c r="T4570" t="s">
        <v>388</v>
      </c>
      <c r="U4570">
        <v>1</v>
      </c>
      <c r="W4570" t="s">
        <v>2048</v>
      </c>
      <c r="X4570">
        <v>0</v>
      </c>
      <c r="Y4570">
        <v>0</v>
      </c>
      <c r="Z4570" s="1">
        <v>39630</v>
      </c>
      <c r="AA4570" s="1">
        <v>39629</v>
      </c>
      <c r="AB4570" t="s">
        <v>2049</v>
      </c>
      <c r="AC4570" t="s">
        <v>464</v>
      </c>
      <c r="AD4570" t="s">
        <v>307</v>
      </c>
      <c r="AE4570">
        <v>0.04</v>
      </c>
      <c r="AF4570">
        <v>7.0000000000000007E-2</v>
      </c>
      <c r="AG4570">
        <v>2</v>
      </c>
      <c r="AH4570">
        <v>1</v>
      </c>
      <c r="AJ4570">
        <v>0</v>
      </c>
      <c r="AK4570">
        <v>3</v>
      </c>
      <c r="AL4570">
        <v>10</v>
      </c>
      <c r="BU4570">
        <v>0.04</v>
      </c>
      <c r="BV4570">
        <v>33483.57</v>
      </c>
      <c r="BW4570">
        <v>36621.495999999999</v>
      </c>
      <c r="BX4570">
        <v>0.91400000000000003</v>
      </c>
      <c r="BY4570">
        <v>3137.924</v>
      </c>
      <c r="BZ4570">
        <v>0</v>
      </c>
      <c r="CA4570">
        <v>5858.2460000000001</v>
      </c>
      <c r="CB4570">
        <v>632.08799999999997</v>
      </c>
      <c r="CC4570">
        <v>2.3109999999999999</v>
      </c>
      <c r="CG4570">
        <v>0</v>
      </c>
      <c r="CH4570">
        <v>0</v>
      </c>
      <c r="CI4570">
        <v>0</v>
      </c>
      <c r="CN4570">
        <v>-2.0809999999999999E-2</v>
      </c>
      <c r="CR4570">
        <v>5.9740000000000001E-2</v>
      </c>
      <c r="DD4570">
        <v>-1</v>
      </c>
      <c r="DF4570">
        <v>1</v>
      </c>
      <c r="DG4570">
        <v>1</v>
      </c>
      <c r="DH4570">
        <v>0</v>
      </c>
      <c r="DI4570">
        <v>5.1999999999999998E-2</v>
      </c>
      <c r="DJ4570">
        <v>6.0999999999999999E-2</v>
      </c>
      <c r="DM4570">
        <v>110.425</v>
      </c>
      <c r="DN4570">
        <v>1208.454</v>
      </c>
      <c r="DQ4570">
        <v>141.685</v>
      </c>
      <c r="DT4570">
        <v>0</v>
      </c>
      <c r="DV4570">
        <v>1460.5640000000001</v>
      </c>
      <c r="EF4570">
        <v>1902.298</v>
      </c>
      <c r="EK4570">
        <v>-250.07300000000001</v>
      </c>
      <c r="EQ4570">
        <v>-2367.21</v>
      </c>
      <c r="ER4570">
        <v>745.57899999999995</v>
      </c>
      <c r="ES4570">
        <v>-1750.711</v>
      </c>
      <c r="ET4570">
        <v>-1750.711</v>
      </c>
      <c r="FE4570">
        <v>-14.693</v>
      </c>
      <c r="FF4570">
        <v>-1765.404</v>
      </c>
      <c r="FH4570">
        <v>33483.57</v>
      </c>
      <c r="FI4570">
        <v>34503.398000000001</v>
      </c>
      <c r="FJ4570">
        <v>1208.454</v>
      </c>
      <c r="FK4570">
        <v>141.685</v>
      </c>
      <c r="FM4570">
        <v>1902.298</v>
      </c>
      <c r="FN4570">
        <v>-250.07300000000001</v>
      </c>
      <c r="FP4570">
        <v>1652.2249999999999</v>
      </c>
      <c r="FQ4570">
        <v>-14.693</v>
      </c>
      <c r="FR4570">
        <v>2009</v>
      </c>
      <c r="FS4570" t="s">
        <v>2051</v>
      </c>
      <c r="FT4570">
        <v>8</v>
      </c>
      <c r="FU4570">
        <v>0.12422999999999999</v>
      </c>
      <c r="FV4570">
        <v>1.6369999999999999E-2</v>
      </c>
      <c r="FW4570">
        <v>0.10786</v>
      </c>
      <c r="FX4570">
        <v>0.17913999999999999</v>
      </c>
      <c r="FY4570">
        <v>0.19550999999999999</v>
      </c>
      <c r="GC4570">
        <v>95.888000000000005</v>
      </c>
      <c r="GD4570">
        <v>631.88699999999994</v>
      </c>
      <c r="GE4570">
        <v>1049.4290000000001</v>
      </c>
      <c r="GF4570">
        <v>1145.317</v>
      </c>
      <c r="GI4570">
        <v>1</v>
      </c>
      <c r="GJ4570">
        <v>1</v>
      </c>
      <c r="GK4570">
        <v>1</v>
      </c>
      <c r="GL4570">
        <v>1</v>
      </c>
      <c r="GM4570">
        <v>5858.2460000000001</v>
      </c>
      <c r="GN4570">
        <v>7.127E-2</v>
      </c>
      <c r="GQ4570">
        <v>140</v>
      </c>
      <c r="GR4570">
        <v>5858.2460000000001</v>
      </c>
      <c r="GS4570">
        <v>40.5</v>
      </c>
      <c r="GT4570">
        <v>17.3</v>
      </c>
      <c r="GU4570">
        <v>41.844999999999999</v>
      </c>
      <c r="GV4570">
        <v>6</v>
      </c>
      <c r="GX4570">
        <v>81</v>
      </c>
      <c r="HA4570">
        <v>21.614000000000001</v>
      </c>
      <c r="HK4570">
        <v>0</v>
      </c>
      <c r="HN4570">
        <v>227</v>
      </c>
      <c r="HO4570">
        <v>0</v>
      </c>
      <c r="HP4570">
        <v>1</v>
      </c>
      <c r="IF4570">
        <v>0</v>
      </c>
    </row>
    <row r="4571" spans="1:269" x14ac:dyDescent="0.35">
      <c r="A4571">
        <v>194</v>
      </c>
      <c r="B4571" t="s">
        <v>2045</v>
      </c>
      <c r="C4571">
        <v>2009</v>
      </c>
      <c r="D4571" s="3" t="str">
        <f>Table1[[#This Row],[ppd_id]]&amp;" "&amp;Table1[[#This Row],[fy]]</f>
        <v>194 2009</v>
      </c>
      <c r="E4571">
        <v>170</v>
      </c>
      <c r="F4571" t="s">
        <v>2046</v>
      </c>
      <c r="H4571">
        <v>1</v>
      </c>
      <c r="I4571">
        <v>1946</v>
      </c>
      <c r="J4571">
        <v>0</v>
      </c>
      <c r="L4571">
        <v>2</v>
      </c>
      <c r="M4571" t="s">
        <v>1024</v>
      </c>
      <c r="N4571" t="s">
        <v>1025</v>
      </c>
      <c r="O4571" t="s">
        <v>2047</v>
      </c>
      <c r="P4571">
        <v>3</v>
      </c>
      <c r="Q4571" t="s">
        <v>428</v>
      </c>
      <c r="R4571">
        <v>1</v>
      </c>
      <c r="S4571" t="s">
        <v>273</v>
      </c>
      <c r="T4571" t="s">
        <v>388</v>
      </c>
      <c r="U4571">
        <v>1</v>
      </c>
      <c r="W4571" t="s">
        <v>2048</v>
      </c>
      <c r="X4571">
        <v>0</v>
      </c>
      <c r="Y4571">
        <v>0</v>
      </c>
      <c r="Z4571" s="1">
        <v>39995</v>
      </c>
      <c r="AA4571" s="1">
        <v>39994</v>
      </c>
      <c r="AB4571" t="s">
        <v>2049</v>
      </c>
      <c r="AC4571" t="s">
        <v>464</v>
      </c>
      <c r="AD4571" t="s">
        <v>325</v>
      </c>
      <c r="AE4571">
        <v>0.04</v>
      </c>
      <c r="AF4571">
        <v>7.0000000000000007E-2</v>
      </c>
      <c r="AG4571">
        <v>2</v>
      </c>
      <c r="AH4571">
        <v>1</v>
      </c>
      <c r="AJ4571">
        <v>0</v>
      </c>
      <c r="AK4571">
        <v>1</v>
      </c>
      <c r="AL4571">
        <v>30</v>
      </c>
      <c r="BU4571">
        <v>0.04</v>
      </c>
      <c r="BV4571">
        <v>28806.581999999999</v>
      </c>
      <c r="BW4571">
        <v>38326.898000000001</v>
      </c>
      <c r="BX4571">
        <v>0.752</v>
      </c>
      <c r="BY4571">
        <v>9520.3150000000005</v>
      </c>
      <c r="BZ4571">
        <v>0</v>
      </c>
      <c r="CA4571">
        <v>5965.6149999999998</v>
      </c>
      <c r="CB4571">
        <v>1085.538</v>
      </c>
      <c r="CC4571">
        <v>1.4239999999999999</v>
      </c>
      <c r="CG4571">
        <v>0</v>
      </c>
      <c r="CH4571">
        <v>0</v>
      </c>
      <c r="CI4571">
        <v>0</v>
      </c>
      <c r="CN4571">
        <v>-0.13</v>
      </c>
      <c r="CR4571">
        <v>1.5440000000000001E-2</v>
      </c>
      <c r="DC4571">
        <v>1</v>
      </c>
      <c r="DD4571">
        <v>-1</v>
      </c>
      <c r="DE4571">
        <v>0</v>
      </c>
      <c r="DF4571">
        <v>0</v>
      </c>
      <c r="DG4571">
        <v>1</v>
      </c>
      <c r="DH4571">
        <v>0</v>
      </c>
      <c r="DI4571">
        <v>-8.0000000000000002E-3</v>
      </c>
      <c r="DJ4571">
        <v>1.9E-2</v>
      </c>
      <c r="DM4571">
        <v>117.526</v>
      </c>
      <c r="DN4571">
        <v>1286.1659999999999</v>
      </c>
      <c r="DQ4571">
        <v>142.286</v>
      </c>
      <c r="DT4571">
        <v>0</v>
      </c>
      <c r="DV4571">
        <v>1545.9780000000001</v>
      </c>
      <c r="EF4571">
        <v>-4076.942</v>
      </c>
      <c r="EK4571">
        <v>-228.952</v>
      </c>
      <c r="ER4571">
        <v>-2759.9160000000002</v>
      </c>
      <c r="ES4571">
        <v>-1907.8409999999999</v>
      </c>
      <c r="ET4571">
        <v>-1907.8409999999999</v>
      </c>
      <c r="FE4571">
        <v>-9.2319999999999993</v>
      </c>
      <c r="FF4571">
        <v>-1917.0730000000001</v>
      </c>
      <c r="FH4571">
        <v>28806.581999999999</v>
      </c>
      <c r="FI4571">
        <v>33483.57</v>
      </c>
      <c r="FJ4571">
        <v>1286.1659999999999</v>
      </c>
      <c r="FK4571">
        <v>142.286</v>
      </c>
      <c r="FM4571">
        <v>-4076.942</v>
      </c>
      <c r="FN4571">
        <v>-228.952</v>
      </c>
      <c r="FP4571">
        <v>-4305.8940000000002</v>
      </c>
      <c r="FQ4571">
        <v>-9.2319999999999993</v>
      </c>
      <c r="FR4571">
        <v>2010</v>
      </c>
      <c r="FS4571" t="s">
        <v>2051</v>
      </c>
      <c r="FT4571">
        <v>8</v>
      </c>
      <c r="FU4571">
        <v>0.12637000000000001</v>
      </c>
      <c r="FV4571">
        <v>1.6740000000000001E-2</v>
      </c>
      <c r="FW4571">
        <v>0.10964</v>
      </c>
      <c r="FX4571">
        <v>0.22983000000000001</v>
      </c>
      <c r="FY4571">
        <v>0.24656</v>
      </c>
      <c r="GC4571">
        <v>99.843999999999994</v>
      </c>
      <c r="GD4571">
        <v>654.04600000000005</v>
      </c>
      <c r="GE4571">
        <v>1371.0630000000001</v>
      </c>
      <c r="GF4571">
        <v>1470.9069999999999</v>
      </c>
      <c r="GI4571">
        <v>1</v>
      </c>
      <c r="GJ4571">
        <v>1</v>
      </c>
      <c r="GK4571">
        <v>1</v>
      </c>
      <c r="GL4571">
        <v>1</v>
      </c>
      <c r="GM4571">
        <v>5965.6149999999998</v>
      </c>
      <c r="GN4571">
        <v>0.12019000000000001</v>
      </c>
      <c r="GQ4571">
        <v>140</v>
      </c>
      <c r="GR4571">
        <v>5965.6149999999998</v>
      </c>
      <c r="GS4571">
        <v>40.6</v>
      </c>
      <c r="GT4571">
        <v>17.2</v>
      </c>
      <c r="GU4571">
        <v>42.612000000000002</v>
      </c>
      <c r="GV4571">
        <v>5</v>
      </c>
      <c r="GX4571">
        <v>84</v>
      </c>
      <c r="HA4571">
        <v>22.712</v>
      </c>
      <c r="HK4571">
        <v>0</v>
      </c>
      <c r="HN4571">
        <v>229</v>
      </c>
      <c r="HO4571">
        <v>0</v>
      </c>
      <c r="HP4571">
        <v>1</v>
      </c>
      <c r="IF4571">
        <v>0</v>
      </c>
    </row>
    <row r="4572" spans="1:269" x14ac:dyDescent="0.35">
      <c r="A4572">
        <v>194</v>
      </c>
      <c r="B4572" t="s">
        <v>2045</v>
      </c>
      <c r="C4572">
        <v>2010</v>
      </c>
      <c r="D4572" s="3" t="str">
        <f>Table1[[#This Row],[ppd_id]]&amp;" "&amp;Table1[[#This Row],[fy]]</f>
        <v>194 2010</v>
      </c>
      <c r="E4572">
        <v>170</v>
      </c>
      <c r="F4572" t="s">
        <v>2046</v>
      </c>
      <c r="H4572">
        <v>1</v>
      </c>
      <c r="I4572">
        <v>1946</v>
      </c>
      <c r="J4572">
        <v>0</v>
      </c>
      <c r="L4572">
        <v>2</v>
      </c>
      <c r="M4572" t="s">
        <v>1024</v>
      </c>
      <c r="N4572" t="s">
        <v>1025</v>
      </c>
      <c r="O4572" t="s">
        <v>2047</v>
      </c>
      <c r="P4572">
        <v>3</v>
      </c>
      <c r="Q4572" t="s">
        <v>428</v>
      </c>
      <c r="R4572">
        <v>1</v>
      </c>
      <c r="S4572" t="s">
        <v>273</v>
      </c>
      <c r="T4572" t="s">
        <v>388</v>
      </c>
      <c r="U4572">
        <v>1</v>
      </c>
      <c r="W4572" t="s">
        <v>2048</v>
      </c>
      <c r="X4572">
        <v>0</v>
      </c>
      <c r="Y4572">
        <v>0</v>
      </c>
      <c r="Z4572" s="1">
        <v>40360</v>
      </c>
      <c r="AA4572" s="1">
        <v>40359</v>
      </c>
      <c r="AB4572" t="s">
        <v>2049</v>
      </c>
      <c r="AC4572" t="s">
        <v>464</v>
      </c>
      <c r="AD4572" t="s">
        <v>325</v>
      </c>
      <c r="AE4572">
        <v>0.04</v>
      </c>
      <c r="AF4572">
        <v>7.0000000000000007E-2</v>
      </c>
      <c r="AG4572">
        <v>2</v>
      </c>
      <c r="AH4572">
        <v>1</v>
      </c>
      <c r="AJ4572">
        <v>0</v>
      </c>
      <c r="AK4572">
        <v>1</v>
      </c>
      <c r="AL4572">
        <v>30</v>
      </c>
      <c r="BU4572">
        <v>0.04</v>
      </c>
      <c r="BV4572">
        <v>31472.141</v>
      </c>
      <c r="BW4572">
        <v>39703.089999999997</v>
      </c>
      <c r="BX4572">
        <v>0.79300000000000004</v>
      </c>
      <c r="BY4572">
        <v>8230.9490000000005</v>
      </c>
      <c r="BZ4572">
        <v>0</v>
      </c>
      <c r="CA4572">
        <v>5995.8739999999998</v>
      </c>
      <c r="CB4572">
        <v>1418.2380000000001</v>
      </c>
      <c r="CC4572">
        <v>1.0860000000000001</v>
      </c>
      <c r="CG4572">
        <v>0</v>
      </c>
      <c r="CH4572">
        <v>0</v>
      </c>
      <c r="CI4572">
        <v>0</v>
      </c>
      <c r="CN4572">
        <v>0.11</v>
      </c>
      <c r="CR4572">
        <v>2.2519999999999998E-2</v>
      </c>
      <c r="DC4572">
        <v>1</v>
      </c>
      <c r="DD4572">
        <v>-1</v>
      </c>
      <c r="DE4572">
        <v>0</v>
      </c>
      <c r="DF4572">
        <v>0</v>
      </c>
      <c r="DG4572">
        <v>1</v>
      </c>
      <c r="DH4572">
        <v>0</v>
      </c>
      <c r="DI4572">
        <v>-1.4E-2</v>
      </c>
      <c r="DJ4572">
        <v>2.7E-2</v>
      </c>
      <c r="DM4572">
        <v>116.34699999999999</v>
      </c>
      <c r="DN4572">
        <v>1273.258</v>
      </c>
      <c r="DQ4572">
        <v>150.297</v>
      </c>
      <c r="DT4572">
        <v>0</v>
      </c>
      <c r="DV4572">
        <v>1539.902</v>
      </c>
      <c r="EF4572">
        <v>3322.0050000000001</v>
      </c>
      <c r="EK4572">
        <v>-255.49</v>
      </c>
      <c r="ER4572">
        <v>4606.4170000000004</v>
      </c>
      <c r="ES4572">
        <v>-1985.5219999999999</v>
      </c>
      <c r="ET4572">
        <v>-1985.5219999999999</v>
      </c>
      <c r="FE4572">
        <v>-9.4060000000000006</v>
      </c>
      <c r="FF4572">
        <v>-1994.9280000000001</v>
      </c>
      <c r="FH4572">
        <v>31418.072</v>
      </c>
      <c r="FI4572">
        <v>28806.581999999999</v>
      </c>
      <c r="FJ4572">
        <v>1273.258</v>
      </c>
      <c r="FK4572">
        <v>150.297</v>
      </c>
      <c r="FM4572">
        <v>3322.0050000000001</v>
      </c>
      <c r="FN4572">
        <v>-255.49</v>
      </c>
      <c r="FP4572">
        <v>3066.5149999999999</v>
      </c>
      <c r="FQ4572">
        <v>-9.4060000000000006</v>
      </c>
      <c r="FR4572">
        <v>2011</v>
      </c>
      <c r="FS4572" t="s">
        <v>2051</v>
      </c>
      <c r="FT4572">
        <v>8</v>
      </c>
      <c r="FU4572">
        <v>0.12316000000000001</v>
      </c>
      <c r="FV4572">
        <v>1.6670000000000001E-2</v>
      </c>
      <c r="FW4572">
        <v>0.10649</v>
      </c>
      <c r="FX4572">
        <v>0.20988000000000001</v>
      </c>
      <c r="FY4572">
        <v>0.22655</v>
      </c>
      <c r="GC4572">
        <v>99.933999999999997</v>
      </c>
      <c r="GD4572">
        <v>638.50900000000001</v>
      </c>
      <c r="GE4572">
        <v>1258.4179999999999</v>
      </c>
      <c r="GF4572">
        <v>1358.3520000000001</v>
      </c>
      <c r="GI4572">
        <v>1</v>
      </c>
      <c r="GJ4572">
        <v>1</v>
      </c>
      <c r="GK4572">
        <v>1</v>
      </c>
      <c r="GL4572">
        <v>1</v>
      </c>
      <c r="GM4572">
        <v>5995.8739999999998</v>
      </c>
      <c r="GN4572">
        <v>0.10339</v>
      </c>
      <c r="GQ4572">
        <v>138</v>
      </c>
      <c r="GR4572">
        <v>6235.7089999999998</v>
      </c>
      <c r="GS4572">
        <v>40.5</v>
      </c>
      <c r="GT4572">
        <v>17.100000000000001</v>
      </c>
      <c r="GU4572">
        <v>45.186</v>
      </c>
      <c r="GV4572">
        <v>5</v>
      </c>
      <c r="GX4572">
        <v>88</v>
      </c>
      <c r="HA4572">
        <v>22.562999999999999</v>
      </c>
      <c r="HK4572">
        <v>0</v>
      </c>
      <c r="HN4572">
        <v>231</v>
      </c>
      <c r="HO4572">
        <v>0</v>
      </c>
      <c r="HP4572">
        <v>1</v>
      </c>
      <c r="IF4572">
        <v>0</v>
      </c>
    </row>
    <row r="4573" spans="1:269" x14ac:dyDescent="0.35">
      <c r="A4573">
        <v>194</v>
      </c>
      <c r="B4573" t="s">
        <v>2045</v>
      </c>
      <c r="C4573">
        <v>2011</v>
      </c>
      <c r="D4573" s="3" t="str">
        <f>Table1[[#This Row],[ppd_id]]&amp;" "&amp;Table1[[#This Row],[fy]]</f>
        <v>194 2011</v>
      </c>
      <c r="E4573">
        <v>170</v>
      </c>
      <c r="F4573" t="s">
        <v>2046</v>
      </c>
      <c r="H4573">
        <v>1</v>
      </c>
      <c r="I4573">
        <v>1946</v>
      </c>
      <c r="J4573">
        <v>0</v>
      </c>
      <c r="L4573">
        <v>2</v>
      </c>
      <c r="M4573" t="s">
        <v>1024</v>
      </c>
      <c r="N4573" t="s">
        <v>1025</v>
      </c>
      <c r="O4573" t="s">
        <v>2047</v>
      </c>
      <c r="P4573">
        <v>3</v>
      </c>
      <c r="Q4573" t="s">
        <v>428</v>
      </c>
      <c r="R4573">
        <v>1</v>
      </c>
      <c r="S4573" t="s">
        <v>273</v>
      </c>
      <c r="T4573" t="s">
        <v>388</v>
      </c>
      <c r="U4573">
        <v>1</v>
      </c>
      <c r="W4573" t="s">
        <v>2048</v>
      </c>
      <c r="X4573">
        <v>0</v>
      </c>
      <c r="Y4573">
        <v>0</v>
      </c>
      <c r="Z4573" s="1">
        <v>40725</v>
      </c>
      <c r="AA4573" s="1">
        <v>40724</v>
      </c>
      <c r="AB4573" t="s">
        <v>2049</v>
      </c>
      <c r="AC4573" t="s">
        <v>464</v>
      </c>
      <c r="AD4573" t="s">
        <v>325</v>
      </c>
      <c r="AE4573">
        <v>0.04</v>
      </c>
      <c r="AF4573">
        <v>7.0000000000000007E-2</v>
      </c>
      <c r="AG4573">
        <v>2</v>
      </c>
      <c r="AH4573">
        <v>1</v>
      </c>
      <c r="AJ4573">
        <v>0</v>
      </c>
      <c r="AK4573">
        <v>1</v>
      </c>
      <c r="AL4573">
        <v>30</v>
      </c>
      <c r="BU4573">
        <v>0.04</v>
      </c>
      <c r="BV4573">
        <v>36575.211000000003</v>
      </c>
      <c r="BW4573">
        <v>42662.167999999998</v>
      </c>
      <c r="BX4573">
        <v>0.85699999999999998</v>
      </c>
      <c r="BY4573">
        <v>6086.96</v>
      </c>
      <c r="BZ4573">
        <v>0</v>
      </c>
      <c r="CA4573">
        <v>5882.915</v>
      </c>
      <c r="CB4573">
        <v>1301.7180000000001</v>
      </c>
      <c r="CC4573">
        <v>1.198</v>
      </c>
      <c r="CG4573">
        <v>0</v>
      </c>
      <c r="CH4573">
        <v>0</v>
      </c>
      <c r="CI4573">
        <v>0</v>
      </c>
      <c r="CN4573">
        <v>0.1867</v>
      </c>
      <c r="CR4573">
        <v>4.8070000000000002E-2</v>
      </c>
      <c r="DC4573">
        <v>1</v>
      </c>
      <c r="DD4573">
        <v>-1</v>
      </c>
      <c r="DE4573">
        <v>0</v>
      </c>
      <c r="DF4573">
        <v>0</v>
      </c>
      <c r="DG4573">
        <v>1</v>
      </c>
      <c r="DH4573">
        <v>0</v>
      </c>
      <c r="DI4573">
        <v>5.6000000000000001E-2</v>
      </c>
      <c r="DJ4573">
        <v>5.5E-2</v>
      </c>
      <c r="DM4573">
        <v>117.63800000000001</v>
      </c>
      <c r="DN4573">
        <v>1287.52</v>
      </c>
      <c r="DQ4573">
        <v>154.50800000000001</v>
      </c>
      <c r="DT4573">
        <v>0</v>
      </c>
      <c r="DV4573">
        <v>1559.6659999999999</v>
      </c>
      <c r="EF4573">
        <v>6059.8879999999999</v>
      </c>
      <c r="EK4573">
        <v>-270.84199999999998</v>
      </c>
      <c r="ER4573">
        <v>7348.7120000000004</v>
      </c>
      <c r="ES4573">
        <v>-2182.1759999999999</v>
      </c>
      <c r="ET4573">
        <v>-2182.1759999999999</v>
      </c>
      <c r="FE4573">
        <v>-9.3989999999999991</v>
      </c>
      <c r="FF4573">
        <v>-2191.5749999999998</v>
      </c>
      <c r="FH4573">
        <v>36575.211000000003</v>
      </c>
      <c r="FI4573">
        <v>31418.072</v>
      </c>
      <c r="FJ4573">
        <v>1287.52</v>
      </c>
      <c r="FK4573">
        <v>154.50800000000001</v>
      </c>
      <c r="FM4573">
        <v>6059.8879999999999</v>
      </c>
      <c r="FN4573">
        <v>-270.84199999999998</v>
      </c>
      <c r="FP4573">
        <v>5789.0460000000003</v>
      </c>
      <c r="FQ4573">
        <v>-9.3989999999999991</v>
      </c>
      <c r="FR4573">
        <v>2012</v>
      </c>
      <c r="FS4573" t="s">
        <v>2051</v>
      </c>
      <c r="FT4573">
        <v>8</v>
      </c>
      <c r="FU4573">
        <v>0.12604000000000001</v>
      </c>
      <c r="FV4573">
        <v>1.6400000000000001E-2</v>
      </c>
      <c r="FW4573">
        <v>0.10964</v>
      </c>
      <c r="FX4573">
        <v>0.18756</v>
      </c>
      <c r="FY4573">
        <v>0.20396</v>
      </c>
      <c r="GC4573">
        <v>96.486999999999995</v>
      </c>
      <c r="GD4573">
        <v>644.98199999999997</v>
      </c>
      <c r="GE4573">
        <v>1103.4179999999999</v>
      </c>
      <c r="GF4573">
        <v>1199.905</v>
      </c>
      <c r="GI4573">
        <v>1</v>
      </c>
      <c r="GJ4573">
        <v>1</v>
      </c>
      <c r="GK4573">
        <v>1</v>
      </c>
      <c r="GL4573">
        <v>1</v>
      </c>
      <c r="GM4573">
        <v>5882.915</v>
      </c>
      <c r="GN4573">
        <v>7.7929999999999999E-2</v>
      </c>
      <c r="GQ4573">
        <v>136</v>
      </c>
      <c r="GR4573">
        <v>6118.232</v>
      </c>
      <c r="GS4573">
        <v>40.9</v>
      </c>
      <c r="GT4573">
        <v>17.399999999999999</v>
      </c>
      <c r="GU4573">
        <v>44.987000000000002</v>
      </c>
      <c r="GV4573">
        <v>5</v>
      </c>
      <c r="GX4573">
        <v>91</v>
      </c>
      <c r="HA4573">
        <v>23.98</v>
      </c>
      <c r="HK4573">
        <v>0</v>
      </c>
      <c r="HN4573">
        <v>232</v>
      </c>
      <c r="HO4573">
        <v>0</v>
      </c>
      <c r="HP4573">
        <v>1</v>
      </c>
      <c r="IF4573">
        <v>0</v>
      </c>
    </row>
    <row r="4574" spans="1:269" x14ac:dyDescent="0.35">
      <c r="A4574">
        <v>194</v>
      </c>
      <c r="B4574" t="s">
        <v>2045</v>
      </c>
      <c r="C4574">
        <v>2012</v>
      </c>
      <c r="D4574" s="3" t="str">
        <f>Table1[[#This Row],[ppd_id]]&amp;" "&amp;Table1[[#This Row],[fy]]</f>
        <v>194 2012</v>
      </c>
      <c r="E4574">
        <v>170</v>
      </c>
      <c r="F4574" t="s">
        <v>2046</v>
      </c>
      <c r="H4574">
        <v>1</v>
      </c>
      <c r="I4574">
        <v>1946</v>
      </c>
      <c r="J4574">
        <v>0</v>
      </c>
      <c r="L4574">
        <v>2</v>
      </c>
      <c r="M4574" t="s">
        <v>1024</v>
      </c>
      <c r="N4574" t="s">
        <v>1025</v>
      </c>
      <c r="O4574" t="s">
        <v>2047</v>
      </c>
      <c r="P4574">
        <v>3</v>
      </c>
      <c r="Q4574" t="s">
        <v>428</v>
      </c>
      <c r="R4574">
        <v>1</v>
      </c>
      <c r="S4574" t="s">
        <v>273</v>
      </c>
      <c r="T4574" t="s">
        <v>388</v>
      </c>
      <c r="U4574">
        <v>1</v>
      </c>
      <c r="W4574" t="s">
        <v>2048</v>
      </c>
      <c r="X4574">
        <v>0</v>
      </c>
      <c r="Y4574">
        <v>0</v>
      </c>
      <c r="Z4574" s="1">
        <v>41091</v>
      </c>
      <c r="AA4574" s="1">
        <v>41090</v>
      </c>
      <c r="AB4574" t="s">
        <v>2049</v>
      </c>
      <c r="AC4574" t="s">
        <v>464</v>
      </c>
      <c r="AD4574" t="s">
        <v>325</v>
      </c>
      <c r="AE4574">
        <v>0.04</v>
      </c>
      <c r="AF4574">
        <v>7.0000000000000007E-2</v>
      </c>
      <c r="AG4574">
        <v>2</v>
      </c>
      <c r="AH4574">
        <v>1</v>
      </c>
      <c r="AJ4574">
        <v>0</v>
      </c>
      <c r="AK4574">
        <v>1</v>
      </c>
      <c r="AL4574">
        <v>30</v>
      </c>
      <c r="BU4574">
        <v>0.04</v>
      </c>
      <c r="BV4574">
        <v>36686.777000000002</v>
      </c>
      <c r="BW4574">
        <v>44384.188000000002</v>
      </c>
      <c r="BX4574">
        <v>0.82699999999999996</v>
      </c>
      <c r="BY4574">
        <v>7697.4080000000004</v>
      </c>
      <c r="BZ4574">
        <v>0</v>
      </c>
      <c r="CA4574">
        <v>5943.6189999999997</v>
      </c>
      <c r="CB4574">
        <v>1141.384</v>
      </c>
      <c r="CC4574">
        <v>1.3879999999999999</v>
      </c>
      <c r="CG4574">
        <v>0</v>
      </c>
      <c r="CH4574">
        <v>0</v>
      </c>
      <c r="CI4574">
        <v>0</v>
      </c>
      <c r="CN4574">
        <v>2.5999999999999999E-2</v>
      </c>
      <c r="CR4574">
        <v>2.8580000000000001E-2</v>
      </c>
      <c r="CU4574">
        <v>4.981E-2</v>
      </c>
      <c r="DC4574">
        <v>1</v>
      </c>
      <c r="DD4574">
        <v>-1</v>
      </c>
      <c r="DE4574">
        <v>0</v>
      </c>
      <c r="DF4574">
        <v>0</v>
      </c>
      <c r="DG4574">
        <v>1</v>
      </c>
      <c r="DH4574">
        <v>1</v>
      </c>
      <c r="DI4574">
        <v>0.108</v>
      </c>
      <c r="DJ4574">
        <v>3.4000000000000002E-2</v>
      </c>
      <c r="DK4574">
        <v>5.2999999999999999E-2</v>
      </c>
      <c r="DM4574">
        <v>118.586</v>
      </c>
      <c r="DN4574">
        <v>1297.7719999999999</v>
      </c>
      <c r="DQ4574">
        <v>168.16900000000001</v>
      </c>
      <c r="DT4574">
        <v>0</v>
      </c>
      <c r="DV4574">
        <v>1584.527</v>
      </c>
      <c r="EF4574">
        <v>1197.587</v>
      </c>
      <c r="EK4574">
        <v>-282.37</v>
      </c>
      <c r="ER4574">
        <v>2499.7440000000001</v>
      </c>
      <c r="ES4574">
        <v>-2378.6570000000002</v>
      </c>
      <c r="ET4574">
        <v>-2378.6570000000002</v>
      </c>
      <c r="FE4574">
        <v>-9.5180000000000007</v>
      </c>
      <c r="FF4574">
        <v>-2388.1750000000002</v>
      </c>
      <c r="FH4574">
        <v>36686.777000000002</v>
      </c>
      <c r="FI4574">
        <v>36575.211000000003</v>
      </c>
      <c r="FJ4574">
        <v>1297.7719999999999</v>
      </c>
      <c r="FK4574">
        <v>168.16900000000001</v>
      </c>
      <c r="FM4574">
        <v>1197.587</v>
      </c>
      <c r="FN4574">
        <v>-282.37</v>
      </c>
      <c r="FP4574">
        <v>915.21699999999998</v>
      </c>
      <c r="FQ4574">
        <v>-9.5180000000000007</v>
      </c>
      <c r="FR4574">
        <v>2013</v>
      </c>
      <c r="FS4574" t="s">
        <v>2051</v>
      </c>
      <c r="FT4574">
        <v>8</v>
      </c>
      <c r="FU4574">
        <v>0.13514000000000001</v>
      </c>
      <c r="FV4574">
        <v>1.6820000000000002E-2</v>
      </c>
      <c r="FW4574">
        <v>0.11833</v>
      </c>
      <c r="FX4574">
        <v>0.21586</v>
      </c>
      <c r="FY4574">
        <v>0.23268</v>
      </c>
      <c r="GC4574">
        <v>99.951999999999998</v>
      </c>
      <c r="GD4574">
        <v>703.28599999999994</v>
      </c>
      <c r="GE4574">
        <v>1283.0119999999999</v>
      </c>
      <c r="GF4574">
        <v>1382.9639999999999</v>
      </c>
      <c r="GI4574">
        <v>1</v>
      </c>
      <c r="GJ4574">
        <v>1</v>
      </c>
      <c r="GK4574">
        <v>1</v>
      </c>
      <c r="GL4574">
        <v>1</v>
      </c>
      <c r="GM4574">
        <v>5943.6189999999997</v>
      </c>
      <c r="GN4574">
        <v>9.7540000000000002E-2</v>
      </c>
      <c r="GQ4574">
        <v>137</v>
      </c>
      <c r="GR4574">
        <v>5943.6189999999997</v>
      </c>
      <c r="GS4574">
        <v>40.5</v>
      </c>
      <c r="GT4574">
        <v>16.3</v>
      </c>
      <c r="GU4574">
        <v>43.384</v>
      </c>
      <c r="GV4574">
        <v>4</v>
      </c>
      <c r="GX4574">
        <v>96</v>
      </c>
      <c r="HA4574">
        <v>24.777999999999999</v>
      </c>
      <c r="HK4574">
        <v>0</v>
      </c>
      <c r="HN4574">
        <v>237</v>
      </c>
      <c r="HO4574">
        <v>0</v>
      </c>
      <c r="HP4574">
        <v>1</v>
      </c>
      <c r="IF4574">
        <v>0</v>
      </c>
    </row>
    <row r="4575" spans="1:269" x14ac:dyDescent="0.35">
      <c r="A4575">
        <v>194</v>
      </c>
      <c r="B4575" t="s">
        <v>2045</v>
      </c>
      <c r="C4575">
        <v>2013</v>
      </c>
      <c r="D4575" s="3" t="str">
        <f>Table1[[#This Row],[ppd_id]]&amp;" "&amp;Table1[[#This Row],[fy]]</f>
        <v>194 2013</v>
      </c>
      <c r="E4575">
        <v>170</v>
      </c>
      <c r="F4575" t="s">
        <v>2046</v>
      </c>
      <c r="H4575">
        <v>1</v>
      </c>
      <c r="I4575">
        <v>1946</v>
      </c>
      <c r="J4575">
        <v>0</v>
      </c>
      <c r="L4575">
        <v>2</v>
      </c>
      <c r="M4575" t="s">
        <v>1024</v>
      </c>
      <c r="N4575" t="s">
        <v>1025</v>
      </c>
      <c r="O4575" t="s">
        <v>2047</v>
      </c>
      <c r="P4575">
        <v>3</v>
      </c>
      <c r="Q4575" t="s">
        <v>428</v>
      </c>
      <c r="R4575">
        <v>1</v>
      </c>
      <c r="S4575" t="s">
        <v>273</v>
      </c>
      <c r="T4575" t="s">
        <v>388</v>
      </c>
      <c r="U4575">
        <v>1</v>
      </c>
      <c r="W4575" t="s">
        <v>2048</v>
      </c>
      <c r="X4575">
        <v>0</v>
      </c>
      <c r="Y4575">
        <v>0</v>
      </c>
      <c r="Z4575" s="1">
        <v>41456</v>
      </c>
      <c r="AA4575" s="1">
        <v>41455</v>
      </c>
      <c r="AB4575" t="s">
        <v>2049</v>
      </c>
      <c r="AC4575" t="s">
        <v>464</v>
      </c>
      <c r="AD4575" t="s">
        <v>325</v>
      </c>
      <c r="AE4575">
        <v>0.04</v>
      </c>
      <c r="AF4575">
        <v>7.0000000000000007E-2</v>
      </c>
      <c r="AG4575">
        <v>2</v>
      </c>
      <c r="AH4575">
        <v>1</v>
      </c>
      <c r="AJ4575">
        <v>0</v>
      </c>
      <c r="AK4575">
        <v>1</v>
      </c>
      <c r="AL4575">
        <v>30</v>
      </c>
      <c r="AM4575">
        <v>7.0000000000000007E-2</v>
      </c>
      <c r="BU4575">
        <v>0.04</v>
      </c>
      <c r="BV4575">
        <v>39343.879000000001</v>
      </c>
      <c r="BW4575">
        <v>45668.141000000003</v>
      </c>
      <c r="BX4575">
        <v>0.86199999999999999</v>
      </c>
      <c r="BY4575">
        <v>6324.2619999999997</v>
      </c>
      <c r="BZ4575">
        <v>0</v>
      </c>
      <c r="CA4575">
        <v>6228.9359999999997</v>
      </c>
      <c r="CB4575">
        <v>1327.1579999999999</v>
      </c>
      <c r="CC4575">
        <v>1.1819999999999999</v>
      </c>
      <c r="CG4575">
        <v>0</v>
      </c>
      <c r="CH4575">
        <v>0</v>
      </c>
      <c r="CI4575">
        <v>0</v>
      </c>
      <c r="CN4575">
        <v>9.9400000000000002E-2</v>
      </c>
      <c r="CR4575">
        <v>5.2679999999999998E-2</v>
      </c>
      <c r="CU4575">
        <v>5.6210000000000003E-2</v>
      </c>
      <c r="DC4575">
        <v>1</v>
      </c>
      <c r="DD4575">
        <v>-1</v>
      </c>
      <c r="DE4575">
        <v>0</v>
      </c>
      <c r="DF4575">
        <v>0</v>
      </c>
      <c r="DG4575">
        <v>1</v>
      </c>
      <c r="DH4575">
        <v>1</v>
      </c>
      <c r="DI4575">
        <v>0.104</v>
      </c>
      <c r="DJ4575">
        <v>5.8000000000000003E-2</v>
      </c>
      <c r="DK4575">
        <v>0.06</v>
      </c>
      <c r="DM4575">
        <v>216.90199999999999</v>
      </c>
      <c r="DN4575">
        <v>1206.1210000000001</v>
      </c>
      <c r="DQ4575">
        <v>145.07499999999999</v>
      </c>
      <c r="DT4575">
        <v>0</v>
      </c>
      <c r="DV4575">
        <v>1568.098</v>
      </c>
      <c r="EF4575">
        <v>3876.9609999999998</v>
      </c>
      <c r="EK4575">
        <v>-300.435</v>
      </c>
      <c r="EQ4575">
        <v>9.2999999999999999E-2</v>
      </c>
      <c r="ER4575">
        <v>5144.7169999999996</v>
      </c>
      <c r="ES4575">
        <v>-2478.2040000000002</v>
      </c>
      <c r="ET4575">
        <v>-2478.2040000000002</v>
      </c>
      <c r="FE4575">
        <v>-9.4130000000000003</v>
      </c>
      <c r="FF4575">
        <v>-2487.6170000000002</v>
      </c>
      <c r="FH4575">
        <v>39343.879000000001</v>
      </c>
      <c r="FI4575">
        <v>36686.777000000002</v>
      </c>
      <c r="FJ4575">
        <v>1206.1210000000001</v>
      </c>
      <c r="FK4575">
        <v>145.07499999999999</v>
      </c>
      <c r="FM4575">
        <v>3876.9609999999998</v>
      </c>
      <c r="FN4575">
        <v>-300.435</v>
      </c>
      <c r="FP4575">
        <v>3576.5259999999998</v>
      </c>
      <c r="FQ4575">
        <v>-9.4130000000000003</v>
      </c>
      <c r="FR4575">
        <v>2014</v>
      </c>
      <c r="FS4575" t="s">
        <v>2051</v>
      </c>
      <c r="FT4575">
        <v>8</v>
      </c>
      <c r="FU4575">
        <v>0.13038</v>
      </c>
      <c r="FV4575">
        <v>1.6660000000000001E-2</v>
      </c>
      <c r="FW4575">
        <v>0.11372</v>
      </c>
      <c r="FX4575">
        <v>0.18981999999999999</v>
      </c>
      <c r="FY4575">
        <v>0.20648</v>
      </c>
      <c r="GC4575">
        <v>104.261</v>
      </c>
      <c r="GD4575">
        <v>711.76700000000005</v>
      </c>
      <c r="GE4575">
        <v>1188.075</v>
      </c>
      <c r="GF4575">
        <v>1292.336</v>
      </c>
      <c r="GI4575">
        <v>1</v>
      </c>
      <c r="GJ4575">
        <v>1</v>
      </c>
      <c r="GK4575">
        <v>1</v>
      </c>
      <c r="GL4575">
        <v>1</v>
      </c>
      <c r="GM4575">
        <v>6258.9359999999997</v>
      </c>
      <c r="GN4575">
        <v>7.6100000000000001E-2</v>
      </c>
      <c r="GQ4575">
        <v>138</v>
      </c>
      <c r="GR4575">
        <v>6258.9359999999997</v>
      </c>
      <c r="GS4575">
        <v>41.2</v>
      </c>
      <c r="GT4575">
        <v>16.899999999999999</v>
      </c>
      <c r="GU4575">
        <v>45.354999999999997</v>
      </c>
      <c r="GV4575">
        <v>5</v>
      </c>
      <c r="GX4575">
        <v>95</v>
      </c>
      <c r="HA4575">
        <v>26.085999999999999</v>
      </c>
      <c r="HK4575">
        <v>0</v>
      </c>
      <c r="HN4575">
        <v>238</v>
      </c>
      <c r="HO4575">
        <v>0</v>
      </c>
      <c r="HP4575">
        <v>1</v>
      </c>
      <c r="IF4575">
        <v>0</v>
      </c>
    </row>
    <row r="4576" spans="1:269" x14ac:dyDescent="0.35">
      <c r="A4576">
        <v>194</v>
      </c>
      <c r="B4576" t="s">
        <v>2045</v>
      </c>
      <c r="C4576">
        <v>2014</v>
      </c>
      <c r="D4576" s="3" t="str">
        <f>Table1[[#This Row],[ppd_id]]&amp;" "&amp;Table1[[#This Row],[fy]]</f>
        <v>194 2014</v>
      </c>
      <c r="E4576">
        <v>170</v>
      </c>
      <c r="F4576" t="s">
        <v>2046</v>
      </c>
      <c r="H4576">
        <v>1</v>
      </c>
      <c r="I4576">
        <v>1946</v>
      </c>
      <c r="J4576">
        <v>0</v>
      </c>
      <c r="L4576">
        <v>2</v>
      </c>
      <c r="M4576" t="s">
        <v>1024</v>
      </c>
      <c r="N4576" t="s">
        <v>1025</v>
      </c>
      <c r="O4576" t="s">
        <v>2047</v>
      </c>
      <c r="P4576">
        <v>3</v>
      </c>
      <c r="Q4576" t="s">
        <v>428</v>
      </c>
      <c r="R4576">
        <v>1</v>
      </c>
      <c r="S4576" t="s">
        <v>273</v>
      </c>
      <c r="T4576" t="s">
        <v>388</v>
      </c>
      <c r="U4576">
        <v>1</v>
      </c>
      <c r="W4576" t="s">
        <v>2048</v>
      </c>
      <c r="X4576">
        <v>0</v>
      </c>
      <c r="Y4576">
        <v>0</v>
      </c>
      <c r="Z4576" s="1">
        <v>41821</v>
      </c>
      <c r="AA4576" s="1">
        <v>41820</v>
      </c>
      <c r="AB4576" t="s">
        <v>853</v>
      </c>
      <c r="AC4576" t="s">
        <v>464</v>
      </c>
      <c r="AD4576" t="s">
        <v>325</v>
      </c>
      <c r="AE4576">
        <v>3.7499999999999999E-2</v>
      </c>
      <c r="AF4576">
        <v>7.0000000000000007E-2</v>
      </c>
      <c r="AG4576">
        <v>1</v>
      </c>
      <c r="AH4576">
        <v>1</v>
      </c>
      <c r="AJ4576">
        <v>0</v>
      </c>
      <c r="AK4576">
        <v>1</v>
      </c>
      <c r="AL4576">
        <v>30</v>
      </c>
      <c r="AM4576">
        <v>7.0000000000000007E-2</v>
      </c>
      <c r="BU4576">
        <v>0.04</v>
      </c>
      <c r="BV4576">
        <v>43778.976999999999</v>
      </c>
      <c r="BW4576">
        <v>50553.241999999998</v>
      </c>
      <c r="BX4576">
        <v>0.86599999999999999</v>
      </c>
      <c r="BY4576">
        <v>6774.2650000000003</v>
      </c>
      <c r="BZ4576">
        <v>0</v>
      </c>
      <c r="CA4576">
        <v>6920.8729999999996</v>
      </c>
      <c r="CB4576">
        <v>1071.6859999999999</v>
      </c>
      <c r="CC4576">
        <v>1.0529500000000001</v>
      </c>
      <c r="CD4576">
        <v>50553.241999999998</v>
      </c>
      <c r="CE4576">
        <v>43778.976999999999</v>
      </c>
      <c r="CF4576">
        <v>6774.2650000000003</v>
      </c>
      <c r="CG4576">
        <v>0</v>
      </c>
      <c r="CH4576">
        <v>0</v>
      </c>
      <c r="CI4576">
        <v>0</v>
      </c>
      <c r="CK4576">
        <v>0.86599999999999999</v>
      </c>
      <c r="CN4576">
        <v>0.13819999999999999</v>
      </c>
      <c r="CR4576">
        <v>0.1108</v>
      </c>
      <c r="CU4576">
        <v>6.2050000000000001E-2</v>
      </c>
      <c r="DC4576">
        <v>1</v>
      </c>
      <c r="DD4576">
        <v>-1</v>
      </c>
      <c r="DE4576">
        <v>0</v>
      </c>
      <c r="DF4576">
        <v>0</v>
      </c>
      <c r="DG4576">
        <v>1</v>
      </c>
      <c r="DH4576">
        <v>1</v>
      </c>
      <c r="DI4576">
        <v>8.7999999999999995E-2</v>
      </c>
      <c r="DJ4576">
        <v>0.112</v>
      </c>
      <c r="DK4576">
        <v>6.6000000000000003E-2</v>
      </c>
      <c r="DM4576">
        <v>422.476</v>
      </c>
      <c r="DN4576">
        <v>1128.431</v>
      </c>
      <c r="DQ4576">
        <v>160.81100000000001</v>
      </c>
      <c r="DT4576">
        <v>0</v>
      </c>
      <c r="DV4576">
        <v>1711.7180000000001</v>
      </c>
      <c r="EF4576">
        <v>5718.0870000000004</v>
      </c>
      <c r="EK4576">
        <v>-333.90499999999997</v>
      </c>
      <c r="EQ4576">
        <v>0.255</v>
      </c>
      <c r="ER4576">
        <v>7096.1549999999997</v>
      </c>
      <c r="ES4576">
        <v>-2651.5149999999999</v>
      </c>
      <c r="ET4576">
        <v>-2651.5149999999999</v>
      </c>
      <c r="FE4576">
        <v>-9.5419999999999998</v>
      </c>
      <c r="FF4576">
        <v>-2661.0569999999998</v>
      </c>
      <c r="FH4576">
        <v>43778.976999999999</v>
      </c>
      <c r="FI4576">
        <v>39343.879000000001</v>
      </c>
      <c r="FJ4576">
        <v>1128.431</v>
      </c>
      <c r="FK4576">
        <v>160.81100000000001</v>
      </c>
      <c r="FM4576">
        <v>5718.0870000000004</v>
      </c>
      <c r="FN4576">
        <v>-333.90499999999997</v>
      </c>
      <c r="FP4576">
        <v>5384.1819999999998</v>
      </c>
      <c r="FQ4576">
        <v>-9.5419999999999998</v>
      </c>
      <c r="FR4576">
        <v>2015</v>
      </c>
      <c r="FS4576" t="s">
        <v>2051</v>
      </c>
      <c r="FT4576">
        <v>8</v>
      </c>
      <c r="FU4576">
        <v>0.11835</v>
      </c>
      <c r="FV4576">
        <v>5.7750000000000003E-2</v>
      </c>
      <c r="FW4576">
        <v>6.0600000000000001E-2</v>
      </c>
      <c r="FX4576">
        <v>0.15425</v>
      </c>
      <c r="FY4576">
        <v>0.21199999999999999</v>
      </c>
      <c r="GI4576">
        <v>0</v>
      </c>
      <c r="GJ4576">
        <v>0</v>
      </c>
      <c r="GK4576">
        <v>0</v>
      </c>
      <c r="GL4576">
        <v>0</v>
      </c>
      <c r="GM4576">
        <v>6920.8729999999996</v>
      </c>
      <c r="GN4576">
        <v>9.3649999999999997E-2</v>
      </c>
      <c r="GQ4576">
        <v>138</v>
      </c>
      <c r="GR4576">
        <v>6920.8729999999996</v>
      </c>
      <c r="GS4576">
        <v>41.4</v>
      </c>
      <c r="GT4576">
        <v>16.899999999999999</v>
      </c>
      <c r="GU4576">
        <v>50.151000000000003</v>
      </c>
      <c r="GV4576">
        <v>5</v>
      </c>
      <c r="GX4576">
        <v>98</v>
      </c>
      <c r="HA4576">
        <v>27.056000000000001</v>
      </c>
      <c r="HK4576">
        <v>0</v>
      </c>
      <c r="HN4576">
        <v>241</v>
      </c>
      <c r="HO4576">
        <v>0</v>
      </c>
      <c r="HP4576">
        <v>1</v>
      </c>
      <c r="IF4576">
        <v>0</v>
      </c>
    </row>
    <row r="4577" spans="1:240" x14ac:dyDescent="0.35">
      <c r="A4577">
        <v>194</v>
      </c>
      <c r="B4577" t="s">
        <v>2045</v>
      </c>
      <c r="C4577">
        <v>2015</v>
      </c>
      <c r="D4577" s="3" t="str">
        <f>Table1[[#This Row],[ppd_id]]&amp;" "&amp;Table1[[#This Row],[fy]]</f>
        <v>194 2015</v>
      </c>
      <c r="E4577">
        <v>170</v>
      </c>
      <c r="F4577" t="s">
        <v>2046</v>
      </c>
      <c r="H4577">
        <v>1</v>
      </c>
      <c r="I4577">
        <v>1946</v>
      </c>
      <c r="J4577">
        <v>0</v>
      </c>
      <c r="L4577">
        <v>2</v>
      </c>
      <c r="M4577" t="s">
        <v>1024</v>
      </c>
      <c r="N4577" t="s">
        <v>1025</v>
      </c>
      <c r="O4577" t="s">
        <v>2047</v>
      </c>
      <c r="P4577">
        <v>3</v>
      </c>
      <c r="Q4577" t="s">
        <v>428</v>
      </c>
      <c r="R4577">
        <v>1</v>
      </c>
      <c r="S4577" t="s">
        <v>273</v>
      </c>
      <c r="T4577" t="s">
        <v>388</v>
      </c>
      <c r="U4577">
        <v>1</v>
      </c>
      <c r="W4577" t="s">
        <v>2048</v>
      </c>
      <c r="X4577">
        <v>0</v>
      </c>
      <c r="Y4577">
        <v>0</v>
      </c>
      <c r="Z4577" s="1">
        <v>42186</v>
      </c>
      <c r="AA4577" s="1">
        <v>42185</v>
      </c>
      <c r="AB4577" t="s">
        <v>853</v>
      </c>
      <c r="AC4577" t="s">
        <v>464</v>
      </c>
      <c r="AD4577" t="s">
        <v>325</v>
      </c>
      <c r="AE4577">
        <v>3.7499999999999999E-2</v>
      </c>
      <c r="AF4577">
        <v>7.0000000000000007E-2</v>
      </c>
      <c r="AG4577">
        <v>1</v>
      </c>
      <c r="AH4577">
        <v>1</v>
      </c>
      <c r="AJ4577">
        <v>0</v>
      </c>
      <c r="AK4577">
        <v>1</v>
      </c>
      <c r="AL4577">
        <v>30</v>
      </c>
      <c r="AM4577">
        <v>7.0000000000000007E-2</v>
      </c>
      <c r="BU4577">
        <v>0.04</v>
      </c>
      <c r="BV4577">
        <v>44255.512000000002</v>
      </c>
      <c r="BW4577">
        <v>52602.504000000001</v>
      </c>
      <c r="BX4577">
        <v>0.84099999999999997</v>
      </c>
      <c r="BY4577">
        <v>8346.991</v>
      </c>
      <c r="BZ4577">
        <v>0</v>
      </c>
      <c r="CA4577">
        <v>7323.6019999999999</v>
      </c>
      <c r="CB4577">
        <v>1598.9670000000001</v>
      </c>
      <c r="CC4577">
        <v>0.72758999999999996</v>
      </c>
      <c r="CD4577">
        <v>51811.945</v>
      </c>
      <c r="CE4577">
        <v>44255.512000000002</v>
      </c>
      <c r="CF4577">
        <v>7556.433</v>
      </c>
      <c r="CG4577">
        <v>0</v>
      </c>
      <c r="CH4577">
        <v>0</v>
      </c>
      <c r="CI4577">
        <v>0</v>
      </c>
      <c r="CK4577">
        <v>0.85416000000000003</v>
      </c>
      <c r="CN4577">
        <v>3.1E-2</v>
      </c>
      <c r="CR4577">
        <v>9.4520000000000007E-2</v>
      </c>
      <c r="CU4577">
        <v>5.7910000000000003E-2</v>
      </c>
      <c r="DC4577">
        <v>1</v>
      </c>
      <c r="DD4577">
        <v>-1</v>
      </c>
      <c r="DE4577">
        <v>0</v>
      </c>
      <c r="DF4577">
        <v>0</v>
      </c>
      <c r="DG4577">
        <v>1</v>
      </c>
      <c r="DH4577">
        <v>1</v>
      </c>
      <c r="DI4577">
        <v>0.09</v>
      </c>
      <c r="DJ4577">
        <v>9.6000000000000002E-2</v>
      </c>
      <c r="DK4577">
        <v>6.2E-2</v>
      </c>
      <c r="DM4577">
        <v>435.56799999999998</v>
      </c>
      <c r="DN4577">
        <v>1163.3989999999999</v>
      </c>
      <c r="DQ4577">
        <v>184.46199999999999</v>
      </c>
      <c r="DT4577">
        <v>0</v>
      </c>
      <c r="DV4577">
        <v>1783.4290000000001</v>
      </c>
      <c r="EF4577">
        <v>1729.7909999999999</v>
      </c>
      <c r="EK4577">
        <v>-384.96699999999998</v>
      </c>
      <c r="EQ4577">
        <v>0.38600000000000001</v>
      </c>
      <c r="ER4577">
        <v>3128.6390000000001</v>
      </c>
      <c r="ES4577">
        <v>-2641.3180000000002</v>
      </c>
      <c r="ET4577">
        <v>-2641.3180000000002</v>
      </c>
      <c r="FE4577">
        <v>-10.785</v>
      </c>
      <c r="FF4577">
        <v>-2652.1030000000001</v>
      </c>
      <c r="FH4577">
        <v>44255.512000000002</v>
      </c>
      <c r="FI4577">
        <v>43778.976999999999</v>
      </c>
      <c r="FJ4577">
        <v>1163.3989999999999</v>
      </c>
      <c r="FK4577">
        <v>184.46199999999999</v>
      </c>
      <c r="FM4577">
        <v>1729.7909999999999</v>
      </c>
      <c r="FN4577">
        <v>-384.96699999999998</v>
      </c>
      <c r="FP4577">
        <v>1344.8240000000001</v>
      </c>
      <c r="FQ4577">
        <v>-10.785</v>
      </c>
      <c r="FR4577">
        <v>2016</v>
      </c>
      <c r="FS4577" t="s">
        <v>2051</v>
      </c>
      <c r="FT4577">
        <v>8</v>
      </c>
      <c r="FU4577">
        <v>0.11715</v>
      </c>
      <c r="FV4577">
        <v>5.7750000000000003E-2</v>
      </c>
      <c r="FW4577">
        <v>5.9400000000000001E-2</v>
      </c>
      <c r="FX4577">
        <v>0.15425</v>
      </c>
      <c r="FY4577">
        <v>0.21199999999999999</v>
      </c>
      <c r="GI4577">
        <v>0</v>
      </c>
      <c r="GJ4577">
        <v>0</v>
      </c>
      <c r="GK4577">
        <v>0</v>
      </c>
      <c r="GL4577">
        <v>0</v>
      </c>
      <c r="GM4577">
        <v>7323.6019999999999</v>
      </c>
      <c r="GN4577">
        <v>9.4850000000000004E-2</v>
      </c>
      <c r="GQ4577">
        <v>144</v>
      </c>
      <c r="GR4577">
        <v>7323.6019999999999</v>
      </c>
      <c r="GS4577">
        <v>40.6</v>
      </c>
      <c r="GT4577">
        <v>16</v>
      </c>
      <c r="GU4577">
        <v>50.857999999999997</v>
      </c>
      <c r="GV4577">
        <v>4</v>
      </c>
      <c r="GX4577">
        <v>103</v>
      </c>
      <c r="HA4577">
        <v>25.643999999999998</v>
      </c>
      <c r="HK4577">
        <v>0</v>
      </c>
      <c r="HN4577">
        <v>251</v>
      </c>
      <c r="HO4577">
        <v>0</v>
      </c>
      <c r="HP4577">
        <v>1</v>
      </c>
      <c r="IF4577">
        <v>0</v>
      </c>
    </row>
    <row r="4578" spans="1:240" x14ac:dyDescent="0.35">
      <c r="A4578">
        <v>194</v>
      </c>
      <c r="B4578" t="s">
        <v>2045</v>
      </c>
      <c r="C4578">
        <v>2016</v>
      </c>
      <c r="D4578" s="3" t="str">
        <f>Table1[[#This Row],[ppd_id]]&amp;" "&amp;Table1[[#This Row],[fy]]</f>
        <v>194 2016</v>
      </c>
      <c r="E4578">
        <v>170</v>
      </c>
      <c r="F4578" t="s">
        <v>2046</v>
      </c>
      <c r="H4578">
        <v>1</v>
      </c>
      <c r="I4578">
        <v>1946</v>
      </c>
      <c r="J4578">
        <v>0</v>
      </c>
      <c r="L4578">
        <v>2</v>
      </c>
      <c r="M4578" t="s">
        <v>1024</v>
      </c>
      <c r="N4578" t="s">
        <v>1025</v>
      </c>
      <c r="O4578" t="s">
        <v>2047</v>
      </c>
      <c r="P4578">
        <v>3</v>
      </c>
      <c r="Q4578" t="s">
        <v>428</v>
      </c>
      <c r="R4578">
        <v>1</v>
      </c>
      <c r="S4578" t="s">
        <v>273</v>
      </c>
      <c r="T4578" t="s">
        <v>388</v>
      </c>
      <c r="U4578">
        <v>1</v>
      </c>
      <c r="W4578" t="s">
        <v>2048</v>
      </c>
      <c r="X4578">
        <v>0</v>
      </c>
      <c r="Y4578">
        <v>0</v>
      </c>
      <c r="Z4578" s="1">
        <v>42552</v>
      </c>
      <c r="AA4578" s="1">
        <v>42551</v>
      </c>
      <c r="AB4578" t="s">
        <v>853</v>
      </c>
      <c r="AC4578" t="s">
        <v>464</v>
      </c>
      <c r="AD4578" t="s">
        <v>285</v>
      </c>
      <c r="AE4578">
        <v>3.7499999999999999E-2</v>
      </c>
      <c r="AF4578">
        <v>7.0000000000000007E-2</v>
      </c>
      <c r="AG4578">
        <v>1</v>
      </c>
      <c r="AH4578">
        <v>1</v>
      </c>
      <c r="AJ4578">
        <v>1</v>
      </c>
      <c r="AK4578">
        <v>3</v>
      </c>
      <c r="AL4578">
        <v>20</v>
      </c>
      <c r="AM4578">
        <v>7.0000000000000007E-2</v>
      </c>
      <c r="AN4578" t="s">
        <v>968</v>
      </c>
      <c r="AU4578">
        <v>44255.512000000002</v>
      </c>
      <c r="AV4578">
        <v>44255.512000000002</v>
      </c>
      <c r="AX4578">
        <v>1</v>
      </c>
      <c r="BU4578">
        <v>0.04</v>
      </c>
      <c r="BV4578">
        <v>43833.34</v>
      </c>
      <c r="BW4578">
        <v>54127.983999999997</v>
      </c>
      <c r="BX4578">
        <v>0.80981000000000003</v>
      </c>
      <c r="BY4578">
        <v>10294.646000000001</v>
      </c>
      <c r="BZ4578">
        <v>0</v>
      </c>
      <c r="CA4578">
        <v>7616.5460000000003</v>
      </c>
      <c r="CB4578">
        <v>1606.9079999999999</v>
      </c>
      <c r="CC4578">
        <v>1.14459</v>
      </c>
      <c r="CD4578">
        <v>54127.983999999997</v>
      </c>
      <c r="CE4578">
        <v>43833.34</v>
      </c>
      <c r="CF4578">
        <v>10294.646000000001</v>
      </c>
      <c r="CG4578">
        <v>0</v>
      </c>
      <c r="CH4578">
        <v>0</v>
      </c>
      <c r="CI4578">
        <v>0</v>
      </c>
      <c r="CK4578">
        <v>0.80981000000000003</v>
      </c>
      <c r="CN4578">
        <v>1.0999999999999999E-2</v>
      </c>
      <c r="CR4578">
        <v>0.06</v>
      </c>
      <c r="CU4578">
        <v>5.4019999999999999E-2</v>
      </c>
      <c r="DC4578">
        <v>1</v>
      </c>
      <c r="DD4578">
        <v>-1</v>
      </c>
      <c r="DE4578">
        <v>0</v>
      </c>
      <c r="DF4578">
        <v>0</v>
      </c>
      <c r="DG4578">
        <v>1</v>
      </c>
      <c r="DH4578">
        <v>1</v>
      </c>
      <c r="DI4578">
        <v>0.06</v>
      </c>
      <c r="DJ4578">
        <v>6.0999999999999999E-2</v>
      </c>
      <c r="DK4578">
        <v>5.8000000000000003E-2</v>
      </c>
      <c r="DM4578">
        <v>437.73099999999999</v>
      </c>
      <c r="DN4578">
        <v>1169.1769999999999</v>
      </c>
      <c r="DQ4578">
        <v>232.34200000000001</v>
      </c>
      <c r="DT4578">
        <v>0</v>
      </c>
      <c r="DV4578">
        <v>1839.25</v>
      </c>
      <c r="EF4578">
        <v>898.66399999999999</v>
      </c>
      <c r="EK4578">
        <v>-390.07100000000003</v>
      </c>
      <c r="EQ4578">
        <v>0.55200000000000005</v>
      </c>
      <c r="ER4578">
        <v>2348.395</v>
      </c>
      <c r="ES4578">
        <v>-2751.1849999999999</v>
      </c>
      <c r="ET4578">
        <v>-2751.1849999999999</v>
      </c>
      <c r="FE4578">
        <v>-19.382000000000001</v>
      </c>
      <c r="FF4578">
        <v>-2770.567</v>
      </c>
      <c r="FH4578">
        <v>43833.34</v>
      </c>
      <c r="FI4578">
        <v>44255.512000000002</v>
      </c>
      <c r="FJ4578">
        <v>1169.1769999999999</v>
      </c>
      <c r="FK4578">
        <v>232.34200000000001</v>
      </c>
      <c r="FM4578">
        <v>898.66399999999999</v>
      </c>
      <c r="FN4578">
        <v>-390.07100000000003</v>
      </c>
      <c r="FP4578">
        <v>508.59300000000002</v>
      </c>
      <c r="FQ4578">
        <v>-19.382000000000001</v>
      </c>
      <c r="FR4578">
        <v>2017</v>
      </c>
      <c r="FS4578" t="s">
        <v>2051</v>
      </c>
      <c r="FT4578">
        <v>8</v>
      </c>
      <c r="FV4578">
        <v>6.0449999999999997E-2</v>
      </c>
      <c r="FX4578">
        <v>0.16155</v>
      </c>
      <c r="FY4578">
        <v>0.222</v>
      </c>
      <c r="GI4578">
        <v>0</v>
      </c>
      <c r="GJ4578">
        <v>0</v>
      </c>
      <c r="GK4578">
        <v>0</v>
      </c>
      <c r="GL4578">
        <v>0</v>
      </c>
      <c r="GQ4578">
        <v>144</v>
      </c>
      <c r="GR4578">
        <v>7262.4740000000002</v>
      </c>
      <c r="GS4578">
        <v>41</v>
      </c>
      <c r="GT4578">
        <v>16.2</v>
      </c>
      <c r="GU4578">
        <v>50.433999999999997</v>
      </c>
      <c r="GV4578">
        <v>2</v>
      </c>
      <c r="GX4578">
        <v>104</v>
      </c>
      <c r="GY4578">
        <v>3178.6559999999999</v>
      </c>
      <c r="HA4578">
        <v>30.564</v>
      </c>
      <c r="HK4578">
        <v>0</v>
      </c>
      <c r="HN4578">
        <v>250</v>
      </c>
      <c r="HO4578">
        <v>0</v>
      </c>
      <c r="HP4578">
        <v>0</v>
      </c>
      <c r="IF4578">
        <v>0</v>
      </c>
    </row>
    <row r="4579" spans="1:240" x14ac:dyDescent="0.35">
      <c r="A4579">
        <v>194</v>
      </c>
      <c r="B4579" t="s">
        <v>2045</v>
      </c>
      <c r="C4579">
        <v>2017</v>
      </c>
      <c r="D4579" s="3" t="str">
        <f>Table1[[#This Row],[ppd_id]]&amp;" "&amp;Table1[[#This Row],[fy]]</f>
        <v>194 2017</v>
      </c>
      <c r="E4579">
        <v>170</v>
      </c>
      <c r="F4579" t="s">
        <v>2046</v>
      </c>
      <c r="H4579">
        <v>1</v>
      </c>
      <c r="I4579">
        <v>1946</v>
      </c>
      <c r="J4579">
        <v>0</v>
      </c>
      <c r="L4579">
        <v>2</v>
      </c>
      <c r="M4579" t="s">
        <v>1024</v>
      </c>
      <c r="N4579" t="s">
        <v>1025</v>
      </c>
      <c r="O4579" t="s">
        <v>2047</v>
      </c>
      <c r="P4579">
        <v>3</v>
      </c>
      <c r="Q4579" t="s">
        <v>428</v>
      </c>
      <c r="R4579">
        <v>1</v>
      </c>
      <c r="S4579" t="s">
        <v>273</v>
      </c>
      <c r="T4579" t="s">
        <v>388</v>
      </c>
      <c r="U4579">
        <v>1</v>
      </c>
      <c r="W4579" t="s">
        <v>2048</v>
      </c>
      <c r="X4579">
        <v>0</v>
      </c>
      <c r="Y4579">
        <v>0</v>
      </c>
      <c r="Z4579" s="1">
        <v>42917</v>
      </c>
      <c r="AA4579" s="1">
        <v>42916</v>
      </c>
      <c r="AB4579" t="s">
        <v>853</v>
      </c>
      <c r="AC4579" t="s">
        <v>464</v>
      </c>
      <c r="AD4579" t="s">
        <v>285</v>
      </c>
      <c r="AE4579">
        <v>3.7499999999999999E-2</v>
      </c>
      <c r="AF4579">
        <v>7.0000000000000007E-2</v>
      </c>
      <c r="AG4579">
        <v>1</v>
      </c>
      <c r="AH4579">
        <v>1</v>
      </c>
      <c r="AJ4579">
        <v>1</v>
      </c>
      <c r="AK4579">
        <v>3</v>
      </c>
      <c r="AL4579">
        <v>20</v>
      </c>
      <c r="AM4579">
        <v>7.0000000000000007E-2</v>
      </c>
      <c r="BU4579">
        <v>0.04</v>
      </c>
      <c r="BV4579">
        <v>46982.737999999998</v>
      </c>
      <c r="BW4579">
        <v>55061.105000000003</v>
      </c>
      <c r="BX4579">
        <v>0.85328000000000004</v>
      </c>
      <c r="BY4579">
        <v>8078.3680000000004</v>
      </c>
      <c r="BZ4579">
        <v>0</v>
      </c>
      <c r="CA4579">
        <v>7307.2690000000002</v>
      </c>
      <c r="CB4579">
        <v>1872.183</v>
      </c>
      <c r="CC4579">
        <v>1.13504</v>
      </c>
      <c r="CD4579">
        <v>55061.105000000003</v>
      </c>
      <c r="CE4579">
        <v>46982.737999999998</v>
      </c>
      <c r="CF4579">
        <v>8078.3680000000004</v>
      </c>
      <c r="CG4579">
        <v>0</v>
      </c>
      <c r="CH4579">
        <v>0</v>
      </c>
      <c r="CI4579">
        <v>0</v>
      </c>
      <c r="CK4579">
        <v>0.85328000000000004</v>
      </c>
      <c r="CN4579">
        <v>9.0999999999999998E-2</v>
      </c>
      <c r="CR4579">
        <v>7.3099999999999998E-2</v>
      </c>
      <c r="CU4579">
        <v>5.0610000000000002E-2</v>
      </c>
      <c r="DC4579">
        <v>1</v>
      </c>
      <c r="DD4579">
        <v>-1</v>
      </c>
      <c r="DE4579">
        <v>0</v>
      </c>
      <c r="DF4579">
        <v>0</v>
      </c>
      <c r="DG4579">
        <v>1</v>
      </c>
      <c r="DH4579">
        <v>1</v>
      </c>
      <c r="DI4579">
        <v>4.3999999999999997E-2</v>
      </c>
      <c r="DJ4579">
        <v>7.3999999999999996E-2</v>
      </c>
      <c r="DK4579">
        <v>5.3999999999999999E-2</v>
      </c>
      <c r="DM4579">
        <v>509.92200000000003</v>
      </c>
      <c r="DN4579">
        <v>1362.261</v>
      </c>
      <c r="DQ4579">
        <v>250.989</v>
      </c>
      <c r="DT4579">
        <v>0</v>
      </c>
      <c r="DV4579">
        <v>2123.172</v>
      </c>
      <c r="EF4579">
        <v>4319.0249999999996</v>
      </c>
      <c r="EK4579">
        <v>-349.67700000000002</v>
      </c>
      <c r="EQ4579">
        <v>1.829</v>
      </c>
      <c r="ER4579">
        <v>6094.3490000000002</v>
      </c>
      <c r="ES4579">
        <v>-2931.643</v>
      </c>
      <c r="ET4579">
        <v>-2931.643</v>
      </c>
      <c r="FE4579">
        <v>-13.308999999999999</v>
      </c>
      <c r="FF4579">
        <v>-2944.9520000000002</v>
      </c>
      <c r="FH4579">
        <v>46982.737999999998</v>
      </c>
      <c r="FI4579">
        <v>43833.34</v>
      </c>
      <c r="FJ4579">
        <v>1362.261</v>
      </c>
      <c r="FK4579">
        <v>250.989</v>
      </c>
      <c r="FM4579">
        <v>4319.0249999999996</v>
      </c>
      <c r="FN4579">
        <v>-349.67700000000002</v>
      </c>
      <c r="FP4579">
        <v>3969.348</v>
      </c>
      <c r="FQ4579">
        <v>-13.308999999999999</v>
      </c>
      <c r="FR4579">
        <v>2018</v>
      </c>
      <c r="FS4579" t="s">
        <v>2051</v>
      </c>
      <c r="FT4579">
        <v>8</v>
      </c>
      <c r="FV4579">
        <v>6.3149999999999998E-2</v>
      </c>
      <c r="FX4579">
        <v>0.16885</v>
      </c>
      <c r="FY4579">
        <v>0.23200000000000001</v>
      </c>
      <c r="GI4579">
        <v>0</v>
      </c>
      <c r="GJ4579">
        <v>0</v>
      </c>
      <c r="GK4579">
        <v>0</v>
      </c>
      <c r="GL4579">
        <v>0</v>
      </c>
      <c r="GQ4579">
        <v>152</v>
      </c>
      <c r="GR4579">
        <v>8202.8539999999994</v>
      </c>
      <c r="GS4579">
        <v>40</v>
      </c>
      <c r="GT4579">
        <v>14</v>
      </c>
      <c r="GU4579">
        <v>53.966000000000001</v>
      </c>
      <c r="GV4579">
        <v>4</v>
      </c>
      <c r="GX4579">
        <v>110</v>
      </c>
      <c r="GY4579">
        <v>3504.6</v>
      </c>
      <c r="HA4579">
        <v>31.86</v>
      </c>
      <c r="HK4579">
        <v>0</v>
      </c>
      <c r="HN4579">
        <v>266</v>
      </c>
      <c r="HO4579">
        <v>0</v>
      </c>
      <c r="HP4579">
        <v>0</v>
      </c>
      <c r="IF4579">
        <v>0</v>
      </c>
    </row>
    <row r="4580" spans="1:240" x14ac:dyDescent="0.35">
      <c r="A4580">
        <v>194</v>
      </c>
      <c r="B4580" t="s">
        <v>2045</v>
      </c>
      <c r="C4580">
        <v>2018</v>
      </c>
      <c r="D4580" s="3" t="str">
        <f>Table1[[#This Row],[ppd_id]]&amp;" "&amp;Table1[[#This Row],[fy]]</f>
        <v>194 2018</v>
      </c>
      <c r="E4580">
        <v>170</v>
      </c>
      <c r="F4580" t="s">
        <v>2046</v>
      </c>
      <c r="H4580">
        <v>1</v>
      </c>
      <c r="I4580">
        <v>1946</v>
      </c>
      <c r="J4580">
        <v>0</v>
      </c>
      <c r="L4580">
        <v>2</v>
      </c>
      <c r="M4580" t="s">
        <v>1024</v>
      </c>
      <c r="N4580" t="s">
        <v>1025</v>
      </c>
      <c r="O4580" t="s">
        <v>2047</v>
      </c>
      <c r="P4580">
        <v>3</v>
      </c>
      <c r="Q4580" t="s">
        <v>428</v>
      </c>
      <c r="R4580">
        <v>1</v>
      </c>
      <c r="S4580" t="s">
        <v>273</v>
      </c>
      <c r="T4580" t="s">
        <v>388</v>
      </c>
      <c r="U4580">
        <v>1</v>
      </c>
      <c r="W4580" t="s">
        <v>2048</v>
      </c>
      <c r="X4580">
        <v>0</v>
      </c>
      <c r="Y4580">
        <v>0</v>
      </c>
      <c r="Z4580" s="1">
        <v>43282</v>
      </c>
      <c r="AA4580" s="1">
        <v>43281</v>
      </c>
      <c r="AB4580" t="s">
        <v>853</v>
      </c>
      <c r="AC4580" t="s">
        <v>464</v>
      </c>
      <c r="AD4580" t="s">
        <v>285</v>
      </c>
      <c r="AE4580">
        <v>3.7499999999999999E-2</v>
      </c>
      <c r="AF4580">
        <v>7.0000000000000007E-2</v>
      </c>
      <c r="AG4580">
        <v>1</v>
      </c>
      <c r="AH4580">
        <v>1</v>
      </c>
      <c r="AJ4580">
        <v>1</v>
      </c>
      <c r="AK4580">
        <v>3</v>
      </c>
      <c r="AL4580">
        <v>20</v>
      </c>
      <c r="AM4580">
        <v>7.0000000000000007E-2</v>
      </c>
      <c r="BU4580">
        <v>0.04</v>
      </c>
      <c r="BV4580">
        <v>50093.027000000002</v>
      </c>
      <c r="BW4580">
        <v>58792.714999999997</v>
      </c>
      <c r="BX4580">
        <v>0.85202999999999995</v>
      </c>
      <c r="BY4580">
        <v>8699.6869999999999</v>
      </c>
      <c r="BZ4580">
        <v>0</v>
      </c>
      <c r="CA4580">
        <v>8247.5709999999999</v>
      </c>
      <c r="CB4580">
        <v>2060.2800000000002</v>
      </c>
      <c r="CC4580">
        <v>1.14313</v>
      </c>
      <c r="CD4580">
        <v>58792.714999999997</v>
      </c>
      <c r="CE4580">
        <v>50093.027000000002</v>
      </c>
      <c r="CF4580">
        <v>8699.6869999999999</v>
      </c>
      <c r="CG4580">
        <v>0</v>
      </c>
      <c r="CH4580">
        <v>0</v>
      </c>
      <c r="CI4580">
        <v>0</v>
      </c>
      <c r="CK4580">
        <v>0.85202999999999995</v>
      </c>
      <c r="CN4580">
        <v>8.4000000000000005E-2</v>
      </c>
      <c r="CR4580">
        <v>7.0080000000000003E-2</v>
      </c>
      <c r="CU4580">
        <v>6.1350000000000002E-2</v>
      </c>
      <c r="DC4580">
        <v>1</v>
      </c>
      <c r="DD4580">
        <v>-1</v>
      </c>
      <c r="DE4580">
        <v>0</v>
      </c>
      <c r="DF4580">
        <v>0</v>
      </c>
      <c r="DG4580">
        <v>1</v>
      </c>
      <c r="DH4580">
        <v>1</v>
      </c>
      <c r="DI4580">
        <v>6.2E-2</v>
      </c>
      <c r="DJ4580">
        <v>7.0999999999999994E-2</v>
      </c>
      <c r="DK4580">
        <v>6.5000000000000002E-2</v>
      </c>
      <c r="DM4580">
        <v>560.851</v>
      </c>
      <c r="DN4580">
        <v>1499.4290000000001</v>
      </c>
      <c r="DQ4580">
        <v>294.88200000000001</v>
      </c>
      <c r="DT4580">
        <v>0</v>
      </c>
      <c r="DV4580">
        <v>2355.1619999999998</v>
      </c>
      <c r="EF4580">
        <v>4250.1769999999997</v>
      </c>
      <c r="EK4580">
        <v>-313.78699999999998</v>
      </c>
      <c r="ER4580">
        <v>6291.5519999999997</v>
      </c>
      <c r="ES4580">
        <v>-3167.4169999999999</v>
      </c>
      <c r="ET4580">
        <v>-3167.4169999999999</v>
      </c>
      <c r="FE4580">
        <v>-13.846</v>
      </c>
      <c r="FF4580">
        <v>-3181.2629999999999</v>
      </c>
      <c r="FH4580">
        <v>50093.027000000002</v>
      </c>
      <c r="FI4580">
        <v>46982.737999999998</v>
      </c>
      <c r="FJ4580">
        <v>1499.4290000000001</v>
      </c>
      <c r="FK4580">
        <v>294.88200000000001</v>
      </c>
      <c r="FM4580">
        <v>4250.1769999999997</v>
      </c>
      <c r="FN4580">
        <v>-313.78699999999998</v>
      </c>
      <c r="FP4580">
        <v>3936.39</v>
      </c>
      <c r="FQ4580">
        <v>-13.846</v>
      </c>
      <c r="FR4580">
        <v>2019</v>
      </c>
      <c r="FS4580" t="s">
        <v>2051</v>
      </c>
      <c r="FT4580">
        <v>8</v>
      </c>
      <c r="FV4580">
        <v>6.3149999999999998E-2</v>
      </c>
      <c r="FX4580">
        <v>0.16885</v>
      </c>
      <c r="FY4580">
        <v>0.23200000000000001</v>
      </c>
      <c r="GI4580">
        <v>0</v>
      </c>
      <c r="GJ4580">
        <v>0</v>
      </c>
      <c r="GK4580">
        <v>0</v>
      </c>
      <c r="GL4580">
        <v>0</v>
      </c>
      <c r="GQ4580">
        <v>153</v>
      </c>
      <c r="GR4580">
        <v>8247.5709999999999</v>
      </c>
      <c r="GS4580">
        <v>40</v>
      </c>
      <c r="GT4580">
        <v>15</v>
      </c>
      <c r="GU4580">
        <v>53.905999999999999</v>
      </c>
      <c r="GV4580">
        <v>5</v>
      </c>
      <c r="GX4580">
        <v>108</v>
      </c>
      <c r="GY4580">
        <v>3626.2080000000001</v>
      </c>
      <c r="HA4580">
        <v>33.576000000000001</v>
      </c>
      <c r="HK4580">
        <v>0</v>
      </c>
      <c r="HN4580">
        <v>266</v>
      </c>
      <c r="HO4580">
        <v>0</v>
      </c>
      <c r="HP4580">
        <v>0</v>
      </c>
      <c r="IF4580">
        <v>0</v>
      </c>
    </row>
    <row r="4581" spans="1:240" x14ac:dyDescent="0.35">
      <c r="A4581">
        <v>194</v>
      </c>
      <c r="B4581" t="s">
        <v>2045</v>
      </c>
      <c r="C4581">
        <v>2019</v>
      </c>
      <c r="D4581" s="3" t="str">
        <f>Table1[[#This Row],[ppd_id]]&amp;" "&amp;Table1[[#This Row],[fy]]</f>
        <v>194 2019</v>
      </c>
      <c r="E4581">
        <v>170</v>
      </c>
      <c r="F4581" t="s">
        <v>2046</v>
      </c>
      <c r="H4581">
        <v>1</v>
      </c>
      <c r="I4581">
        <v>1946</v>
      </c>
      <c r="J4581">
        <v>0</v>
      </c>
      <c r="L4581">
        <v>2</v>
      </c>
      <c r="M4581" t="s">
        <v>1024</v>
      </c>
      <c r="N4581" t="s">
        <v>1025</v>
      </c>
      <c r="O4581" t="s">
        <v>2047</v>
      </c>
      <c r="P4581">
        <v>3</v>
      </c>
      <c r="Q4581" t="s">
        <v>428</v>
      </c>
      <c r="R4581">
        <v>1</v>
      </c>
      <c r="S4581" t="s">
        <v>273</v>
      </c>
      <c r="T4581" t="s">
        <v>388</v>
      </c>
      <c r="U4581">
        <v>1</v>
      </c>
      <c r="W4581" t="s">
        <v>2048</v>
      </c>
      <c r="X4581">
        <v>0</v>
      </c>
      <c r="Y4581">
        <v>0</v>
      </c>
      <c r="Z4581" s="1">
        <v>43647</v>
      </c>
      <c r="AA4581" s="1">
        <v>43646</v>
      </c>
      <c r="AB4581" t="s">
        <v>853</v>
      </c>
      <c r="AC4581" t="s">
        <v>464</v>
      </c>
      <c r="AD4581" t="s">
        <v>285</v>
      </c>
      <c r="AE4581">
        <v>3.7499999999999999E-2</v>
      </c>
      <c r="AF4581">
        <v>7.0000000000000007E-2</v>
      </c>
      <c r="AG4581">
        <v>1</v>
      </c>
      <c r="AH4581">
        <v>1</v>
      </c>
      <c r="AJ4581">
        <v>1</v>
      </c>
      <c r="AK4581">
        <v>3</v>
      </c>
      <c r="AL4581">
        <v>20</v>
      </c>
      <c r="AM4581">
        <v>7.0000000000000007E-2</v>
      </c>
      <c r="BV4581">
        <v>52951.940999999999</v>
      </c>
      <c r="BW4581">
        <v>60135.858999999997</v>
      </c>
      <c r="BX4581">
        <v>0.88053999999999999</v>
      </c>
      <c r="BY4581">
        <v>7183.9170000000004</v>
      </c>
      <c r="BZ4581">
        <v>0</v>
      </c>
      <c r="CA4581">
        <v>8424.223</v>
      </c>
      <c r="CB4581">
        <v>1645.9480000000001</v>
      </c>
      <c r="CC4581">
        <v>1.19055</v>
      </c>
      <c r="CD4581">
        <v>60135.858999999997</v>
      </c>
      <c r="CE4581">
        <v>52951.940999999999</v>
      </c>
      <c r="CF4581">
        <v>7183.9170000000004</v>
      </c>
      <c r="CG4581">
        <v>0</v>
      </c>
      <c r="CH4581">
        <v>0</v>
      </c>
      <c r="CI4581">
        <v>0</v>
      </c>
      <c r="CK4581">
        <v>0.88053999999999999</v>
      </c>
      <c r="CN4581">
        <v>7.0999999999999994E-2</v>
      </c>
      <c r="CR4581">
        <v>5.7140000000000003E-2</v>
      </c>
      <c r="CU4581">
        <v>8.3640000000000006E-2</v>
      </c>
      <c r="DC4581">
        <v>1</v>
      </c>
      <c r="DD4581">
        <v>-1</v>
      </c>
      <c r="DE4581">
        <v>0</v>
      </c>
      <c r="DF4581">
        <v>0</v>
      </c>
      <c r="DG4581">
        <v>1</v>
      </c>
      <c r="DH4581">
        <v>1</v>
      </c>
      <c r="DI4581">
        <v>8.2000000000000003E-2</v>
      </c>
      <c r="DJ4581">
        <v>5.8000000000000003E-2</v>
      </c>
      <c r="DK4581">
        <v>8.5000000000000006E-2</v>
      </c>
      <c r="DM4581">
        <v>615.36300000000006</v>
      </c>
      <c r="DN4581">
        <v>1645.9480000000001</v>
      </c>
      <c r="DQ4581">
        <v>313.63</v>
      </c>
      <c r="DT4581">
        <v>0</v>
      </c>
      <c r="DV4581">
        <v>2574.9409999999998</v>
      </c>
      <c r="EF4581">
        <v>3712.364</v>
      </c>
      <c r="EK4581">
        <v>-162.19300000000001</v>
      </c>
      <c r="ER4581">
        <v>6125.1120000000001</v>
      </c>
      <c r="ES4581">
        <v>-3251.0830000000001</v>
      </c>
      <c r="ET4581">
        <v>-3251.0830000000001</v>
      </c>
      <c r="FE4581">
        <v>-15.113</v>
      </c>
      <c r="FF4581">
        <v>-3266.1959999999999</v>
      </c>
      <c r="FH4581">
        <v>52951.940999999999</v>
      </c>
      <c r="FI4581">
        <v>50093.027000000002</v>
      </c>
      <c r="FJ4581">
        <v>1645.9480000000001</v>
      </c>
      <c r="FK4581">
        <v>313.63</v>
      </c>
      <c r="FM4581">
        <v>3712.364</v>
      </c>
      <c r="FN4581">
        <v>-162.19300000000001</v>
      </c>
      <c r="FP4581">
        <v>3550.1709999999998</v>
      </c>
      <c r="FQ4581">
        <v>-15.113</v>
      </c>
      <c r="FR4581">
        <v>2020</v>
      </c>
      <c r="FS4581" t="s">
        <v>2051</v>
      </c>
      <c r="FT4581">
        <v>8</v>
      </c>
      <c r="FV4581">
        <v>6.3149999999999998E-2</v>
      </c>
      <c r="FX4581">
        <v>0.16885</v>
      </c>
      <c r="FY4581">
        <v>0.23200000000000001</v>
      </c>
      <c r="GI4581">
        <v>0</v>
      </c>
      <c r="GJ4581">
        <v>0</v>
      </c>
      <c r="GK4581">
        <v>0</v>
      </c>
      <c r="GL4581">
        <v>0</v>
      </c>
      <c r="GQ4581">
        <v>154</v>
      </c>
      <c r="GR4581">
        <v>8424.223</v>
      </c>
      <c r="GS4581">
        <v>40</v>
      </c>
      <c r="GT4581">
        <v>14</v>
      </c>
      <c r="GU4581">
        <v>54.703000000000003</v>
      </c>
      <c r="GV4581">
        <v>6</v>
      </c>
      <c r="GX4581">
        <v>112</v>
      </c>
      <c r="GY4581">
        <v>3892.2240000000002</v>
      </c>
      <c r="HA4581">
        <v>34.752000000000002</v>
      </c>
      <c r="HK4581">
        <v>0</v>
      </c>
      <c r="HN4581">
        <v>272</v>
      </c>
      <c r="HO4581">
        <v>0</v>
      </c>
      <c r="HP4581">
        <v>0</v>
      </c>
      <c r="IF4581">
        <v>0</v>
      </c>
    </row>
    <row r="4582" spans="1:240" x14ac:dyDescent="0.35">
      <c r="A4582">
        <v>194</v>
      </c>
      <c r="B4582" t="s">
        <v>2045</v>
      </c>
      <c r="C4582">
        <v>2020</v>
      </c>
      <c r="D4582" s="3" t="str">
        <f>Table1[[#This Row],[ppd_id]]&amp;" "&amp;Table1[[#This Row],[fy]]</f>
        <v>194 2020</v>
      </c>
      <c r="E4582">
        <v>170</v>
      </c>
      <c r="F4582" t="s">
        <v>2046</v>
      </c>
      <c r="H4582">
        <v>1</v>
      </c>
      <c r="I4582">
        <v>1946</v>
      </c>
      <c r="J4582">
        <v>0</v>
      </c>
      <c r="L4582">
        <v>2</v>
      </c>
      <c r="M4582" t="s">
        <v>1024</v>
      </c>
      <c r="N4582" t="s">
        <v>1025</v>
      </c>
      <c r="O4582" t="s">
        <v>2047</v>
      </c>
      <c r="P4582">
        <v>3</v>
      </c>
      <c r="Q4582" t="s">
        <v>428</v>
      </c>
      <c r="R4582">
        <v>1</v>
      </c>
      <c r="S4582" t="s">
        <v>273</v>
      </c>
      <c r="T4582" t="s">
        <v>388</v>
      </c>
      <c r="U4582">
        <v>1</v>
      </c>
      <c r="W4582" t="s">
        <v>2048</v>
      </c>
      <c r="X4582">
        <v>0</v>
      </c>
      <c r="Y4582">
        <v>0</v>
      </c>
      <c r="Z4582" s="1">
        <v>44013</v>
      </c>
      <c r="AA4582" s="1">
        <v>44012</v>
      </c>
      <c r="AB4582" t="s">
        <v>853</v>
      </c>
      <c r="AC4582" t="s">
        <v>464</v>
      </c>
      <c r="AD4582" t="s">
        <v>285</v>
      </c>
      <c r="AE4582">
        <v>3.7499999999999999E-2</v>
      </c>
      <c r="AF4582">
        <v>7.0000000000000007E-2</v>
      </c>
      <c r="AG4582">
        <v>1</v>
      </c>
      <c r="AH4582">
        <v>1</v>
      </c>
      <c r="AJ4582">
        <v>1</v>
      </c>
      <c r="AK4582">
        <v>3</v>
      </c>
      <c r="AL4582">
        <v>20</v>
      </c>
      <c r="AM4582">
        <v>7.0000000000000007E-2</v>
      </c>
      <c r="BV4582">
        <v>55227.413999999997</v>
      </c>
      <c r="BW4582">
        <v>61765.097999999998</v>
      </c>
      <c r="BX4582">
        <v>0.89415</v>
      </c>
      <c r="BY4582">
        <v>6537.6840000000002</v>
      </c>
      <c r="BZ4582">
        <v>0</v>
      </c>
      <c r="CA4582">
        <v>8506.1810000000005</v>
      </c>
      <c r="CB4582">
        <v>1666.37</v>
      </c>
      <c r="CC4582">
        <v>1.2158899999999999</v>
      </c>
      <c r="CD4582">
        <v>61765.097999999998</v>
      </c>
      <c r="CE4582">
        <v>55227.413999999997</v>
      </c>
      <c r="CF4582">
        <v>6537.6840000000002</v>
      </c>
      <c r="CG4582">
        <v>0</v>
      </c>
      <c r="CH4582">
        <v>0</v>
      </c>
      <c r="CI4582">
        <v>0</v>
      </c>
      <c r="CK4582">
        <v>0.89415</v>
      </c>
      <c r="CN4582">
        <v>6.5000000000000002E-2</v>
      </c>
      <c r="CR4582">
        <v>6.4019999999999994E-2</v>
      </c>
      <c r="CU4582">
        <v>7.9159999999999994E-2</v>
      </c>
      <c r="DC4582">
        <v>1</v>
      </c>
      <c r="DD4582">
        <v>-1</v>
      </c>
      <c r="DE4582">
        <v>0</v>
      </c>
      <c r="DF4582">
        <v>0</v>
      </c>
      <c r="DG4582">
        <v>1</v>
      </c>
      <c r="DH4582">
        <v>1</v>
      </c>
      <c r="DI4582">
        <v>7.2999999999999995E-2</v>
      </c>
      <c r="DJ4582">
        <v>6.4000000000000001E-2</v>
      </c>
      <c r="DK4582">
        <v>0.08</v>
      </c>
      <c r="DM4582">
        <v>622.73500000000001</v>
      </c>
      <c r="DN4582">
        <v>1666.37</v>
      </c>
      <c r="DQ4582">
        <v>359.75900000000001</v>
      </c>
      <c r="DT4582">
        <v>0</v>
      </c>
      <c r="DV4582">
        <v>2648.864</v>
      </c>
      <c r="EF4582">
        <v>3435.069</v>
      </c>
      <c r="EK4582">
        <v>-171.61</v>
      </c>
      <c r="ER4582">
        <v>5912.3230000000003</v>
      </c>
      <c r="ES4582">
        <v>-3621.28</v>
      </c>
      <c r="ET4582">
        <v>-3621.28</v>
      </c>
      <c r="FE4582">
        <v>-15.57</v>
      </c>
      <c r="FF4582">
        <v>-3636.85</v>
      </c>
      <c r="FH4582">
        <v>55227.413999999997</v>
      </c>
      <c r="FI4582">
        <v>52951.940999999999</v>
      </c>
      <c r="FJ4582">
        <v>1666.37</v>
      </c>
      <c r="FK4582">
        <v>359.75900000000001</v>
      </c>
      <c r="FM4582">
        <v>3435.069</v>
      </c>
      <c r="FN4582">
        <v>-171.61</v>
      </c>
      <c r="FP4582">
        <v>3263.4589999999998</v>
      </c>
      <c r="FQ4582">
        <v>-15.57</v>
      </c>
      <c r="FR4582">
        <v>2021</v>
      </c>
      <c r="FV4582">
        <v>7.1249999999999994E-2</v>
      </c>
      <c r="FX4582">
        <v>0.19075</v>
      </c>
      <c r="FY4582">
        <v>0.26200000000000001</v>
      </c>
      <c r="GI4582">
        <v>0</v>
      </c>
      <c r="GJ4582">
        <v>0</v>
      </c>
      <c r="GK4582">
        <v>0</v>
      </c>
      <c r="GL4582">
        <v>0</v>
      </c>
      <c r="GQ4582">
        <v>153</v>
      </c>
      <c r="GR4582">
        <v>8506.1810000000005</v>
      </c>
      <c r="GS4582">
        <v>39</v>
      </c>
      <c r="GT4582">
        <v>14</v>
      </c>
      <c r="GU4582">
        <v>55.595999999999997</v>
      </c>
      <c r="GV4582">
        <v>6</v>
      </c>
      <c r="GX4582">
        <v>114</v>
      </c>
      <c r="GY4582">
        <v>4067.0639999999999</v>
      </c>
      <c r="HA4582">
        <v>35.676000000000002</v>
      </c>
      <c r="HK4582">
        <v>0</v>
      </c>
      <c r="HN4582">
        <v>273</v>
      </c>
      <c r="HO4582">
        <v>0</v>
      </c>
      <c r="HP4582">
        <v>0</v>
      </c>
      <c r="IF4582">
        <v>0</v>
      </c>
    </row>
    <row r="4583" spans="1:240" x14ac:dyDescent="0.35">
      <c r="A4583">
        <v>194</v>
      </c>
      <c r="B4583" t="s">
        <v>2045</v>
      </c>
      <c r="C4583">
        <v>2021</v>
      </c>
      <c r="D4583" s="3" t="str">
        <f>Table1[[#This Row],[ppd_id]]&amp;" "&amp;Table1[[#This Row],[fy]]</f>
        <v>194 2021</v>
      </c>
      <c r="E4583">
        <v>170</v>
      </c>
      <c r="F4583" t="s">
        <v>2046</v>
      </c>
      <c r="H4583">
        <v>1</v>
      </c>
      <c r="I4583">
        <v>1946</v>
      </c>
      <c r="J4583">
        <v>0</v>
      </c>
      <c r="L4583">
        <v>2</v>
      </c>
      <c r="M4583" t="s">
        <v>1024</v>
      </c>
      <c r="N4583" t="s">
        <v>1025</v>
      </c>
      <c r="O4583" t="s">
        <v>2047</v>
      </c>
      <c r="P4583">
        <v>3</v>
      </c>
      <c r="Q4583" t="s">
        <v>428</v>
      </c>
      <c r="R4583">
        <v>1</v>
      </c>
      <c r="S4583" t="s">
        <v>273</v>
      </c>
      <c r="T4583" t="s">
        <v>388</v>
      </c>
      <c r="U4583">
        <v>1</v>
      </c>
      <c r="W4583" t="s">
        <v>2048</v>
      </c>
      <c r="X4583">
        <v>0</v>
      </c>
      <c r="Y4583">
        <v>0</v>
      </c>
      <c r="AA4583" s="1">
        <v>44377</v>
      </c>
      <c r="AB4583" t="s">
        <v>853</v>
      </c>
      <c r="AC4583" t="s">
        <v>464</v>
      </c>
      <c r="AD4583" t="s">
        <v>285</v>
      </c>
      <c r="AE4583">
        <v>3.7499999999999999E-2</v>
      </c>
      <c r="AF4583">
        <v>7.0000000000000007E-2</v>
      </c>
      <c r="AG4583">
        <v>1</v>
      </c>
      <c r="AH4583">
        <v>1</v>
      </c>
      <c r="AJ4583">
        <v>1</v>
      </c>
      <c r="AK4583">
        <v>3</v>
      </c>
      <c r="AL4583">
        <v>20</v>
      </c>
      <c r="AM4583">
        <v>7.0000000000000007E-2</v>
      </c>
      <c r="BV4583">
        <v>68869.320000000007</v>
      </c>
      <c r="BW4583">
        <v>63068.991999999998</v>
      </c>
      <c r="BX4583">
        <v>1.0919700000000001</v>
      </c>
      <c r="BY4583">
        <v>-5800.3239999999996</v>
      </c>
      <c r="BZ4583">
        <v>0</v>
      </c>
      <c r="CA4583">
        <v>7727.09</v>
      </c>
      <c r="CB4583">
        <v>1802.943</v>
      </c>
      <c r="CC4583">
        <v>1.2078199999999999</v>
      </c>
      <c r="CD4583">
        <v>63068.991999999998</v>
      </c>
      <c r="CE4583">
        <v>68869.320000000007</v>
      </c>
      <c r="CF4583">
        <v>-5800.3239999999996</v>
      </c>
      <c r="CG4583">
        <v>0</v>
      </c>
      <c r="CH4583">
        <v>0</v>
      </c>
      <c r="CI4583">
        <v>0</v>
      </c>
      <c r="CK4583">
        <v>1.0919700000000001</v>
      </c>
      <c r="CN4583">
        <v>0.27200000000000002</v>
      </c>
      <c r="CR4583">
        <v>0.11403000000000001</v>
      </c>
      <c r="CU4583">
        <v>8.6679999999999993E-2</v>
      </c>
      <c r="DC4583">
        <v>1</v>
      </c>
      <c r="DD4583">
        <v>-1</v>
      </c>
      <c r="DE4583">
        <v>0</v>
      </c>
      <c r="DF4583">
        <v>0</v>
      </c>
      <c r="DG4583">
        <v>1</v>
      </c>
      <c r="DH4583">
        <v>1</v>
      </c>
      <c r="DI4583">
        <v>0.13600000000000001</v>
      </c>
      <c r="DJ4583">
        <v>0.11700000000000001</v>
      </c>
      <c r="DK4583">
        <v>8.8999999999999996E-2</v>
      </c>
      <c r="DM4583">
        <v>673.505</v>
      </c>
      <c r="DN4583">
        <v>1802.943</v>
      </c>
      <c r="DQ4583">
        <v>374.44400000000002</v>
      </c>
      <c r="DT4583">
        <v>0</v>
      </c>
      <c r="DV4583">
        <v>2850.8919999999998</v>
      </c>
      <c r="EF4583">
        <v>14890.391</v>
      </c>
      <c r="EK4583">
        <v>-199.39599999999999</v>
      </c>
      <c r="ER4583">
        <v>17542.123</v>
      </c>
      <c r="ES4583">
        <v>-3861.5540000000001</v>
      </c>
      <c r="ET4583">
        <v>-3861.5540000000001</v>
      </c>
      <c r="FE4583">
        <v>-38.667000000000002</v>
      </c>
      <c r="FF4583">
        <v>-3900.221</v>
      </c>
      <c r="FH4583">
        <v>68869.320000000007</v>
      </c>
      <c r="FI4583">
        <v>55227.413999999997</v>
      </c>
      <c r="FJ4583">
        <v>1802.943</v>
      </c>
      <c r="FK4583">
        <v>374.44400000000002</v>
      </c>
      <c r="FM4583">
        <v>14890.391</v>
      </c>
      <c r="FN4583">
        <v>-199.39599999999999</v>
      </c>
      <c r="FP4583">
        <v>14690.994000000001</v>
      </c>
      <c r="FQ4583">
        <v>-38.667000000000002</v>
      </c>
      <c r="GI4583">
        <v>0</v>
      </c>
      <c r="GJ4583">
        <v>0</v>
      </c>
      <c r="GK4583">
        <v>0</v>
      </c>
      <c r="GL4583">
        <v>0</v>
      </c>
      <c r="GQ4583">
        <v>134</v>
      </c>
      <c r="GU4583">
        <v>57.664999999999999</v>
      </c>
      <c r="GV4583">
        <v>12</v>
      </c>
      <c r="GX4583">
        <v>116</v>
      </c>
      <c r="HA4583">
        <v>33.289000000000001</v>
      </c>
      <c r="HN4583">
        <v>262</v>
      </c>
      <c r="HO4583">
        <v>1</v>
      </c>
      <c r="HP4583">
        <v>1</v>
      </c>
      <c r="IF4583">
        <v>0</v>
      </c>
    </row>
    <row r="4584" spans="1:240" x14ac:dyDescent="0.35">
      <c r="A4584">
        <v>194</v>
      </c>
      <c r="B4584" t="s">
        <v>2045</v>
      </c>
      <c r="C4584">
        <v>2022</v>
      </c>
      <c r="D4584" s="3" t="str">
        <f>Table1[[#This Row],[ppd_id]]&amp;" "&amp;Table1[[#This Row],[fy]]</f>
        <v>194 2022</v>
      </c>
      <c r="E4584">
        <v>170</v>
      </c>
      <c r="F4584" t="s">
        <v>2046</v>
      </c>
      <c r="H4584">
        <v>1</v>
      </c>
      <c r="I4584">
        <v>1946</v>
      </c>
      <c r="J4584">
        <v>0</v>
      </c>
      <c r="L4584">
        <v>2</v>
      </c>
      <c r="M4584" t="s">
        <v>1024</v>
      </c>
      <c r="N4584" t="s">
        <v>1025</v>
      </c>
      <c r="O4584" t="s">
        <v>2047</v>
      </c>
      <c r="P4584">
        <v>3</v>
      </c>
      <c r="Q4584" t="s">
        <v>428</v>
      </c>
      <c r="R4584">
        <v>1</v>
      </c>
      <c r="S4584" t="s">
        <v>273</v>
      </c>
      <c r="T4584" t="s">
        <v>388</v>
      </c>
      <c r="U4584">
        <v>1</v>
      </c>
      <c r="W4584" t="s">
        <v>2048</v>
      </c>
      <c r="X4584">
        <v>0</v>
      </c>
      <c r="Y4584">
        <v>0</v>
      </c>
      <c r="AA4584" s="1">
        <v>44742</v>
      </c>
      <c r="AB4584" t="s">
        <v>276</v>
      </c>
      <c r="AC4584" t="s">
        <v>464</v>
      </c>
      <c r="AD4584" t="s">
        <v>285</v>
      </c>
      <c r="AE4584">
        <v>3.7499999999999999E-2</v>
      </c>
      <c r="AF4584">
        <v>7.0000000000000007E-2</v>
      </c>
      <c r="AG4584">
        <v>1</v>
      </c>
      <c r="AH4584">
        <v>1</v>
      </c>
      <c r="AJ4584">
        <v>1</v>
      </c>
      <c r="AK4584">
        <v>3</v>
      </c>
      <c r="AL4584">
        <v>20</v>
      </c>
      <c r="AM4584">
        <v>7.0000000000000007E-2</v>
      </c>
      <c r="BV4584">
        <v>59227.605000000003</v>
      </c>
      <c r="BW4584">
        <v>68824.351999999999</v>
      </c>
      <c r="BX4584">
        <v>0.86055999999999999</v>
      </c>
      <c r="BY4584">
        <v>9596.7430000000004</v>
      </c>
      <c r="BZ4584">
        <v>0</v>
      </c>
      <c r="CA4584">
        <v>9352.1110000000008</v>
      </c>
      <c r="CB4584">
        <v>1932.163</v>
      </c>
      <c r="CC4584">
        <v>1.31795</v>
      </c>
      <c r="CD4584">
        <v>68824.351999999999</v>
      </c>
      <c r="CE4584">
        <v>59227.605000000003</v>
      </c>
      <c r="CF4584">
        <v>9596.7430000000004</v>
      </c>
      <c r="CG4584">
        <v>0</v>
      </c>
      <c r="CH4584">
        <v>0</v>
      </c>
      <c r="CI4584">
        <v>0</v>
      </c>
      <c r="CK4584">
        <v>0.86055999999999999</v>
      </c>
      <c r="CN4584">
        <v>-0.12239999999999999</v>
      </c>
      <c r="CR4584">
        <v>6.6570000000000004E-2</v>
      </c>
      <c r="CU4584">
        <v>6.9830000000000003E-2</v>
      </c>
      <c r="DC4584">
        <v>1</v>
      </c>
      <c r="DD4584">
        <v>-1</v>
      </c>
      <c r="DE4584">
        <v>0</v>
      </c>
      <c r="DF4584">
        <v>0</v>
      </c>
      <c r="DG4584">
        <v>1</v>
      </c>
      <c r="DH4584">
        <v>1</v>
      </c>
      <c r="DI4584">
        <v>7.1999999999999995E-2</v>
      </c>
      <c r="DJ4584">
        <v>7.3999999999999996E-2</v>
      </c>
      <c r="DK4584">
        <v>7.3999999999999996E-2</v>
      </c>
      <c r="DM4584">
        <v>721.71400000000006</v>
      </c>
      <c r="DN4584">
        <v>1932.163</v>
      </c>
      <c r="DQ4584">
        <v>614.327</v>
      </c>
      <c r="DT4584">
        <v>0</v>
      </c>
      <c r="DV4584">
        <v>3268.2040000000002</v>
      </c>
      <c r="EF4584">
        <v>-8353.8979999999992</v>
      </c>
      <c r="EK4584">
        <v>-166.566</v>
      </c>
      <c r="ER4584">
        <v>-5252.26</v>
      </c>
      <c r="ES4584">
        <v>-4341.0050000000001</v>
      </c>
      <c r="ET4584">
        <v>-4341.0050000000001</v>
      </c>
      <c r="FE4584">
        <v>-48.445</v>
      </c>
      <c r="FF4584">
        <v>-4389.45</v>
      </c>
      <c r="FH4584">
        <v>59227.605000000003</v>
      </c>
      <c r="FI4584">
        <v>68869.320000000007</v>
      </c>
      <c r="FJ4584">
        <v>1932.163</v>
      </c>
      <c r="FK4584">
        <v>614.327</v>
      </c>
      <c r="FM4584">
        <v>-8353.8979999999992</v>
      </c>
      <c r="FN4584">
        <v>-166.566</v>
      </c>
      <c r="FP4584">
        <v>-8520.4650000000001</v>
      </c>
      <c r="FQ4584">
        <v>-48.445</v>
      </c>
      <c r="GI4584">
        <v>0</v>
      </c>
      <c r="GJ4584">
        <v>0</v>
      </c>
      <c r="GK4584">
        <v>0</v>
      </c>
      <c r="GL4584">
        <v>0</v>
      </c>
      <c r="GQ4584">
        <v>140</v>
      </c>
      <c r="GU4584">
        <v>66.801000000000002</v>
      </c>
      <c r="GV4584">
        <v>20</v>
      </c>
      <c r="GX4584">
        <v>123</v>
      </c>
      <c r="HA4584">
        <v>35.292999999999999</v>
      </c>
      <c r="HN4584">
        <v>283</v>
      </c>
      <c r="HO4584">
        <v>1</v>
      </c>
      <c r="HP4584">
        <v>1</v>
      </c>
      <c r="IF4584">
        <v>0</v>
      </c>
    </row>
    <row r="4585" spans="1:240" x14ac:dyDescent="0.35">
      <c r="A4585">
        <v>222</v>
      </c>
      <c r="B4585" t="s">
        <v>2052</v>
      </c>
      <c r="C4585">
        <v>2001</v>
      </c>
      <c r="D4585" s="3" t="str">
        <f>Table1[[#This Row],[ppd_id]]&amp;" "&amp;Table1[[#This Row],[fy]]</f>
        <v>222 2001</v>
      </c>
      <c r="E4585">
        <v>196</v>
      </c>
      <c r="F4585" t="s">
        <v>2053</v>
      </c>
      <c r="H4585">
        <v>1</v>
      </c>
      <c r="I4585">
        <v>1946</v>
      </c>
      <c r="J4585">
        <v>0</v>
      </c>
      <c r="L4585">
        <v>2</v>
      </c>
      <c r="M4585" t="s">
        <v>762</v>
      </c>
      <c r="N4585" t="s">
        <v>763</v>
      </c>
      <c r="O4585" t="s">
        <v>1965</v>
      </c>
      <c r="P4585">
        <v>3</v>
      </c>
      <c r="Q4585" t="s">
        <v>428</v>
      </c>
      <c r="R4585">
        <v>1</v>
      </c>
      <c r="S4585" t="s">
        <v>273</v>
      </c>
      <c r="T4585" t="s">
        <v>388</v>
      </c>
      <c r="U4585">
        <v>1</v>
      </c>
      <c r="X4585">
        <v>0</v>
      </c>
      <c r="Y4585">
        <v>0</v>
      </c>
      <c r="Z4585" s="1">
        <v>37011</v>
      </c>
      <c r="AA4585" s="1">
        <v>37011</v>
      </c>
      <c r="AB4585" t="s">
        <v>392</v>
      </c>
      <c r="AC4585" t="s">
        <v>342</v>
      </c>
      <c r="AD4585" t="s">
        <v>285</v>
      </c>
      <c r="AE4585">
        <v>3.5000000000000003E-2</v>
      </c>
      <c r="AF4585">
        <v>7.7499999999999999E-2</v>
      </c>
      <c r="AG4585">
        <v>1</v>
      </c>
      <c r="AH4585">
        <v>0</v>
      </c>
      <c r="AI4585">
        <v>4</v>
      </c>
      <c r="AJ4585">
        <v>1</v>
      </c>
      <c r="AK4585">
        <v>3</v>
      </c>
      <c r="AL4585">
        <v>21</v>
      </c>
      <c r="BV4585">
        <v>600051.88</v>
      </c>
      <c r="BW4585">
        <v>615291.13</v>
      </c>
      <c r="BX4585">
        <v>0.97523000000000004</v>
      </c>
      <c r="BY4585">
        <v>15239.263000000001</v>
      </c>
      <c r="BZ4585">
        <v>0</v>
      </c>
      <c r="CA4585">
        <v>57505.237999999998</v>
      </c>
      <c r="CB4585">
        <v>10785.784</v>
      </c>
      <c r="CC4585">
        <v>1.06</v>
      </c>
      <c r="CG4585">
        <v>0</v>
      </c>
      <c r="CH4585">
        <v>0</v>
      </c>
      <c r="CI4585">
        <v>0</v>
      </c>
      <c r="CN4585">
        <v>-4.6390000000000001E-2</v>
      </c>
      <c r="DD4585">
        <v>-1</v>
      </c>
      <c r="DF4585">
        <v>1</v>
      </c>
      <c r="DG4585">
        <v>0</v>
      </c>
      <c r="DH4585">
        <v>0</v>
      </c>
      <c r="DM4585">
        <v>5958.3209999999999</v>
      </c>
      <c r="DN4585">
        <v>11392.870999999999</v>
      </c>
      <c r="DT4585">
        <v>0</v>
      </c>
      <c r="DV4585">
        <v>17351.190999999999</v>
      </c>
      <c r="DW4585">
        <v>-26895.447</v>
      </c>
      <c r="EK4585">
        <v>-2385.48</v>
      </c>
      <c r="ER4585">
        <v>-11929.735000000001</v>
      </c>
      <c r="ES4585">
        <v>-30518.868999999999</v>
      </c>
      <c r="ET4585">
        <v>-30446.868999999999</v>
      </c>
      <c r="EV4585">
        <v>-72</v>
      </c>
      <c r="FB4585">
        <v>-514.57100000000003</v>
      </c>
      <c r="FC4585">
        <v>-541.53899999999999</v>
      </c>
      <c r="FF4585">
        <v>-31574.98</v>
      </c>
      <c r="FH4585">
        <v>594853.88</v>
      </c>
      <c r="FI4585">
        <v>638358.68999999994</v>
      </c>
      <c r="FJ4585">
        <v>11392.870999999999</v>
      </c>
      <c r="FL4585">
        <v>-26895.447</v>
      </c>
      <c r="FN4585">
        <v>-2385.48</v>
      </c>
      <c r="FP4585">
        <v>-29280.928</v>
      </c>
      <c r="GI4585">
        <v>0</v>
      </c>
      <c r="GJ4585">
        <v>0</v>
      </c>
      <c r="GK4585">
        <v>0</v>
      </c>
      <c r="GL4585">
        <v>0</v>
      </c>
      <c r="GQ4585">
        <v>1224</v>
      </c>
      <c r="GR4585">
        <v>53489.586000000003</v>
      </c>
      <c r="GS4585">
        <v>36</v>
      </c>
      <c r="GT4585">
        <v>9.8000000000000007</v>
      </c>
      <c r="GU4585">
        <v>43.701000000000001</v>
      </c>
      <c r="GX4585">
        <v>1132</v>
      </c>
      <c r="GY4585">
        <v>26964.692999999999</v>
      </c>
      <c r="HA4585">
        <v>23.82</v>
      </c>
      <c r="HB4585">
        <v>1132</v>
      </c>
      <c r="HK4585">
        <v>0</v>
      </c>
      <c r="HN4585">
        <v>2356</v>
      </c>
      <c r="HO4585">
        <v>0</v>
      </c>
      <c r="HP4585">
        <v>0</v>
      </c>
      <c r="IF4585">
        <v>0</v>
      </c>
    </row>
    <row r="4586" spans="1:240" x14ac:dyDescent="0.35">
      <c r="A4586">
        <v>222</v>
      </c>
      <c r="B4586" t="s">
        <v>2052</v>
      </c>
      <c r="C4586">
        <v>2002</v>
      </c>
      <c r="D4586" s="3" t="str">
        <f>Table1[[#This Row],[ppd_id]]&amp;" "&amp;Table1[[#This Row],[fy]]</f>
        <v>222 2002</v>
      </c>
      <c r="E4586">
        <v>196</v>
      </c>
      <c r="F4586" t="s">
        <v>2053</v>
      </c>
      <c r="H4586">
        <v>1</v>
      </c>
      <c r="I4586">
        <v>1946</v>
      </c>
      <c r="J4586">
        <v>0</v>
      </c>
      <c r="L4586">
        <v>2</v>
      </c>
      <c r="M4586" t="s">
        <v>762</v>
      </c>
      <c r="N4586" t="s">
        <v>763</v>
      </c>
      <c r="O4586" t="s">
        <v>1965</v>
      </c>
      <c r="P4586">
        <v>3</v>
      </c>
      <c r="Q4586" t="s">
        <v>428</v>
      </c>
      <c r="R4586">
        <v>1</v>
      </c>
      <c r="S4586" t="s">
        <v>273</v>
      </c>
      <c r="T4586" t="s">
        <v>388</v>
      </c>
      <c r="U4586">
        <v>1</v>
      </c>
      <c r="X4586">
        <v>0</v>
      </c>
      <c r="Y4586">
        <v>0</v>
      </c>
      <c r="Z4586" s="1">
        <v>37376</v>
      </c>
      <c r="AA4586" s="1">
        <v>37376</v>
      </c>
      <c r="AB4586" t="s">
        <v>392</v>
      </c>
      <c r="AC4586" t="s">
        <v>342</v>
      </c>
      <c r="AD4586" t="s">
        <v>285</v>
      </c>
      <c r="AE4586">
        <v>3.5000000000000003E-2</v>
      </c>
      <c r="AF4586">
        <v>7.7499999999999999E-2</v>
      </c>
      <c r="AG4586">
        <v>1</v>
      </c>
      <c r="AH4586">
        <v>0</v>
      </c>
      <c r="AI4586">
        <v>4</v>
      </c>
      <c r="AJ4586">
        <v>1</v>
      </c>
      <c r="AK4586">
        <v>3</v>
      </c>
      <c r="AL4586">
        <v>20</v>
      </c>
      <c r="BV4586">
        <v>620949</v>
      </c>
      <c r="BW4586">
        <v>648632.81000000006</v>
      </c>
      <c r="BX4586">
        <v>0.98</v>
      </c>
      <c r="BY4586">
        <v>27683.803</v>
      </c>
      <c r="BZ4586">
        <v>0</v>
      </c>
      <c r="CA4586">
        <v>56678.324000000001</v>
      </c>
      <c r="CB4586">
        <v>10837.294</v>
      </c>
      <c r="CC4586">
        <v>1.04</v>
      </c>
      <c r="CG4586">
        <v>0</v>
      </c>
      <c r="CH4586">
        <v>0</v>
      </c>
      <c r="CI4586">
        <v>0</v>
      </c>
      <c r="CN4586">
        <v>-2.6610000000000002E-2</v>
      </c>
      <c r="DD4586">
        <v>-1</v>
      </c>
      <c r="DF4586">
        <v>1</v>
      </c>
      <c r="DG4586">
        <v>0</v>
      </c>
      <c r="DH4586">
        <v>0</v>
      </c>
      <c r="DM4586">
        <v>6158.02</v>
      </c>
      <c r="DN4586">
        <v>11312.754000000001</v>
      </c>
      <c r="DT4586">
        <v>0</v>
      </c>
      <c r="DV4586">
        <v>17470.773000000001</v>
      </c>
      <c r="DW4586">
        <v>-13129.282999999999</v>
      </c>
      <c r="EK4586">
        <v>-2469.0790000000002</v>
      </c>
      <c r="ER4586">
        <v>1872.412</v>
      </c>
      <c r="ES4586">
        <v>-33445.972999999998</v>
      </c>
      <c r="ET4586">
        <v>-33374.972999999998</v>
      </c>
      <c r="EV4586">
        <v>-71</v>
      </c>
      <c r="FB4586">
        <v>-1075.6489999999999</v>
      </c>
      <c r="FC4586">
        <v>-449.53199999999998</v>
      </c>
      <c r="FF4586">
        <v>-34971.152000000002</v>
      </c>
      <c r="FH4586">
        <v>561755.18999999994</v>
      </c>
      <c r="FI4586">
        <v>594853.88</v>
      </c>
      <c r="FJ4586">
        <v>11312.754000000001</v>
      </c>
      <c r="FL4586">
        <v>-13129.282999999999</v>
      </c>
      <c r="FN4586">
        <v>-2469.0790000000002</v>
      </c>
      <c r="FP4586">
        <v>-15598.361999999999</v>
      </c>
      <c r="FR4586">
        <v>2004</v>
      </c>
      <c r="FS4586" t="s">
        <v>2054</v>
      </c>
      <c r="FT4586">
        <v>8</v>
      </c>
      <c r="FU4586">
        <v>0.26779999999999998</v>
      </c>
      <c r="FV4586">
        <v>0.1055</v>
      </c>
      <c r="FW4586">
        <v>0.1623</v>
      </c>
      <c r="FX4586">
        <v>0.19550000000000001</v>
      </c>
      <c r="FY4586">
        <v>0.30099999999999999</v>
      </c>
      <c r="FZ4586">
        <v>0.19700000000000001</v>
      </c>
      <c r="GA4586">
        <v>0.30249999999999999</v>
      </c>
      <c r="GI4586">
        <v>0</v>
      </c>
      <c r="GJ4586">
        <v>0</v>
      </c>
      <c r="GK4586">
        <v>0</v>
      </c>
      <c r="GL4586">
        <v>0</v>
      </c>
      <c r="GN4586">
        <v>3.32E-2</v>
      </c>
      <c r="GO4586">
        <v>146</v>
      </c>
      <c r="GQ4586">
        <v>1204</v>
      </c>
      <c r="GR4586">
        <v>56678.324000000001</v>
      </c>
      <c r="GS4586">
        <v>36.1</v>
      </c>
      <c r="GT4586">
        <v>9.9</v>
      </c>
      <c r="GU4586">
        <v>47.075000000000003</v>
      </c>
      <c r="GV4586">
        <v>10</v>
      </c>
      <c r="GX4586">
        <v>1152</v>
      </c>
      <c r="GY4586">
        <v>28892.453000000001</v>
      </c>
      <c r="HA4586">
        <v>25.08</v>
      </c>
      <c r="HB4586">
        <v>781</v>
      </c>
      <c r="HC4586">
        <v>22762.532999999999</v>
      </c>
      <c r="HH4586">
        <v>3451.0079999999998</v>
      </c>
      <c r="HI4586">
        <v>225</v>
      </c>
      <c r="HK4586">
        <v>0</v>
      </c>
      <c r="HN4586">
        <v>2366</v>
      </c>
      <c r="HO4586">
        <v>0</v>
      </c>
      <c r="HP4586">
        <v>0</v>
      </c>
      <c r="IF4586">
        <v>0</v>
      </c>
    </row>
    <row r="4587" spans="1:240" x14ac:dyDescent="0.35">
      <c r="A4587">
        <v>222</v>
      </c>
      <c r="B4587" t="s">
        <v>2052</v>
      </c>
      <c r="C4587">
        <v>2003</v>
      </c>
      <c r="D4587" s="3" t="str">
        <f>Table1[[#This Row],[ppd_id]]&amp;" "&amp;Table1[[#This Row],[fy]]</f>
        <v>222 2003</v>
      </c>
      <c r="E4587">
        <v>196</v>
      </c>
      <c r="F4587" t="s">
        <v>2053</v>
      </c>
      <c r="H4587">
        <v>1</v>
      </c>
      <c r="I4587">
        <v>1946</v>
      </c>
      <c r="J4587">
        <v>0</v>
      </c>
      <c r="L4587">
        <v>2</v>
      </c>
      <c r="M4587" t="s">
        <v>762</v>
      </c>
      <c r="N4587" t="s">
        <v>763</v>
      </c>
      <c r="O4587" t="s">
        <v>1965</v>
      </c>
      <c r="P4587">
        <v>3</v>
      </c>
      <c r="Q4587" t="s">
        <v>428</v>
      </c>
      <c r="R4587">
        <v>1</v>
      </c>
      <c r="S4587" t="s">
        <v>273</v>
      </c>
      <c r="T4587" t="s">
        <v>388</v>
      </c>
      <c r="U4587">
        <v>1</v>
      </c>
      <c r="X4587">
        <v>0</v>
      </c>
      <c r="Y4587">
        <v>0</v>
      </c>
      <c r="Z4587" s="1">
        <v>37741</v>
      </c>
      <c r="AA4587" s="1">
        <v>37741</v>
      </c>
      <c r="AB4587" t="s">
        <v>392</v>
      </c>
      <c r="AC4587" t="s">
        <v>342</v>
      </c>
      <c r="AD4587" t="s">
        <v>285</v>
      </c>
      <c r="AE4587">
        <v>3.5000000000000003E-2</v>
      </c>
      <c r="AF4587">
        <v>7.7499999999999999E-2</v>
      </c>
      <c r="AG4587">
        <v>1</v>
      </c>
      <c r="AH4587">
        <v>0</v>
      </c>
      <c r="AI4587">
        <v>4</v>
      </c>
      <c r="AJ4587">
        <v>1</v>
      </c>
      <c r="AK4587">
        <v>3</v>
      </c>
      <c r="AL4587">
        <v>19</v>
      </c>
      <c r="BV4587">
        <v>611246.93999999994</v>
      </c>
      <c r="BW4587">
        <v>682690.94</v>
      </c>
      <c r="BX4587">
        <v>0.96</v>
      </c>
      <c r="BY4587">
        <v>71444.039000000004</v>
      </c>
      <c r="BZ4587">
        <v>0</v>
      </c>
      <c r="CA4587">
        <v>62425.468999999997</v>
      </c>
      <c r="CB4587">
        <v>11579.24</v>
      </c>
      <c r="CC4587">
        <v>1.04</v>
      </c>
      <c r="CG4587">
        <v>0</v>
      </c>
      <c r="CH4587">
        <v>0</v>
      </c>
      <c r="CI4587">
        <v>0</v>
      </c>
      <c r="CN4587">
        <v>-7.4819999999999998E-2</v>
      </c>
      <c r="DD4587">
        <v>-1</v>
      </c>
      <c r="DF4587">
        <v>1</v>
      </c>
      <c r="DG4587">
        <v>0</v>
      </c>
      <c r="DH4587">
        <v>0</v>
      </c>
      <c r="DI4587">
        <v>-4.9000000000000002E-2</v>
      </c>
      <c r="DM4587">
        <v>6551.6279999999997</v>
      </c>
      <c r="DN4587">
        <v>12017.800999999999</v>
      </c>
      <c r="DT4587">
        <v>0</v>
      </c>
      <c r="DV4587">
        <v>18569.43</v>
      </c>
      <c r="DW4587">
        <v>-39270.82</v>
      </c>
      <c r="EK4587">
        <v>-2106.7800000000002</v>
      </c>
      <c r="ER4587">
        <v>-22808.171999999999</v>
      </c>
      <c r="ES4587">
        <v>-34880.078000000001</v>
      </c>
      <c r="ET4587">
        <v>-34867.078000000001</v>
      </c>
      <c r="EV4587">
        <v>-13</v>
      </c>
      <c r="FB4587">
        <v>-618.41800000000001</v>
      </c>
      <c r="FC4587">
        <v>-476.57499999999999</v>
      </c>
      <c r="FF4587">
        <v>-35975.07</v>
      </c>
      <c r="FH4587">
        <v>502971.91</v>
      </c>
      <c r="FI4587">
        <v>561755.18999999994</v>
      </c>
      <c r="FJ4587">
        <v>12017.800999999999</v>
      </c>
      <c r="FL4587">
        <v>-39270.82</v>
      </c>
      <c r="FN4587">
        <v>-2106.7800000000002</v>
      </c>
      <c r="FP4587">
        <v>-41377.601999999999</v>
      </c>
      <c r="FR4587">
        <v>2005</v>
      </c>
      <c r="FS4587" t="s">
        <v>2054</v>
      </c>
      <c r="FT4587">
        <v>8</v>
      </c>
      <c r="FU4587">
        <v>0.26519999999999999</v>
      </c>
      <c r="FV4587">
        <v>0.1055</v>
      </c>
      <c r="FW4587">
        <v>0.15970000000000001</v>
      </c>
      <c r="FX4587">
        <v>0.23139999999999999</v>
      </c>
      <c r="FY4587">
        <v>0.33689999999999998</v>
      </c>
      <c r="FZ4587">
        <v>0.19700000000000001</v>
      </c>
      <c r="GA4587">
        <v>0.30249999999999999</v>
      </c>
      <c r="GI4587">
        <v>0</v>
      </c>
      <c r="GJ4587">
        <v>0</v>
      </c>
      <c r="GK4587">
        <v>0</v>
      </c>
      <c r="GL4587">
        <v>0</v>
      </c>
      <c r="GN4587">
        <v>7.17E-2</v>
      </c>
      <c r="GO4587">
        <v>150</v>
      </c>
      <c r="GQ4587">
        <v>1266</v>
      </c>
      <c r="GR4587">
        <v>62425.468999999997</v>
      </c>
      <c r="GS4587">
        <v>36.200000000000003</v>
      </c>
      <c r="GT4587">
        <v>9.9</v>
      </c>
      <c r="GU4587">
        <v>49.308999999999997</v>
      </c>
      <c r="GV4587">
        <v>10</v>
      </c>
      <c r="GX4587">
        <v>1154</v>
      </c>
      <c r="GY4587">
        <v>30052.361000000001</v>
      </c>
      <c r="HA4587">
        <v>26.042000000000002</v>
      </c>
      <c r="HB4587">
        <v>782</v>
      </c>
      <c r="HC4587">
        <v>23565.081999999999</v>
      </c>
      <c r="HH4587">
        <v>3673.3739999999998</v>
      </c>
      <c r="HI4587">
        <v>222</v>
      </c>
      <c r="HK4587">
        <v>0</v>
      </c>
      <c r="HN4587">
        <v>2430</v>
      </c>
      <c r="HO4587">
        <v>0</v>
      </c>
      <c r="HP4587">
        <v>0</v>
      </c>
      <c r="IF4587">
        <v>0</v>
      </c>
    </row>
    <row r="4588" spans="1:240" x14ac:dyDescent="0.35">
      <c r="A4588">
        <v>222</v>
      </c>
      <c r="B4588" t="s">
        <v>2052</v>
      </c>
      <c r="C4588">
        <v>2004</v>
      </c>
      <c r="D4588" s="3" t="str">
        <f>Table1[[#This Row],[ppd_id]]&amp;" "&amp;Table1[[#This Row],[fy]]</f>
        <v>222 2004</v>
      </c>
      <c r="E4588">
        <v>196</v>
      </c>
      <c r="F4588" t="s">
        <v>2053</v>
      </c>
      <c r="H4588">
        <v>1</v>
      </c>
      <c r="I4588">
        <v>1946</v>
      </c>
      <c r="J4588">
        <v>0</v>
      </c>
      <c r="L4588">
        <v>2</v>
      </c>
      <c r="M4588" t="s">
        <v>762</v>
      </c>
      <c r="N4588" t="s">
        <v>763</v>
      </c>
      <c r="O4588" t="s">
        <v>1965</v>
      </c>
      <c r="P4588">
        <v>3</v>
      </c>
      <c r="Q4588" t="s">
        <v>428</v>
      </c>
      <c r="R4588">
        <v>1</v>
      </c>
      <c r="S4588" t="s">
        <v>273</v>
      </c>
      <c r="T4588" t="s">
        <v>388</v>
      </c>
      <c r="U4588">
        <v>1</v>
      </c>
      <c r="X4588">
        <v>0</v>
      </c>
      <c r="Y4588">
        <v>0</v>
      </c>
      <c r="Z4588" s="1">
        <v>38107</v>
      </c>
      <c r="AA4588" s="1">
        <v>38107</v>
      </c>
      <c r="AB4588" t="s">
        <v>392</v>
      </c>
      <c r="AC4588" t="s">
        <v>342</v>
      </c>
      <c r="AD4588" t="s">
        <v>285</v>
      </c>
      <c r="AE4588">
        <v>3.5000000000000003E-2</v>
      </c>
      <c r="AF4588">
        <v>7.7499999999999999E-2</v>
      </c>
      <c r="AG4588">
        <v>1</v>
      </c>
      <c r="AH4588">
        <v>0</v>
      </c>
      <c r="AI4588">
        <v>4</v>
      </c>
      <c r="AJ4588">
        <v>1</v>
      </c>
      <c r="AK4588">
        <v>3</v>
      </c>
      <c r="AL4588">
        <v>17</v>
      </c>
      <c r="BV4588">
        <v>603418.63</v>
      </c>
      <c r="BW4588">
        <v>712273.63</v>
      </c>
      <c r="BX4588">
        <v>0.9</v>
      </c>
      <c r="BY4588">
        <v>108854.99</v>
      </c>
      <c r="BZ4588">
        <v>0</v>
      </c>
      <c r="CA4588">
        <v>66230.608999999997</v>
      </c>
      <c r="CB4588">
        <v>15095.29</v>
      </c>
      <c r="CC4588">
        <v>0.85</v>
      </c>
      <c r="CG4588">
        <v>0</v>
      </c>
      <c r="CH4588">
        <v>0</v>
      </c>
      <c r="CI4588">
        <v>0</v>
      </c>
      <c r="CN4588">
        <v>0.1847</v>
      </c>
      <c r="DD4588">
        <v>-1</v>
      </c>
      <c r="DF4588">
        <v>1</v>
      </c>
      <c r="DG4588">
        <v>0</v>
      </c>
      <c r="DH4588">
        <v>0</v>
      </c>
      <c r="DI4588">
        <v>2.8000000000000001E-2</v>
      </c>
      <c r="DM4588">
        <v>6972.9859999999999</v>
      </c>
      <c r="DN4588">
        <v>12817.175999999999</v>
      </c>
      <c r="DT4588">
        <v>0</v>
      </c>
      <c r="DV4588">
        <v>19790.162</v>
      </c>
      <c r="DW4588">
        <v>93730.554999999993</v>
      </c>
      <c r="EK4588">
        <v>-2417.33</v>
      </c>
      <c r="ER4588">
        <v>111103.39</v>
      </c>
      <c r="ES4588">
        <v>-36061.328000000001</v>
      </c>
      <c r="ET4588">
        <v>-36039.328000000001</v>
      </c>
      <c r="EV4588">
        <v>-22</v>
      </c>
      <c r="FB4588">
        <v>-442.327</v>
      </c>
      <c r="FC4588">
        <v>-478.49799999999999</v>
      </c>
      <c r="FF4588">
        <v>-36982.156000000003</v>
      </c>
      <c r="FH4588">
        <v>577093.13</v>
      </c>
      <c r="FI4588">
        <v>502971.91</v>
      </c>
      <c r="FJ4588">
        <v>12817.175999999999</v>
      </c>
      <c r="FL4588">
        <v>93730.554999999993</v>
      </c>
      <c r="FN4588">
        <v>-2417.33</v>
      </c>
      <c r="FP4588">
        <v>91313.226999999999</v>
      </c>
      <c r="FR4588">
        <v>2006</v>
      </c>
      <c r="FS4588" t="s">
        <v>2054</v>
      </c>
      <c r="FT4588">
        <v>8</v>
      </c>
      <c r="FU4588">
        <v>0.26479999999999998</v>
      </c>
      <c r="FV4588">
        <v>0.1055</v>
      </c>
      <c r="FW4588">
        <v>0.1593</v>
      </c>
      <c r="FX4588">
        <v>0.2626</v>
      </c>
      <c r="FY4588">
        <v>0.36809999999999998</v>
      </c>
      <c r="FZ4588">
        <v>0.19700000000000001</v>
      </c>
      <c r="GA4588">
        <v>0.30249999999999999</v>
      </c>
      <c r="GI4588">
        <v>0</v>
      </c>
      <c r="GJ4588">
        <v>0</v>
      </c>
      <c r="GK4588">
        <v>0</v>
      </c>
      <c r="GL4588">
        <v>0</v>
      </c>
      <c r="GN4588">
        <v>0.1033</v>
      </c>
      <c r="GO4588">
        <v>156</v>
      </c>
      <c r="GQ4588">
        <v>1303</v>
      </c>
      <c r="GR4588">
        <v>66230.608999999997</v>
      </c>
      <c r="GS4588">
        <v>36.4</v>
      </c>
      <c r="GT4588">
        <v>10.1</v>
      </c>
      <c r="GU4588">
        <v>50.829000000000001</v>
      </c>
      <c r="GV4588">
        <v>13</v>
      </c>
      <c r="GX4588">
        <v>1162</v>
      </c>
      <c r="GY4588">
        <v>31382.053</v>
      </c>
      <c r="HA4588">
        <v>27.007000000000001</v>
      </c>
      <c r="HB4588">
        <v>780</v>
      </c>
      <c r="HC4588">
        <v>24356.988000000001</v>
      </c>
      <c r="HH4588">
        <v>4048.944</v>
      </c>
      <c r="HI4588">
        <v>226</v>
      </c>
      <c r="HK4588">
        <v>0</v>
      </c>
      <c r="HN4588">
        <v>2478</v>
      </c>
      <c r="HO4588">
        <v>0</v>
      </c>
      <c r="HP4588">
        <v>0</v>
      </c>
      <c r="IF4588">
        <v>0</v>
      </c>
    </row>
    <row r="4589" spans="1:240" x14ac:dyDescent="0.35">
      <c r="A4589">
        <v>222</v>
      </c>
      <c r="B4589" t="s">
        <v>2052</v>
      </c>
      <c r="C4589">
        <v>2005</v>
      </c>
      <c r="D4589" s="3" t="str">
        <f>Table1[[#This Row],[ppd_id]]&amp;" "&amp;Table1[[#This Row],[fy]]</f>
        <v>222 2005</v>
      </c>
      <c r="E4589">
        <v>196</v>
      </c>
      <c r="F4589" t="s">
        <v>2053</v>
      </c>
      <c r="H4589">
        <v>1</v>
      </c>
      <c r="I4589">
        <v>1946</v>
      </c>
      <c r="J4589">
        <v>0</v>
      </c>
      <c r="L4589">
        <v>2</v>
      </c>
      <c r="M4589" t="s">
        <v>762</v>
      </c>
      <c r="N4589" t="s">
        <v>763</v>
      </c>
      <c r="O4589" t="s">
        <v>1965</v>
      </c>
      <c r="P4589">
        <v>3</v>
      </c>
      <c r="Q4589" t="s">
        <v>428</v>
      </c>
      <c r="R4589">
        <v>1</v>
      </c>
      <c r="S4589" t="s">
        <v>273</v>
      </c>
      <c r="T4589" t="s">
        <v>388</v>
      </c>
      <c r="U4589">
        <v>1</v>
      </c>
      <c r="X4589">
        <v>0</v>
      </c>
      <c r="Y4589">
        <v>0</v>
      </c>
      <c r="Z4589" s="1">
        <v>38472</v>
      </c>
      <c r="AA4589" s="1">
        <v>38472</v>
      </c>
      <c r="AB4589" t="s">
        <v>392</v>
      </c>
      <c r="AC4589" t="s">
        <v>342</v>
      </c>
      <c r="AD4589" t="s">
        <v>285</v>
      </c>
      <c r="AE4589">
        <v>3.5000000000000003E-2</v>
      </c>
      <c r="AF4589">
        <v>7.7499999999999999E-2</v>
      </c>
      <c r="AG4589">
        <v>1</v>
      </c>
      <c r="AH4589">
        <v>0</v>
      </c>
      <c r="AI4589">
        <v>4</v>
      </c>
      <c r="AJ4589">
        <v>1</v>
      </c>
      <c r="AK4589">
        <v>3</v>
      </c>
      <c r="AL4589">
        <v>20</v>
      </c>
      <c r="BV4589">
        <v>604560.63</v>
      </c>
      <c r="BW4589">
        <v>741001</v>
      </c>
      <c r="BX4589">
        <v>0.85</v>
      </c>
      <c r="BY4589">
        <v>136440.41</v>
      </c>
      <c r="BZ4589">
        <v>0</v>
      </c>
      <c r="CA4589">
        <v>67575.898000000001</v>
      </c>
      <c r="CB4589">
        <v>15774.578</v>
      </c>
      <c r="CC4589">
        <v>0.84</v>
      </c>
      <c r="CG4589">
        <v>0</v>
      </c>
      <c r="CH4589">
        <v>0</v>
      </c>
      <c r="CI4589">
        <v>0</v>
      </c>
      <c r="CN4589">
        <v>7.9829999999999998E-2</v>
      </c>
      <c r="CR4589">
        <v>1.899E-2</v>
      </c>
      <c r="DD4589">
        <v>-1</v>
      </c>
      <c r="DF4589">
        <v>1</v>
      </c>
      <c r="DG4589">
        <v>1</v>
      </c>
      <c r="DH4589">
        <v>0</v>
      </c>
      <c r="DI4589">
        <v>6.3E-2</v>
      </c>
      <c r="DJ4589">
        <v>2.3E-2</v>
      </c>
      <c r="DM4589">
        <v>7212.99</v>
      </c>
      <c r="DN4589">
        <v>13297.605</v>
      </c>
      <c r="DT4589">
        <v>0</v>
      </c>
      <c r="DV4589">
        <v>20510.596000000001</v>
      </c>
      <c r="DW4589">
        <v>47898.273000000001</v>
      </c>
      <c r="EK4589">
        <v>-2560.127</v>
      </c>
      <c r="ER4589">
        <v>65848.741999999998</v>
      </c>
      <c r="ES4589">
        <v>-37754.188000000002</v>
      </c>
      <c r="ET4589">
        <v>-37741.188000000002</v>
      </c>
      <c r="EV4589">
        <v>-13</v>
      </c>
      <c r="FB4589">
        <v>-609.13800000000003</v>
      </c>
      <c r="FC4589">
        <v>-470.86599999999999</v>
      </c>
      <c r="FF4589">
        <v>-38834.190999999999</v>
      </c>
      <c r="FH4589">
        <v>604107.68999999994</v>
      </c>
      <c r="FI4589">
        <v>577093.13</v>
      </c>
      <c r="FJ4589">
        <v>13297.605</v>
      </c>
      <c r="FL4589">
        <v>47898.273000000001</v>
      </c>
      <c r="FN4589">
        <v>-2560.127</v>
      </c>
      <c r="FP4589">
        <v>45338.148000000001</v>
      </c>
      <c r="FR4589">
        <v>2007</v>
      </c>
      <c r="FS4589" t="s">
        <v>2054</v>
      </c>
      <c r="FT4589">
        <v>8</v>
      </c>
      <c r="FU4589">
        <v>0.2646</v>
      </c>
      <c r="FV4589">
        <v>0.1055</v>
      </c>
      <c r="FW4589">
        <v>0.15909999999999999</v>
      </c>
      <c r="FX4589">
        <v>0.29060000000000002</v>
      </c>
      <c r="FY4589">
        <v>0.39610000000000001</v>
      </c>
      <c r="FZ4589">
        <v>0.19700000000000001</v>
      </c>
      <c r="GA4589">
        <v>0.30249999999999999</v>
      </c>
      <c r="GI4589">
        <v>0</v>
      </c>
      <c r="GJ4589">
        <v>0</v>
      </c>
      <c r="GK4589">
        <v>0</v>
      </c>
      <c r="GL4589">
        <v>0</v>
      </c>
      <c r="GN4589">
        <v>0.13150000000000001</v>
      </c>
      <c r="GO4589">
        <v>160</v>
      </c>
      <c r="GQ4589">
        <v>1285</v>
      </c>
      <c r="GR4589">
        <v>67575.898000000001</v>
      </c>
      <c r="GS4589">
        <v>37.200000000000003</v>
      </c>
      <c r="GT4589">
        <v>10.7</v>
      </c>
      <c r="GU4589">
        <v>52.588000000000001</v>
      </c>
      <c r="GV4589">
        <v>10</v>
      </c>
      <c r="GX4589">
        <v>1174</v>
      </c>
      <c r="GY4589">
        <v>32862.851999999999</v>
      </c>
      <c r="HA4589">
        <v>27.992000000000001</v>
      </c>
      <c r="HB4589">
        <v>786</v>
      </c>
      <c r="HC4589">
        <v>25291.285</v>
      </c>
      <c r="HH4589">
        <v>4332.8459999999995</v>
      </c>
      <c r="HI4589">
        <v>228</v>
      </c>
      <c r="HK4589">
        <v>0</v>
      </c>
      <c r="HN4589">
        <v>2469</v>
      </c>
      <c r="HO4589">
        <v>0</v>
      </c>
      <c r="HP4589">
        <v>0</v>
      </c>
      <c r="IF4589">
        <v>0</v>
      </c>
    </row>
    <row r="4590" spans="1:240" x14ac:dyDescent="0.35">
      <c r="A4590">
        <v>222</v>
      </c>
      <c r="B4590" t="s">
        <v>2052</v>
      </c>
      <c r="C4590">
        <v>2006</v>
      </c>
      <c r="D4590" s="3" t="str">
        <f>Table1[[#This Row],[ppd_id]]&amp;" "&amp;Table1[[#This Row],[fy]]</f>
        <v>222 2006</v>
      </c>
      <c r="E4590">
        <v>196</v>
      </c>
      <c r="F4590" t="s">
        <v>2053</v>
      </c>
      <c r="H4590">
        <v>1</v>
      </c>
      <c r="I4590">
        <v>1946</v>
      </c>
      <c r="J4590">
        <v>0</v>
      </c>
      <c r="L4590">
        <v>2</v>
      </c>
      <c r="M4590" t="s">
        <v>762</v>
      </c>
      <c r="N4590" t="s">
        <v>763</v>
      </c>
      <c r="O4590" t="s">
        <v>1965</v>
      </c>
      <c r="P4590">
        <v>3</v>
      </c>
      <c r="Q4590" t="s">
        <v>428</v>
      </c>
      <c r="R4590">
        <v>1</v>
      </c>
      <c r="S4590" t="s">
        <v>273</v>
      </c>
      <c r="T4590" t="s">
        <v>388</v>
      </c>
      <c r="U4590">
        <v>1</v>
      </c>
      <c r="X4590">
        <v>0</v>
      </c>
      <c r="Y4590">
        <v>0</v>
      </c>
      <c r="Z4590" s="1">
        <v>38837</v>
      </c>
      <c r="AA4590" s="1">
        <v>38837</v>
      </c>
      <c r="AB4590" t="s">
        <v>392</v>
      </c>
      <c r="AC4590" t="s">
        <v>342</v>
      </c>
      <c r="AD4590" t="s">
        <v>285</v>
      </c>
      <c r="AE4590">
        <v>3.5000000000000003E-2</v>
      </c>
      <c r="AF4590">
        <v>7.7499999999999999E-2</v>
      </c>
      <c r="AG4590">
        <v>1</v>
      </c>
      <c r="AH4590">
        <v>0</v>
      </c>
      <c r="AI4590">
        <v>4</v>
      </c>
      <c r="AJ4590">
        <v>1</v>
      </c>
      <c r="AK4590">
        <v>3</v>
      </c>
      <c r="AL4590">
        <v>19</v>
      </c>
      <c r="BV4590">
        <v>635621.56000000006</v>
      </c>
      <c r="BW4590">
        <v>775272</v>
      </c>
      <c r="BX4590">
        <v>0.82</v>
      </c>
      <c r="BY4590">
        <v>139650.41</v>
      </c>
      <c r="BZ4590">
        <v>0</v>
      </c>
      <c r="CA4590">
        <v>71835.491999999998</v>
      </c>
      <c r="CB4590">
        <v>18992.671999999999</v>
      </c>
      <c r="CC4590">
        <v>0.72</v>
      </c>
      <c r="CG4590">
        <v>0</v>
      </c>
      <c r="CH4590">
        <v>0</v>
      </c>
      <c r="CI4590">
        <v>0</v>
      </c>
      <c r="CN4590">
        <v>0.18104000000000001</v>
      </c>
      <c r="CR4590">
        <v>6.3530000000000003E-2</v>
      </c>
      <c r="DD4590">
        <v>-1</v>
      </c>
      <c r="DF4590">
        <v>1</v>
      </c>
      <c r="DG4590">
        <v>1</v>
      </c>
      <c r="DH4590">
        <v>0</v>
      </c>
      <c r="DI4590">
        <v>0.14899999999999999</v>
      </c>
      <c r="DJ4590">
        <v>6.9000000000000006E-2</v>
      </c>
      <c r="DM4590">
        <v>7472.5029999999997</v>
      </c>
      <c r="DN4590">
        <v>13729.225</v>
      </c>
      <c r="DT4590">
        <v>0</v>
      </c>
      <c r="DV4590">
        <v>21201.728999999999</v>
      </c>
      <c r="DW4590">
        <v>110480.49</v>
      </c>
      <c r="EK4590">
        <v>-2853.2240000000002</v>
      </c>
      <c r="ER4590">
        <v>128828.99</v>
      </c>
      <c r="ES4590">
        <v>-39443.788999999997</v>
      </c>
      <c r="ET4590">
        <v>-39428.788999999997</v>
      </c>
      <c r="EV4590">
        <v>-15</v>
      </c>
      <c r="FB4590">
        <v>-457.33499999999998</v>
      </c>
      <c r="FC4590">
        <v>-495.613</v>
      </c>
      <c r="FF4590">
        <v>-40396.733999999997</v>
      </c>
      <c r="FH4590">
        <v>692539.94</v>
      </c>
      <c r="FI4590">
        <v>604107.68999999994</v>
      </c>
      <c r="FJ4590">
        <v>13729.225</v>
      </c>
      <c r="FL4590">
        <v>110480.49</v>
      </c>
      <c r="FN4590">
        <v>-2853.2240000000002</v>
      </c>
      <c r="FP4590">
        <v>107627.27</v>
      </c>
      <c r="FR4590">
        <v>2008</v>
      </c>
      <c r="FS4590" t="s">
        <v>2054</v>
      </c>
      <c r="FT4590">
        <v>8</v>
      </c>
      <c r="FU4590">
        <v>0.26450000000000001</v>
      </c>
      <c r="FV4590">
        <v>0.1055</v>
      </c>
      <c r="FW4590">
        <v>0.159</v>
      </c>
      <c r="FX4590">
        <v>0.28999999999999998</v>
      </c>
      <c r="FY4590">
        <v>0.39550000000000002</v>
      </c>
      <c r="FZ4590">
        <v>0.19700000000000001</v>
      </c>
      <c r="GA4590">
        <v>0.30249999999999999</v>
      </c>
      <c r="GI4590">
        <v>0</v>
      </c>
      <c r="GJ4590">
        <v>0</v>
      </c>
      <c r="GK4590">
        <v>0</v>
      </c>
      <c r="GL4590">
        <v>0</v>
      </c>
      <c r="GN4590">
        <v>0.13100000000000001</v>
      </c>
      <c r="GO4590">
        <v>166</v>
      </c>
      <c r="GQ4590">
        <v>1355</v>
      </c>
      <c r="GR4590">
        <v>71835.491999999998</v>
      </c>
      <c r="GS4590">
        <v>37.200000000000003</v>
      </c>
      <c r="GT4590">
        <v>10.6</v>
      </c>
      <c r="GU4590">
        <v>53.015000000000001</v>
      </c>
      <c r="GV4590">
        <v>9</v>
      </c>
      <c r="GX4590">
        <v>1186</v>
      </c>
      <c r="GY4590">
        <v>34524.112999999998</v>
      </c>
      <c r="HA4590">
        <v>29.11</v>
      </c>
      <c r="HB4590">
        <v>793</v>
      </c>
      <c r="HC4590">
        <v>26396.32</v>
      </c>
      <c r="HH4590">
        <v>4713.643</v>
      </c>
      <c r="HI4590">
        <v>227</v>
      </c>
      <c r="HK4590">
        <v>0</v>
      </c>
      <c r="HN4590">
        <v>2550</v>
      </c>
      <c r="HO4590">
        <v>0</v>
      </c>
      <c r="HP4590">
        <v>1</v>
      </c>
      <c r="IF4590">
        <v>0</v>
      </c>
    </row>
    <row r="4591" spans="1:240" x14ac:dyDescent="0.35">
      <c r="A4591">
        <v>222</v>
      </c>
      <c r="B4591" t="s">
        <v>2052</v>
      </c>
      <c r="C4591">
        <v>2007</v>
      </c>
      <c r="D4591" s="3" t="str">
        <f>Table1[[#This Row],[ppd_id]]&amp;" "&amp;Table1[[#This Row],[fy]]</f>
        <v>222 2007</v>
      </c>
      <c r="E4591">
        <v>196</v>
      </c>
      <c r="F4591" t="s">
        <v>2053</v>
      </c>
      <c r="H4591">
        <v>1</v>
      </c>
      <c r="I4591">
        <v>1946</v>
      </c>
      <c r="J4591">
        <v>0</v>
      </c>
      <c r="L4591">
        <v>2</v>
      </c>
      <c r="M4591" t="s">
        <v>762</v>
      </c>
      <c r="N4591" t="s">
        <v>763</v>
      </c>
      <c r="O4591" t="s">
        <v>1965</v>
      </c>
      <c r="P4591">
        <v>3</v>
      </c>
      <c r="Q4591" t="s">
        <v>428</v>
      </c>
      <c r="R4591">
        <v>1</v>
      </c>
      <c r="S4591" t="s">
        <v>273</v>
      </c>
      <c r="T4591" t="s">
        <v>388</v>
      </c>
      <c r="U4591">
        <v>1</v>
      </c>
      <c r="X4591">
        <v>0</v>
      </c>
      <c r="Y4591">
        <v>0</v>
      </c>
      <c r="Z4591" s="1">
        <v>39202</v>
      </c>
      <c r="AA4591" s="1">
        <v>39202</v>
      </c>
      <c r="AB4591" t="s">
        <v>392</v>
      </c>
      <c r="AC4591" t="s">
        <v>342</v>
      </c>
      <c r="AD4591" t="s">
        <v>285</v>
      </c>
      <c r="AE4591">
        <v>3.5000000000000003E-2</v>
      </c>
      <c r="AF4591">
        <v>7.7499999999999999E-2</v>
      </c>
      <c r="AG4591">
        <v>1</v>
      </c>
      <c r="AH4591">
        <v>0</v>
      </c>
      <c r="AI4591">
        <v>4</v>
      </c>
      <c r="AJ4591">
        <v>1</v>
      </c>
      <c r="AK4591">
        <v>3</v>
      </c>
      <c r="AL4591">
        <v>14</v>
      </c>
      <c r="BV4591">
        <v>698078.69</v>
      </c>
      <c r="BW4591">
        <v>807902.19</v>
      </c>
      <c r="BX4591">
        <v>0.82</v>
      </c>
      <c r="BY4591">
        <v>109823.48</v>
      </c>
      <c r="BZ4591">
        <v>0</v>
      </c>
      <c r="CA4591">
        <v>80111.516000000003</v>
      </c>
      <c r="CB4591">
        <v>21444.703000000001</v>
      </c>
      <c r="CC4591">
        <v>0.68</v>
      </c>
      <c r="CG4591">
        <v>0</v>
      </c>
      <c r="CH4591">
        <v>0</v>
      </c>
      <c r="CI4591">
        <v>0</v>
      </c>
      <c r="CN4591">
        <v>0.13</v>
      </c>
      <c r="CP4591">
        <v>0.13300000000000001</v>
      </c>
      <c r="CR4591">
        <v>9.9000000000000005E-2</v>
      </c>
      <c r="CU4591">
        <v>8.6999999999999994E-2</v>
      </c>
      <c r="DD4591">
        <v>-1</v>
      </c>
      <c r="DE4591">
        <v>0</v>
      </c>
      <c r="DF4591">
        <v>0</v>
      </c>
      <c r="DG4591">
        <v>0</v>
      </c>
      <c r="DH4591">
        <v>0</v>
      </c>
      <c r="DI4591">
        <v>0.13</v>
      </c>
      <c r="DJ4591">
        <v>0.1</v>
      </c>
      <c r="DL4591">
        <v>-89.638000000000005</v>
      </c>
      <c r="DM4591">
        <v>7814.1419999999998</v>
      </c>
      <c r="DN4591">
        <v>14526.734</v>
      </c>
      <c r="DT4591">
        <v>0</v>
      </c>
      <c r="DV4591">
        <v>22340.877</v>
      </c>
      <c r="DW4591">
        <v>67700.233999999997</v>
      </c>
      <c r="EA4591">
        <v>19241.436000000002</v>
      </c>
      <c r="EK4591">
        <v>-3420.9969999999998</v>
      </c>
      <c r="EL4591">
        <v>8837.6779999999999</v>
      </c>
      <c r="EN4591">
        <v>-8628.2309999999998</v>
      </c>
      <c r="EO4591">
        <v>-8538.5930000000008</v>
      </c>
      <c r="ER4591">
        <v>106071</v>
      </c>
      <c r="ES4591">
        <v>-42293.18</v>
      </c>
      <c r="ET4591">
        <v>-30657.766</v>
      </c>
      <c r="EU4591">
        <v>-5544.299</v>
      </c>
      <c r="EV4591">
        <v>-22</v>
      </c>
      <c r="EX4591">
        <v>-4546.2979999999998</v>
      </c>
      <c r="EZ4591">
        <v>-1522.818</v>
      </c>
      <c r="FB4591">
        <v>-694.90300000000002</v>
      </c>
      <c r="FC4591">
        <v>-515.72</v>
      </c>
      <c r="FF4591">
        <v>-43503.805</v>
      </c>
      <c r="FH4591">
        <v>755107.13</v>
      </c>
      <c r="FI4591">
        <v>692539.94</v>
      </c>
      <c r="FJ4591">
        <v>14526.734</v>
      </c>
      <c r="FL4591">
        <v>67700.233999999997</v>
      </c>
      <c r="FM4591">
        <v>19241.436000000002</v>
      </c>
      <c r="FN4591">
        <v>-3420.9969999999998</v>
      </c>
      <c r="FO4591">
        <v>209.447</v>
      </c>
      <c r="FP4591">
        <v>83730.116999999998</v>
      </c>
      <c r="FR4591">
        <v>2009</v>
      </c>
      <c r="FS4591" t="s">
        <v>397</v>
      </c>
      <c r="FT4591">
        <v>5</v>
      </c>
      <c r="FU4591">
        <v>0.26769999999999999</v>
      </c>
      <c r="FV4591">
        <v>0.1055</v>
      </c>
      <c r="FW4591">
        <v>0.16220000000000001</v>
      </c>
      <c r="FX4591">
        <v>0.29039999999999999</v>
      </c>
      <c r="FY4591">
        <v>0.39589999999999997</v>
      </c>
      <c r="FZ4591">
        <v>0.19700000000000001</v>
      </c>
      <c r="GA4591">
        <v>0.30249999999999999</v>
      </c>
      <c r="GI4591">
        <v>0</v>
      </c>
      <c r="GJ4591">
        <v>0</v>
      </c>
      <c r="GK4591">
        <v>0</v>
      </c>
      <c r="GL4591">
        <v>0</v>
      </c>
      <c r="GN4591">
        <v>0.12820000000000001</v>
      </c>
      <c r="GO4591">
        <v>166</v>
      </c>
      <c r="GQ4591">
        <v>1391</v>
      </c>
      <c r="GR4591">
        <v>80111.516000000003</v>
      </c>
      <c r="GS4591">
        <v>37.4</v>
      </c>
      <c r="GT4591">
        <v>10.8</v>
      </c>
      <c r="GU4591">
        <v>54.189</v>
      </c>
      <c r="GV4591">
        <v>12</v>
      </c>
      <c r="GX4591">
        <v>1189</v>
      </c>
      <c r="GY4591">
        <v>35867.167999999998</v>
      </c>
      <c r="HA4591">
        <v>30.166</v>
      </c>
      <c r="HB4591">
        <v>792</v>
      </c>
      <c r="HI4591">
        <v>231</v>
      </c>
      <c r="HK4591">
        <v>0</v>
      </c>
      <c r="HN4591">
        <v>2592</v>
      </c>
      <c r="HO4591">
        <v>0</v>
      </c>
      <c r="HP4591">
        <v>1</v>
      </c>
      <c r="IF4591">
        <v>0</v>
      </c>
    </row>
    <row r="4592" spans="1:240" x14ac:dyDescent="0.35">
      <c r="A4592">
        <v>222</v>
      </c>
      <c r="B4592" t="s">
        <v>2052</v>
      </c>
      <c r="C4592">
        <v>2008</v>
      </c>
      <c r="D4592" s="3" t="str">
        <f>Table1[[#This Row],[ppd_id]]&amp;" "&amp;Table1[[#This Row],[fy]]</f>
        <v>222 2008</v>
      </c>
      <c r="E4592">
        <v>196</v>
      </c>
      <c r="F4592" t="s">
        <v>2053</v>
      </c>
      <c r="H4592">
        <v>1</v>
      </c>
      <c r="I4592">
        <v>1946</v>
      </c>
      <c r="J4592">
        <v>0</v>
      </c>
      <c r="L4592">
        <v>2</v>
      </c>
      <c r="M4592" t="s">
        <v>762</v>
      </c>
      <c r="N4592" t="s">
        <v>763</v>
      </c>
      <c r="O4592" t="s">
        <v>1965</v>
      </c>
      <c r="P4592">
        <v>3</v>
      </c>
      <c r="Q4592" t="s">
        <v>428</v>
      </c>
      <c r="R4592">
        <v>1</v>
      </c>
      <c r="S4592" t="s">
        <v>273</v>
      </c>
      <c r="T4592" t="s">
        <v>388</v>
      </c>
      <c r="U4592">
        <v>1</v>
      </c>
      <c r="X4592">
        <v>0</v>
      </c>
      <c r="Y4592">
        <v>0</v>
      </c>
      <c r="Z4592" s="1">
        <v>39568</v>
      </c>
      <c r="AA4592" s="1">
        <v>39568</v>
      </c>
      <c r="AB4592" t="s">
        <v>392</v>
      </c>
      <c r="AC4592" t="s">
        <v>342</v>
      </c>
      <c r="AD4592" t="s">
        <v>285</v>
      </c>
      <c r="AE4592">
        <v>0.03</v>
      </c>
      <c r="AF4592">
        <v>7.7499999999999999E-2</v>
      </c>
      <c r="AG4592">
        <v>1</v>
      </c>
      <c r="AH4592">
        <v>0</v>
      </c>
      <c r="AI4592">
        <v>4</v>
      </c>
      <c r="AJ4592">
        <v>1</v>
      </c>
      <c r="AK4592">
        <v>3</v>
      </c>
      <c r="AL4592">
        <v>17</v>
      </c>
      <c r="BV4592">
        <v>742060.25</v>
      </c>
      <c r="BW4592">
        <v>850763.75</v>
      </c>
      <c r="BX4592">
        <v>0.86</v>
      </c>
      <c r="BY4592">
        <v>108703.52</v>
      </c>
      <c r="BZ4592">
        <v>0</v>
      </c>
      <c r="CA4592">
        <v>86700.835999999996</v>
      </c>
      <c r="CB4592">
        <v>22749.384999999998</v>
      </c>
      <c r="CC4592">
        <v>0.69</v>
      </c>
      <c r="CG4592">
        <v>0</v>
      </c>
      <c r="CH4592">
        <v>0</v>
      </c>
      <c r="CI4592">
        <v>0</v>
      </c>
      <c r="CN4592">
        <v>3.0000000000000001E-3</v>
      </c>
      <c r="CP4592">
        <v>0.104</v>
      </c>
      <c r="CR4592">
        <v>0.11600000000000001</v>
      </c>
      <c r="CU4592">
        <v>0.06</v>
      </c>
      <c r="DD4592">
        <v>-1</v>
      </c>
      <c r="DE4592">
        <v>0</v>
      </c>
      <c r="DF4592">
        <v>0</v>
      </c>
      <c r="DG4592">
        <v>0</v>
      </c>
      <c r="DH4592">
        <v>0</v>
      </c>
      <c r="DI4592">
        <v>0.105</v>
      </c>
      <c r="DJ4592">
        <v>0.11600000000000001</v>
      </c>
      <c r="DL4592">
        <v>-297.94499999999999</v>
      </c>
      <c r="DM4592">
        <v>8459.7620000000006</v>
      </c>
      <c r="DN4592">
        <v>15747.111000000001</v>
      </c>
      <c r="DT4592">
        <v>0</v>
      </c>
      <c r="DV4592">
        <v>24206.873</v>
      </c>
      <c r="DW4592">
        <v>-19696.881000000001</v>
      </c>
      <c r="EA4592">
        <v>21626.365000000002</v>
      </c>
      <c r="EK4592">
        <v>-3536.8609999999999</v>
      </c>
      <c r="EL4592">
        <v>8705.2849999999999</v>
      </c>
      <c r="EN4592">
        <v>-8009.7659999999996</v>
      </c>
      <c r="EO4592">
        <v>-7711.8209999999999</v>
      </c>
      <c r="ER4592">
        <v>23295.018</v>
      </c>
      <c r="ES4592">
        <v>-42802.586000000003</v>
      </c>
      <c r="ET4592">
        <v>-31212.245999999999</v>
      </c>
      <c r="EU4592">
        <v>-5827.0780000000004</v>
      </c>
      <c r="EV4592">
        <v>-29</v>
      </c>
      <c r="EX4592">
        <v>-4943.6719999999996</v>
      </c>
      <c r="EZ4592">
        <v>-790.58699999999999</v>
      </c>
      <c r="FB4592">
        <v>-621.17399999999998</v>
      </c>
      <c r="FC4592">
        <v>-598.548</v>
      </c>
      <c r="FF4592">
        <v>-44022.305</v>
      </c>
      <c r="FH4592">
        <v>734379.88</v>
      </c>
      <c r="FI4592">
        <v>755107.13</v>
      </c>
      <c r="FJ4592">
        <v>15747.111000000001</v>
      </c>
      <c r="FL4592">
        <v>-19696.881000000001</v>
      </c>
      <c r="FM4592">
        <v>21626.365000000002</v>
      </c>
      <c r="FN4592">
        <v>-3536.8609999999999</v>
      </c>
      <c r="FO4592">
        <v>695.51900000000001</v>
      </c>
      <c r="FP4592">
        <v>-911.85799999999995</v>
      </c>
      <c r="FR4592">
        <v>2010</v>
      </c>
      <c r="FS4592" t="s">
        <v>397</v>
      </c>
      <c r="FT4592">
        <v>5</v>
      </c>
      <c r="FU4592">
        <v>0.26229999999999998</v>
      </c>
      <c r="FV4592">
        <v>0.1055</v>
      </c>
      <c r="FW4592">
        <v>0.15679999999999999</v>
      </c>
      <c r="FX4592">
        <v>0.26219999999999999</v>
      </c>
      <c r="FY4592">
        <v>0.36770000000000003</v>
      </c>
      <c r="FZ4592">
        <v>0.19700000000000001</v>
      </c>
      <c r="GA4592">
        <v>0.30249999999999999</v>
      </c>
      <c r="GI4592">
        <v>0</v>
      </c>
      <c r="GJ4592">
        <v>0</v>
      </c>
      <c r="GK4592">
        <v>0</v>
      </c>
      <c r="GL4592">
        <v>0</v>
      </c>
      <c r="GN4592">
        <v>0.10539999999999999</v>
      </c>
      <c r="GO4592">
        <v>169</v>
      </c>
      <c r="GQ4592">
        <v>1433</v>
      </c>
      <c r="GR4592">
        <v>86700.835999999996</v>
      </c>
      <c r="GS4592">
        <v>37.700000000000003</v>
      </c>
      <c r="GT4592">
        <v>11</v>
      </c>
      <c r="GU4592">
        <v>57.100999999999999</v>
      </c>
      <c r="GV4592">
        <v>12</v>
      </c>
      <c r="GX4592">
        <v>1188</v>
      </c>
      <c r="GY4592">
        <v>37132.050999999999</v>
      </c>
      <c r="HA4592">
        <v>31.256</v>
      </c>
      <c r="HB4592">
        <v>782</v>
      </c>
      <c r="HI4592">
        <v>237</v>
      </c>
      <c r="HK4592">
        <v>0</v>
      </c>
      <c r="HN4592">
        <v>2633</v>
      </c>
      <c r="HO4592">
        <v>0</v>
      </c>
      <c r="HP4592">
        <v>1</v>
      </c>
      <c r="IF4592">
        <v>0</v>
      </c>
    </row>
    <row r="4593" spans="1:269" x14ac:dyDescent="0.35">
      <c r="A4593">
        <v>222</v>
      </c>
      <c r="B4593" t="s">
        <v>2052</v>
      </c>
      <c r="C4593">
        <v>2009</v>
      </c>
      <c r="D4593" s="3" t="str">
        <f>Table1[[#This Row],[ppd_id]]&amp;" "&amp;Table1[[#This Row],[fy]]</f>
        <v>222 2009</v>
      </c>
      <c r="E4593">
        <v>196</v>
      </c>
      <c r="F4593" t="s">
        <v>2053</v>
      </c>
      <c r="H4593">
        <v>1</v>
      </c>
      <c r="I4593">
        <v>1946</v>
      </c>
      <c r="J4593">
        <v>0</v>
      </c>
      <c r="L4593">
        <v>2</v>
      </c>
      <c r="M4593" t="s">
        <v>762</v>
      </c>
      <c r="N4593" t="s">
        <v>763</v>
      </c>
      <c r="O4593" t="s">
        <v>1965</v>
      </c>
      <c r="P4593">
        <v>3</v>
      </c>
      <c r="Q4593" t="s">
        <v>428</v>
      </c>
      <c r="R4593">
        <v>1</v>
      </c>
      <c r="S4593" t="s">
        <v>273</v>
      </c>
      <c r="T4593" t="s">
        <v>388</v>
      </c>
      <c r="U4593">
        <v>1</v>
      </c>
      <c r="X4593">
        <v>0</v>
      </c>
      <c r="Y4593">
        <v>0</v>
      </c>
      <c r="Z4593" s="1">
        <v>39933</v>
      </c>
      <c r="AA4593" s="1">
        <v>39933</v>
      </c>
      <c r="AB4593" t="s">
        <v>392</v>
      </c>
      <c r="AC4593" t="s">
        <v>342</v>
      </c>
      <c r="AD4593" t="s">
        <v>285</v>
      </c>
      <c r="AE4593">
        <v>0.03</v>
      </c>
      <c r="AF4593">
        <v>7.7499999999999999E-2</v>
      </c>
      <c r="AG4593">
        <v>1</v>
      </c>
      <c r="AH4593">
        <v>0</v>
      </c>
      <c r="AI4593">
        <v>4</v>
      </c>
      <c r="AJ4593">
        <v>1</v>
      </c>
      <c r="AK4593">
        <v>3</v>
      </c>
      <c r="AL4593">
        <v>18</v>
      </c>
      <c r="BV4593">
        <v>641176.93999999994</v>
      </c>
      <c r="BW4593">
        <v>893559.06</v>
      </c>
      <c r="BX4593">
        <v>0.87</v>
      </c>
      <c r="BY4593">
        <v>252382.16</v>
      </c>
      <c r="BZ4593">
        <v>0</v>
      </c>
      <c r="CA4593">
        <v>89884.414000000004</v>
      </c>
      <c r="CB4593">
        <v>24311.280999999999</v>
      </c>
      <c r="CC4593">
        <v>0.69</v>
      </c>
      <c r="CG4593">
        <v>0</v>
      </c>
      <c r="CH4593">
        <v>0</v>
      </c>
      <c r="CI4593">
        <v>0</v>
      </c>
      <c r="CN4593">
        <v>-0.24299999999999999</v>
      </c>
      <c r="CP4593">
        <v>-0.05</v>
      </c>
      <c r="CR4593">
        <v>0.02</v>
      </c>
      <c r="CU4593">
        <v>1.9E-2</v>
      </c>
      <c r="DD4593">
        <v>-1</v>
      </c>
      <c r="DE4593">
        <v>0</v>
      </c>
      <c r="DF4593">
        <v>0</v>
      </c>
      <c r="DG4593">
        <v>0</v>
      </c>
      <c r="DH4593">
        <v>0</v>
      </c>
      <c r="DI4593">
        <v>-3.6999999999999998E-2</v>
      </c>
      <c r="DJ4593">
        <v>0.03</v>
      </c>
      <c r="DL4593">
        <v>-267.82600000000002</v>
      </c>
      <c r="DM4593">
        <v>8982.366</v>
      </c>
      <c r="DN4593">
        <v>16700.687999999998</v>
      </c>
      <c r="DT4593">
        <v>0</v>
      </c>
      <c r="DV4593">
        <v>25683.055</v>
      </c>
      <c r="DW4593">
        <v>-197510.34</v>
      </c>
      <c r="EA4593">
        <v>19221.333999999999</v>
      </c>
      <c r="EK4593">
        <v>-2952.58</v>
      </c>
      <c r="EL4593">
        <v>2375.75</v>
      </c>
      <c r="EN4593">
        <v>-1488.6089999999999</v>
      </c>
      <c r="EO4593">
        <v>-1220.7829999999999</v>
      </c>
      <c r="ER4593">
        <v>-154671.39000000001</v>
      </c>
      <c r="ES4593">
        <v>-44097.815999999999</v>
      </c>
      <c r="ET4593">
        <v>-31911.809000000001</v>
      </c>
      <c r="EU4593">
        <v>-5978.2510000000002</v>
      </c>
      <c r="EV4593">
        <v>-16</v>
      </c>
      <c r="EX4593">
        <v>-5233.83</v>
      </c>
      <c r="EZ4593">
        <v>-957.92700000000002</v>
      </c>
      <c r="FB4593">
        <v>-746.45399999999995</v>
      </c>
      <c r="FC4593">
        <v>-550.06899999999996</v>
      </c>
      <c r="FF4593">
        <v>-45394.34</v>
      </c>
      <c r="FH4593">
        <v>534314.13</v>
      </c>
      <c r="FI4593">
        <v>734379.88</v>
      </c>
      <c r="FJ4593">
        <v>16700.687999999998</v>
      </c>
      <c r="FL4593">
        <v>-197510.34</v>
      </c>
      <c r="FM4593">
        <v>19221.333999999999</v>
      </c>
      <c r="FN4593">
        <v>-2952.58</v>
      </c>
      <c r="FO4593">
        <v>887.14099999999996</v>
      </c>
      <c r="FP4593">
        <v>-180354.45</v>
      </c>
      <c r="FR4593">
        <v>2011</v>
      </c>
      <c r="FS4593" t="s">
        <v>397</v>
      </c>
      <c r="FT4593">
        <v>5</v>
      </c>
      <c r="FU4593">
        <v>0.26169999999999999</v>
      </c>
      <c r="FV4593">
        <v>0.1055</v>
      </c>
      <c r="FW4593">
        <v>0.15620000000000001</v>
      </c>
      <c r="FX4593">
        <v>0.36759999999999998</v>
      </c>
      <c r="FY4593">
        <v>0.47310000000000002</v>
      </c>
      <c r="FZ4593">
        <v>0.19700000000000001</v>
      </c>
      <c r="GA4593">
        <v>0.30249999999999999</v>
      </c>
      <c r="GI4593">
        <v>0</v>
      </c>
      <c r="GJ4593">
        <v>0</v>
      </c>
      <c r="GK4593">
        <v>0</v>
      </c>
      <c r="GL4593">
        <v>0</v>
      </c>
      <c r="GN4593">
        <v>0.2114</v>
      </c>
      <c r="GO4593">
        <v>168</v>
      </c>
      <c r="GQ4593">
        <v>1410</v>
      </c>
      <c r="GR4593">
        <v>90475.241999999998</v>
      </c>
      <c r="GS4593">
        <v>38.4</v>
      </c>
      <c r="GT4593">
        <v>11.8</v>
      </c>
      <c r="GU4593">
        <v>60.1</v>
      </c>
      <c r="GV4593">
        <v>11</v>
      </c>
      <c r="GX4593">
        <v>1186</v>
      </c>
      <c r="GY4593">
        <v>38357.597999999998</v>
      </c>
      <c r="HA4593">
        <v>32.341999999999999</v>
      </c>
      <c r="HB4593">
        <v>786</v>
      </c>
      <c r="HI4593">
        <v>232</v>
      </c>
      <c r="HK4593">
        <v>0</v>
      </c>
      <c r="HN4593">
        <v>2607</v>
      </c>
      <c r="HO4593">
        <v>0</v>
      </c>
      <c r="HP4593">
        <v>1</v>
      </c>
      <c r="IF4593">
        <v>0</v>
      </c>
    </row>
    <row r="4594" spans="1:269" x14ac:dyDescent="0.35">
      <c r="A4594">
        <v>222</v>
      </c>
      <c r="B4594" t="s">
        <v>2052</v>
      </c>
      <c r="C4594">
        <v>2010</v>
      </c>
      <c r="D4594" s="3" t="str">
        <f>Table1[[#This Row],[ppd_id]]&amp;" "&amp;Table1[[#This Row],[fy]]</f>
        <v>222 2010</v>
      </c>
      <c r="E4594">
        <v>196</v>
      </c>
      <c r="F4594" t="s">
        <v>2053</v>
      </c>
      <c r="H4594">
        <v>1</v>
      </c>
      <c r="I4594">
        <v>1946</v>
      </c>
      <c r="J4594">
        <v>0</v>
      </c>
      <c r="L4594">
        <v>2</v>
      </c>
      <c r="M4594" t="s">
        <v>762</v>
      </c>
      <c r="N4594" t="s">
        <v>763</v>
      </c>
      <c r="O4594" t="s">
        <v>1965</v>
      </c>
      <c r="P4594">
        <v>3</v>
      </c>
      <c r="Q4594" t="s">
        <v>428</v>
      </c>
      <c r="R4594">
        <v>1</v>
      </c>
      <c r="S4594" t="s">
        <v>273</v>
      </c>
      <c r="T4594" t="s">
        <v>388</v>
      </c>
      <c r="U4594">
        <v>1</v>
      </c>
      <c r="X4594">
        <v>0</v>
      </c>
      <c r="Y4594">
        <v>0</v>
      </c>
      <c r="Z4594" s="1">
        <v>40298</v>
      </c>
      <c r="AA4594" s="1">
        <v>40298</v>
      </c>
      <c r="AB4594" t="s">
        <v>392</v>
      </c>
      <c r="AC4594" t="s">
        <v>342</v>
      </c>
      <c r="AD4594" t="s">
        <v>285</v>
      </c>
      <c r="AE4594">
        <v>0.03</v>
      </c>
      <c r="AF4594">
        <v>7.7499999999999999E-2</v>
      </c>
      <c r="AG4594">
        <v>1</v>
      </c>
      <c r="AH4594">
        <v>0</v>
      </c>
      <c r="AI4594">
        <v>4</v>
      </c>
      <c r="AJ4594">
        <v>1</v>
      </c>
      <c r="AK4594">
        <v>3</v>
      </c>
      <c r="AL4594">
        <v>15</v>
      </c>
      <c r="BV4594">
        <v>722464</v>
      </c>
      <c r="BW4594">
        <v>915463.06</v>
      </c>
      <c r="BX4594">
        <v>0.79</v>
      </c>
      <c r="BY4594">
        <v>192999.03</v>
      </c>
      <c r="BZ4594">
        <v>0</v>
      </c>
      <c r="CA4594">
        <v>90475.241999999998</v>
      </c>
      <c r="CB4594">
        <v>23642.276999999998</v>
      </c>
      <c r="CC4594">
        <v>0.7</v>
      </c>
      <c r="CG4594">
        <v>0</v>
      </c>
      <c r="CH4594">
        <v>0</v>
      </c>
      <c r="CI4594">
        <v>0</v>
      </c>
      <c r="CN4594">
        <v>0.27700000000000002</v>
      </c>
      <c r="CP4594">
        <v>-1.0999999999999999E-2</v>
      </c>
      <c r="CR4594">
        <v>5.3999999999999999E-2</v>
      </c>
      <c r="CU4594">
        <v>3.4000000000000002E-2</v>
      </c>
      <c r="DD4594">
        <v>-1</v>
      </c>
      <c r="DE4594">
        <v>0</v>
      </c>
      <c r="DF4594">
        <v>0</v>
      </c>
      <c r="DG4594">
        <v>0</v>
      </c>
      <c r="DH4594">
        <v>0</v>
      </c>
      <c r="DI4594">
        <v>1.2E-2</v>
      </c>
      <c r="DJ4594">
        <v>7.0000000000000007E-2</v>
      </c>
      <c r="DK4594">
        <v>4.5999999999999999E-2</v>
      </c>
      <c r="DL4594">
        <v>-107.41500000000001</v>
      </c>
      <c r="DM4594">
        <v>8934.7000000000007</v>
      </c>
      <c r="DN4594">
        <v>16645.228999999999</v>
      </c>
      <c r="DT4594">
        <v>0</v>
      </c>
      <c r="DV4594">
        <v>25579.93</v>
      </c>
      <c r="DW4594">
        <v>131435.23000000001</v>
      </c>
      <c r="EA4594">
        <v>14004.394</v>
      </c>
      <c r="EK4594">
        <v>-2978.049</v>
      </c>
      <c r="EL4594">
        <v>399.94799999999998</v>
      </c>
      <c r="EN4594">
        <v>-95.683999999999997</v>
      </c>
      <c r="EO4594">
        <v>11.731</v>
      </c>
      <c r="ER4594">
        <v>168345.78</v>
      </c>
      <c r="ES4594">
        <v>-46290.964999999997</v>
      </c>
      <c r="ET4594">
        <v>-33368.991999999998</v>
      </c>
      <c r="EU4594">
        <v>-6065.4179999999997</v>
      </c>
      <c r="EV4594">
        <v>-17</v>
      </c>
      <c r="EX4594">
        <v>-5384.0219999999999</v>
      </c>
      <c r="EZ4594">
        <v>-1455.5319999999999</v>
      </c>
      <c r="FB4594">
        <v>-231.947</v>
      </c>
      <c r="FC4594">
        <v>-565.36199999999997</v>
      </c>
      <c r="FF4594">
        <v>-47088.273000000001</v>
      </c>
      <c r="FH4594">
        <v>655571.63</v>
      </c>
      <c r="FI4594">
        <v>534314.13</v>
      </c>
      <c r="FJ4594">
        <v>16645.228999999999</v>
      </c>
      <c r="FL4594">
        <v>131435.23000000001</v>
      </c>
      <c r="FM4594">
        <v>14004.394</v>
      </c>
      <c r="FN4594">
        <v>-2978.049</v>
      </c>
      <c r="FO4594">
        <v>304.26400000000001</v>
      </c>
      <c r="FP4594">
        <v>142765.84</v>
      </c>
      <c r="FR4594">
        <v>2012</v>
      </c>
      <c r="FS4594" t="s">
        <v>397</v>
      </c>
      <c r="FT4594">
        <v>5</v>
      </c>
      <c r="FU4594">
        <v>0.26200000000000001</v>
      </c>
      <c r="FV4594">
        <v>0.1055</v>
      </c>
      <c r="FW4594">
        <v>0.1565</v>
      </c>
      <c r="FX4594">
        <v>0.33750000000000002</v>
      </c>
      <c r="FY4594">
        <v>0.443</v>
      </c>
      <c r="FZ4594">
        <v>0.19700000000000001</v>
      </c>
      <c r="GA4594">
        <v>0.30249999999999999</v>
      </c>
      <c r="GI4594">
        <v>0</v>
      </c>
      <c r="GJ4594">
        <v>0</v>
      </c>
      <c r="GK4594">
        <v>0</v>
      </c>
      <c r="GL4594">
        <v>0</v>
      </c>
      <c r="GN4594">
        <v>0.18099999999999999</v>
      </c>
      <c r="GO4594">
        <v>164</v>
      </c>
      <c r="GQ4594">
        <v>1418</v>
      </c>
      <c r="GR4594">
        <v>89884.414000000004</v>
      </c>
      <c r="GS4594">
        <v>38.700000000000003</v>
      </c>
      <c r="GT4594">
        <v>12.1</v>
      </c>
      <c r="GU4594">
        <v>60.296999999999997</v>
      </c>
      <c r="GV4594">
        <v>11</v>
      </c>
      <c r="GX4594">
        <v>1201</v>
      </c>
      <c r="GY4594">
        <v>39272.336000000003</v>
      </c>
      <c r="HA4594">
        <v>32.700000000000003</v>
      </c>
      <c r="HB4594">
        <v>803</v>
      </c>
      <c r="HI4594">
        <v>234</v>
      </c>
      <c r="HK4594">
        <v>0</v>
      </c>
      <c r="HN4594">
        <v>2630</v>
      </c>
      <c r="HO4594">
        <v>0</v>
      </c>
      <c r="HP4594">
        <v>1</v>
      </c>
      <c r="IF4594">
        <v>0</v>
      </c>
    </row>
    <row r="4595" spans="1:269" x14ac:dyDescent="0.35">
      <c r="A4595">
        <v>222</v>
      </c>
      <c r="B4595" t="s">
        <v>2052</v>
      </c>
      <c r="C4595">
        <v>2011</v>
      </c>
      <c r="D4595" s="3" t="str">
        <f>Table1[[#This Row],[ppd_id]]&amp;" "&amp;Table1[[#This Row],[fy]]</f>
        <v>222 2011</v>
      </c>
      <c r="E4595">
        <v>196</v>
      </c>
      <c r="F4595" t="s">
        <v>2053</v>
      </c>
      <c r="H4595">
        <v>1</v>
      </c>
      <c r="I4595">
        <v>1946</v>
      </c>
      <c r="J4595">
        <v>0</v>
      </c>
      <c r="L4595">
        <v>2</v>
      </c>
      <c r="M4595" t="s">
        <v>762</v>
      </c>
      <c r="N4595" t="s">
        <v>763</v>
      </c>
      <c r="O4595" t="s">
        <v>1965</v>
      </c>
      <c r="P4595">
        <v>3</v>
      </c>
      <c r="Q4595" t="s">
        <v>428</v>
      </c>
      <c r="R4595">
        <v>1</v>
      </c>
      <c r="S4595" t="s">
        <v>273</v>
      </c>
      <c r="T4595" t="s">
        <v>388</v>
      </c>
      <c r="U4595">
        <v>1</v>
      </c>
      <c r="X4595">
        <v>0</v>
      </c>
      <c r="Y4595">
        <v>0</v>
      </c>
      <c r="Z4595" s="1">
        <v>40663</v>
      </c>
      <c r="AA4595" s="1">
        <v>40663</v>
      </c>
      <c r="AB4595" t="s">
        <v>392</v>
      </c>
      <c r="AC4595" t="s">
        <v>2055</v>
      </c>
      <c r="AD4595" t="s">
        <v>285</v>
      </c>
      <c r="AE4595">
        <v>0.03</v>
      </c>
      <c r="AF4595">
        <v>7.7499999999999999E-2</v>
      </c>
      <c r="AG4595">
        <v>1</v>
      </c>
      <c r="AH4595">
        <v>0</v>
      </c>
      <c r="AI4595">
        <v>5</v>
      </c>
      <c r="AJ4595">
        <v>1</v>
      </c>
      <c r="AK4595">
        <v>3</v>
      </c>
      <c r="AL4595">
        <v>15</v>
      </c>
      <c r="BV4595">
        <v>715764.06</v>
      </c>
      <c r="BW4595">
        <v>940609.06</v>
      </c>
      <c r="BX4595">
        <v>0.76</v>
      </c>
      <c r="BY4595">
        <v>224845.02</v>
      </c>
      <c r="BZ4595">
        <v>0</v>
      </c>
      <c r="CA4595">
        <v>88444.968999999997</v>
      </c>
      <c r="CB4595">
        <v>34363.171999999999</v>
      </c>
      <c r="CC4595">
        <v>0.48</v>
      </c>
      <c r="CG4595">
        <v>0</v>
      </c>
      <c r="CH4595">
        <v>0</v>
      </c>
      <c r="CI4595">
        <v>0</v>
      </c>
      <c r="CN4595">
        <v>0.13300000000000001</v>
      </c>
      <c r="CP4595">
        <v>0.03</v>
      </c>
      <c r="CR4595">
        <v>4.3999999999999997E-2</v>
      </c>
      <c r="CU4595">
        <v>5.8000000000000003E-2</v>
      </c>
      <c r="DD4595">
        <v>-1</v>
      </c>
      <c r="DE4595">
        <v>0</v>
      </c>
      <c r="DF4595">
        <v>0</v>
      </c>
      <c r="DG4595">
        <v>0</v>
      </c>
      <c r="DH4595">
        <v>0</v>
      </c>
      <c r="DI4595">
        <v>5.6000000000000001E-2</v>
      </c>
      <c r="DJ4595">
        <v>0.06</v>
      </c>
      <c r="DK4595">
        <v>6.4000000000000001E-2</v>
      </c>
      <c r="DL4595">
        <v>-82.927999999999997</v>
      </c>
      <c r="DM4595">
        <v>9223.9940000000006</v>
      </c>
      <c r="DN4595">
        <v>16532.016</v>
      </c>
      <c r="DT4595">
        <v>0</v>
      </c>
      <c r="DV4595">
        <v>25756.01</v>
      </c>
      <c r="DW4595">
        <v>70821.672000000006</v>
      </c>
      <c r="EA4595">
        <v>14265.55</v>
      </c>
      <c r="EK4595">
        <v>-3278.8580000000002</v>
      </c>
      <c r="EL4595">
        <v>433.92500000000001</v>
      </c>
      <c r="EN4595">
        <v>-240.19900000000001</v>
      </c>
      <c r="EO4595">
        <v>-157.27099999999999</v>
      </c>
      <c r="ER4595">
        <v>107758.09</v>
      </c>
      <c r="ES4595">
        <v>-46377.137000000002</v>
      </c>
      <c r="ET4595">
        <v>-33964.741999999998</v>
      </c>
      <c r="EU4595">
        <v>-5983.509</v>
      </c>
      <c r="EV4595">
        <v>-25</v>
      </c>
      <c r="EX4595">
        <v>-5513.933</v>
      </c>
      <c r="EZ4595">
        <v>-889.952</v>
      </c>
      <c r="FB4595">
        <v>-557.21400000000006</v>
      </c>
      <c r="FC4595">
        <v>-631.28099999999995</v>
      </c>
      <c r="FF4595">
        <v>-47565.629000000001</v>
      </c>
      <c r="FH4595">
        <v>715764.06</v>
      </c>
      <c r="FI4595">
        <v>655571.63</v>
      </c>
      <c r="FJ4595">
        <v>16532.016</v>
      </c>
      <c r="FL4595">
        <v>70821.672000000006</v>
      </c>
      <c r="FM4595">
        <v>14265.55</v>
      </c>
      <c r="FN4595">
        <v>-3278.8580000000002</v>
      </c>
      <c r="FO4595">
        <v>193.726</v>
      </c>
      <c r="FP4595">
        <v>82002.085999999996</v>
      </c>
      <c r="FR4595">
        <v>2013</v>
      </c>
      <c r="FS4595" t="s">
        <v>282</v>
      </c>
      <c r="FT4595">
        <v>3</v>
      </c>
      <c r="FU4595">
        <v>0.25569999999999998</v>
      </c>
      <c r="FV4595">
        <v>0.1055</v>
      </c>
      <c r="FW4595">
        <v>0.1502</v>
      </c>
      <c r="FX4595">
        <v>0.3679</v>
      </c>
      <c r="FY4595">
        <v>0.47339999999999999</v>
      </c>
      <c r="FZ4595">
        <v>0.19700000000000001</v>
      </c>
      <c r="GA4595">
        <v>0.30249999999999999</v>
      </c>
      <c r="GI4595">
        <v>0</v>
      </c>
      <c r="GJ4595">
        <v>0</v>
      </c>
      <c r="GK4595">
        <v>0</v>
      </c>
      <c r="GL4595">
        <v>0</v>
      </c>
      <c r="GN4595">
        <v>0.2177</v>
      </c>
      <c r="GO4595">
        <v>162</v>
      </c>
      <c r="GQ4595">
        <v>1391</v>
      </c>
      <c r="GR4595">
        <v>88444.968999999997</v>
      </c>
      <c r="GS4595">
        <v>39.42</v>
      </c>
      <c r="GT4595">
        <v>12.66</v>
      </c>
      <c r="GU4595">
        <v>62.374000000000002</v>
      </c>
      <c r="GV4595">
        <v>20</v>
      </c>
      <c r="GX4595">
        <v>1202</v>
      </c>
      <c r="GY4595">
        <v>40616.222999999998</v>
      </c>
      <c r="HA4595">
        <v>33.790999999999997</v>
      </c>
      <c r="HB4595">
        <v>801</v>
      </c>
      <c r="HI4595">
        <v>239</v>
      </c>
      <c r="HK4595">
        <v>0</v>
      </c>
      <c r="HN4595">
        <v>2613</v>
      </c>
      <c r="HO4595">
        <v>0</v>
      </c>
      <c r="HP4595">
        <v>1</v>
      </c>
      <c r="IF4595">
        <v>0</v>
      </c>
    </row>
    <row r="4596" spans="1:269" x14ac:dyDescent="0.35">
      <c r="A4596">
        <v>222</v>
      </c>
      <c r="B4596" t="s">
        <v>2052</v>
      </c>
      <c r="C4596">
        <v>2012</v>
      </c>
      <c r="D4596" s="3" t="str">
        <f>Table1[[#This Row],[ppd_id]]&amp;" "&amp;Table1[[#This Row],[fy]]</f>
        <v>222 2012</v>
      </c>
      <c r="E4596">
        <v>196</v>
      </c>
      <c r="F4596" t="s">
        <v>2053</v>
      </c>
      <c r="H4596">
        <v>1</v>
      </c>
      <c r="I4596">
        <v>1946</v>
      </c>
      <c r="J4596">
        <v>0</v>
      </c>
      <c r="L4596">
        <v>2</v>
      </c>
      <c r="M4596" t="s">
        <v>762</v>
      </c>
      <c r="N4596" t="s">
        <v>763</v>
      </c>
      <c r="O4596" t="s">
        <v>1965</v>
      </c>
      <c r="P4596">
        <v>3</v>
      </c>
      <c r="Q4596" t="s">
        <v>428</v>
      </c>
      <c r="R4596">
        <v>1</v>
      </c>
      <c r="S4596" t="s">
        <v>273</v>
      </c>
      <c r="T4596" t="s">
        <v>388</v>
      </c>
      <c r="U4596">
        <v>1</v>
      </c>
      <c r="X4596">
        <v>0</v>
      </c>
      <c r="Y4596">
        <v>0</v>
      </c>
      <c r="Z4596" s="1">
        <v>41029</v>
      </c>
      <c r="AA4596" s="1">
        <v>41029</v>
      </c>
      <c r="AB4596" t="s">
        <v>392</v>
      </c>
      <c r="AC4596" t="s">
        <v>2055</v>
      </c>
      <c r="AD4596" t="s">
        <v>285</v>
      </c>
      <c r="AE4596">
        <v>0.03</v>
      </c>
      <c r="AF4596">
        <v>7.7499999999999999E-2</v>
      </c>
      <c r="AG4596">
        <v>1</v>
      </c>
      <c r="AH4596">
        <v>0</v>
      </c>
      <c r="AI4596">
        <v>5</v>
      </c>
      <c r="AJ4596">
        <v>1</v>
      </c>
      <c r="AK4596">
        <v>3</v>
      </c>
      <c r="AL4596">
        <v>14</v>
      </c>
      <c r="BV4596">
        <v>734375.94</v>
      </c>
      <c r="BW4596">
        <v>972127.88</v>
      </c>
      <c r="BX4596">
        <v>0.76</v>
      </c>
      <c r="BY4596">
        <v>237751.95</v>
      </c>
      <c r="BZ4596">
        <v>0</v>
      </c>
      <c r="CA4596">
        <v>87880.773000000001</v>
      </c>
      <c r="CB4596">
        <v>31756.811000000002</v>
      </c>
      <c r="CC4596">
        <v>0.52</v>
      </c>
      <c r="CG4596">
        <v>0</v>
      </c>
      <c r="CH4596">
        <v>0</v>
      </c>
      <c r="CI4596">
        <v>0</v>
      </c>
      <c r="CN4596">
        <v>1E-3</v>
      </c>
      <c r="CP4596">
        <v>0.13100000000000001</v>
      </c>
      <c r="CR4596">
        <v>1.9E-2</v>
      </c>
      <c r="CU4596">
        <v>5.7000000000000002E-2</v>
      </c>
      <c r="DD4596">
        <v>-1</v>
      </c>
      <c r="DE4596">
        <v>0</v>
      </c>
      <c r="DF4596">
        <v>0</v>
      </c>
      <c r="DG4596">
        <v>0</v>
      </c>
      <c r="DH4596">
        <v>0</v>
      </c>
      <c r="DI4596">
        <v>0.13700000000000001</v>
      </c>
      <c r="DJ4596">
        <v>3.4000000000000002E-2</v>
      </c>
      <c r="DK4596">
        <v>6.7000000000000004E-2</v>
      </c>
      <c r="DL4596">
        <v>-94.102000000000004</v>
      </c>
      <c r="DM4596">
        <v>8894.2080000000005</v>
      </c>
      <c r="DN4596">
        <v>16476.607</v>
      </c>
      <c r="DT4596">
        <v>0</v>
      </c>
      <c r="DV4596">
        <v>25370.815999999999</v>
      </c>
      <c r="DW4596">
        <v>-13249.705</v>
      </c>
      <c r="EA4596">
        <v>13563.643</v>
      </c>
      <c r="EK4596">
        <v>-4118.018</v>
      </c>
      <c r="EL4596">
        <v>384.56900000000002</v>
      </c>
      <c r="EN4596">
        <v>-164.75899999999999</v>
      </c>
      <c r="EO4596">
        <v>-70.656999999999996</v>
      </c>
      <c r="ER4596">
        <v>21786.546999999999</v>
      </c>
      <c r="ES4596">
        <v>-48578.195</v>
      </c>
      <c r="ET4596">
        <v>-34794.453000000001</v>
      </c>
      <c r="EU4596">
        <v>-6124.7370000000001</v>
      </c>
      <c r="EV4596">
        <v>-25</v>
      </c>
      <c r="EX4596">
        <v>-5936.0739999999996</v>
      </c>
      <c r="EZ4596">
        <v>-1697.93</v>
      </c>
      <c r="FB4596">
        <v>-549.02599999999995</v>
      </c>
      <c r="FC4596">
        <v>-552.75099999999998</v>
      </c>
      <c r="FF4596">
        <v>-49679.972999999998</v>
      </c>
      <c r="FH4596">
        <v>687870.69</v>
      </c>
      <c r="FI4596">
        <v>715764.06</v>
      </c>
      <c r="FJ4596">
        <v>16476.607</v>
      </c>
      <c r="FL4596">
        <v>-13249.705</v>
      </c>
      <c r="FM4596">
        <v>13563.643</v>
      </c>
      <c r="FN4596">
        <v>-4118.018</v>
      </c>
      <c r="FO4596">
        <v>219.81</v>
      </c>
      <c r="FP4596">
        <v>-3584.2710000000002</v>
      </c>
      <c r="FR4596">
        <v>2014</v>
      </c>
      <c r="FS4596" t="s">
        <v>282</v>
      </c>
      <c r="FT4596">
        <v>3</v>
      </c>
      <c r="FU4596">
        <v>0.25569999999999998</v>
      </c>
      <c r="FV4596">
        <v>0.1055</v>
      </c>
      <c r="FW4596">
        <v>0.1502</v>
      </c>
      <c r="FX4596">
        <v>0.38850000000000001</v>
      </c>
      <c r="FY4596">
        <v>0.49399999999999999</v>
      </c>
      <c r="FZ4596">
        <v>0.19700000000000001</v>
      </c>
      <c r="GA4596">
        <v>0.30249999999999999</v>
      </c>
      <c r="GI4596">
        <v>0</v>
      </c>
      <c r="GJ4596">
        <v>0</v>
      </c>
      <c r="GK4596">
        <v>0</v>
      </c>
      <c r="GL4596">
        <v>0</v>
      </c>
      <c r="GN4596">
        <v>0.23830000000000001</v>
      </c>
      <c r="GO4596">
        <v>162</v>
      </c>
      <c r="GQ4596">
        <v>1366</v>
      </c>
      <c r="GR4596">
        <v>87880.773000000001</v>
      </c>
      <c r="GS4596">
        <v>40.799999999999997</v>
      </c>
      <c r="GT4596">
        <v>13.34</v>
      </c>
      <c r="GU4596">
        <v>60.866999999999997</v>
      </c>
      <c r="GV4596">
        <v>19</v>
      </c>
      <c r="GX4596">
        <v>1209</v>
      </c>
      <c r="GY4596">
        <v>42319.347999999998</v>
      </c>
      <c r="HA4596">
        <v>35.003999999999998</v>
      </c>
      <c r="HB4596">
        <v>804</v>
      </c>
      <c r="HI4596">
        <v>243</v>
      </c>
      <c r="HK4596">
        <v>0</v>
      </c>
      <c r="HN4596">
        <v>2594</v>
      </c>
      <c r="HO4596">
        <v>0</v>
      </c>
      <c r="HP4596">
        <v>1</v>
      </c>
      <c r="IF4596">
        <v>0</v>
      </c>
    </row>
    <row r="4597" spans="1:269" x14ac:dyDescent="0.35">
      <c r="A4597">
        <v>222</v>
      </c>
      <c r="B4597" t="s">
        <v>2052</v>
      </c>
      <c r="C4597">
        <v>2013</v>
      </c>
      <c r="D4597" s="3" t="str">
        <f>Table1[[#This Row],[ppd_id]]&amp;" "&amp;Table1[[#This Row],[fy]]</f>
        <v>222 2013</v>
      </c>
      <c r="E4597">
        <v>196</v>
      </c>
      <c r="F4597" t="s">
        <v>2053</v>
      </c>
      <c r="H4597">
        <v>1</v>
      </c>
      <c r="I4597">
        <v>1946</v>
      </c>
      <c r="J4597">
        <v>0</v>
      </c>
      <c r="L4597">
        <v>2</v>
      </c>
      <c r="M4597" t="s">
        <v>762</v>
      </c>
      <c r="N4597" t="s">
        <v>763</v>
      </c>
      <c r="O4597" t="s">
        <v>1965</v>
      </c>
      <c r="P4597">
        <v>3</v>
      </c>
      <c r="Q4597" t="s">
        <v>428</v>
      </c>
      <c r="R4597">
        <v>1</v>
      </c>
      <c r="S4597" t="s">
        <v>273</v>
      </c>
      <c r="T4597" t="s">
        <v>388</v>
      </c>
      <c r="U4597">
        <v>1</v>
      </c>
      <c r="X4597">
        <v>0</v>
      </c>
      <c r="Y4597">
        <v>0</v>
      </c>
      <c r="Z4597" s="1">
        <v>41394</v>
      </c>
      <c r="AA4597" s="1">
        <v>41394</v>
      </c>
      <c r="AB4597" t="s">
        <v>392</v>
      </c>
      <c r="AC4597" t="s">
        <v>2055</v>
      </c>
      <c r="AD4597" t="s">
        <v>278</v>
      </c>
      <c r="AE4597">
        <v>0.03</v>
      </c>
      <c r="AF4597">
        <v>7.4999999999999997E-2</v>
      </c>
      <c r="AG4597">
        <v>1</v>
      </c>
      <c r="AH4597">
        <v>0</v>
      </c>
      <c r="AI4597">
        <v>5</v>
      </c>
      <c r="AJ4597">
        <v>1</v>
      </c>
      <c r="AK4597">
        <v>1</v>
      </c>
      <c r="AL4597">
        <v>30</v>
      </c>
      <c r="BV4597">
        <v>749617.31</v>
      </c>
      <c r="BW4597">
        <v>964302.19</v>
      </c>
      <c r="BX4597">
        <v>0.78</v>
      </c>
      <c r="BY4597">
        <v>214684.88</v>
      </c>
      <c r="BZ4597">
        <v>0</v>
      </c>
      <c r="CA4597">
        <v>90708.351999999999</v>
      </c>
      <c r="CB4597">
        <v>33840.461000000003</v>
      </c>
      <c r="CC4597">
        <v>0.5</v>
      </c>
      <c r="CG4597">
        <v>0</v>
      </c>
      <c r="CH4597">
        <v>0</v>
      </c>
      <c r="CI4597">
        <v>0</v>
      </c>
      <c r="CN4597">
        <v>8.6999999999999994E-2</v>
      </c>
      <c r="CP4597">
        <v>7.1999999999999995E-2</v>
      </c>
      <c r="CR4597">
        <v>3.5000000000000003E-2</v>
      </c>
      <c r="CU4597">
        <v>7.9000000000000001E-2</v>
      </c>
      <c r="DD4597">
        <v>-1</v>
      </c>
      <c r="DE4597">
        <v>0</v>
      </c>
      <c r="DF4597">
        <v>0</v>
      </c>
      <c r="DG4597">
        <v>0</v>
      </c>
      <c r="DH4597">
        <v>0</v>
      </c>
      <c r="DI4597">
        <v>7.3999999999999996E-2</v>
      </c>
      <c r="DJ4597">
        <v>5.0999999999999997E-2</v>
      </c>
      <c r="DK4597">
        <v>8.3000000000000004E-2</v>
      </c>
      <c r="DL4597">
        <v>-114.51900000000001</v>
      </c>
      <c r="DM4597">
        <v>9343.4159999999993</v>
      </c>
      <c r="DN4597">
        <v>16933.692999999999</v>
      </c>
      <c r="DT4597">
        <v>0</v>
      </c>
      <c r="DV4597">
        <v>26277.109</v>
      </c>
      <c r="DW4597">
        <v>46322.476999999999</v>
      </c>
      <c r="EA4597">
        <v>12869.133</v>
      </c>
      <c r="EK4597">
        <v>-3916.982</v>
      </c>
      <c r="EL4597">
        <v>445.74099999999999</v>
      </c>
      <c r="EN4597">
        <v>-178.27099999999999</v>
      </c>
      <c r="EO4597">
        <v>-63.752000000000002</v>
      </c>
      <c r="ER4597">
        <v>81819.210999999996</v>
      </c>
      <c r="ES4597">
        <v>-50979.008000000002</v>
      </c>
      <c r="ET4597">
        <v>-36539.273000000001</v>
      </c>
      <c r="EU4597">
        <v>-6345.482</v>
      </c>
      <c r="EV4597">
        <v>-21</v>
      </c>
      <c r="EX4597">
        <v>-6106.116</v>
      </c>
      <c r="EZ4597">
        <v>-1967.1369999999999</v>
      </c>
      <c r="FB4597">
        <v>-816.45899999999995</v>
      </c>
      <c r="FC4597">
        <v>-576.47</v>
      </c>
      <c r="FF4597">
        <v>-52371.938000000002</v>
      </c>
      <c r="FH4597">
        <v>717317.94</v>
      </c>
      <c r="FI4597">
        <v>687870.69</v>
      </c>
      <c r="FJ4597">
        <v>16933.692999999999</v>
      </c>
      <c r="FL4597">
        <v>46322.476999999999</v>
      </c>
      <c r="FM4597">
        <v>12869.133</v>
      </c>
      <c r="FN4597">
        <v>-3916.982</v>
      </c>
      <c r="FO4597">
        <v>267.47000000000003</v>
      </c>
      <c r="FP4597">
        <v>55542.097999999998</v>
      </c>
      <c r="FR4597">
        <v>2015</v>
      </c>
      <c r="FS4597" t="s">
        <v>282</v>
      </c>
      <c r="FT4597">
        <v>3</v>
      </c>
      <c r="FU4597">
        <v>0.25840000000000002</v>
      </c>
      <c r="FV4597">
        <v>0.11550000000000001</v>
      </c>
      <c r="FW4597">
        <v>0.1429</v>
      </c>
      <c r="FX4597">
        <v>0.27350000000000002</v>
      </c>
      <c r="FY4597">
        <v>0.38900000000000001</v>
      </c>
      <c r="GI4597">
        <v>0</v>
      </c>
      <c r="GJ4597">
        <v>0</v>
      </c>
      <c r="GK4597">
        <v>0</v>
      </c>
      <c r="GL4597">
        <v>0</v>
      </c>
      <c r="GN4597">
        <v>0.13059999999999999</v>
      </c>
      <c r="GO4597">
        <v>166</v>
      </c>
      <c r="GQ4597">
        <v>1359</v>
      </c>
      <c r="GR4597">
        <v>90708.351999999999</v>
      </c>
      <c r="GS4597">
        <v>40.18</v>
      </c>
      <c r="GT4597">
        <v>13.36</v>
      </c>
      <c r="GU4597">
        <v>63.210999999999999</v>
      </c>
      <c r="GV4597">
        <v>21</v>
      </c>
      <c r="GX4597">
        <v>1240</v>
      </c>
      <c r="GY4597">
        <v>45035.688000000002</v>
      </c>
      <c r="HA4597">
        <v>36.319000000000003</v>
      </c>
      <c r="HB4597">
        <v>829</v>
      </c>
      <c r="HI4597">
        <v>245</v>
      </c>
      <c r="HK4597">
        <v>0</v>
      </c>
      <c r="HN4597">
        <v>2620</v>
      </c>
      <c r="HO4597">
        <v>0</v>
      </c>
      <c r="HP4597">
        <v>1</v>
      </c>
      <c r="IF4597">
        <v>0</v>
      </c>
    </row>
    <row r="4598" spans="1:269" x14ac:dyDescent="0.35">
      <c r="A4598">
        <v>222</v>
      </c>
      <c r="B4598" t="s">
        <v>2052</v>
      </c>
      <c r="C4598">
        <v>2014</v>
      </c>
      <c r="D4598" s="3" t="str">
        <f>Table1[[#This Row],[ppd_id]]&amp;" "&amp;Table1[[#This Row],[fy]]</f>
        <v>222 2014</v>
      </c>
      <c r="E4598">
        <v>196</v>
      </c>
      <c r="F4598" t="s">
        <v>2053</v>
      </c>
      <c r="H4598">
        <v>1</v>
      </c>
      <c r="I4598">
        <v>1946</v>
      </c>
      <c r="J4598">
        <v>0</v>
      </c>
      <c r="L4598">
        <v>2</v>
      </c>
      <c r="M4598" t="s">
        <v>762</v>
      </c>
      <c r="N4598" t="s">
        <v>763</v>
      </c>
      <c r="O4598" t="s">
        <v>1965</v>
      </c>
      <c r="P4598">
        <v>3</v>
      </c>
      <c r="Q4598" t="s">
        <v>428</v>
      </c>
      <c r="R4598">
        <v>1</v>
      </c>
      <c r="S4598" t="s">
        <v>273</v>
      </c>
      <c r="T4598" t="s">
        <v>388</v>
      </c>
      <c r="U4598">
        <v>1</v>
      </c>
      <c r="X4598">
        <v>0</v>
      </c>
      <c r="Y4598">
        <v>0</v>
      </c>
      <c r="Z4598" s="1">
        <v>41759</v>
      </c>
      <c r="AA4598" s="1">
        <v>41759</v>
      </c>
      <c r="AB4598" t="s">
        <v>392</v>
      </c>
      <c r="AC4598" t="s">
        <v>2055</v>
      </c>
      <c r="AD4598" t="s">
        <v>278</v>
      </c>
      <c r="AE4598">
        <v>0.03</v>
      </c>
      <c r="AF4598">
        <v>7.4999999999999997E-2</v>
      </c>
      <c r="AG4598">
        <v>1</v>
      </c>
      <c r="AH4598">
        <v>0</v>
      </c>
      <c r="AI4598">
        <v>5</v>
      </c>
      <c r="AJ4598">
        <v>1</v>
      </c>
      <c r="AK4598">
        <v>1</v>
      </c>
      <c r="AL4598">
        <v>30</v>
      </c>
      <c r="BV4598">
        <v>773338.06</v>
      </c>
      <c r="BW4598">
        <v>1006243.1</v>
      </c>
      <c r="BX4598">
        <v>0.77</v>
      </c>
      <c r="BY4598">
        <v>232905.11</v>
      </c>
      <c r="BZ4598">
        <v>0</v>
      </c>
      <c r="CA4598">
        <v>96150.18</v>
      </c>
      <c r="CB4598">
        <v>35507.347999999998</v>
      </c>
      <c r="CC4598">
        <v>0.57999999999999996</v>
      </c>
      <c r="CG4598">
        <v>0</v>
      </c>
      <c r="CH4598">
        <v>0</v>
      </c>
      <c r="CI4598">
        <v>0</v>
      </c>
      <c r="CN4598">
        <v>0.1</v>
      </c>
      <c r="CP4598">
        <v>6.2E-2</v>
      </c>
      <c r="CR4598">
        <v>0.11600000000000001</v>
      </c>
      <c r="CU4598">
        <v>6.4000000000000001E-2</v>
      </c>
      <c r="DD4598">
        <v>-1</v>
      </c>
      <c r="DE4598">
        <v>0</v>
      </c>
      <c r="DF4598">
        <v>0</v>
      </c>
      <c r="DG4598">
        <v>0</v>
      </c>
      <c r="DH4598">
        <v>0</v>
      </c>
      <c r="DI4598">
        <v>6.3E-2</v>
      </c>
      <c r="DJ4598">
        <v>0.12</v>
      </c>
      <c r="DK4598">
        <v>7.4999999999999997E-2</v>
      </c>
      <c r="DL4598">
        <v>-96.688000000000002</v>
      </c>
      <c r="DM4598">
        <v>10198.831</v>
      </c>
      <c r="DN4598">
        <v>22241.77</v>
      </c>
      <c r="DT4598">
        <v>0</v>
      </c>
      <c r="DV4598">
        <v>32440.6</v>
      </c>
      <c r="DW4598">
        <v>58183.629000000001</v>
      </c>
      <c r="EA4598">
        <v>12393.161</v>
      </c>
      <c r="EK4598">
        <v>-4030.5749999999998</v>
      </c>
      <c r="EL4598">
        <v>399.51499999999999</v>
      </c>
      <c r="EN4598">
        <v>-102.764</v>
      </c>
      <c r="EO4598">
        <v>-6.0759999999999996</v>
      </c>
      <c r="ER4598">
        <v>99283.562999999995</v>
      </c>
      <c r="ES4598">
        <v>-52627.5</v>
      </c>
      <c r="ET4598">
        <v>-38206.133000000002</v>
      </c>
      <c r="EU4598">
        <v>-6829.9459999999999</v>
      </c>
      <c r="EV4598">
        <v>-25</v>
      </c>
      <c r="EX4598">
        <v>-6513.4920000000002</v>
      </c>
      <c r="EZ4598">
        <v>-1052.93</v>
      </c>
      <c r="FB4598">
        <v>-361.91</v>
      </c>
      <c r="FC4598">
        <v>-535.62800000000004</v>
      </c>
      <c r="FF4598">
        <v>-53525.038999999997</v>
      </c>
      <c r="FH4598">
        <v>763076.44</v>
      </c>
      <c r="FI4598">
        <v>717317.94</v>
      </c>
      <c r="FJ4598">
        <v>22241.77</v>
      </c>
      <c r="FL4598">
        <v>58183.629000000001</v>
      </c>
      <c r="FM4598">
        <v>12393.161</v>
      </c>
      <c r="FN4598">
        <v>-4030.5749999999998</v>
      </c>
      <c r="FO4598">
        <v>296.75099999999998</v>
      </c>
      <c r="FP4598">
        <v>66842.960999999996</v>
      </c>
      <c r="FR4598">
        <v>2016</v>
      </c>
      <c r="FS4598" t="s">
        <v>282</v>
      </c>
      <c r="FT4598">
        <v>3</v>
      </c>
      <c r="FU4598">
        <v>0.25750000000000001</v>
      </c>
      <c r="FV4598">
        <v>0.11550000000000001</v>
      </c>
      <c r="FW4598">
        <v>0.14199999999999999</v>
      </c>
      <c r="FX4598">
        <v>0.27329999999999999</v>
      </c>
      <c r="FY4598">
        <v>0.38879999999999998</v>
      </c>
      <c r="GI4598">
        <v>0</v>
      </c>
      <c r="GJ4598">
        <v>0</v>
      </c>
      <c r="GK4598">
        <v>0</v>
      </c>
      <c r="GL4598">
        <v>0</v>
      </c>
      <c r="GN4598">
        <v>0.1313</v>
      </c>
      <c r="GO4598">
        <v>170</v>
      </c>
      <c r="GQ4598">
        <v>1408</v>
      </c>
      <c r="GR4598">
        <v>96150.18</v>
      </c>
      <c r="GS4598">
        <v>40.9</v>
      </c>
      <c r="GT4598">
        <v>14.1</v>
      </c>
      <c r="GU4598">
        <v>65.900000000000006</v>
      </c>
      <c r="GV4598">
        <v>18</v>
      </c>
      <c r="GX4598">
        <v>1243</v>
      </c>
      <c r="GY4598">
        <v>46645.438000000002</v>
      </c>
      <c r="HA4598">
        <v>37.526000000000003</v>
      </c>
      <c r="HB4598">
        <v>830</v>
      </c>
      <c r="HI4598">
        <v>243</v>
      </c>
      <c r="HK4598">
        <v>0</v>
      </c>
      <c r="HN4598">
        <v>2669</v>
      </c>
      <c r="HO4598">
        <v>0</v>
      </c>
      <c r="HP4598">
        <v>1</v>
      </c>
      <c r="IF4598">
        <v>0</v>
      </c>
    </row>
    <row r="4599" spans="1:269" x14ac:dyDescent="0.35">
      <c r="A4599">
        <v>222</v>
      </c>
      <c r="B4599" t="s">
        <v>2052</v>
      </c>
      <c r="C4599">
        <v>2015</v>
      </c>
      <c r="D4599" s="3" t="str">
        <f>Table1[[#This Row],[ppd_id]]&amp;" "&amp;Table1[[#This Row],[fy]]</f>
        <v>222 2015</v>
      </c>
      <c r="E4599">
        <v>196</v>
      </c>
      <c r="F4599" t="s">
        <v>2053</v>
      </c>
      <c r="H4599">
        <v>1</v>
      </c>
      <c r="I4599">
        <v>1946</v>
      </c>
      <c r="J4599">
        <v>0</v>
      </c>
      <c r="L4599">
        <v>2</v>
      </c>
      <c r="M4599" t="s">
        <v>762</v>
      </c>
      <c r="N4599" t="s">
        <v>763</v>
      </c>
      <c r="O4599" t="s">
        <v>1965</v>
      </c>
      <c r="P4599">
        <v>3</v>
      </c>
      <c r="Q4599" t="s">
        <v>428</v>
      </c>
      <c r="R4599">
        <v>1</v>
      </c>
      <c r="S4599" t="s">
        <v>273</v>
      </c>
      <c r="T4599" t="s">
        <v>388</v>
      </c>
      <c r="U4599">
        <v>1</v>
      </c>
      <c r="X4599">
        <v>0</v>
      </c>
      <c r="Y4599">
        <v>0</v>
      </c>
      <c r="Z4599" s="1">
        <v>42124</v>
      </c>
      <c r="AA4599" s="1">
        <v>42124</v>
      </c>
      <c r="AB4599" t="s">
        <v>392</v>
      </c>
      <c r="AC4599" t="s">
        <v>2055</v>
      </c>
      <c r="AD4599" t="s">
        <v>278</v>
      </c>
      <c r="AE4599">
        <v>0.03</v>
      </c>
      <c r="AF4599">
        <v>7.4999999999999997E-2</v>
      </c>
      <c r="AG4599">
        <v>1</v>
      </c>
      <c r="AH4599">
        <v>0</v>
      </c>
      <c r="AI4599">
        <v>5</v>
      </c>
      <c r="AJ4599">
        <v>1</v>
      </c>
      <c r="AK4599">
        <v>1</v>
      </c>
      <c r="AL4599">
        <v>30</v>
      </c>
      <c r="AM4599">
        <v>7.2499999999999995E-2</v>
      </c>
      <c r="BV4599">
        <v>803672.63</v>
      </c>
      <c r="BW4599">
        <v>1037256.9</v>
      </c>
      <c r="BX4599">
        <v>0.77</v>
      </c>
      <c r="BY4599">
        <v>233584.3</v>
      </c>
      <c r="BZ4599">
        <v>0</v>
      </c>
      <c r="CA4599">
        <v>97103.398000000001</v>
      </c>
      <c r="CB4599">
        <v>28933</v>
      </c>
      <c r="CC4599">
        <v>1</v>
      </c>
      <c r="CD4599">
        <v>1125373.8999999999</v>
      </c>
      <c r="CE4599">
        <v>793880.31</v>
      </c>
      <c r="CF4599">
        <v>331493.53000000003</v>
      </c>
      <c r="CG4599">
        <v>0</v>
      </c>
      <c r="CH4599">
        <v>0</v>
      </c>
      <c r="CI4599">
        <v>0</v>
      </c>
      <c r="CK4599">
        <v>0.70543999999999996</v>
      </c>
      <c r="CN4599">
        <v>6.5000000000000002E-2</v>
      </c>
      <c r="CP4599">
        <v>8.4000000000000005E-2</v>
      </c>
      <c r="CR4599">
        <v>7.6999999999999999E-2</v>
      </c>
      <c r="CU4599">
        <v>6.3E-2</v>
      </c>
      <c r="DD4599">
        <v>-1</v>
      </c>
      <c r="DE4599">
        <v>0</v>
      </c>
      <c r="DF4599">
        <v>0</v>
      </c>
      <c r="DG4599">
        <v>0</v>
      </c>
      <c r="DH4599">
        <v>0</v>
      </c>
      <c r="DI4599">
        <v>8.4000000000000005E-2</v>
      </c>
      <c r="DJ4599">
        <v>7.6999999999999999E-2</v>
      </c>
      <c r="DK4599">
        <v>7.2999999999999995E-2</v>
      </c>
      <c r="DL4599">
        <v>-54.127000000000002</v>
      </c>
      <c r="DM4599">
        <v>10874.921</v>
      </c>
      <c r="DN4599">
        <v>28933.261999999999</v>
      </c>
      <c r="DT4599">
        <v>0</v>
      </c>
      <c r="DV4599">
        <v>39808.184000000001</v>
      </c>
      <c r="DW4599">
        <v>38084.336000000003</v>
      </c>
      <c r="EA4599">
        <v>13088.759</v>
      </c>
      <c r="EK4599">
        <v>-4348.3770000000004</v>
      </c>
      <c r="EL4599">
        <v>185.93299999999999</v>
      </c>
      <c r="EN4599">
        <v>-59.558</v>
      </c>
      <c r="EO4599">
        <v>-5.431</v>
      </c>
      <c r="ER4599">
        <v>86759.273000000001</v>
      </c>
      <c r="ES4599">
        <v>-55006.616999999998</v>
      </c>
      <c r="ET4599">
        <v>-39215.578000000001</v>
      </c>
      <c r="EU4599">
        <v>-7272.5820000000003</v>
      </c>
      <c r="EV4599">
        <v>-25</v>
      </c>
      <c r="EX4599">
        <v>-6802.4629999999997</v>
      </c>
      <c r="EZ4599">
        <v>-1690.9939999999999</v>
      </c>
      <c r="FB4599">
        <v>-399.05200000000002</v>
      </c>
      <c r="FC4599">
        <v>-549.74199999999996</v>
      </c>
      <c r="FF4599">
        <v>-55955.41</v>
      </c>
      <c r="FH4599">
        <v>793880.31</v>
      </c>
      <c r="FI4599">
        <v>763076.44</v>
      </c>
      <c r="FJ4599">
        <v>28933.261999999999</v>
      </c>
      <c r="FL4599">
        <v>38084.336000000003</v>
      </c>
      <c r="FM4599">
        <v>13088.759</v>
      </c>
      <c r="FN4599">
        <v>-4348.3770000000004</v>
      </c>
      <c r="FO4599">
        <v>126.375</v>
      </c>
      <c r="FP4599">
        <v>46951.093999999997</v>
      </c>
      <c r="FR4599">
        <v>2017</v>
      </c>
      <c r="FS4599" t="s">
        <v>282</v>
      </c>
      <c r="FT4599">
        <v>3</v>
      </c>
      <c r="FU4599">
        <v>0.26200000000000001</v>
      </c>
      <c r="FV4599">
        <v>0.11550000000000001</v>
      </c>
      <c r="FW4599">
        <v>0.14649999999999999</v>
      </c>
      <c r="FX4599">
        <v>0.27710000000000001</v>
      </c>
      <c r="FY4599">
        <v>0.3926</v>
      </c>
      <c r="GI4599">
        <v>0</v>
      </c>
      <c r="GJ4599">
        <v>0</v>
      </c>
      <c r="GK4599">
        <v>0</v>
      </c>
      <c r="GL4599">
        <v>0</v>
      </c>
      <c r="GN4599">
        <v>0.13059999999999999</v>
      </c>
      <c r="GO4599">
        <v>176</v>
      </c>
      <c r="GQ4599">
        <v>1397</v>
      </c>
      <c r="GR4599">
        <v>97103.398000000001</v>
      </c>
      <c r="GS4599">
        <v>40.799999999999997</v>
      </c>
      <c r="GT4599">
        <v>13.9</v>
      </c>
      <c r="GU4599">
        <v>65.759</v>
      </c>
      <c r="GV4599">
        <v>20</v>
      </c>
      <c r="GX4599">
        <v>1252</v>
      </c>
      <c r="GY4599">
        <v>48530.086000000003</v>
      </c>
      <c r="HA4599">
        <v>38.762</v>
      </c>
      <c r="HB4599">
        <v>830</v>
      </c>
      <c r="HI4599">
        <v>246</v>
      </c>
      <c r="HK4599">
        <v>0</v>
      </c>
      <c r="HN4599">
        <v>2669</v>
      </c>
      <c r="HO4599">
        <v>0</v>
      </c>
      <c r="HP4599">
        <v>1</v>
      </c>
      <c r="IF4599">
        <v>0</v>
      </c>
    </row>
    <row r="4600" spans="1:269" x14ac:dyDescent="0.35">
      <c r="A4600">
        <v>222</v>
      </c>
      <c r="B4600" t="s">
        <v>2052</v>
      </c>
      <c r="C4600">
        <v>2016</v>
      </c>
      <c r="D4600" s="3" t="str">
        <f>Table1[[#This Row],[ppd_id]]&amp;" "&amp;Table1[[#This Row],[fy]]</f>
        <v>222 2016</v>
      </c>
      <c r="E4600">
        <v>196</v>
      </c>
      <c r="F4600" t="s">
        <v>2053</v>
      </c>
      <c r="H4600">
        <v>1</v>
      </c>
      <c r="I4600">
        <v>1946</v>
      </c>
      <c r="J4600">
        <v>0</v>
      </c>
      <c r="L4600">
        <v>2</v>
      </c>
      <c r="M4600" t="s">
        <v>762</v>
      </c>
      <c r="N4600" t="s">
        <v>763</v>
      </c>
      <c r="O4600" t="s">
        <v>1965</v>
      </c>
      <c r="P4600">
        <v>3</v>
      </c>
      <c r="Q4600" t="s">
        <v>428</v>
      </c>
      <c r="R4600">
        <v>1</v>
      </c>
      <c r="S4600" t="s">
        <v>273</v>
      </c>
      <c r="T4600" t="s">
        <v>388</v>
      </c>
      <c r="U4600">
        <v>1</v>
      </c>
      <c r="X4600">
        <v>0</v>
      </c>
      <c r="Y4600">
        <v>0</v>
      </c>
      <c r="Z4600" s="1">
        <v>42490</v>
      </c>
      <c r="AA4600" s="1">
        <v>42490</v>
      </c>
      <c r="AB4600" t="s">
        <v>392</v>
      </c>
      <c r="AC4600" t="s">
        <v>2055</v>
      </c>
      <c r="AD4600" t="s">
        <v>278</v>
      </c>
      <c r="AE4600">
        <v>0.03</v>
      </c>
      <c r="AF4600">
        <v>7.4999999999999997E-2</v>
      </c>
      <c r="AG4600">
        <v>1</v>
      </c>
      <c r="AH4600">
        <v>0</v>
      </c>
      <c r="AI4600">
        <v>5</v>
      </c>
      <c r="AJ4600">
        <v>1</v>
      </c>
      <c r="AK4600">
        <v>1</v>
      </c>
      <c r="AL4600">
        <v>30</v>
      </c>
      <c r="AM4600">
        <v>6.9699999999999998E-2</v>
      </c>
      <c r="BV4600">
        <v>821895.13</v>
      </c>
      <c r="BW4600">
        <v>1076824.3</v>
      </c>
      <c r="BX4600">
        <v>0.76</v>
      </c>
      <c r="BY4600">
        <v>254929.09</v>
      </c>
      <c r="BZ4600">
        <v>0</v>
      </c>
      <c r="CA4600">
        <v>96005.062999999995</v>
      </c>
      <c r="CB4600">
        <v>30272</v>
      </c>
      <c r="CC4600">
        <v>1</v>
      </c>
      <c r="CD4600">
        <v>1202620.3</v>
      </c>
      <c r="CE4600">
        <v>772791.06</v>
      </c>
      <c r="CF4600">
        <v>429829.25</v>
      </c>
      <c r="CG4600">
        <v>0</v>
      </c>
      <c r="CH4600">
        <v>0</v>
      </c>
      <c r="CI4600">
        <v>0</v>
      </c>
      <c r="CK4600">
        <v>0.64258999999999999</v>
      </c>
      <c r="CN4600">
        <v>1E-3</v>
      </c>
      <c r="CP4600">
        <v>5.6000000000000001E-2</v>
      </c>
      <c r="CR4600">
        <v>5.0999999999999997E-2</v>
      </c>
      <c r="CU4600">
        <v>4.9000000000000002E-2</v>
      </c>
      <c r="DD4600">
        <v>-1</v>
      </c>
      <c r="DE4600">
        <v>0</v>
      </c>
      <c r="DF4600">
        <v>0</v>
      </c>
      <c r="DG4600">
        <v>0</v>
      </c>
      <c r="DH4600">
        <v>0</v>
      </c>
      <c r="DI4600">
        <v>5.5E-2</v>
      </c>
      <c r="DJ4600">
        <v>5.0999999999999997E-2</v>
      </c>
      <c r="DK4600">
        <v>5.5E-2</v>
      </c>
      <c r="DL4600">
        <v>-57.921999999999997</v>
      </c>
      <c r="DM4600">
        <v>10748.236000000001</v>
      </c>
      <c r="DN4600">
        <v>30272.062999999998</v>
      </c>
      <c r="DT4600">
        <v>0</v>
      </c>
      <c r="DV4600">
        <v>41020.300999999999</v>
      </c>
      <c r="DW4600">
        <v>-13769.275</v>
      </c>
      <c r="EA4600">
        <v>15378.481</v>
      </c>
      <c r="EK4600">
        <v>-4703.6809999999996</v>
      </c>
      <c r="EL4600">
        <v>211.607</v>
      </c>
      <c r="EN4600">
        <v>-76.361000000000004</v>
      </c>
      <c r="EO4600">
        <v>-18.439</v>
      </c>
      <c r="ER4600">
        <v>38061.07</v>
      </c>
      <c r="ES4600">
        <v>-57970.77</v>
      </c>
      <c r="ET4600">
        <v>-41173.593999999997</v>
      </c>
      <c r="EU4600">
        <v>-7658.2070000000003</v>
      </c>
      <c r="EV4600">
        <v>-25</v>
      </c>
      <c r="EX4600">
        <v>-7049.0680000000002</v>
      </c>
      <c r="EZ4600">
        <v>-2064.8989999999999</v>
      </c>
      <c r="FB4600">
        <v>-617.99300000000005</v>
      </c>
      <c r="FC4600">
        <v>-561.59100000000001</v>
      </c>
      <c r="FF4600">
        <v>-59150.351999999999</v>
      </c>
      <c r="FH4600">
        <v>772791.06</v>
      </c>
      <c r="FI4600">
        <v>793880.31</v>
      </c>
      <c r="FJ4600">
        <v>30272.062999999998</v>
      </c>
      <c r="FL4600">
        <v>-13769.275</v>
      </c>
      <c r="FM4600">
        <v>15378.481</v>
      </c>
      <c r="FN4600">
        <v>-4703.6809999999996</v>
      </c>
      <c r="FO4600">
        <v>135.24600000000001</v>
      </c>
      <c r="FP4600">
        <v>-2959.2289999999998</v>
      </c>
      <c r="FR4600">
        <v>2018</v>
      </c>
      <c r="FS4600" t="s">
        <v>282</v>
      </c>
      <c r="FT4600">
        <v>3</v>
      </c>
      <c r="FU4600">
        <v>0.26169999999999999</v>
      </c>
      <c r="FV4600">
        <v>0.11550000000000001</v>
      </c>
      <c r="FW4600">
        <v>0.1462</v>
      </c>
      <c r="FX4600">
        <v>0.2908</v>
      </c>
      <c r="FY4600">
        <v>0.40629999999999999</v>
      </c>
      <c r="GI4600">
        <v>0</v>
      </c>
      <c r="GJ4600">
        <v>0</v>
      </c>
      <c r="GK4600">
        <v>0</v>
      </c>
      <c r="GL4600">
        <v>0</v>
      </c>
      <c r="GN4600">
        <v>0.14460000000000001</v>
      </c>
      <c r="GO4600">
        <v>178</v>
      </c>
      <c r="GQ4600">
        <v>1334</v>
      </c>
      <c r="GR4600">
        <v>96005.062999999995</v>
      </c>
      <c r="GS4600">
        <v>41.4</v>
      </c>
      <c r="GT4600">
        <v>14.5</v>
      </c>
      <c r="GU4600">
        <v>68.147999999999996</v>
      </c>
      <c r="GV4600">
        <v>25</v>
      </c>
      <c r="GX4600">
        <v>1274</v>
      </c>
      <c r="GY4600">
        <v>50918.288999999997</v>
      </c>
      <c r="HA4600">
        <v>39.966999999999999</v>
      </c>
      <c r="HB4600">
        <v>849</v>
      </c>
      <c r="HI4600">
        <v>247</v>
      </c>
      <c r="HK4600">
        <v>0</v>
      </c>
      <c r="HN4600">
        <v>2633</v>
      </c>
      <c r="HO4600">
        <v>0</v>
      </c>
      <c r="HP4600">
        <v>1</v>
      </c>
      <c r="IF4600">
        <v>0</v>
      </c>
    </row>
    <row r="4601" spans="1:269" x14ac:dyDescent="0.35">
      <c r="A4601">
        <v>222</v>
      </c>
      <c r="B4601" t="s">
        <v>2052</v>
      </c>
      <c r="C4601">
        <v>2017</v>
      </c>
      <c r="D4601" s="3" t="str">
        <f>Table1[[#This Row],[ppd_id]]&amp;" "&amp;Table1[[#This Row],[fy]]</f>
        <v>222 2017</v>
      </c>
      <c r="E4601">
        <v>196</v>
      </c>
      <c r="F4601" t="s">
        <v>2053</v>
      </c>
      <c r="H4601">
        <v>1</v>
      </c>
      <c r="I4601">
        <v>1946</v>
      </c>
      <c r="J4601">
        <v>0</v>
      </c>
      <c r="L4601">
        <v>2</v>
      </c>
      <c r="M4601" t="s">
        <v>762</v>
      </c>
      <c r="N4601" t="s">
        <v>763</v>
      </c>
      <c r="O4601" t="s">
        <v>1965</v>
      </c>
      <c r="P4601">
        <v>3</v>
      </c>
      <c r="Q4601" t="s">
        <v>428</v>
      </c>
      <c r="R4601">
        <v>1</v>
      </c>
      <c r="S4601" t="s">
        <v>273</v>
      </c>
      <c r="T4601" t="s">
        <v>388</v>
      </c>
      <c r="U4601">
        <v>1</v>
      </c>
      <c r="X4601">
        <v>0</v>
      </c>
      <c r="Y4601">
        <v>0</v>
      </c>
      <c r="Z4601" s="1">
        <v>42855</v>
      </c>
      <c r="AA4601" s="1">
        <v>42855</v>
      </c>
      <c r="AB4601" t="s">
        <v>392</v>
      </c>
      <c r="AC4601" t="s">
        <v>2055</v>
      </c>
      <c r="AD4601" t="s">
        <v>285</v>
      </c>
      <c r="AE4601">
        <v>0.03</v>
      </c>
      <c r="AF4601">
        <v>7.4999999999999997E-2</v>
      </c>
      <c r="AG4601">
        <v>1</v>
      </c>
      <c r="AH4601">
        <v>0</v>
      </c>
      <c r="AI4601">
        <v>5</v>
      </c>
      <c r="AJ4601">
        <v>1</v>
      </c>
      <c r="AK4601">
        <v>3</v>
      </c>
      <c r="AL4601">
        <v>30</v>
      </c>
      <c r="AM4601">
        <v>7.4999999999999997E-2</v>
      </c>
      <c r="BV4601">
        <v>853286.44</v>
      </c>
      <c r="BW4601">
        <v>1118948.1000000001</v>
      </c>
      <c r="BX4601">
        <v>0.76</v>
      </c>
      <c r="BY4601">
        <v>265661.63</v>
      </c>
      <c r="BZ4601">
        <v>0</v>
      </c>
      <c r="CA4601">
        <v>93410.608999999997</v>
      </c>
      <c r="CB4601">
        <v>30908</v>
      </c>
      <c r="CC4601">
        <v>10</v>
      </c>
      <c r="CD4601">
        <v>1163351.5</v>
      </c>
      <c r="CE4601">
        <v>827347.06</v>
      </c>
      <c r="CF4601">
        <v>336004.44</v>
      </c>
      <c r="CG4601">
        <v>0</v>
      </c>
      <c r="CH4601">
        <v>0</v>
      </c>
      <c r="CI4601">
        <v>0</v>
      </c>
      <c r="CK4601">
        <v>0.71118000000000003</v>
      </c>
      <c r="CN4601">
        <v>0.10100000000000001</v>
      </c>
      <c r="CP4601">
        <v>5.5E-2</v>
      </c>
      <c r="CR4601">
        <v>7.0999999999999994E-2</v>
      </c>
      <c r="CU4601">
        <v>4.7E-2</v>
      </c>
      <c r="DD4601">
        <v>-1</v>
      </c>
      <c r="DE4601">
        <v>0</v>
      </c>
      <c r="DF4601">
        <v>0</v>
      </c>
      <c r="DG4601">
        <v>0</v>
      </c>
      <c r="DH4601">
        <v>0</v>
      </c>
      <c r="DI4601">
        <v>5.6000000000000001E-2</v>
      </c>
      <c r="DJ4601">
        <v>7.0999999999999994E-2</v>
      </c>
      <c r="DK4601">
        <v>5.2999999999999999E-2</v>
      </c>
      <c r="DL4601">
        <v>-78.292000000000002</v>
      </c>
      <c r="DM4601">
        <v>11751.066000000001</v>
      </c>
      <c r="DN4601">
        <v>30979.978999999999</v>
      </c>
      <c r="DT4601">
        <v>0</v>
      </c>
      <c r="DV4601">
        <v>42731.042999999998</v>
      </c>
      <c r="DW4601">
        <v>62159.144999999997</v>
      </c>
      <c r="EA4601">
        <v>14968.291999999999</v>
      </c>
      <c r="EK4601">
        <v>-4678.8220000000001</v>
      </c>
      <c r="EL4601">
        <v>418.536</v>
      </c>
      <c r="EN4601">
        <v>-235.738</v>
      </c>
      <c r="EO4601">
        <v>-157.446</v>
      </c>
      <c r="ER4601">
        <v>115362.45</v>
      </c>
      <c r="ES4601">
        <v>-59554.625</v>
      </c>
      <c r="ET4601">
        <v>-42513.616999999998</v>
      </c>
      <c r="EU4601">
        <v>-8242.4150000000009</v>
      </c>
      <c r="EV4601">
        <v>-32</v>
      </c>
      <c r="EX4601">
        <v>-7526.3230000000003</v>
      </c>
      <c r="EZ4601">
        <v>-1240.27</v>
      </c>
      <c r="FB4601">
        <v>-609.13900000000001</v>
      </c>
      <c r="FC4601">
        <v>-642.68799999999999</v>
      </c>
      <c r="FF4601">
        <v>-60806.453000000001</v>
      </c>
      <c r="FH4601">
        <v>827347.06</v>
      </c>
      <c r="FI4601">
        <v>772791.06</v>
      </c>
      <c r="FJ4601">
        <v>30979.978999999999</v>
      </c>
      <c r="FL4601">
        <v>62159.144999999997</v>
      </c>
      <c r="FM4601">
        <v>14968.291999999999</v>
      </c>
      <c r="FN4601">
        <v>-4678.8220000000001</v>
      </c>
      <c r="FO4601">
        <v>182.798</v>
      </c>
      <c r="FP4601">
        <v>72631.414000000004</v>
      </c>
      <c r="FR4601">
        <v>2019</v>
      </c>
      <c r="FS4601" t="s">
        <v>282</v>
      </c>
      <c r="FT4601">
        <v>3</v>
      </c>
      <c r="FU4601">
        <v>0.26100000000000001</v>
      </c>
      <c r="FV4601">
        <v>0.11550000000000001</v>
      </c>
      <c r="FW4601">
        <v>0.14549999999999999</v>
      </c>
      <c r="FX4601">
        <v>0.30009999999999998</v>
      </c>
      <c r="FY4601">
        <v>0.41560000000000002</v>
      </c>
      <c r="GI4601">
        <v>0</v>
      </c>
      <c r="GJ4601">
        <v>0</v>
      </c>
      <c r="GK4601">
        <v>0</v>
      </c>
      <c r="GL4601">
        <v>0</v>
      </c>
      <c r="GN4601">
        <v>0.15459999999999999</v>
      </c>
      <c r="GO4601">
        <v>190</v>
      </c>
      <c r="GQ4601">
        <v>1286</v>
      </c>
      <c r="GR4601">
        <v>93410.608999999997</v>
      </c>
      <c r="GS4601">
        <v>41.6</v>
      </c>
      <c r="GT4601">
        <v>14.8</v>
      </c>
      <c r="GU4601">
        <v>68.960999999999999</v>
      </c>
      <c r="GV4601">
        <v>31</v>
      </c>
      <c r="GX4601">
        <v>1308</v>
      </c>
      <c r="GY4601">
        <v>54078.605000000003</v>
      </c>
      <c r="HA4601">
        <v>41.344999999999999</v>
      </c>
      <c r="HB4601">
        <v>861</v>
      </c>
      <c r="HI4601">
        <v>257</v>
      </c>
      <c r="HK4601">
        <v>0</v>
      </c>
      <c r="HN4601">
        <v>2625</v>
      </c>
      <c r="HO4601">
        <v>0</v>
      </c>
      <c r="HP4601">
        <v>1</v>
      </c>
      <c r="IE4601">
        <v>11.79</v>
      </c>
      <c r="IF4601">
        <v>0</v>
      </c>
      <c r="II4601">
        <v>0.24010000000000001</v>
      </c>
      <c r="IJ4601">
        <v>0.44</v>
      </c>
      <c r="IK4601">
        <v>0.42</v>
      </c>
      <c r="IL4601">
        <v>7.4999999999999997E-2</v>
      </c>
      <c r="IM4601">
        <v>0.26619999999999999</v>
      </c>
      <c r="IN4601">
        <v>0.3</v>
      </c>
      <c r="IO4601">
        <v>7.6999999999999999E-2</v>
      </c>
      <c r="IP4601">
        <v>0.13320000000000001</v>
      </c>
      <c r="IQ4601">
        <v>0.11</v>
      </c>
      <c r="IS4601">
        <v>0</v>
      </c>
      <c r="IT4601">
        <v>0</v>
      </c>
      <c r="IU4601">
        <v>0.1104</v>
      </c>
      <c r="IV4601">
        <v>1.8499999999999999E-2</v>
      </c>
      <c r="IW4601">
        <v>0.02</v>
      </c>
      <c r="IX4601">
        <v>7.85E-2</v>
      </c>
      <c r="IY4601">
        <v>0.1421</v>
      </c>
      <c r="IZ4601">
        <v>0.15</v>
      </c>
      <c r="JB4601">
        <v>0</v>
      </c>
      <c r="JC4601">
        <v>0</v>
      </c>
      <c r="JE4601">
        <v>0</v>
      </c>
      <c r="JF4601">
        <v>0</v>
      </c>
      <c r="JH4601">
        <v>0</v>
      </c>
      <c r="JI4601">
        <v>0</v>
      </c>
    </row>
    <row r="4602" spans="1:269" x14ac:dyDescent="0.35">
      <c r="A4602">
        <v>222</v>
      </c>
      <c r="B4602" t="s">
        <v>2052</v>
      </c>
      <c r="C4602">
        <v>2018</v>
      </c>
      <c r="D4602" s="3" t="str">
        <f>Table1[[#This Row],[ppd_id]]&amp;" "&amp;Table1[[#This Row],[fy]]</f>
        <v>222 2018</v>
      </c>
      <c r="E4602">
        <v>196</v>
      </c>
      <c r="F4602" t="s">
        <v>2053</v>
      </c>
      <c r="H4602">
        <v>1</v>
      </c>
      <c r="I4602">
        <v>1946</v>
      </c>
      <c r="J4602">
        <v>0</v>
      </c>
      <c r="L4602">
        <v>2</v>
      </c>
      <c r="M4602" t="s">
        <v>762</v>
      </c>
      <c r="N4602" t="s">
        <v>763</v>
      </c>
      <c r="O4602" t="s">
        <v>1965</v>
      </c>
      <c r="P4602">
        <v>3</v>
      </c>
      <c r="Q4602" t="s">
        <v>428</v>
      </c>
      <c r="R4602">
        <v>1</v>
      </c>
      <c r="S4602" t="s">
        <v>273</v>
      </c>
      <c r="T4602" t="s">
        <v>388</v>
      </c>
      <c r="U4602">
        <v>1</v>
      </c>
      <c r="X4602">
        <v>0</v>
      </c>
      <c r="Y4602">
        <v>0</v>
      </c>
      <c r="Z4602" s="1">
        <v>43220</v>
      </c>
      <c r="AA4602" s="1">
        <v>43220</v>
      </c>
      <c r="AB4602" t="s">
        <v>392</v>
      </c>
      <c r="AC4602" t="s">
        <v>2055</v>
      </c>
      <c r="AD4602" t="s">
        <v>285</v>
      </c>
      <c r="AE4602">
        <v>0.03</v>
      </c>
      <c r="AF4602">
        <v>7.4999999999999997E-2</v>
      </c>
      <c r="AG4602">
        <v>1</v>
      </c>
      <c r="AH4602">
        <v>0</v>
      </c>
      <c r="AI4602">
        <v>5</v>
      </c>
      <c r="AJ4602">
        <v>1</v>
      </c>
      <c r="AK4602">
        <v>3</v>
      </c>
      <c r="AL4602">
        <v>29</v>
      </c>
      <c r="AM4602">
        <v>7.4999999999999997E-2</v>
      </c>
      <c r="BV4602">
        <v>886676.38</v>
      </c>
      <c r="BW4602">
        <v>1161788.5</v>
      </c>
      <c r="BX4602">
        <v>0.76</v>
      </c>
      <c r="BY4602">
        <v>275112.13</v>
      </c>
      <c r="BZ4602">
        <v>0</v>
      </c>
      <c r="CA4602">
        <v>95741.608999999997</v>
      </c>
      <c r="CB4602">
        <v>32103</v>
      </c>
      <c r="CC4602">
        <v>1</v>
      </c>
      <c r="CD4602">
        <v>1204038.8999999999</v>
      </c>
      <c r="CE4602">
        <v>879496.88</v>
      </c>
      <c r="CF4602">
        <v>324542.06</v>
      </c>
      <c r="CG4602">
        <v>0</v>
      </c>
      <c r="CH4602">
        <v>0</v>
      </c>
      <c r="CI4602">
        <v>0</v>
      </c>
      <c r="CK4602">
        <v>0.73046</v>
      </c>
      <c r="CN4602">
        <v>9.5000000000000001E-2</v>
      </c>
      <c r="CP4602">
        <v>6.5000000000000002E-2</v>
      </c>
      <c r="CR4602">
        <v>7.4999999999999997E-2</v>
      </c>
      <c r="CU4602">
        <v>5.8000000000000003E-2</v>
      </c>
      <c r="DC4602">
        <v>1</v>
      </c>
      <c r="DD4602">
        <v>-1</v>
      </c>
      <c r="DE4602">
        <v>0</v>
      </c>
      <c r="DF4602">
        <v>0</v>
      </c>
      <c r="DG4602">
        <v>0</v>
      </c>
      <c r="DH4602">
        <v>0</v>
      </c>
      <c r="DI4602">
        <v>6.6000000000000003E-2</v>
      </c>
      <c r="DJ4602">
        <v>7.1999999999999995E-2</v>
      </c>
      <c r="DK4602">
        <v>6.2E-2</v>
      </c>
      <c r="DL4602">
        <v>-49.991</v>
      </c>
      <c r="DM4602">
        <v>11390.571</v>
      </c>
      <c r="DN4602">
        <v>32103.206999999999</v>
      </c>
      <c r="DT4602">
        <v>0</v>
      </c>
      <c r="DV4602">
        <v>43493.777000000002</v>
      </c>
      <c r="DW4602">
        <v>60272.34</v>
      </c>
      <c r="EA4602">
        <v>19222.743999999999</v>
      </c>
      <c r="EK4602">
        <v>-5509.1570000000002</v>
      </c>
      <c r="EL4602">
        <v>693.57100000000003</v>
      </c>
      <c r="EN4602">
        <v>-576.84500000000003</v>
      </c>
      <c r="EO4602">
        <v>-526.85400000000004</v>
      </c>
      <c r="ER4602">
        <v>117596.43</v>
      </c>
      <c r="ES4602">
        <v>-63777.211000000003</v>
      </c>
      <c r="ET4602">
        <v>-44709.762000000002</v>
      </c>
      <c r="EU4602">
        <v>-8870.241</v>
      </c>
      <c r="EV4602">
        <v>-33</v>
      </c>
      <c r="EX4602">
        <v>-7978.0860000000002</v>
      </c>
      <c r="EZ4602">
        <v>-2186.123</v>
      </c>
      <c r="FB4602">
        <v>-954.43700000000001</v>
      </c>
      <c r="FC4602">
        <v>-714.95600000000002</v>
      </c>
      <c r="FF4602">
        <v>-65446.601999999999</v>
      </c>
      <c r="FH4602">
        <v>879496.88</v>
      </c>
      <c r="FI4602">
        <v>827347.06</v>
      </c>
      <c r="FJ4602">
        <v>32103.206999999999</v>
      </c>
      <c r="FL4602">
        <v>60272.34</v>
      </c>
      <c r="FM4602">
        <v>19222.743999999999</v>
      </c>
      <c r="FN4602">
        <v>-5509.1570000000002</v>
      </c>
      <c r="FO4602">
        <v>116.726</v>
      </c>
      <c r="FP4602">
        <v>74102.656000000003</v>
      </c>
      <c r="FR4602">
        <v>2020</v>
      </c>
      <c r="FS4602" t="s">
        <v>282</v>
      </c>
      <c r="FT4602">
        <v>3</v>
      </c>
      <c r="FU4602">
        <v>0.25979999999999998</v>
      </c>
      <c r="FV4602">
        <v>0.11550000000000001</v>
      </c>
      <c r="FW4602">
        <v>0.14430000000000001</v>
      </c>
      <c r="FX4602">
        <v>0.30359999999999998</v>
      </c>
      <c r="FY4602">
        <v>0.41909999999999997</v>
      </c>
      <c r="GI4602">
        <v>0</v>
      </c>
      <c r="GJ4602">
        <v>0</v>
      </c>
      <c r="GK4602">
        <v>0</v>
      </c>
      <c r="GL4602">
        <v>0</v>
      </c>
      <c r="GN4602">
        <v>0.1593</v>
      </c>
      <c r="GO4602">
        <v>193</v>
      </c>
      <c r="GQ4602">
        <v>1284</v>
      </c>
      <c r="GR4602">
        <v>95741.608999999997</v>
      </c>
      <c r="GS4602">
        <v>41.6</v>
      </c>
      <c r="GT4602">
        <v>14.7</v>
      </c>
      <c r="GU4602">
        <v>70.838999999999999</v>
      </c>
      <c r="GV4602">
        <v>33</v>
      </c>
      <c r="GX4602">
        <v>1332</v>
      </c>
      <c r="GY4602">
        <v>56724.656000000003</v>
      </c>
      <c r="HA4602">
        <v>42.585999999999999</v>
      </c>
      <c r="HB4602">
        <v>873</v>
      </c>
      <c r="HI4602">
        <v>266</v>
      </c>
      <c r="HK4602">
        <v>0</v>
      </c>
      <c r="HN4602">
        <v>2649</v>
      </c>
      <c r="HO4602">
        <v>0</v>
      </c>
      <c r="HP4602">
        <v>1</v>
      </c>
      <c r="IE4602">
        <v>-1.49</v>
      </c>
      <c r="IF4602">
        <v>0</v>
      </c>
      <c r="II4602">
        <v>-0.10829999999999999</v>
      </c>
      <c r="IJ4602">
        <v>0.37103000000000003</v>
      </c>
      <c r="IK4602">
        <v>0.42</v>
      </c>
      <c r="IL4602">
        <v>2.8E-3</v>
      </c>
      <c r="IM4602">
        <v>0.31829000000000002</v>
      </c>
      <c r="IN4602">
        <v>0.3</v>
      </c>
      <c r="IO4602">
        <v>8.1100000000000005E-2</v>
      </c>
      <c r="IP4602">
        <v>0.14943999999999999</v>
      </c>
      <c r="IQ4602">
        <v>0.11</v>
      </c>
      <c r="IS4602">
        <v>0</v>
      </c>
      <c r="IT4602">
        <v>0</v>
      </c>
      <c r="IU4602">
        <v>9.0499999999999997E-2</v>
      </c>
      <c r="IV4602">
        <v>1.6619999999999999E-2</v>
      </c>
      <c r="IW4602">
        <v>0.02</v>
      </c>
      <c r="IX4602">
        <v>-3.5999999999999997E-2</v>
      </c>
      <c r="IY4602">
        <v>0.14463000000000001</v>
      </c>
      <c r="IZ4602">
        <v>0.15</v>
      </c>
      <c r="JB4602">
        <v>0</v>
      </c>
      <c r="JC4602">
        <v>0</v>
      </c>
      <c r="JE4602">
        <v>0</v>
      </c>
      <c r="JF4602">
        <v>0</v>
      </c>
      <c r="JH4602">
        <v>0</v>
      </c>
      <c r="JI4602">
        <v>0</v>
      </c>
    </row>
    <row r="4603" spans="1:269" x14ac:dyDescent="0.35">
      <c r="A4603">
        <v>222</v>
      </c>
      <c r="B4603" t="s">
        <v>2052</v>
      </c>
      <c r="C4603">
        <v>2019</v>
      </c>
      <c r="D4603" s="3" t="str">
        <f>Table1[[#This Row],[ppd_id]]&amp;" "&amp;Table1[[#This Row],[fy]]</f>
        <v>222 2019</v>
      </c>
      <c r="E4603">
        <v>196</v>
      </c>
      <c r="F4603" t="s">
        <v>2053</v>
      </c>
      <c r="H4603">
        <v>1</v>
      </c>
      <c r="I4603">
        <v>1946</v>
      </c>
      <c r="J4603">
        <v>0</v>
      </c>
      <c r="L4603">
        <v>2</v>
      </c>
      <c r="M4603" t="s">
        <v>762</v>
      </c>
      <c r="N4603" t="s">
        <v>763</v>
      </c>
      <c r="O4603" t="s">
        <v>1965</v>
      </c>
      <c r="P4603">
        <v>3</v>
      </c>
      <c r="Q4603" t="s">
        <v>428</v>
      </c>
      <c r="R4603">
        <v>1</v>
      </c>
      <c r="S4603" t="s">
        <v>273</v>
      </c>
      <c r="T4603" t="s">
        <v>388</v>
      </c>
      <c r="U4603">
        <v>1</v>
      </c>
      <c r="X4603">
        <v>0</v>
      </c>
      <c r="Y4603">
        <v>0</v>
      </c>
      <c r="Z4603" s="1">
        <v>43585</v>
      </c>
      <c r="AA4603" s="1">
        <v>43585</v>
      </c>
      <c r="AB4603" t="s">
        <v>392</v>
      </c>
      <c r="AC4603" t="s">
        <v>2055</v>
      </c>
      <c r="AD4603" t="s">
        <v>285</v>
      </c>
      <c r="AE4603">
        <v>2.5000000000000001E-2</v>
      </c>
      <c r="AF4603">
        <v>7.4499999999999997E-2</v>
      </c>
      <c r="AG4603">
        <v>1</v>
      </c>
      <c r="AH4603">
        <v>0</v>
      </c>
      <c r="AI4603">
        <v>5</v>
      </c>
      <c r="AJ4603">
        <v>1</v>
      </c>
      <c r="AK4603">
        <v>3</v>
      </c>
      <c r="AL4603">
        <v>28</v>
      </c>
      <c r="AM4603">
        <v>7.4499999999999997E-2</v>
      </c>
      <c r="BV4603">
        <v>913895.19</v>
      </c>
      <c r="BW4603">
        <v>1211216</v>
      </c>
      <c r="BX4603">
        <v>0.75</v>
      </c>
      <c r="BY4603">
        <v>297320.84000000003</v>
      </c>
      <c r="BZ4603">
        <v>0</v>
      </c>
      <c r="CA4603">
        <v>97674.93</v>
      </c>
      <c r="CB4603">
        <v>32281</v>
      </c>
      <c r="CC4603">
        <v>1</v>
      </c>
      <c r="CD4603">
        <v>1255429.6000000001</v>
      </c>
      <c r="CE4603">
        <v>891225.75</v>
      </c>
      <c r="CF4603">
        <v>364203.88</v>
      </c>
      <c r="CG4603">
        <v>0</v>
      </c>
      <c r="CH4603">
        <v>0</v>
      </c>
      <c r="CI4603">
        <v>0</v>
      </c>
      <c r="CK4603">
        <v>0.70989999999999998</v>
      </c>
      <c r="CN4603">
        <v>4.5999999999999999E-2</v>
      </c>
      <c r="CP4603">
        <v>8.1000000000000003E-2</v>
      </c>
      <c r="CR4603">
        <v>6.0999999999999999E-2</v>
      </c>
      <c r="CU4603">
        <v>0.09</v>
      </c>
      <c r="DD4603">
        <v>-1</v>
      </c>
      <c r="DE4603">
        <v>0</v>
      </c>
      <c r="DF4603">
        <v>0</v>
      </c>
      <c r="DG4603">
        <v>0</v>
      </c>
      <c r="DH4603">
        <v>0</v>
      </c>
      <c r="DI4603">
        <v>8.1000000000000003E-2</v>
      </c>
      <c r="DJ4603">
        <v>6.2E-2</v>
      </c>
      <c r="DK4603">
        <v>9.0999999999999998E-2</v>
      </c>
      <c r="DL4603">
        <v>-61.529000000000003</v>
      </c>
      <c r="DM4603">
        <v>11412.617</v>
      </c>
      <c r="DN4603">
        <v>32280.942999999999</v>
      </c>
      <c r="DT4603">
        <v>0</v>
      </c>
      <c r="DV4603">
        <v>43693.559000000001</v>
      </c>
      <c r="DW4603">
        <v>18894.758000000002</v>
      </c>
      <c r="EA4603">
        <v>21110.15</v>
      </c>
      <c r="EK4603">
        <v>-5232.5510000000004</v>
      </c>
      <c r="EL4603">
        <v>1327.5940000000001</v>
      </c>
      <c r="EN4603">
        <v>-1183.931</v>
      </c>
      <c r="EO4603">
        <v>-1122.402</v>
      </c>
      <c r="ER4603">
        <v>78609.577999999994</v>
      </c>
      <c r="ES4603">
        <v>-65504.671999999999</v>
      </c>
      <c r="ET4603">
        <v>-46587.309000000001</v>
      </c>
      <c r="EU4603">
        <v>-9258.9150000000009</v>
      </c>
      <c r="EV4603">
        <v>-26</v>
      </c>
      <c r="EX4603">
        <v>-8458.7990000000009</v>
      </c>
      <c r="EZ4603">
        <v>-1173.6469999999999</v>
      </c>
      <c r="FB4603">
        <v>-573.33900000000006</v>
      </c>
      <c r="FC4603">
        <v>-802.70500000000004</v>
      </c>
      <c r="FF4603">
        <v>-66880.710999999996</v>
      </c>
      <c r="FH4603">
        <v>891225.75</v>
      </c>
      <c r="FI4603">
        <v>879496.88</v>
      </c>
      <c r="FJ4603">
        <v>32280.942999999999</v>
      </c>
      <c r="FL4603">
        <v>18894.758000000002</v>
      </c>
      <c r="FM4603">
        <v>21110.15</v>
      </c>
      <c r="FN4603">
        <v>-5232.5510000000004</v>
      </c>
      <c r="FO4603">
        <v>143.66300000000001</v>
      </c>
      <c r="FP4603">
        <v>34916.019999999997</v>
      </c>
      <c r="FR4603">
        <v>2021</v>
      </c>
      <c r="FS4603" t="s">
        <v>282</v>
      </c>
      <c r="FT4603">
        <v>3</v>
      </c>
      <c r="FU4603">
        <v>0.2525</v>
      </c>
      <c r="FV4603">
        <v>0.11550000000000001</v>
      </c>
      <c r="FW4603">
        <v>0.13700000000000001</v>
      </c>
      <c r="FX4603">
        <v>0.32600000000000001</v>
      </c>
      <c r="FY4603">
        <v>0.4415</v>
      </c>
      <c r="GI4603">
        <v>0</v>
      </c>
      <c r="GJ4603">
        <v>0</v>
      </c>
      <c r="GK4603">
        <v>0</v>
      </c>
      <c r="GL4603">
        <v>0</v>
      </c>
      <c r="GN4603">
        <v>0.189</v>
      </c>
      <c r="GO4603">
        <v>194</v>
      </c>
      <c r="GQ4603">
        <v>1279</v>
      </c>
      <c r="GR4603">
        <v>97674.93</v>
      </c>
      <c r="GS4603">
        <v>41.4</v>
      </c>
      <c r="GT4603">
        <v>14.4</v>
      </c>
      <c r="GU4603">
        <v>72.94</v>
      </c>
      <c r="GV4603">
        <v>38</v>
      </c>
      <c r="GX4603">
        <v>1369</v>
      </c>
      <c r="GY4603">
        <v>59556.035000000003</v>
      </c>
      <c r="HA4603">
        <v>43.503</v>
      </c>
      <c r="HB4603">
        <v>904</v>
      </c>
      <c r="HI4603">
        <v>271</v>
      </c>
      <c r="HK4603">
        <v>0</v>
      </c>
      <c r="HN4603">
        <v>2686</v>
      </c>
      <c r="HO4603">
        <v>0</v>
      </c>
      <c r="HP4603">
        <v>1</v>
      </c>
      <c r="IE4603">
        <v>14.29</v>
      </c>
      <c r="IF4603">
        <v>0</v>
      </c>
      <c r="II4603">
        <v>0.24834999999999999</v>
      </c>
      <c r="IJ4603">
        <v>0.42870999999999998</v>
      </c>
      <c r="IK4603">
        <v>0.42</v>
      </c>
      <c r="IL4603">
        <v>9.3100000000000002E-2</v>
      </c>
      <c r="IM4603">
        <v>0.29085</v>
      </c>
      <c r="IN4603">
        <v>0.3</v>
      </c>
      <c r="IO4603">
        <v>6.2399999999999997E-2</v>
      </c>
      <c r="IP4603">
        <v>0.12876000000000001</v>
      </c>
      <c r="IQ4603">
        <v>0.11</v>
      </c>
      <c r="IS4603">
        <v>0</v>
      </c>
      <c r="IT4603">
        <v>0</v>
      </c>
      <c r="IU4603">
        <v>9.8299999999999998E-2</v>
      </c>
      <c r="IV4603">
        <v>1.201E-2</v>
      </c>
      <c r="IW4603">
        <v>0.02</v>
      </c>
      <c r="IX4603">
        <v>7.7200000000000005E-2</v>
      </c>
      <c r="IY4603">
        <v>0.13966999999999999</v>
      </c>
      <c r="IZ4603">
        <v>0.15</v>
      </c>
      <c r="JB4603">
        <v>0</v>
      </c>
      <c r="JC4603">
        <v>0</v>
      </c>
      <c r="JE4603">
        <v>0</v>
      </c>
      <c r="JF4603">
        <v>0</v>
      </c>
      <c r="JH4603">
        <v>0</v>
      </c>
      <c r="JI4603">
        <v>0</v>
      </c>
    </row>
    <row r="4604" spans="1:269" x14ac:dyDescent="0.35">
      <c r="A4604">
        <v>222</v>
      </c>
      <c r="B4604" t="s">
        <v>2052</v>
      </c>
      <c r="C4604">
        <v>2020</v>
      </c>
      <c r="D4604" s="3" t="str">
        <f>Table1[[#This Row],[ppd_id]]&amp;" "&amp;Table1[[#This Row],[fy]]</f>
        <v>222 2020</v>
      </c>
      <c r="E4604">
        <v>196</v>
      </c>
      <c r="F4604" t="s">
        <v>2053</v>
      </c>
      <c r="H4604">
        <v>1</v>
      </c>
      <c r="I4604">
        <v>1946</v>
      </c>
      <c r="J4604">
        <v>0</v>
      </c>
      <c r="L4604">
        <v>2</v>
      </c>
      <c r="M4604" t="s">
        <v>762</v>
      </c>
      <c r="N4604" t="s">
        <v>763</v>
      </c>
      <c r="O4604" t="s">
        <v>1965</v>
      </c>
      <c r="P4604">
        <v>3</v>
      </c>
      <c r="Q4604" t="s">
        <v>428</v>
      </c>
      <c r="R4604">
        <v>1</v>
      </c>
      <c r="S4604" t="s">
        <v>273</v>
      </c>
      <c r="T4604" t="s">
        <v>388</v>
      </c>
      <c r="U4604">
        <v>1</v>
      </c>
      <c r="X4604">
        <v>0</v>
      </c>
      <c r="Y4604">
        <v>0</v>
      </c>
      <c r="Z4604" s="1">
        <v>43951</v>
      </c>
      <c r="AA4604" s="1">
        <v>43951</v>
      </c>
      <c r="AB4604" t="s">
        <v>392</v>
      </c>
      <c r="AC4604" t="s">
        <v>2055</v>
      </c>
      <c r="AD4604" t="s">
        <v>285</v>
      </c>
      <c r="AE4604">
        <v>2.5000000000000001E-2</v>
      </c>
      <c r="AF4604">
        <v>7.3999999999999996E-2</v>
      </c>
      <c r="AG4604">
        <v>1</v>
      </c>
      <c r="AH4604">
        <v>0</v>
      </c>
      <c r="AI4604">
        <v>5</v>
      </c>
      <c r="AJ4604">
        <v>1</v>
      </c>
      <c r="AK4604">
        <v>3</v>
      </c>
      <c r="AL4604">
        <v>27</v>
      </c>
      <c r="AM4604">
        <v>7.3999999999999996E-2</v>
      </c>
      <c r="BV4604">
        <v>928957.81</v>
      </c>
      <c r="BW4604">
        <v>1247261.6000000001</v>
      </c>
      <c r="BX4604">
        <v>0.74</v>
      </c>
      <c r="BY4604">
        <v>318303.81</v>
      </c>
      <c r="BZ4604">
        <v>0</v>
      </c>
      <c r="CA4604">
        <v>97937.82</v>
      </c>
      <c r="CB4604">
        <v>33433</v>
      </c>
      <c r="CC4604">
        <v>1</v>
      </c>
      <c r="CD4604">
        <v>1293439.1000000001</v>
      </c>
      <c r="CE4604">
        <v>874338.31</v>
      </c>
      <c r="CF4604">
        <v>419100.84</v>
      </c>
      <c r="CG4604">
        <v>0</v>
      </c>
      <c r="CH4604">
        <v>0</v>
      </c>
      <c r="CI4604">
        <v>0</v>
      </c>
      <c r="CK4604">
        <v>0.67598000000000003</v>
      </c>
      <c r="CN4604">
        <v>1.4999999999999999E-2</v>
      </c>
      <c r="CP4604">
        <v>5.1999999999999998E-2</v>
      </c>
      <c r="CR4604">
        <v>5.0999999999999997E-2</v>
      </c>
      <c r="CU4604">
        <v>6.5000000000000002E-2</v>
      </c>
      <c r="DD4604">
        <v>-1</v>
      </c>
      <c r="DE4604">
        <v>0</v>
      </c>
      <c r="DF4604">
        <v>0</v>
      </c>
      <c r="DG4604">
        <v>0</v>
      </c>
      <c r="DH4604">
        <v>0</v>
      </c>
      <c r="DI4604">
        <v>5.1999999999999998E-2</v>
      </c>
      <c r="DJ4604">
        <v>5.1999999999999998E-2</v>
      </c>
      <c r="DK4604">
        <v>6.4000000000000001E-2</v>
      </c>
      <c r="DL4604">
        <v>-64.701999999999998</v>
      </c>
      <c r="DM4604">
        <v>11386.606</v>
      </c>
      <c r="DN4604">
        <v>33432.57</v>
      </c>
      <c r="DT4604">
        <v>0</v>
      </c>
      <c r="DV4604">
        <v>44819.175999999999</v>
      </c>
      <c r="DW4604">
        <v>-6757.9009999999998</v>
      </c>
      <c r="EA4604">
        <v>21810.313999999998</v>
      </c>
      <c r="EK4604">
        <v>-5668.1549999999997</v>
      </c>
      <c r="EL4604">
        <v>1226.7380000000001</v>
      </c>
      <c r="EN4604">
        <v>-1075.682</v>
      </c>
      <c r="EO4604">
        <v>-1010.98</v>
      </c>
      <c r="ER4604">
        <v>54354.487999999998</v>
      </c>
      <c r="ES4604">
        <v>-69341.687999999995</v>
      </c>
      <c r="ET4604">
        <v>-48898.012000000002</v>
      </c>
      <c r="EU4604">
        <v>-9547.0059999999994</v>
      </c>
      <c r="EV4604">
        <v>-27</v>
      </c>
      <c r="EX4604">
        <v>-8827.9459999999999</v>
      </c>
      <c r="EZ4604">
        <v>-2041.723</v>
      </c>
      <c r="FB4604">
        <v>-1002.978</v>
      </c>
      <c r="FC4604">
        <v>-897.25300000000004</v>
      </c>
      <c r="FF4604">
        <v>-71241.914000000004</v>
      </c>
      <c r="FH4604">
        <v>874338.31</v>
      </c>
      <c r="FI4604">
        <v>891225.75</v>
      </c>
      <c r="FJ4604">
        <v>33432.57</v>
      </c>
      <c r="FL4604">
        <v>-6757.9009999999998</v>
      </c>
      <c r="FM4604">
        <v>21810.313999999998</v>
      </c>
      <c r="FN4604">
        <v>-5668.1549999999997</v>
      </c>
      <c r="FO4604">
        <v>151.05600000000001</v>
      </c>
      <c r="FP4604">
        <v>9535.3150000000005</v>
      </c>
      <c r="FR4604">
        <v>2022</v>
      </c>
      <c r="FS4604" t="s">
        <v>282</v>
      </c>
      <c r="FT4604">
        <v>3</v>
      </c>
      <c r="FU4604">
        <v>0.25380000000000003</v>
      </c>
      <c r="FV4604">
        <v>0.11550000000000001</v>
      </c>
      <c r="FW4604">
        <v>0.13830000000000001</v>
      </c>
      <c r="FX4604">
        <v>0.34439999999999998</v>
      </c>
      <c r="FY4604">
        <v>0.45989999999999998</v>
      </c>
      <c r="GI4604">
        <v>0</v>
      </c>
      <c r="GJ4604">
        <v>0</v>
      </c>
      <c r="GK4604">
        <v>0</v>
      </c>
      <c r="GL4604">
        <v>0</v>
      </c>
      <c r="GN4604">
        <v>0.20610000000000001</v>
      </c>
      <c r="GO4604">
        <v>203</v>
      </c>
      <c r="GQ4604">
        <v>1297</v>
      </c>
      <c r="GR4604">
        <v>97938</v>
      </c>
      <c r="GS4604">
        <v>41</v>
      </c>
      <c r="GT4604">
        <v>13.9</v>
      </c>
      <c r="GU4604">
        <v>72.153999999999996</v>
      </c>
      <c r="GV4604">
        <v>38</v>
      </c>
      <c r="GX4604">
        <v>1404</v>
      </c>
      <c r="GY4604">
        <v>62098.468999999997</v>
      </c>
      <c r="HA4604">
        <v>44.23</v>
      </c>
      <c r="HB4604">
        <v>930</v>
      </c>
      <c r="HI4604">
        <v>271</v>
      </c>
      <c r="HK4604">
        <v>0</v>
      </c>
      <c r="HN4604">
        <v>2739</v>
      </c>
      <c r="HO4604">
        <v>0</v>
      </c>
      <c r="HP4604">
        <v>1</v>
      </c>
      <c r="IE4604">
        <v>10.17</v>
      </c>
      <c r="IF4604">
        <v>0</v>
      </c>
      <c r="II4604">
        <v>0.15720000000000001</v>
      </c>
      <c r="IJ4604">
        <v>0.47008</v>
      </c>
      <c r="IK4604">
        <v>0.45</v>
      </c>
      <c r="IL4604">
        <v>9.1800000000000007E-2</v>
      </c>
      <c r="IM4604">
        <v>0.29568</v>
      </c>
      <c r="IN4604">
        <v>0.31</v>
      </c>
      <c r="IO4604">
        <v>-1.6999999999999999E-3</v>
      </c>
      <c r="IP4604">
        <v>0.11797000000000001</v>
      </c>
      <c r="IQ4604">
        <v>0.13</v>
      </c>
      <c r="IS4604">
        <v>0</v>
      </c>
      <c r="IT4604">
        <v>0</v>
      </c>
      <c r="IU4604">
        <v>7.9200000000000007E-2</v>
      </c>
      <c r="IV4604">
        <v>9.0200000000000002E-3</v>
      </c>
      <c r="IW4604">
        <v>0</v>
      </c>
      <c r="IX4604">
        <v>0.1135</v>
      </c>
      <c r="IY4604">
        <v>0.10725</v>
      </c>
      <c r="IZ4604">
        <v>0.11</v>
      </c>
      <c r="JB4604">
        <v>0</v>
      </c>
      <c r="JC4604">
        <v>0</v>
      </c>
      <c r="JE4604">
        <v>0</v>
      </c>
      <c r="JF4604">
        <v>0</v>
      </c>
      <c r="JH4604">
        <v>0</v>
      </c>
      <c r="JI4604">
        <v>0</v>
      </c>
    </row>
    <row r="4605" spans="1:269" x14ac:dyDescent="0.35">
      <c r="A4605">
        <v>222</v>
      </c>
      <c r="B4605" t="s">
        <v>2052</v>
      </c>
      <c r="C4605">
        <v>2021</v>
      </c>
      <c r="D4605" s="3" t="str">
        <f>Table1[[#This Row],[ppd_id]]&amp;" "&amp;Table1[[#This Row],[fy]]</f>
        <v>222 2021</v>
      </c>
      <c r="E4605">
        <v>196</v>
      </c>
      <c r="F4605" t="s">
        <v>2053</v>
      </c>
      <c r="H4605">
        <v>1</v>
      </c>
      <c r="I4605">
        <v>1946</v>
      </c>
      <c r="J4605">
        <v>0</v>
      </c>
      <c r="L4605">
        <v>2</v>
      </c>
      <c r="M4605" t="s">
        <v>762</v>
      </c>
      <c r="N4605" t="s">
        <v>763</v>
      </c>
      <c r="O4605" t="s">
        <v>1965</v>
      </c>
      <c r="P4605">
        <v>3</v>
      </c>
      <c r="Q4605" t="s">
        <v>428</v>
      </c>
      <c r="R4605">
        <v>1</v>
      </c>
      <c r="S4605" t="s">
        <v>273</v>
      </c>
      <c r="T4605" t="s">
        <v>388</v>
      </c>
      <c r="U4605">
        <v>1</v>
      </c>
      <c r="X4605">
        <v>0</v>
      </c>
      <c r="Y4605">
        <v>0</v>
      </c>
      <c r="Z4605" s="1">
        <v>44316</v>
      </c>
      <c r="AA4605" s="1">
        <v>44316</v>
      </c>
      <c r="AB4605" t="s">
        <v>392</v>
      </c>
      <c r="AC4605" t="s">
        <v>2055</v>
      </c>
      <c r="AD4605" t="s">
        <v>285</v>
      </c>
      <c r="AE4605">
        <v>2.5000000000000001E-2</v>
      </c>
      <c r="AF4605">
        <v>7.2499999999999995E-2</v>
      </c>
      <c r="AG4605">
        <v>1</v>
      </c>
      <c r="AH4605">
        <v>0</v>
      </c>
      <c r="AI4605">
        <v>5</v>
      </c>
      <c r="AJ4605">
        <v>1</v>
      </c>
      <c r="AK4605">
        <v>3</v>
      </c>
      <c r="AL4605">
        <v>26</v>
      </c>
      <c r="AM4605">
        <v>7.3499999999999996E-2</v>
      </c>
      <c r="BV4605">
        <v>978346.63</v>
      </c>
      <c r="BW4605">
        <v>1298802.6000000001</v>
      </c>
      <c r="BX4605">
        <v>0.75</v>
      </c>
      <c r="BY4605">
        <v>320455.96999999997</v>
      </c>
      <c r="BZ4605">
        <v>0</v>
      </c>
      <c r="CA4605">
        <v>94332.75</v>
      </c>
      <c r="CB4605">
        <v>36167</v>
      </c>
      <c r="CC4605">
        <v>1</v>
      </c>
      <c r="CD4605">
        <v>1341743</v>
      </c>
      <c r="CE4605">
        <v>1033642.9</v>
      </c>
      <c r="CF4605">
        <v>308100.13</v>
      </c>
      <c r="CG4605">
        <v>0</v>
      </c>
      <c r="CH4605">
        <v>0</v>
      </c>
      <c r="CI4605">
        <v>0</v>
      </c>
      <c r="CK4605">
        <v>0.77037</v>
      </c>
      <c r="CN4605">
        <v>0.23300000000000001</v>
      </c>
      <c r="CP4605">
        <v>9.4E-2</v>
      </c>
      <c r="CR4605">
        <v>9.5000000000000001E-2</v>
      </c>
      <c r="CU4605">
        <v>7.1999999999999995E-2</v>
      </c>
      <c r="DD4605">
        <v>-1</v>
      </c>
      <c r="DE4605">
        <v>0</v>
      </c>
      <c r="DF4605">
        <v>0</v>
      </c>
      <c r="DG4605">
        <v>0</v>
      </c>
      <c r="DH4605">
        <v>0</v>
      </c>
      <c r="DI4605">
        <v>9.8000000000000004E-2</v>
      </c>
      <c r="DJ4605">
        <v>9.8000000000000004E-2</v>
      </c>
      <c r="DK4605">
        <v>7.3999999999999996E-2</v>
      </c>
      <c r="DL4605">
        <v>-66.748000000000005</v>
      </c>
      <c r="DM4605">
        <v>12489.543</v>
      </c>
      <c r="DN4605">
        <v>36166.887000000002</v>
      </c>
      <c r="DT4605">
        <v>0</v>
      </c>
      <c r="DV4605">
        <v>48656.43</v>
      </c>
      <c r="DW4605">
        <v>172335.84</v>
      </c>
      <c r="EA4605">
        <v>19558.52</v>
      </c>
      <c r="EK4605">
        <v>-5419.8019999999997</v>
      </c>
      <c r="EL4605">
        <v>256.49700000000001</v>
      </c>
      <c r="EN4605">
        <v>-100.693</v>
      </c>
      <c r="EO4605">
        <v>-33.945</v>
      </c>
      <c r="ER4605">
        <v>235286.91</v>
      </c>
      <c r="ES4605">
        <v>-73963.460999999996</v>
      </c>
      <c r="ET4605">
        <v>-50904.91</v>
      </c>
      <c r="EU4605">
        <v>-10022.629000000001</v>
      </c>
      <c r="EV4605">
        <v>-45</v>
      </c>
      <c r="EX4605">
        <v>-9168.5249999999996</v>
      </c>
      <c r="EZ4605">
        <v>-3822.3989999999999</v>
      </c>
      <c r="FB4605">
        <v>-1039.6020000000001</v>
      </c>
      <c r="FC4605">
        <v>-979.28</v>
      </c>
      <c r="FF4605">
        <v>-75982.343999999997</v>
      </c>
      <c r="FH4605">
        <v>1033642.9</v>
      </c>
      <c r="FI4605">
        <v>874338.31</v>
      </c>
      <c r="FJ4605">
        <v>36166.887000000002</v>
      </c>
      <c r="FL4605">
        <v>172335.84</v>
      </c>
      <c r="FM4605">
        <v>19558.52</v>
      </c>
      <c r="FN4605">
        <v>-5419.8019999999997</v>
      </c>
      <c r="FO4605">
        <v>155.804</v>
      </c>
      <c r="FP4605">
        <v>186630.36</v>
      </c>
      <c r="FR4605">
        <v>2023</v>
      </c>
      <c r="FS4605" t="s">
        <v>282</v>
      </c>
      <c r="FT4605">
        <v>3</v>
      </c>
      <c r="FU4605">
        <v>0.26150000000000001</v>
      </c>
      <c r="FV4605">
        <v>0.11550000000000001</v>
      </c>
      <c r="FW4605">
        <v>0.14599999999999999</v>
      </c>
      <c r="FX4605">
        <v>0.36259999999999998</v>
      </c>
      <c r="FY4605">
        <v>0.47810000000000002</v>
      </c>
      <c r="GI4605">
        <v>0</v>
      </c>
      <c r="GJ4605">
        <v>0</v>
      </c>
      <c r="GK4605">
        <v>0</v>
      </c>
      <c r="GL4605">
        <v>0</v>
      </c>
      <c r="GN4605">
        <v>0.21659999999999999</v>
      </c>
      <c r="GO4605">
        <v>205</v>
      </c>
      <c r="GQ4605">
        <v>1239</v>
      </c>
      <c r="GR4605">
        <v>94333</v>
      </c>
      <c r="GS4605">
        <v>41</v>
      </c>
      <c r="GT4605">
        <v>13.9</v>
      </c>
      <c r="GU4605">
        <v>72.742000000000004</v>
      </c>
      <c r="GV4605">
        <v>39</v>
      </c>
      <c r="GX4605">
        <v>1449</v>
      </c>
      <c r="GY4605">
        <v>64988.953000000001</v>
      </c>
      <c r="HA4605">
        <v>44.850999999999999</v>
      </c>
      <c r="HB4605">
        <v>956</v>
      </c>
      <c r="HI4605">
        <v>288</v>
      </c>
      <c r="HK4605">
        <v>0</v>
      </c>
      <c r="HN4605">
        <v>2727</v>
      </c>
      <c r="HO4605">
        <v>0</v>
      </c>
      <c r="HP4605">
        <v>1</v>
      </c>
      <c r="IE4605">
        <v>9.8000000000000007</v>
      </c>
      <c r="IF4605">
        <v>0</v>
      </c>
      <c r="II4605">
        <v>0.15612999999999999</v>
      </c>
      <c r="IJ4605">
        <v>0.43215999999999999</v>
      </c>
      <c r="IK4605">
        <v>0.45</v>
      </c>
      <c r="IL4605">
        <v>-4.4999999999999997E-3</v>
      </c>
      <c r="IM4605">
        <v>0.31858999999999998</v>
      </c>
      <c r="IN4605">
        <v>0.31</v>
      </c>
      <c r="IO4605">
        <v>0.21729999999999999</v>
      </c>
      <c r="IP4605">
        <v>0.14673</v>
      </c>
      <c r="IQ4605">
        <v>0.13</v>
      </c>
      <c r="IS4605">
        <v>0</v>
      </c>
      <c r="IT4605">
        <v>0</v>
      </c>
      <c r="IU4605">
        <v>0.44790000000000002</v>
      </c>
      <c r="IV4605">
        <v>6.0299999999999998E-3</v>
      </c>
      <c r="IW4605">
        <v>0</v>
      </c>
      <c r="IX4605">
        <v>6.3600000000000004E-2</v>
      </c>
      <c r="IY4605">
        <v>9.6479999999999996E-2</v>
      </c>
      <c r="IZ4605">
        <v>0.11</v>
      </c>
      <c r="JB4605">
        <v>0</v>
      </c>
      <c r="JC4605">
        <v>0</v>
      </c>
      <c r="JE4605">
        <v>0</v>
      </c>
      <c r="JF4605">
        <v>0</v>
      </c>
      <c r="JH4605">
        <v>0</v>
      </c>
      <c r="JI4605">
        <v>0</v>
      </c>
    </row>
    <row r="4606" spans="1:269" x14ac:dyDescent="0.35">
      <c r="A4606">
        <v>222</v>
      </c>
      <c r="B4606" t="s">
        <v>2052</v>
      </c>
      <c r="C4606">
        <v>2022</v>
      </c>
      <c r="D4606" s="3" t="str">
        <f>Table1[[#This Row],[ppd_id]]&amp;" "&amp;Table1[[#This Row],[fy]]</f>
        <v>222 2022</v>
      </c>
      <c r="E4606">
        <v>196</v>
      </c>
      <c r="F4606" t="s">
        <v>2053</v>
      </c>
      <c r="H4606">
        <v>1</v>
      </c>
      <c r="I4606">
        <v>1946</v>
      </c>
      <c r="J4606">
        <v>0</v>
      </c>
      <c r="L4606">
        <v>2</v>
      </c>
      <c r="M4606" t="s">
        <v>762</v>
      </c>
      <c r="N4606" t="s">
        <v>763</v>
      </c>
      <c r="O4606" t="s">
        <v>1965</v>
      </c>
      <c r="P4606">
        <v>3</v>
      </c>
      <c r="Q4606" t="s">
        <v>428</v>
      </c>
      <c r="R4606">
        <v>1</v>
      </c>
      <c r="S4606" t="s">
        <v>273</v>
      </c>
      <c r="T4606" t="s">
        <v>388</v>
      </c>
      <c r="U4606">
        <v>1</v>
      </c>
      <c r="X4606">
        <v>0</v>
      </c>
      <c r="Y4606">
        <v>0</v>
      </c>
      <c r="Z4606" s="1">
        <v>44681</v>
      </c>
      <c r="AA4606" s="1">
        <v>44681</v>
      </c>
      <c r="AB4606" t="s">
        <v>276</v>
      </c>
      <c r="AC4606" t="s">
        <v>2055</v>
      </c>
      <c r="AD4606" t="s">
        <v>285</v>
      </c>
      <c r="AE4606">
        <v>2.5000000000000001E-2</v>
      </c>
      <c r="AF4606">
        <v>7.1999999999999995E-2</v>
      </c>
      <c r="AG4606">
        <v>1</v>
      </c>
      <c r="AH4606">
        <v>0</v>
      </c>
      <c r="AI4606">
        <v>5</v>
      </c>
      <c r="AJ4606">
        <v>1</v>
      </c>
      <c r="AK4606">
        <v>3</v>
      </c>
      <c r="AL4606">
        <v>25</v>
      </c>
      <c r="AM4606">
        <v>7.2499999999999995E-2</v>
      </c>
      <c r="BV4606">
        <v>1013271.6</v>
      </c>
      <c r="BW4606">
        <v>1342133.8999999999</v>
      </c>
      <c r="BX4606">
        <v>0.75</v>
      </c>
      <c r="BY4606">
        <v>328862.28000000003</v>
      </c>
      <c r="BZ4606">
        <v>0</v>
      </c>
      <c r="CA4606">
        <v>89536.233999999997</v>
      </c>
      <c r="CB4606">
        <v>38233</v>
      </c>
      <c r="CC4606">
        <v>1</v>
      </c>
      <c r="CD4606">
        <v>1382796.8</v>
      </c>
      <c r="CE4606">
        <v>990521.75</v>
      </c>
      <c r="CF4606">
        <v>392275.03</v>
      </c>
      <c r="CG4606">
        <v>0</v>
      </c>
      <c r="CH4606">
        <v>0</v>
      </c>
      <c r="CI4606">
        <v>0</v>
      </c>
      <c r="CK4606">
        <v>0.71631999999999996</v>
      </c>
      <c r="CN4606">
        <v>-1.7000000000000001E-2</v>
      </c>
      <c r="CP4606">
        <v>6.7000000000000004E-2</v>
      </c>
      <c r="CR4606">
        <v>6.6000000000000003E-2</v>
      </c>
      <c r="CU4606">
        <v>0.06</v>
      </c>
      <c r="DD4606">
        <v>-1</v>
      </c>
      <c r="DE4606">
        <v>0</v>
      </c>
      <c r="DF4606">
        <v>0</v>
      </c>
      <c r="DG4606">
        <v>0</v>
      </c>
      <c r="DH4606">
        <v>0</v>
      </c>
      <c r="DI4606">
        <v>7.6999999999999999E-2</v>
      </c>
      <c r="DJ4606">
        <v>7.3999999999999996E-2</v>
      </c>
      <c r="DK4606">
        <v>7.2999999999999995E-2</v>
      </c>
      <c r="DL4606">
        <v>-55.027000000000001</v>
      </c>
      <c r="DM4606">
        <v>11631.884</v>
      </c>
      <c r="DN4606">
        <v>38233.480000000003</v>
      </c>
      <c r="DT4606">
        <v>0</v>
      </c>
      <c r="DV4606">
        <v>49865.362999999998</v>
      </c>
      <c r="DW4606">
        <v>-26870.245999999999</v>
      </c>
      <c r="EA4606">
        <v>21767.695</v>
      </c>
      <c r="EK4606">
        <v>-6352.982</v>
      </c>
      <c r="EL4606">
        <v>200.99799999999999</v>
      </c>
      <c r="EN4606">
        <v>-72.527000000000001</v>
      </c>
      <c r="EO4606">
        <v>-17.5</v>
      </c>
      <c r="EQ4606">
        <v>0.84799999999999998</v>
      </c>
      <c r="ER4606">
        <v>38539.148000000001</v>
      </c>
      <c r="ES4606">
        <v>-79267.991999999998</v>
      </c>
      <c r="ET4606">
        <v>-54462.641000000003</v>
      </c>
      <c r="EU4606">
        <v>-10281.56</v>
      </c>
      <c r="EV4606">
        <v>-30</v>
      </c>
      <c r="EX4606">
        <v>-9711.4210000000003</v>
      </c>
      <c r="EZ4606">
        <v>-4782.3739999999998</v>
      </c>
      <c r="FB4606">
        <v>-1267.5550000000001</v>
      </c>
      <c r="FC4606">
        <v>-1124.7270000000001</v>
      </c>
      <c r="FF4606">
        <v>-81660.273000000001</v>
      </c>
      <c r="FH4606">
        <v>990521.75</v>
      </c>
      <c r="FI4606">
        <v>1033642.9</v>
      </c>
      <c r="FJ4606">
        <v>38233.480000000003</v>
      </c>
      <c r="FL4606">
        <v>-26870.245999999999</v>
      </c>
      <c r="FM4606">
        <v>21767.695</v>
      </c>
      <c r="FN4606">
        <v>-6352.982</v>
      </c>
      <c r="FO4606">
        <v>128.471</v>
      </c>
      <c r="FP4606">
        <v>-11327.063</v>
      </c>
      <c r="FR4606">
        <v>2024</v>
      </c>
      <c r="FS4606" t="s">
        <v>282</v>
      </c>
      <c r="FT4606">
        <v>3</v>
      </c>
      <c r="FU4606">
        <v>0.26429999999999998</v>
      </c>
      <c r="FV4606">
        <v>0.11550000000000001</v>
      </c>
      <c r="FW4606">
        <v>0.14879999999999999</v>
      </c>
      <c r="FX4606">
        <v>0.3881</v>
      </c>
      <c r="FY4606">
        <v>0.50360000000000005</v>
      </c>
      <c r="GI4606">
        <v>0</v>
      </c>
      <c r="GJ4606">
        <v>0</v>
      </c>
      <c r="GK4606">
        <v>0</v>
      </c>
      <c r="GL4606">
        <v>0</v>
      </c>
      <c r="GN4606">
        <v>0.23930000000000001</v>
      </c>
      <c r="GO4606">
        <v>205</v>
      </c>
      <c r="GQ4606">
        <v>1138</v>
      </c>
      <c r="GR4606">
        <v>89536.233999999997</v>
      </c>
      <c r="GS4606">
        <v>41.3</v>
      </c>
      <c r="GT4606">
        <v>14.1</v>
      </c>
      <c r="GU4606">
        <v>74.882999999999996</v>
      </c>
      <c r="GV4606">
        <v>41</v>
      </c>
      <c r="GX4606">
        <v>1497</v>
      </c>
      <c r="GY4606">
        <v>69653.945000000007</v>
      </c>
      <c r="HA4606">
        <v>46.529000000000003</v>
      </c>
      <c r="HB4606">
        <v>1002</v>
      </c>
      <c r="HI4606">
        <v>290</v>
      </c>
      <c r="HN4606">
        <v>2676</v>
      </c>
      <c r="HO4606">
        <v>0</v>
      </c>
      <c r="HP4606">
        <v>1</v>
      </c>
      <c r="IF4606">
        <v>0</v>
      </c>
    </row>
    <row r="4607" spans="1:269" x14ac:dyDescent="0.35">
      <c r="A4607">
        <v>69</v>
      </c>
      <c r="B4607" t="s">
        <v>2056</v>
      </c>
      <c r="C4607">
        <v>2001</v>
      </c>
      <c r="D4607" s="3" t="str">
        <f>Table1[[#This Row],[ppd_id]]&amp;" "&amp;Table1[[#This Row],[fy]]</f>
        <v>69 2001</v>
      </c>
      <c r="E4607">
        <v>62</v>
      </c>
      <c r="F4607" t="s">
        <v>2057</v>
      </c>
      <c r="H4607">
        <v>1</v>
      </c>
      <c r="I4607">
        <v>1947</v>
      </c>
      <c r="J4607">
        <v>0</v>
      </c>
      <c r="L4607">
        <v>0</v>
      </c>
      <c r="M4607" t="s">
        <v>776</v>
      </c>
      <c r="N4607" t="s">
        <v>777</v>
      </c>
      <c r="O4607" t="s">
        <v>777</v>
      </c>
      <c r="P4607">
        <v>1</v>
      </c>
      <c r="Q4607" t="s">
        <v>272</v>
      </c>
      <c r="R4607">
        <v>0</v>
      </c>
      <c r="S4607" t="s">
        <v>298</v>
      </c>
      <c r="T4607" t="s">
        <v>299</v>
      </c>
      <c r="U4607">
        <v>2</v>
      </c>
      <c r="V4607">
        <v>1</v>
      </c>
      <c r="W4607" t="s">
        <v>778</v>
      </c>
      <c r="X4607">
        <v>0</v>
      </c>
      <c r="Y4607">
        <v>0</v>
      </c>
      <c r="Z4607" s="1">
        <v>37072</v>
      </c>
      <c r="AA4607" s="1">
        <v>37072</v>
      </c>
      <c r="AB4607" t="s">
        <v>276</v>
      </c>
      <c r="AC4607" t="s">
        <v>290</v>
      </c>
      <c r="AD4607" t="s">
        <v>285</v>
      </c>
      <c r="AE4607">
        <v>4.4999999999999998E-2</v>
      </c>
      <c r="AF4607">
        <v>0.08</v>
      </c>
      <c r="AG4607">
        <v>1</v>
      </c>
      <c r="AH4607">
        <v>0</v>
      </c>
      <c r="AI4607">
        <v>5</v>
      </c>
      <c r="AJ4607">
        <v>1</v>
      </c>
      <c r="AK4607">
        <v>3</v>
      </c>
      <c r="AL4607">
        <v>23</v>
      </c>
      <c r="BQ4607">
        <v>6.5000000000000002E-2</v>
      </c>
      <c r="BV4607">
        <v>11495561</v>
      </c>
      <c r="BW4607">
        <v>13449985</v>
      </c>
      <c r="BX4607">
        <v>0.85499999999999998</v>
      </c>
      <c r="BY4607">
        <v>1954423.6</v>
      </c>
      <c r="BZ4607">
        <v>0</v>
      </c>
      <c r="CA4607">
        <v>2684100</v>
      </c>
      <c r="CB4607">
        <v>514992</v>
      </c>
      <c r="CC4607">
        <v>1</v>
      </c>
      <c r="CG4607">
        <v>0</v>
      </c>
      <c r="CH4607">
        <v>0</v>
      </c>
      <c r="CI4607">
        <v>0</v>
      </c>
      <c r="CL4607" t="s">
        <v>303</v>
      </c>
      <c r="CM4607">
        <v>1</v>
      </c>
      <c r="CN4607">
        <v>-1.4999999999999999E-2</v>
      </c>
      <c r="DD4607">
        <v>-1.4999999999999999E-2</v>
      </c>
      <c r="DE4607">
        <v>0</v>
      </c>
      <c r="DF4607">
        <v>0</v>
      </c>
      <c r="DG4607">
        <v>0</v>
      </c>
      <c r="DH4607">
        <v>0</v>
      </c>
      <c r="DL4607">
        <v>0</v>
      </c>
      <c r="DM4607">
        <v>41110</v>
      </c>
      <c r="DN4607">
        <v>514655</v>
      </c>
      <c r="DS4607">
        <v>10042</v>
      </c>
      <c r="DT4607">
        <v>0</v>
      </c>
      <c r="DV4607">
        <v>565807</v>
      </c>
      <c r="DW4607">
        <v>-611654</v>
      </c>
      <c r="DX4607">
        <v>0</v>
      </c>
      <c r="DY4607">
        <v>291468</v>
      </c>
      <c r="DZ4607">
        <v>62675</v>
      </c>
      <c r="EA4607">
        <v>354143</v>
      </c>
      <c r="EB4607">
        <v>0</v>
      </c>
      <c r="EC4607">
        <v>0</v>
      </c>
      <c r="ED4607">
        <v>0</v>
      </c>
      <c r="EE4607">
        <v>0</v>
      </c>
      <c r="EF4607">
        <v>92267</v>
      </c>
      <c r="EG4607">
        <v>0</v>
      </c>
      <c r="EH4607">
        <v>0</v>
      </c>
      <c r="EI4607">
        <v>0</v>
      </c>
      <c r="EJ4607">
        <v>0</v>
      </c>
      <c r="EK4607">
        <v>-18796</v>
      </c>
      <c r="EL4607">
        <v>0</v>
      </c>
      <c r="EM4607">
        <v>96313</v>
      </c>
      <c r="EN4607">
        <v>-90109</v>
      </c>
      <c r="EO4607">
        <v>0</v>
      </c>
      <c r="EP4607">
        <v>0</v>
      </c>
      <c r="EQ4607">
        <v>1785</v>
      </c>
      <c r="ER4607">
        <v>389756</v>
      </c>
      <c r="ES4607">
        <v>-392785</v>
      </c>
      <c r="ET4607">
        <v>-373685</v>
      </c>
      <c r="EU4607">
        <v>0</v>
      </c>
      <c r="EY4607">
        <v>-60</v>
      </c>
      <c r="FA4607">
        <v>-19040</v>
      </c>
      <c r="FB4607">
        <v>-7664</v>
      </c>
      <c r="FC4607">
        <v>-6887</v>
      </c>
      <c r="FD4607">
        <v>0</v>
      </c>
      <c r="FE4607">
        <v>-4514</v>
      </c>
      <c r="FF4607">
        <v>-411850</v>
      </c>
      <c r="FH4607">
        <v>10946158</v>
      </c>
      <c r="FI4607">
        <v>10968251</v>
      </c>
      <c r="FJ4607">
        <v>514655</v>
      </c>
      <c r="FK4607">
        <v>10042</v>
      </c>
      <c r="FL4607">
        <v>-611654</v>
      </c>
      <c r="FM4607">
        <v>446410</v>
      </c>
      <c r="FN4607">
        <v>-18796</v>
      </c>
      <c r="FO4607">
        <v>6204</v>
      </c>
      <c r="FP4607">
        <v>-177836</v>
      </c>
      <c r="FQ4607">
        <v>-4514</v>
      </c>
      <c r="FR4607">
        <v>2003</v>
      </c>
      <c r="FS4607" t="s">
        <v>382</v>
      </c>
      <c r="FT4607">
        <v>4</v>
      </c>
      <c r="FU4607">
        <v>0.15773000000000001</v>
      </c>
      <c r="FV4607">
        <v>1.736E-2</v>
      </c>
      <c r="FW4607">
        <v>0.14038</v>
      </c>
      <c r="FZ4607">
        <v>0.15412999999999999</v>
      </c>
      <c r="GA4607">
        <v>0.17147999999999999</v>
      </c>
      <c r="GI4607">
        <v>0</v>
      </c>
      <c r="GJ4607">
        <v>0</v>
      </c>
      <c r="GK4607">
        <v>0</v>
      </c>
      <c r="GL4607">
        <v>0</v>
      </c>
      <c r="GM4607">
        <v>3094572</v>
      </c>
      <c r="GO4607">
        <v>1748</v>
      </c>
      <c r="GP4607">
        <v>1075</v>
      </c>
      <c r="GQ4607">
        <v>73307</v>
      </c>
      <c r="GR4607">
        <v>2684100</v>
      </c>
      <c r="GU4607">
        <v>36.615000000000002</v>
      </c>
      <c r="GV4607">
        <v>5887</v>
      </c>
      <c r="GX4607">
        <v>20994</v>
      </c>
      <c r="HA4607">
        <v>18.709</v>
      </c>
      <c r="HB4607">
        <v>17081</v>
      </c>
      <c r="HI4607">
        <v>2165</v>
      </c>
      <c r="HJ4607">
        <v>1090</v>
      </c>
      <c r="HK4607">
        <v>0</v>
      </c>
      <c r="HN4607">
        <v>100188</v>
      </c>
      <c r="HO4607">
        <v>0</v>
      </c>
      <c r="HP4607">
        <v>1</v>
      </c>
      <c r="IE4607">
        <v>-3.3</v>
      </c>
      <c r="IF4607">
        <v>0</v>
      </c>
      <c r="II4607">
        <v>-0.12280000000000001</v>
      </c>
      <c r="IJ4607">
        <v>0.42548999999999998</v>
      </c>
      <c r="IK4607">
        <v>0.45</v>
      </c>
      <c r="IL4607">
        <v>6.5699999999999995E-2</v>
      </c>
      <c r="IM4607">
        <v>0.42329</v>
      </c>
      <c r="IN4607">
        <v>0.45</v>
      </c>
      <c r="IP4607">
        <v>0</v>
      </c>
      <c r="IQ4607">
        <v>0</v>
      </c>
      <c r="IR4607">
        <v>0.1</v>
      </c>
      <c r="IS4607">
        <v>0.10932</v>
      </c>
      <c r="IT4607">
        <v>0.1</v>
      </c>
      <c r="IV4607">
        <v>0</v>
      </c>
      <c r="IW4607">
        <v>0</v>
      </c>
      <c r="IY4607">
        <v>0</v>
      </c>
      <c r="IZ4607">
        <v>0</v>
      </c>
      <c r="JB4607">
        <v>0</v>
      </c>
      <c r="JC4607">
        <v>0</v>
      </c>
      <c r="JE4607">
        <v>4.1910000000000003E-2</v>
      </c>
      <c r="JF4607">
        <v>0</v>
      </c>
      <c r="JH4607">
        <v>0</v>
      </c>
      <c r="JI4607">
        <v>0</v>
      </c>
    </row>
    <row r="4608" spans="1:269" x14ac:dyDescent="0.35">
      <c r="A4608">
        <v>69</v>
      </c>
      <c r="B4608" t="s">
        <v>2056</v>
      </c>
      <c r="C4608">
        <v>2002</v>
      </c>
      <c r="D4608" s="3" t="str">
        <f>Table1[[#This Row],[ppd_id]]&amp;" "&amp;Table1[[#This Row],[fy]]</f>
        <v>69 2002</v>
      </c>
      <c r="E4608">
        <v>62</v>
      </c>
      <c r="F4608" t="s">
        <v>2057</v>
      </c>
      <c r="H4608">
        <v>1</v>
      </c>
      <c r="I4608">
        <v>1947</v>
      </c>
      <c r="J4608">
        <v>0</v>
      </c>
      <c r="L4608">
        <v>0</v>
      </c>
      <c r="M4608" t="s">
        <v>776</v>
      </c>
      <c r="N4608" t="s">
        <v>777</v>
      </c>
      <c r="O4608" t="s">
        <v>777</v>
      </c>
      <c r="P4608">
        <v>1</v>
      </c>
      <c r="Q4608" t="s">
        <v>272</v>
      </c>
      <c r="R4608">
        <v>0</v>
      </c>
      <c r="S4608" t="s">
        <v>298</v>
      </c>
      <c r="T4608" t="s">
        <v>299</v>
      </c>
      <c r="U4608">
        <v>2</v>
      </c>
      <c r="V4608">
        <v>1</v>
      </c>
      <c r="W4608" t="s">
        <v>778</v>
      </c>
      <c r="X4608">
        <v>0</v>
      </c>
      <c r="Y4608">
        <v>0</v>
      </c>
      <c r="Z4608" s="1">
        <v>37437</v>
      </c>
      <c r="AA4608" s="1">
        <v>37437</v>
      </c>
      <c r="AB4608" t="s">
        <v>276</v>
      </c>
      <c r="AC4608" t="s">
        <v>290</v>
      </c>
      <c r="AD4608" t="s">
        <v>285</v>
      </c>
      <c r="AE4608">
        <v>4.4999999999999998E-2</v>
      </c>
      <c r="AF4608">
        <v>0.08</v>
      </c>
      <c r="AG4608">
        <v>1</v>
      </c>
      <c r="AH4608">
        <v>0</v>
      </c>
      <c r="AI4608">
        <v>5</v>
      </c>
      <c r="AJ4608">
        <v>1</v>
      </c>
      <c r="AK4608">
        <v>3</v>
      </c>
      <c r="AL4608">
        <v>22</v>
      </c>
      <c r="BQ4608">
        <v>6.5000000000000002E-2</v>
      </c>
      <c r="BV4608">
        <v>12289048</v>
      </c>
      <c r="BW4608">
        <v>14722878</v>
      </c>
      <c r="BX4608">
        <v>0.83499999999999996</v>
      </c>
      <c r="BY4608">
        <v>2433830</v>
      </c>
      <c r="BZ4608">
        <v>0</v>
      </c>
      <c r="CA4608">
        <v>2877700</v>
      </c>
      <c r="CB4608">
        <v>550513</v>
      </c>
      <c r="CC4608">
        <v>0.96</v>
      </c>
      <c r="CG4608">
        <v>0</v>
      </c>
      <c r="CH4608">
        <v>0</v>
      </c>
      <c r="CI4608">
        <v>0</v>
      </c>
      <c r="CL4608" t="s">
        <v>303</v>
      </c>
      <c r="CM4608">
        <v>1</v>
      </c>
      <c r="CN4608">
        <v>-2.7E-2</v>
      </c>
      <c r="DD4608">
        <v>-2.102E-2</v>
      </c>
      <c r="DE4608">
        <v>0</v>
      </c>
      <c r="DF4608">
        <v>0</v>
      </c>
      <c r="DG4608">
        <v>0</v>
      </c>
      <c r="DH4608">
        <v>0</v>
      </c>
      <c r="DL4608">
        <v>0</v>
      </c>
      <c r="DM4608">
        <v>44192</v>
      </c>
      <c r="DN4608">
        <v>528751</v>
      </c>
      <c r="DS4608">
        <v>20290</v>
      </c>
      <c r="DT4608">
        <v>0</v>
      </c>
      <c r="DV4608">
        <v>593234</v>
      </c>
      <c r="DW4608">
        <v>-687300</v>
      </c>
      <c r="DX4608">
        <v>0</v>
      </c>
      <c r="DY4608">
        <v>251346</v>
      </c>
      <c r="DZ4608">
        <v>72830</v>
      </c>
      <c r="EA4608">
        <v>324176</v>
      </c>
      <c r="EB4608">
        <v>0</v>
      </c>
      <c r="EC4608">
        <v>0</v>
      </c>
      <c r="ED4608">
        <v>0</v>
      </c>
      <c r="EE4608">
        <v>0</v>
      </c>
      <c r="EF4608">
        <v>76115</v>
      </c>
      <c r="EG4608">
        <v>0</v>
      </c>
      <c r="EH4608">
        <v>0</v>
      </c>
      <c r="EI4608">
        <v>0</v>
      </c>
      <c r="EJ4608">
        <v>0</v>
      </c>
      <c r="EK4608">
        <v>-18878</v>
      </c>
      <c r="EL4608">
        <v>0</v>
      </c>
      <c r="EM4608">
        <v>40610</v>
      </c>
      <c r="EN4608">
        <v>-35373</v>
      </c>
      <c r="EO4608">
        <v>0</v>
      </c>
      <c r="EP4608">
        <v>0</v>
      </c>
      <c r="EQ4608">
        <v>1959</v>
      </c>
      <c r="ER4608">
        <v>294543</v>
      </c>
      <c r="ES4608">
        <v>-438184</v>
      </c>
      <c r="ET4608">
        <v>-415508</v>
      </c>
      <c r="EU4608">
        <v>0</v>
      </c>
      <c r="EY4608">
        <v>-54</v>
      </c>
      <c r="FA4608">
        <v>-22622</v>
      </c>
      <c r="FB4608">
        <v>-13427</v>
      </c>
      <c r="FC4608">
        <v>-7704</v>
      </c>
      <c r="FD4608">
        <v>0</v>
      </c>
      <c r="FE4608">
        <v>-2025</v>
      </c>
      <c r="FF4608">
        <v>-461339</v>
      </c>
      <c r="FH4608">
        <v>10779362</v>
      </c>
      <c r="FI4608">
        <v>10946158</v>
      </c>
      <c r="FJ4608">
        <v>528751</v>
      </c>
      <c r="FK4608">
        <v>20290</v>
      </c>
      <c r="FL4608">
        <v>-687300</v>
      </c>
      <c r="FM4608">
        <v>400291</v>
      </c>
      <c r="FN4608">
        <v>-18878</v>
      </c>
      <c r="FO4608">
        <v>5237</v>
      </c>
      <c r="FP4608">
        <v>-300650</v>
      </c>
      <c r="FQ4608">
        <v>-2025</v>
      </c>
      <c r="FR4608">
        <v>2004</v>
      </c>
      <c r="FS4608" t="s">
        <v>382</v>
      </c>
      <c r="FT4608">
        <v>4</v>
      </c>
      <c r="FU4608">
        <v>0.16320999999999999</v>
      </c>
      <c r="FV4608">
        <v>1.7059999999999999E-2</v>
      </c>
      <c r="FW4608">
        <v>0.14613999999999999</v>
      </c>
      <c r="FZ4608">
        <v>0.15468999999999999</v>
      </c>
      <c r="GA4608">
        <v>0.17175000000000001</v>
      </c>
      <c r="GI4608">
        <v>0</v>
      </c>
      <c r="GJ4608">
        <v>0</v>
      </c>
      <c r="GK4608">
        <v>0</v>
      </c>
      <c r="GL4608">
        <v>0</v>
      </c>
      <c r="GM4608">
        <v>3189446.3</v>
      </c>
      <c r="GO4608">
        <v>1177</v>
      </c>
      <c r="GP4608">
        <v>1123</v>
      </c>
      <c r="GQ4608">
        <v>75518</v>
      </c>
      <c r="GR4608">
        <v>2877700</v>
      </c>
      <c r="GU4608">
        <v>38.106000000000002</v>
      </c>
      <c r="GV4608">
        <v>6480</v>
      </c>
      <c r="GX4608">
        <v>22221</v>
      </c>
      <c r="HA4608">
        <v>19.719000000000001</v>
      </c>
      <c r="HB4608">
        <v>18014</v>
      </c>
      <c r="HI4608">
        <v>3030</v>
      </c>
      <c r="HJ4608">
        <v>1907</v>
      </c>
      <c r="HK4608">
        <v>0</v>
      </c>
      <c r="HN4608">
        <v>104219</v>
      </c>
      <c r="HO4608">
        <v>0</v>
      </c>
      <c r="HP4608">
        <v>1</v>
      </c>
      <c r="IE4608">
        <v>-2.5</v>
      </c>
      <c r="IF4608">
        <v>0</v>
      </c>
      <c r="II4608">
        <v>-0.15501000000000001</v>
      </c>
      <c r="IJ4608">
        <v>0.40204000000000001</v>
      </c>
      <c r="IK4608">
        <v>0.45</v>
      </c>
      <c r="IL4608">
        <v>0.10081</v>
      </c>
      <c r="IM4608">
        <v>0.47635</v>
      </c>
      <c r="IN4608">
        <v>0.45</v>
      </c>
      <c r="IP4608">
        <v>0</v>
      </c>
      <c r="IQ4608">
        <v>0</v>
      </c>
      <c r="IR4608">
        <v>3.9E-2</v>
      </c>
      <c r="IS4608">
        <v>9.5710000000000003E-2</v>
      </c>
      <c r="IT4608">
        <v>0.1</v>
      </c>
      <c r="IV4608">
        <v>0</v>
      </c>
      <c r="IW4608">
        <v>0</v>
      </c>
      <c r="IY4608">
        <v>0</v>
      </c>
      <c r="IZ4608">
        <v>0</v>
      </c>
      <c r="JB4608">
        <v>0</v>
      </c>
      <c r="JC4608">
        <v>0</v>
      </c>
      <c r="JE4608">
        <v>2.5899999999999999E-2</v>
      </c>
      <c r="JF4608">
        <v>0</v>
      </c>
      <c r="JH4608">
        <v>0</v>
      </c>
      <c r="JI4608">
        <v>0</v>
      </c>
    </row>
    <row r="4609" spans="1:269" x14ac:dyDescent="0.35">
      <c r="A4609">
        <v>69</v>
      </c>
      <c r="B4609" t="s">
        <v>2056</v>
      </c>
      <c r="C4609">
        <v>2003</v>
      </c>
      <c r="D4609" s="3" t="str">
        <f>Table1[[#This Row],[ppd_id]]&amp;" "&amp;Table1[[#This Row],[fy]]</f>
        <v>69 2003</v>
      </c>
      <c r="E4609">
        <v>62</v>
      </c>
      <c r="F4609" t="s">
        <v>2057</v>
      </c>
      <c r="H4609">
        <v>1</v>
      </c>
      <c r="I4609">
        <v>1947</v>
      </c>
      <c r="J4609">
        <v>0</v>
      </c>
      <c r="L4609">
        <v>0</v>
      </c>
      <c r="M4609" t="s">
        <v>776</v>
      </c>
      <c r="N4609" t="s">
        <v>777</v>
      </c>
      <c r="O4609" t="s">
        <v>777</v>
      </c>
      <c r="P4609">
        <v>1</v>
      </c>
      <c r="Q4609" t="s">
        <v>272</v>
      </c>
      <c r="R4609">
        <v>0</v>
      </c>
      <c r="S4609" t="s">
        <v>298</v>
      </c>
      <c r="T4609" t="s">
        <v>299</v>
      </c>
      <c r="U4609">
        <v>2</v>
      </c>
      <c r="V4609">
        <v>1</v>
      </c>
      <c r="W4609" t="s">
        <v>778</v>
      </c>
      <c r="X4609">
        <v>0</v>
      </c>
      <c r="Y4609">
        <v>0</v>
      </c>
      <c r="Z4609" s="1">
        <v>37802</v>
      </c>
      <c r="AA4609" s="1">
        <v>37802</v>
      </c>
      <c r="AB4609" t="s">
        <v>276</v>
      </c>
      <c r="AC4609" t="s">
        <v>290</v>
      </c>
      <c r="AD4609" t="s">
        <v>285</v>
      </c>
      <c r="AE4609">
        <v>3.5000000000000003E-2</v>
      </c>
      <c r="AF4609">
        <v>0.08</v>
      </c>
      <c r="AG4609">
        <v>1</v>
      </c>
      <c r="AH4609">
        <v>0</v>
      </c>
      <c r="AI4609">
        <v>5</v>
      </c>
      <c r="AJ4609">
        <v>1</v>
      </c>
      <c r="AK4609">
        <v>3</v>
      </c>
      <c r="AL4609">
        <v>21</v>
      </c>
      <c r="BQ4609">
        <v>6.5000000000000002E-2</v>
      </c>
      <c r="BV4609">
        <v>12928806</v>
      </c>
      <c r="BW4609">
        <v>15541298</v>
      </c>
      <c r="BX4609">
        <v>0.83199999999999996</v>
      </c>
      <c r="BY4609">
        <v>2612492.2999999998</v>
      </c>
      <c r="BZ4609">
        <v>0</v>
      </c>
      <c r="CA4609">
        <v>3040100</v>
      </c>
      <c r="CB4609">
        <v>630511.68999999994</v>
      </c>
      <c r="CC4609">
        <v>0.89</v>
      </c>
      <c r="CG4609">
        <v>0</v>
      </c>
      <c r="CH4609">
        <v>0</v>
      </c>
      <c r="CI4609">
        <v>0</v>
      </c>
      <c r="CL4609" t="s">
        <v>303</v>
      </c>
      <c r="CM4609">
        <v>1</v>
      </c>
      <c r="CN4609">
        <v>0.05</v>
      </c>
      <c r="CR4609">
        <v>3.7999999999999999E-2</v>
      </c>
      <c r="CU4609">
        <v>8.1000000000000003E-2</v>
      </c>
      <c r="DA4609">
        <v>0.109</v>
      </c>
      <c r="DB4609">
        <v>1984</v>
      </c>
      <c r="DD4609">
        <v>2.0999999999999999E-3</v>
      </c>
      <c r="DE4609">
        <v>0</v>
      </c>
      <c r="DF4609">
        <v>0</v>
      </c>
      <c r="DG4609">
        <v>0</v>
      </c>
      <c r="DH4609">
        <v>0</v>
      </c>
      <c r="DI4609">
        <v>3.0000000000000001E-3</v>
      </c>
      <c r="DL4609">
        <v>0</v>
      </c>
      <c r="DM4609">
        <v>45885</v>
      </c>
      <c r="DN4609">
        <v>560540</v>
      </c>
      <c r="DS4609">
        <v>23089</v>
      </c>
      <c r="DT4609">
        <v>0</v>
      </c>
      <c r="DV4609">
        <v>629514</v>
      </c>
      <c r="DW4609">
        <v>181144</v>
      </c>
      <c r="DX4609">
        <v>0</v>
      </c>
      <c r="DY4609">
        <v>222018</v>
      </c>
      <c r="DZ4609">
        <v>90435</v>
      </c>
      <c r="EA4609">
        <v>312452</v>
      </c>
      <c r="EB4609">
        <v>0</v>
      </c>
      <c r="EC4609">
        <v>0</v>
      </c>
      <c r="ED4609">
        <v>0</v>
      </c>
      <c r="EE4609">
        <v>0</v>
      </c>
      <c r="EF4609">
        <v>68400</v>
      </c>
      <c r="EG4609">
        <v>0</v>
      </c>
      <c r="EH4609">
        <v>0</v>
      </c>
      <c r="EI4609">
        <v>0</v>
      </c>
      <c r="EJ4609">
        <v>0</v>
      </c>
      <c r="EK4609">
        <v>-17946</v>
      </c>
      <c r="EL4609">
        <v>0</v>
      </c>
      <c r="EM4609">
        <v>20607</v>
      </c>
      <c r="EN4609">
        <v>-16498</v>
      </c>
      <c r="EO4609">
        <v>0</v>
      </c>
      <c r="EP4609">
        <v>0</v>
      </c>
      <c r="EQ4609">
        <v>1893</v>
      </c>
      <c r="ER4609">
        <v>1179566</v>
      </c>
      <c r="ES4609">
        <v>-485052</v>
      </c>
      <c r="ET4609">
        <v>-460209</v>
      </c>
      <c r="EU4609">
        <v>0</v>
      </c>
      <c r="EY4609">
        <v>-50</v>
      </c>
      <c r="FA4609">
        <v>-24792</v>
      </c>
      <c r="FB4609">
        <v>-8715</v>
      </c>
      <c r="FC4609">
        <v>-8917</v>
      </c>
      <c r="FD4609">
        <v>0</v>
      </c>
      <c r="FE4609">
        <v>-7522</v>
      </c>
      <c r="FF4609">
        <v>-510206</v>
      </c>
      <c r="FH4609">
        <v>11448722</v>
      </c>
      <c r="FI4609">
        <v>10779362</v>
      </c>
      <c r="FJ4609">
        <v>560540</v>
      </c>
      <c r="FK4609">
        <v>23089</v>
      </c>
      <c r="FL4609">
        <v>181144</v>
      </c>
      <c r="FM4609">
        <v>380852</v>
      </c>
      <c r="FN4609">
        <v>-17946</v>
      </c>
      <c r="FO4609">
        <v>4109</v>
      </c>
      <c r="FP4609">
        <v>548159</v>
      </c>
      <c r="FQ4609">
        <v>-7522</v>
      </c>
      <c r="FR4609">
        <v>2005</v>
      </c>
      <c r="FS4609" t="s">
        <v>382</v>
      </c>
      <c r="FT4609">
        <v>4</v>
      </c>
      <c r="FU4609">
        <v>0.15869</v>
      </c>
      <c r="FV4609">
        <v>1.8689999999999998E-2</v>
      </c>
      <c r="FW4609">
        <v>0.14000000000000001</v>
      </c>
      <c r="FZ4609">
        <v>0.16646</v>
      </c>
      <c r="GA4609">
        <v>0.18515000000000001</v>
      </c>
      <c r="GI4609">
        <v>0</v>
      </c>
      <c r="GJ4609">
        <v>0</v>
      </c>
      <c r="GK4609">
        <v>0</v>
      </c>
      <c r="GL4609">
        <v>0</v>
      </c>
      <c r="GM4609">
        <v>3376214.3</v>
      </c>
      <c r="GO4609">
        <v>1288</v>
      </c>
      <c r="GP4609">
        <v>1174</v>
      </c>
      <c r="GQ4609">
        <v>77569</v>
      </c>
      <c r="GR4609">
        <v>3040100</v>
      </c>
      <c r="GS4609">
        <v>44.8</v>
      </c>
      <c r="GT4609">
        <v>8.6999999999999993</v>
      </c>
      <c r="GU4609">
        <v>39.192999999999998</v>
      </c>
      <c r="GV4609">
        <v>7159</v>
      </c>
      <c r="GX4609">
        <v>23480</v>
      </c>
      <c r="HA4609">
        <v>20.658000000000001</v>
      </c>
      <c r="HB4609">
        <v>19042</v>
      </c>
      <c r="HI4609">
        <v>3150</v>
      </c>
      <c r="HJ4609">
        <v>1976</v>
      </c>
      <c r="HK4609">
        <v>0</v>
      </c>
      <c r="HN4609">
        <v>108208</v>
      </c>
      <c r="HO4609">
        <v>0</v>
      </c>
      <c r="HP4609">
        <v>1</v>
      </c>
      <c r="IE4609">
        <v>6.1</v>
      </c>
      <c r="IF4609">
        <v>0</v>
      </c>
      <c r="II4609">
        <v>-2.5999999999999999E-2</v>
      </c>
      <c r="IJ4609">
        <v>0.43598999999999999</v>
      </c>
      <c r="IK4609">
        <v>0.45</v>
      </c>
      <c r="IL4609">
        <v>0.11837</v>
      </c>
      <c r="IM4609">
        <v>0.44058999999999998</v>
      </c>
      <c r="IN4609">
        <v>0.45</v>
      </c>
      <c r="IP4609">
        <v>0</v>
      </c>
      <c r="IQ4609">
        <v>0</v>
      </c>
      <c r="IR4609">
        <v>4.5999999999999999E-2</v>
      </c>
      <c r="IS4609">
        <v>8.0519999999999994E-2</v>
      </c>
      <c r="IT4609">
        <v>0.1</v>
      </c>
      <c r="IV4609">
        <v>0</v>
      </c>
      <c r="IW4609">
        <v>0</v>
      </c>
      <c r="IY4609">
        <v>0</v>
      </c>
      <c r="IZ4609">
        <v>0</v>
      </c>
      <c r="JB4609">
        <v>0</v>
      </c>
      <c r="JC4609">
        <v>0</v>
      </c>
      <c r="JE4609">
        <v>4.2909999999999997E-2</v>
      </c>
      <c r="JF4609">
        <v>0</v>
      </c>
      <c r="JH4609">
        <v>0</v>
      </c>
      <c r="JI4609">
        <v>0</v>
      </c>
    </row>
    <row r="4610" spans="1:269" x14ac:dyDescent="0.35">
      <c r="A4610">
        <v>69</v>
      </c>
      <c r="B4610" t="s">
        <v>2056</v>
      </c>
      <c r="C4610">
        <v>2004</v>
      </c>
      <c r="D4610" s="3" t="str">
        <f>Table1[[#This Row],[ppd_id]]&amp;" "&amp;Table1[[#This Row],[fy]]</f>
        <v>69 2004</v>
      </c>
      <c r="E4610">
        <v>62</v>
      </c>
      <c r="F4610" t="s">
        <v>2057</v>
      </c>
      <c r="H4610">
        <v>1</v>
      </c>
      <c r="I4610">
        <v>1947</v>
      </c>
      <c r="J4610">
        <v>0</v>
      </c>
      <c r="L4610">
        <v>0</v>
      </c>
      <c r="M4610" t="s">
        <v>776</v>
      </c>
      <c r="N4610" t="s">
        <v>777</v>
      </c>
      <c r="O4610" t="s">
        <v>777</v>
      </c>
      <c r="P4610">
        <v>1</v>
      </c>
      <c r="Q4610" t="s">
        <v>272</v>
      </c>
      <c r="R4610">
        <v>0</v>
      </c>
      <c r="S4610" t="s">
        <v>298</v>
      </c>
      <c r="T4610" t="s">
        <v>299</v>
      </c>
      <c r="U4610">
        <v>2</v>
      </c>
      <c r="V4610">
        <v>1</v>
      </c>
      <c r="W4610" t="s">
        <v>778</v>
      </c>
      <c r="X4610">
        <v>0</v>
      </c>
      <c r="Y4610">
        <v>0</v>
      </c>
      <c r="Z4610" s="1">
        <v>38168</v>
      </c>
      <c r="AA4610" s="1">
        <v>38168</v>
      </c>
      <c r="AB4610" t="s">
        <v>276</v>
      </c>
      <c r="AC4610" t="s">
        <v>290</v>
      </c>
      <c r="AD4610" t="s">
        <v>285</v>
      </c>
      <c r="AE4610">
        <v>3.5000000000000003E-2</v>
      </c>
      <c r="AF4610">
        <v>0.08</v>
      </c>
      <c r="AG4610">
        <v>1</v>
      </c>
      <c r="AH4610">
        <v>0</v>
      </c>
      <c r="AI4610">
        <v>5</v>
      </c>
      <c r="AJ4610">
        <v>1</v>
      </c>
      <c r="AK4610">
        <v>3</v>
      </c>
      <c r="AL4610">
        <v>30</v>
      </c>
      <c r="BQ4610">
        <v>6.5000000000000002E-2</v>
      </c>
      <c r="BV4610">
        <v>13670516</v>
      </c>
      <c r="BW4610">
        <v>16977008</v>
      </c>
      <c r="BX4610">
        <v>0.80500000000000005</v>
      </c>
      <c r="BY4610">
        <v>3306493</v>
      </c>
      <c r="BZ4610">
        <v>0</v>
      </c>
      <c r="CA4610">
        <v>3199500</v>
      </c>
      <c r="CB4610">
        <v>650105</v>
      </c>
      <c r="CC4610">
        <v>1</v>
      </c>
      <c r="CG4610">
        <v>0</v>
      </c>
      <c r="CH4610">
        <v>0</v>
      </c>
      <c r="CI4610">
        <v>0</v>
      </c>
      <c r="CL4610" t="s">
        <v>303</v>
      </c>
      <c r="CM4610">
        <v>1</v>
      </c>
      <c r="CN4610">
        <v>0.121</v>
      </c>
      <c r="CP4610">
        <v>4.7E-2</v>
      </c>
      <c r="CR4610">
        <v>0.04</v>
      </c>
      <c r="CU4610">
        <v>0.09</v>
      </c>
      <c r="DA4610">
        <v>0.11</v>
      </c>
      <c r="DB4610">
        <v>1984</v>
      </c>
      <c r="DD4610">
        <v>3.0589999999999999E-2</v>
      </c>
      <c r="DE4610">
        <v>0</v>
      </c>
      <c r="DF4610">
        <v>0</v>
      </c>
      <c r="DG4610">
        <v>0</v>
      </c>
      <c r="DH4610">
        <v>0</v>
      </c>
      <c r="DI4610">
        <v>4.8000000000000001E-2</v>
      </c>
      <c r="DL4610">
        <v>0</v>
      </c>
      <c r="DM4610">
        <v>51651</v>
      </c>
      <c r="DN4610">
        <v>635288</v>
      </c>
      <c r="DS4610">
        <v>32787</v>
      </c>
      <c r="DT4610">
        <v>0</v>
      </c>
      <c r="DV4610">
        <v>719725</v>
      </c>
      <c r="DW4610">
        <v>1016929</v>
      </c>
      <c r="DX4610">
        <v>0</v>
      </c>
      <c r="DY4610">
        <v>202182</v>
      </c>
      <c r="DZ4610">
        <v>113134</v>
      </c>
      <c r="EA4610">
        <v>315316</v>
      </c>
      <c r="EB4610">
        <v>0</v>
      </c>
      <c r="EC4610">
        <v>0</v>
      </c>
      <c r="ED4610">
        <v>0</v>
      </c>
      <c r="EE4610">
        <v>0</v>
      </c>
      <c r="EF4610">
        <v>65992</v>
      </c>
      <c r="EG4610">
        <v>0</v>
      </c>
      <c r="EH4610">
        <v>0</v>
      </c>
      <c r="EI4610">
        <v>0</v>
      </c>
      <c r="EJ4610">
        <v>0</v>
      </c>
      <c r="EK4610">
        <v>-20221</v>
      </c>
      <c r="EL4610">
        <v>0</v>
      </c>
      <c r="EM4610">
        <v>15472</v>
      </c>
      <c r="EN4610">
        <v>-11369</v>
      </c>
      <c r="EO4610">
        <v>0</v>
      </c>
      <c r="EP4610">
        <v>0</v>
      </c>
      <c r="EQ4610">
        <v>1758</v>
      </c>
      <c r="ER4610">
        <v>2103603</v>
      </c>
      <c r="ES4610">
        <v>-537318</v>
      </c>
      <c r="ET4610">
        <v>-509475</v>
      </c>
      <c r="EU4610">
        <v>0</v>
      </c>
      <c r="EY4610">
        <v>-46</v>
      </c>
      <c r="FA4610">
        <v>-27796</v>
      </c>
      <c r="FB4610">
        <v>-9140</v>
      </c>
      <c r="FC4610">
        <v>-8988</v>
      </c>
      <c r="FD4610">
        <v>0</v>
      </c>
      <c r="FE4610">
        <v>523</v>
      </c>
      <c r="FF4610">
        <v>-554923</v>
      </c>
      <c r="FH4610">
        <v>12997402</v>
      </c>
      <c r="FI4610">
        <v>11448722</v>
      </c>
      <c r="FJ4610">
        <v>635288</v>
      </c>
      <c r="FK4610">
        <v>32787</v>
      </c>
      <c r="FL4610">
        <v>1016929</v>
      </c>
      <c r="FM4610">
        <v>381308</v>
      </c>
      <c r="FN4610">
        <v>-20221</v>
      </c>
      <c r="FO4610">
        <v>4103</v>
      </c>
      <c r="FP4610">
        <v>1382119</v>
      </c>
      <c r="FQ4610">
        <v>523</v>
      </c>
      <c r="FR4610">
        <v>2006</v>
      </c>
      <c r="FS4610" t="s">
        <v>382</v>
      </c>
      <c r="FT4610">
        <v>4</v>
      </c>
      <c r="FU4610">
        <v>0.15928999999999999</v>
      </c>
      <c r="FV4610">
        <v>1.8380000000000001E-2</v>
      </c>
      <c r="FW4610">
        <v>0.14091999999999999</v>
      </c>
      <c r="FZ4610">
        <v>0.16705999999999999</v>
      </c>
      <c r="GA4610">
        <v>0.18543999999999999</v>
      </c>
      <c r="GI4610">
        <v>0</v>
      </c>
      <c r="GJ4610">
        <v>0</v>
      </c>
      <c r="GK4610">
        <v>0</v>
      </c>
      <c r="GL4610">
        <v>0</v>
      </c>
      <c r="GM4610">
        <v>3542722.3</v>
      </c>
      <c r="GO4610">
        <v>1393</v>
      </c>
      <c r="GP4610">
        <v>1238</v>
      </c>
      <c r="GQ4610">
        <v>79848</v>
      </c>
      <c r="GR4610">
        <v>3199500</v>
      </c>
      <c r="GS4610">
        <v>45.1</v>
      </c>
      <c r="GT4610">
        <v>8.6999999999999993</v>
      </c>
      <c r="GU4610">
        <v>40.069000000000003</v>
      </c>
      <c r="GV4610">
        <v>7397</v>
      </c>
      <c r="GX4610">
        <v>24987</v>
      </c>
      <c r="HA4610">
        <v>21.504000000000001</v>
      </c>
      <c r="HB4610">
        <v>20314</v>
      </c>
      <c r="HI4610">
        <v>3280</v>
      </c>
      <c r="HJ4610">
        <v>2042</v>
      </c>
      <c r="HK4610">
        <v>0</v>
      </c>
      <c r="HN4610">
        <v>112232</v>
      </c>
      <c r="HO4610">
        <v>0</v>
      </c>
      <c r="HP4610">
        <v>1</v>
      </c>
      <c r="IE4610">
        <v>12.2</v>
      </c>
      <c r="IF4610">
        <v>0</v>
      </c>
      <c r="II4610">
        <v>0.21564</v>
      </c>
      <c r="IJ4610">
        <v>0.495</v>
      </c>
      <c r="IK4610">
        <v>0.5</v>
      </c>
      <c r="IL4610">
        <v>2.2589999999999999E-2</v>
      </c>
      <c r="IM4610">
        <v>0.40060000000000001</v>
      </c>
      <c r="IN4610">
        <v>0.4</v>
      </c>
      <c r="IP4610">
        <v>0</v>
      </c>
      <c r="IQ4610">
        <v>0</v>
      </c>
      <c r="IR4610">
        <v>8.6999999999999994E-2</v>
      </c>
      <c r="IS4610">
        <v>8.5900000000000004E-2</v>
      </c>
      <c r="IT4610">
        <v>0.1</v>
      </c>
      <c r="IV4610">
        <v>0</v>
      </c>
      <c r="IW4610">
        <v>0</v>
      </c>
      <c r="IY4610">
        <v>0</v>
      </c>
      <c r="IZ4610">
        <v>0</v>
      </c>
      <c r="JB4610">
        <v>0</v>
      </c>
      <c r="JC4610">
        <v>0</v>
      </c>
      <c r="JE4610">
        <v>1.8499999999999999E-2</v>
      </c>
      <c r="JF4610">
        <v>0</v>
      </c>
      <c r="JH4610">
        <v>0</v>
      </c>
      <c r="JI4610">
        <v>0</v>
      </c>
    </row>
    <row r="4611" spans="1:269" x14ac:dyDescent="0.35">
      <c r="A4611">
        <v>69</v>
      </c>
      <c r="B4611" t="s">
        <v>2056</v>
      </c>
      <c r="C4611">
        <v>2005</v>
      </c>
      <c r="D4611" s="3" t="str">
        <f>Table1[[#This Row],[ppd_id]]&amp;" "&amp;Table1[[#This Row],[fy]]</f>
        <v>69 2005</v>
      </c>
      <c r="E4611">
        <v>62</v>
      </c>
      <c r="F4611" t="s">
        <v>2057</v>
      </c>
      <c r="H4611">
        <v>1</v>
      </c>
      <c r="I4611">
        <v>1947</v>
      </c>
      <c r="J4611">
        <v>0</v>
      </c>
      <c r="L4611">
        <v>0</v>
      </c>
      <c r="M4611" t="s">
        <v>776</v>
      </c>
      <c r="N4611" t="s">
        <v>777</v>
      </c>
      <c r="O4611" t="s">
        <v>777</v>
      </c>
      <c r="P4611">
        <v>1</v>
      </c>
      <c r="Q4611" t="s">
        <v>272</v>
      </c>
      <c r="R4611">
        <v>0</v>
      </c>
      <c r="S4611" t="s">
        <v>298</v>
      </c>
      <c r="T4611" t="s">
        <v>299</v>
      </c>
      <c r="U4611">
        <v>2</v>
      </c>
      <c r="V4611">
        <v>1</v>
      </c>
      <c r="W4611" t="s">
        <v>778</v>
      </c>
      <c r="X4611">
        <v>0</v>
      </c>
      <c r="Y4611">
        <v>0</v>
      </c>
      <c r="Z4611" s="1">
        <v>38533</v>
      </c>
      <c r="AA4611" s="1">
        <v>38533</v>
      </c>
      <c r="AB4611" t="s">
        <v>276</v>
      </c>
      <c r="AC4611" t="s">
        <v>290</v>
      </c>
      <c r="AD4611" t="s">
        <v>285</v>
      </c>
      <c r="AE4611">
        <v>3.5000000000000003E-2</v>
      </c>
      <c r="AF4611">
        <v>0.08</v>
      </c>
      <c r="AG4611">
        <v>1</v>
      </c>
      <c r="AH4611">
        <v>0</v>
      </c>
      <c r="AI4611">
        <v>5</v>
      </c>
      <c r="AJ4611">
        <v>1</v>
      </c>
      <c r="AK4611">
        <v>3</v>
      </c>
      <c r="AL4611">
        <v>30</v>
      </c>
      <c r="BQ4611">
        <v>6.5000000000000002E-2</v>
      </c>
      <c r="BV4611">
        <v>14492171</v>
      </c>
      <c r="BW4611">
        <v>18744126</v>
      </c>
      <c r="BX4611">
        <v>0.77300000000000002</v>
      </c>
      <c r="BY4611">
        <v>4251956</v>
      </c>
      <c r="BZ4611">
        <v>0</v>
      </c>
      <c r="CA4611">
        <v>3404000</v>
      </c>
      <c r="CB4611">
        <v>696686.63</v>
      </c>
      <c r="CC4611">
        <v>1</v>
      </c>
      <c r="CG4611">
        <v>0</v>
      </c>
      <c r="CH4611">
        <v>0</v>
      </c>
      <c r="CI4611">
        <v>0</v>
      </c>
      <c r="CL4611" t="s">
        <v>303</v>
      </c>
      <c r="CM4611">
        <v>1</v>
      </c>
      <c r="CN4611">
        <v>9.2999999999999999E-2</v>
      </c>
      <c r="CP4611">
        <v>8.7999999999999995E-2</v>
      </c>
      <c r="CR4611">
        <v>4.2999999999999997E-2</v>
      </c>
      <c r="CU4611">
        <v>8.5000000000000006E-2</v>
      </c>
      <c r="DA4611">
        <v>0.109</v>
      </c>
      <c r="DB4611">
        <v>1984</v>
      </c>
      <c r="DD4611">
        <v>4.2779999999999999E-2</v>
      </c>
      <c r="DE4611">
        <v>0</v>
      </c>
      <c r="DF4611">
        <v>0</v>
      </c>
      <c r="DG4611">
        <v>0</v>
      </c>
      <c r="DH4611">
        <v>0</v>
      </c>
      <c r="DI4611">
        <v>8.7999999999999995E-2</v>
      </c>
      <c r="DJ4611">
        <v>4.3999999999999997E-2</v>
      </c>
      <c r="DL4611">
        <v>0</v>
      </c>
      <c r="DM4611">
        <v>56737</v>
      </c>
      <c r="DN4611">
        <v>688139</v>
      </c>
      <c r="DS4611">
        <v>47848</v>
      </c>
      <c r="DT4611">
        <v>0</v>
      </c>
      <c r="DV4611">
        <v>792724</v>
      </c>
      <c r="DW4611">
        <v>796306</v>
      </c>
      <c r="DX4611">
        <v>0</v>
      </c>
      <c r="DY4611">
        <v>194809</v>
      </c>
      <c r="DZ4611">
        <v>171840</v>
      </c>
      <c r="EA4611">
        <v>366649</v>
      </c>
      <c r="EB4611">
        <v>0</v>
      </c>
      <c r="EC4611">
        <v>0</v>
      </c>
      <c r="ED4611">
        <v>0</v>
      </c>
      <c r="EE4611">
        <v>0</v>
      </c>
      <c r="EF4611">
        <v>58734</v>
      </c>
      <c r="EG4611">
        <v>0</v>
      </c>
      <c r="EH4611">
        <v>0</v>
      </c>
      <c r="EI4611">
        <v>0</v>
      </c>
      <c r="EJ4611">
        <v>0</v>
      </c>
      <c r="EK4611">
        <v>-16363</v>
      </c>
      <c r="EL4611">
        <v>0</v>
      </c>
      <c r="EM4611">
        <v>28912</v>
      </c>
      <c r="EN4611">
        <v>-24990</v>
      </c>
      <c r="EO4611">
        <v>0</v>
      </c>
      <c r="EP4611">
        <v>0</v>
      </c>
      <c r="EQ4611">
        <v>2860</v>
      </c>
      <c r="ER4611">
        <v>2004832</v>
      </c>
      <c r="ES4611">
        <v>-605113</v>
      </c>
      <c r="ET4611">
        <v>-574098</v>
      </c>
      <c r="EU4611">
        <v>0</v>
      </c>
      <c r="EY4611">
        <v>-42</v>
      </c>
      <c r="FA4611">
        <v>-30973</v>
      </c>
      <c r="FB4611">
        <v>-11107</v>
      </c>
      <c r="FC4611">
        <v>-8209</v>
      </c>
      <c r="FD4611">
        <v>0</v>
      </c>
      <c r="FE4611">
        <v>-1839</v>
      </c>
      <c r="FF4611">
        <v>-626268</v>
      </c>
      <c r="FH4611">
        <v>14375965</v>
      </c>
      <c r="FI4611">
        <v>12997402</v>
      </c>
      <c r="FJ4611">
        <v>688139</v>
      </c>
      <c r="FK4611">
        <v>47848</v>
      </c>
      <c r="FL4611">
        <v>796306</v>
      </c>
      <c r="FM4611">
        <v>425383</v>
      </c>
      <c r="FN4611">
        <v>-16363</v>
      </c>
      <c r="FO4611">
        <v>3922</v>
      </c>
      <c r="FP4611">
        <v>1209248</v>
      </c>
      <c r="FQ4611">
        <v>-1839</v>
      </c>
      <c r="FR4611">
        <v>2007</v>
      </c>
      <c r="FS4611" t="s">
        <v>382</v>
      </c>
      <c r="FT4611">
        <v>4</v>
      </c>
      <c r="FU4611">
        <v>0.15862999999999999</v>
      </c>
      <c r="FV4611">
        <v>1.8800000000000001E-2</v>
      </c>
      <c r="FW4611">
        <v>0.13983000000000001</v>
      </c>
      <c r="FZ4611">
        <v>0.16214999999999999</v>
      </c>
      <c r="GA4611">
        <v>0.18093999999999999</v>
      </c>
      <c r="GI4611">
        <v>0</v>
      </c>
      <c r="GJ4611">
        <v>0</v>
      </c>
      <c r="GK4611">
        <v>0</v>
      </c>
      <c r="GL4611">
        <v>0</v>
      </c>
      <c r="GM4611">
        <v>3841307</v>
      </c>
      <c r="GO4611">
        <v>1528</v>
      </c>
      <c r="GP4611">
        <v>1320</v>
      </c>
      <c r="GQ4611">
        <v>83224</v>
      </c>
      <c r="GR4611">
        <v>3404000</v>
      </c>
      <c r="GS4611">
        <v>45.1</v>
      </c>
      <c r="GT4611">
        <v>8.6999999999999993</v>
      </c>
      <c r="GU4611">
        <v>40.901000000000003</v>
      </c>
      <c r="GV4611">
        <v>8676</v>
      </c>
      <c r="GX4611">
        <v>26978</v>
      </c>
      <c r="HA4611">
        <v>22.43</v>
      </c>
      <c r="HB4611">
        <v>21992</v>
      </c>
      <c r="HI4611">
        <v>3458</v>
      </c>
      <c r="HJ4611">
        <v>2138</v>
      </c>
      <c r="HK4611">
        <v>0</v>
      </c>
      <c r="HN4611">
        <v>118878</v>
      </c>
      <c r="HO4611">
        <v>0</v>
      </c>
      <c r="HP4611">
        <v>1</v>
      </c>
      <c r="IE4611">
        <v>9.1</v>
      </c>
      <c r="IF4611">
        <v>0</v>
      </c>
      <c r="II4611">
        <v>8.1710000000000005E-2</v>
      </c>
      <c r="IJ4611">
        <v>0.53669999999999995</v>
      </c>
      <c r="IK4611">
        <v>0.55000000000000004</v>
      </c>
      <c r="IL4611">
        <v>6.973E-2</v>
      </c>
      <c r="IM4611">
        <v>0.34699999999999998</v>
      </c>
      <c r="IN4611">
        <v>0.35</v>
      </c>
      <c r="IP4611">
        <v>0</v>
      </c>
      <c r="IQ4611">
        <v>0</v>
      </c>
      <c r="IR4611">
        <v>0.222</v>
      </c>
      <c r="IS4611">
        <v>9.2100000000000001E-2</v>
      </c>
      <c r="IT4611">
        <v>0.1</v>
      </c>
      <c r="IV4611">
        <v>0</v>
      </c>
      <c r="IW4611">
        <v>0</v>
      </c>
      <c r="IY4611">
        <v>0</v>
      </c>
      <c r="IZ4611">
        <v>0</v>
      </c>
      <c r="JB4611">
        <v>0</v>
      </c>
      <c r="JC4611">
        <v>0</v>
      </c>
      <c r="JE4611">
        <v>2.4199999999999999E-2</v>
      </c>
      <c r="JF4611">
        <v>0</v>
      </c>
      <c r="JH4611">
        <v>0</v>
      </c>
      <c r="JI4611">
        <v>0</v>
      </c>
    </row>
    <row r="4612" spans="1:269" x14ac:dyDescent="0.35">
      <c r="A4612">
        <v>69</v>
      </c>
      <c r="B4612" t="s">
        <v>2056</v>
      </c>
      <c r="C4612">
        <v>2006</v>
      </c>
      <c r="D4612" s="3" t="str">
        <f>Table1[[#This Row],[ppd_id]]&amp;" "&amp;Table1[[#This Row],[fy]]</f>
        <v>69 2006</v>
      </c>
      <c r="E4612">
        <v>62</v>
      </c>
      <c r="F4612" t="s">
        <v>2057</v>
      </c>
      <c r="H4612">
        <v>1</v>
      </c>
      <c r="I4612">
        <v>1947</v>
      </c>
      <c r="J4612">
        <v>0</v>
      </c>
      <c r="L4612">
        <v>0</v>
      </c>
      <c r="M4612" t="s">
        <v>776</v>
      </c>
      <c r="N4612" t="s">
        <v>777</v>
      </c>
      <c r="O4612" t="s">
        <v>777</v>
      </c>
      <c r="P4612">
        <v>1</v>
      </c>
      <c r="Q4612" t="s">
        <v>272</v>
      </c>
      <c r="R4612">
        <v>0</v>
      </c>
      <c r="S4612" t="s">
        <v>298</v>
      </c>
      <c r="T4612" t="s">
        <v>299</v>
      </c>
      <c r="U4612">
        <v>2</v>
      </c>
      <c r="V4612">
        <v>1</v>
      </c>
      <c r="W4612" t="s">
        <v>778</v>
      </c>
      <c r="X4612">
        <v>0</v>
      </c>
      <c r="Y4612">
        <v>0</v>
      </c>
      <c r="Z4612" s="1">
        <v>38898</v>
      </c>
      <c r="AA4612" s="1">
        <v>38898</v>
      </c>
      <c r="AB4612" t="s">
        <v>276</v>
      </c>
      <c r="AC4612" t="s">
        <v>290</v>
      </c>
      <c r="AD4612" t="s">
        <v>285</v>
      </c>
      <c r="AE4612">
        <v>3.5000000000000003E-2</v>
      </c>
      <c r="AF4612">
        <v>0.08</v>
      </c>
      <c r="AG4612">
        <v>1</v>
      </c>
      <c r="AH4612">
        <v>0</v>
      </c>
      <c r="AI4612">
        <v>5</v>
      </c>
      <c r="AJ4612">
        <v>1</v>
      </c>
      <c r="AK4612">
        <v>3</v>
      </c>
      <c r="AL4612">
        <v>30</v>
      </c>
      <c r="BQ4612">
        <v>6.5000000000000002E-2</v>
      </c>
      <c r="BV4612">
        <v>15566606</v>
      </c>
      <c r="BW4612">
        <v>20344634</v>
      </c>
      <c r="BX4612">
        <v>0.76500000000000001</v>
      </c>
      <c r="BY4612">
        <v>4778029</v>
      </c>
      <c r="BZ4612">
        <v>0</v>
      </c>
      <c r="CA4612">
        <v>3648600</v>
      </c>
      <c r="CB4612">
        <v>795295.69</v>
      </c>
      <c r="CC4612">
        <v>0.97</v>
      </c>
      <c r="CG4612">
        <v>0</v>
      </c>
      <c r="CH4612">
        <v>0</v>
      </c>
      <c r="CI4612">
        <v>0</v>
      </c>
      <c r="CL4612" t="s">
        <v>303</v>
      </c>
      <c r="CM4612">
        <v>1</v>
      </c>
      <c r="CN4612">
        <v>8.7999999999999995E-2</v>
      </c>
      <c r="CP4612">
        <v>0.10100000000000001</v>
      </c>
      <c r="CR4612">
        <v>6.4000000000000001E-2</v>
      </c>
      <c r="CU4612">
        <v>0.08</v>
      </c>
      <c r="DA4612">
        <v>0.108</v>
      </c>
      <c r="DB4612">
        <v>1984</v>
      </c>
      <c r="DD4612">
        <v>5.0180000000000002E-2</v>
      </c>
      <c r="DE4612">
        <v>0</v>
      </c>
      <c r="DF4612">
        <v>0</v>
      </c>
      <c r="DG4612">
        <v>0</v>
      </c>
      <c r="DH4612">
        <v>0</v>
      </c>
      <c r="DI4612">
        <v>0.10100000000000001</v>
      </c>
      <c r="DJ4612">
        <v>6.5000000000000002E-2</v>
      </c>
      <c r="DL4612">
        <v>0</v>
      </c>
      <c r="DM4612">
        <v>62624</v>
      </c>
      <c r="DN4612">
        <v>737521</v>
      </c>
      <c r="DS4612">
        <v>35038</v>
      </c>
      <c r="DT4612">
        <v>0</v>
      </c>
      <c r="DV4612">
        <v>835183</v>
      </c>
      <c r="DW4612">
        <v>829769</v>
      </c>
      <c r="DX4612">
        <v>0</v>
      </c>
      <c r="DY4612">
        <v>218088</v>
      </c>
      <c r="DZ4612">
        <v>178454</v>
      </c>
      <c r="EA4612">
        <v>396542</v>
      </c>
      <c r="EB4612">
        <v>0</v>
      </c>
      <c r="EC4612">
        <v>0</v>
      </c>
      <c r="ED4612">
        <v>0</v>
      </c>
      <c r="EE4612">
        <v>0</v>
      </c>
      <c r="EF4612">
        <v>55812</v>
      </c>
      <c r="EG4612">
        <v>0</v>
      </c>
      <c r="EH4612">
        <v>0</v>
      </c>
      <c r="EI4612">
        <v>0</v>
      </c>
      <c r="EJ4612">
        <v>0</v>
      </c>
      <c r="EK4612">
        <v>-19114</v>
      </c>
      <c r="EL4612">
        <v>0</v>
      </c>
      <c r="EM4612">
        <v>56180</v>
      </c>
      <c r="EN4612">
        <v>-51892</v>
      </c>
      <c r="EO4612">
        <v>0</v>
      </c>
      <c r="EP4612">
        <v>0</v>
      </c>
      <c r="EQ4612">
        <v>2686</v>
      </c>
      <c r="ER4612">
        <v>2105164</v>
      </c>
      <c r="ES4612">
        <v>-680027</v>
      </c>
      <c r="ET4612">
        <v>-644534</v>
      </c>
      <c r="EU4612">
        <v>0</v>
      </c>
      <c r="EY4612">
        <v>-35</v>
      </c>
      <c r="FA4612">
        <v>-35457</v>
      </c>
      <c r="FB4612">
        <v>-11186</v>
      </c>
      <c r="FC4612">
        <v>-7492</v>
      </c>
      <c r="FD4612">
        <v>0</v>
      </c>
      <c r="FE4612">
        <v>-5559</v>
      </c>
      <c r="FF4612">
        <v>-704264</v>
      </c>
      <c r="FH4612">
        <v>15776866</v>
      </c>
      <c r="FI4612">
        <v>14375965</v>
      </c>
      <c r="FJ4612">
        <v>737521</v>
      </c>
      <c r="FK4612">
        <v>35038</v>
      </c>
      <c r="FL4612">
        <v>829769</v>
      </c>
      <c r="FM4612">
        <v>452354</v>
      </c>
      <c r="FN4612">
        <v>-19114</v>
      </c>
      <c r="FO4612">
        <v>4288</v>
      </c>
      <c r="FP4612">
        <v>1267297</v>
      </c>
      <c r="FQ4612">
        <v>-5559</v>
      </c>
      <c r="FR4612">
        <v>2008</v>
      </c>
      <c r="FS4612" t="s">
        <v>382</v>
      </c>
      <c r="FT4612">
        <v>4</v>
      </c>
      <c r="FU4612">
        <v>0.15640000000000001</v>
      </c>
      <c r="FV4612">
        <v>1.89E-2</v>
      </c>
      <c r="FW4612">
        <v>0.13750000000000001</v>
      </c>
      <c r="FZ4612">
        <v>0.16195000000000001</v>
      </c>
      <c r="GA4612">
        <v>0.18085000000000001</v>
      </c>
      <c r="GI4612">
        <v>0</v>
      </c>
      <c r="GJ4612">
        <v>0</v>
      </c>
      <c r="GK4612">
        <v>0</v>
      </c>
      <c r="GL4612">
        <v>0</v>
      </c>
      <c r="GM4612">
        <v>4214298</v>
      </c>
      <c r="GO4612">
        <v>1670</v>
      </c>
      <c r="GP4612">
        <v>1377</v>
      </c>
      <c r="GQ4612">
        <v>87020</v>
      </c>
      <c r="GR4612">
        <v>3648600</v>
      </c>
      <c r="GS4612">
        <v>45.1</v>
      </c>
      <c r="GT4612">
        <v>8.5</v>
      </c>
      <c r="GU4612">
        <v>41.929000000000002</v>
      </c>
      <c r="GV4612">
        <v>9730</v>
      </c>
      <c r="GX4612">
        <v>28933</v>
      </c>
      <c r="HA4612">
        <v>23.504000000000001</v>
      </c>
      <c r="HB4612">
        <v>23626</v>
      </c>
      <c r="HI4612">
        <v>3637</v>
      </c>
      <c r="HJ4612">
        <v>2260</v>
      </c>
      <c r="HK4612">
        <v>0</v>
      </c>
      <c r="HN4612">
        <v>125683</v>
      </c>
      <c r="HO4612">
        <v>0</v>
      </c>
      <c r="HP4612">
        <v>1</v>
      </c>
      <c r="IE4612">
        <v>8.1</v>
      </c>
      <c r="IF4612">
        <v>0</v>
      </c>
      <c r="II4612">
        <v>0.12773999999999999</v>
      </c>
      <c r="IJ4612">
        <v>0.53029999999999999</v>
      </c>
      <c r="IK4612">
        <v>0.55000000000000004</v>
      </c>
      <c r="IL4612">
        <v>-3.1700000000000001E-3</v>
      </c>
      <c r="IM4612">
        <v>0.35830000000000001</v>
      </c>
      <c r="IN4612">
        <v>0.35</v>
      </c>
      <c r="IP4612">
        <v>0</v>
      </c>
      <c r="IQ4612">
        <v>0</v>
      </c>
      <c r="IR4612">
        <v>0.20799999999999999</v>
      </c>
      <c r="IS4612">
        <v>9.5200000000000007E-2</v>
      </c>
      <c r="IT4612">
        <v>0.1</v>
      </c>
      <c r="IV4612">
        <v>0</v>
      </c>
      <c r="IW4612">
        <v>0</v>
      </c>
      <c r="IY4612">
        <v>0</v>
      </c>
      <c r="IZ4612">
        <v>0</v>
      </c>
      <c r="JB4612">
        <v>0</v>
      </c>
      <c r="JC4612">
        <v>0</v>
      </c>
      <c r="JE4612">
        <v>1.6199999999999999E-2</v>
      </c>
      <c r="JF4612">
        <v>0</v>
      </c>
      <c r="JH4612">
        <v>0</v>
      </c>
      <c r="JI4612">
        <v>0</v>
      </c>
    </row>
    <row r="4613" spans="1:269" x14ac:dyDescent="0.35">
      <c r="A4613">
        <v>69</v>
      </c>
      <c r="B4613" t="s">
        <v>2056</v>
      </c>
      <c r="C4613">
        <v>2007</v>
      </c>
      <c r="D4613" s="3" t="str">
        <f>Table1[[#This Row],[ppd_id]]&amp;" "&amp;Table1[[#This Row],[fy]]</f>
        <v>69 2007</v>
      </c>
      <c r="E4613">
        <v>62</v>
      </c>
      <c r="F4613" t="s">
        <v>2057</v>
      </c>
      <c r="H4613">
        <v>1</v>
      </c>
      <c r="I4613">
        <v>1947</v>
      </c>
      <c r="J4613">
        <v>0</v>
      </c>
      <c r="L4613">
        <v>0</v>
      </c>
      <c r="M4613" t="s">
        <v>776</v>
      </c>
      <c r="N4613" t="s">
        <v>777</v>
      </c>
      <c r="O4613" t="s">
        <v>777</v>
      </c>
      <c r="P4613">
        <v>1</v>
      </c>
      <c r="Q4613" t="s">
        <v>272</v>
      </c>
      <c r="R4613">
        <v>0</v>
      </c>
      <c r="S4613" t="s">
        <v>298</v>
      </c>
      <c r="T4613" t="s">
        <v>299</v>
      </c>
      <c r="U4613">
        <v>2</v>
      </c>
      <c r="V4613">
        <v>1</v>
      </c>
      <c r="W4613" t="s">
        <v>778</v>
      </c>
      <c r="X4613">
        <v>0</v>
      </c>
      <c r="Y4613">
        <v>0</v>
      </c>
      <c r="Z4613" s="1">
        <v>39263</v>
      </c>
      <c r="AA4613" s="1">
        <v>39263</v>
      </c>
      <c r="AB4613" t="s">
        <v>276</v>
      </c>
      <c r="AC4613" t="s">
        <v>290</v>
      </c>
      <c r="AD4613" t="s">
        <v>285</v>
      </c>
      <c r="AE4613">
        <v>3.5000000000000003E-2</v>
      </c>
      <c r="AF4613">
        <v>0.08</v>
      </c>
      <c r="AG4613">
        <v>1</v>
      </c>
      <c r="AH4613">
        <v>0</v>
      </c>
      <c r="AI4613">
        <v>5</v>
      </c>
      <c r="AJ4613">
        <v>1</v>
      </c>
      <c r="AK4613">
        <v>3</v>
      </c>
      <c r="AL4613">
        <v>30</v>
      </c>
      <c r="BQ4613">
        <v>6.5000000000000002E-2</v>
      </c>
      <c r="BV4613">
        <v>17189182</v>
      </c>
      <c r="BW4613">
        <v>21804988</v>
      </c>
      <c r="BX4613">
        <v>0.78800000000000003</v>
      </c>
      <c r="BY4613">
        <v>4615806.5</v>
      </c>
      <c r="BZ4613">
        <v>0</v>
      </c>
      <c r="CA4613">
        <v>3978100</v>
      </c>
      <c r="CB4613">
        <v>861341.81</v>
      </c>
      <c r="CC4613">
        <v>0.97</v>
      </c>
      <c r="CG4613">
        <v>0</v>
      </c>
      <c r="CH4613">
        <v>0</v>
      </c>
      <c r="CI4613">
        <v>0</v>
      </c>
      <c r="CL4613" t="s">
        <v>303</v>
      </c>
      <c r="CM4613">
        <v>1</v>
      </c>
      <c r="CN4613">
        <v>0.15</v>
      </c>
      <c r="CP4613">
        <v>0.11</v>
      </c>
      <c r="CR4613">
        <v>0.1</v>
      </c>
      <c r="CU4613">
        <v>7.9000000000000001E-2</v>
      </c>
      <c r="DA4613">
        <v>0.11</v>
      </c>
      <c r="DB4613">
        <v>1984</v>
      </c>
      <c r="DD4613">
        <v>6.3899999999999998E-2</v>
      </c>
      <c r="DE4613">
        <v>0</v>
      </c>
      <c r="DF4613">
        <v>0</v>
      </c>
      <c r="DG4613">
        <v>0</v>
      </c>
      <c r="DH4613">
        <v>0</v>
      </c>
      <c r="DI4613">
        <v>0.11</v>
      </c>
      <c r="DJ4613">
        <v>0.1</v>
      </c>
      <c r="DL4613">
        <v>0</v>
      </c>
      <c r="DM4613">
        <v>68977</v>
      </c>
      <c r="DN4613">
        <v>802512</v>
      </c>
      <c r="DS4613">
        <v>35703</v>
      </c>
      <c r="DT4613">
        <v>0</v>
      </c>
      <c r="DV4613">
        <v>907193</v>
      </c>
      <c r="DW4613">
        <v>1862122</v>
      </c>
      <c r="DX4613">
        <v>0</v>
      </c>
      <c r="DY4613">
        <v>248438</v>
      </c>
      <c r="DZ4613">
        <v>206981</v>
      </c>
      <c r="EA4613">
        <v>455419</v>
      </c>
      <c r="EB4613">
        <v>0</v>
      </c>
      <c r="EC4613">
        <v>0</v>
      </c>
      <c r="ED4613">
        <v>0</v>
      </c>
      <c r="EE4613">
        <v>0</v>
      </c>
      <c r="EF4613">
        <v>65897</v>
      </c>
      <c r="EG4613">
        <v>0</v>
      </c>
      <c r="EH4613">
        <v>0</v>
      </c>
      <c r="EI4613">
        <v>0</v>
      </c>
      <c r="EJ4613">
        <v>0</v>
      </c>
      <c r="EK4613">
        <v>-20578</v>
      </c>
      <c r="EL4613">
        <v>0</v>
      </c>
      <c r="EM4613">
        <v>104606</v>
      </c>
      <c r="EN4613">
        <v>-100174</v>
      </c>
      <c r="EO4613">
        <v>0</v>
      </c>
      <c r="EP4613">
        <v>0</v>
      </c>
      <c r="EQ4613">
        <v>2869</v>
      </c>
      <c r="ER4613">
        <v>3277354</v>
      </c>
      <c r="ES4613">
        <v>-756777</v>
      </c>
      <c r="ET4613">
        <v>-716930</v>
      </c>
      <c r="EU4613">
        <v>0</v>
      </c>
      <c r="EY4613">
        <v>-33</v>
      </c>
      <c r="FA4613">
        <v>-39813</v>
      </c>
      <c r="FB4613">
        <v>-14046</v>
      </c>
      <c r="FC4613">
        <v>-7824</v>
      </c>
      <c r="FD4613">
        <v>0</v>
      </c>
      <c r="FE4613">
        <v>-3794</v>
      </c>
      <c r="FF4613">
        <v>-782441</v>
      </c>
      <c r="FH4613">
        <v>18271780</v>
      </c>
      <c r="FI4613">
        <v>15776866</v>
      </c>
      <c r="FJ4613">
        <v>802512</v>
      </c>
      <c r="FK4613">
        <v>35703</v>
      </c>
      <c r="FL4613">
        <v>1862122</v>
      </c>
      <c r="FM4613">
        <v>521316</v>
      </c>
      <c r="FN4613">
        <v>-20578</v>
      </c>
      <c r="FO4613">
        <v>4432</v>
      </c>
      <c r="FP4613">
        <v>2367292</v>
      </c>
      <c r="FQ4613">
        <v>-3794</v>
      </c>
      <c r="FR4613">
        <v>2009</v>
      </c>
      <c r="FS4613" t="s">
        <v>382</v>
      </c>
      <c r="FT4613">
        <v>4</v>
      </c>
      <c r="FU4613">
        <v>0.16313</v>
      </c>
      <c r="FV4613">
        <v>1.9109999999999999E-2</v>
      </c>
      <c r="FW4613">
        <v>0.14402000000000001</v>
      </c>
      <c r="FZ4613">
        <v>0.16769000000000001</v>
      </c>
      <c r="GA4613">
        <v>0.18679999999999999</v>
      </c>
      <c r="GI4613">
        <v>0</v>
      </c>
      <c r="GJ4613">
        <v>0</v>
      </c>
      <c r="GK4613">
        <v>0</v>
      </c>
      <c r="GL4613">
        <v>0</v>
      </c>
      <c r="GM4613">
        <v>4502158</v>
      </c>
      <c r="GO4613">
        <v>1817</v>
      </c>
      <c r="GP4613">
        <v>1434</v>
      </c>
      <c r="GQ4613">
        <v>91757</v>
      </c>
      <c r="GR4613">
        <v>3978100</v>
      </c>
      <c r="GS4613">
        <v>45</v>
      </c>
      <c r="GT4613">
        <v>8.3000000000000007</v>
      </c>
      <c r="GU4613">
        <v>43.354999999999997</v>
      </c>
      <c r="GV4613">
        <v>10394</v>
      </c>
      <c r="GX4613">
        <v>31104</v>
      </c>
      <c r="HA4613">
        <v>24.331</v>
      </c>
      <c r="HB4613">
        <v>25496</v>
      </c>
      <c r="HI4613">
        <v>3791</v>
      </c>
      <c r="HJ4613">
        <v>2357</v>
      </c>
      <c r="HK4613">
        <v>0</v>
      </c>
      <c r="HN4613">
        <v>133255</v>
      </c>
      <c r="HO4613">
        <v>0</v>
      </c>
      <c r="HP4613">
        <v>1</v>
      </c>
      <c r="IE4613">
        <v>15.2</v>
      </c>
      <c r="IF4613">
        <v>0</v>
      </c>
      <c r="II4613">
        <v>0.21485000000000001</v>
      </c>
      <c r="IJ4613">
        <v>0.55620000000000003</v>
      </c>
      <c r="IK4613">
        <v>0.55000000000000004</v>
      </c>
      <c r="IL4613">
        <v>4.8739999999999999E-2</v>
      </c>
      <c r="IM4613">
        <v>0.33479999999999999</v>
      </c>
      <c r="IN4613">
        <v>0.35</v>
      </c>
      <c r="IP4613">
        <v>0</v>
      </c>
      <c r="IQ4613">
        <v>0</v>
      </c>
      <c r="IR4613">
        <v>0.16300000000000001</v>
      </c>
      <c r="IS4613">
        <v>9.1600000000000001E-2</v>
      </c>
      <c r="IT4613">
        <v>0.1</v>
      </c>
      <c r="IV4613">
        <v>0</v>
      </c>
      <c r="IW4613">
        <v>0</v>
      </c>
      <c r="IY4613">
        <v>0</v>
      </c>
      <c r="IZ4613">
        <v>0</v>
      </c>
      <c r="JB4613">
        <v>0</v>
      </c>
      <c r="JC4613">
        <v>0</v>
      </c>
      <c r="JE4613">
        <v>1.7399999999999999E-2</v>
      </c>
      <c r="JF4613">
        <v>0</v>
      </c>
      <c r="JH4613">
        <v>0</v>
      </c>
      <c r="JI4613">
        <v>0</v>
      </c>
    </row>
    <row r="4614" spans="1:269" x14ac:dyDescent="0.35">
      <c r="A4614">
        <v>69</v>
      </c>
      <c r="B4614" t="s">
        <v>2056</v>
      </c>
      <c r="C4614">
        <v>2008</v>
      </c>
      <c r="D4614" s="3" t="str">
        <f>Table1[[#This Row],[ppd_id]]&amp;" "&amp;Table1[[#This Row],[fy]]</f>
        <v>69 2008</v>
      </c>
      <c r="E4614">
        <v>62</v>
      </c>
      <c r="F4614" t="s">
        <v>2057</v>
      </c>
      <c r="H4614">
        <v>1</v>
      </c>
      <c r="I4614">
        <v>1947</v>
      </c>
      <c r="J4614">
        <v>0</v>
      </c>
      <c r="L4614">
        <v>0</v>
      </c>
      <c r="M4614" t="s">
        <v>776</v>
      </c>
      <c r="N4614" t="s">
        <v>777</v>
      </c>
      <c r="O4614" t="s">
        <v>777</v>
      </c>
      <c r="P4614">
        <v>1</v>
      </c>
      <c r="Q4614" t="s">
        <v>272</v>
      </c>
      <c r="R4614">
        <v>0</v>
      </c>
      <c r="S4614" t="s">
        <v>298</v>
      </c>
      <c r="T4614" t="s">
        <v>299</v>
      </c>
      <c r="U4614">
        <v>2</v>
      </c>
      <c r="V4614">
        <v>1</v>
      </c>
      <c r="W4614" t="s">
        <v>778</v>
      </c>
      <c r="X4614">
        <v>0</v>
      </c>
      <c r="Y4614">
        <v>0</v>
      </c>
      <c r="Z4614" s="1">
        <v>39629</v>
      </c>
      <c r="AA4614" s="1">
        <v>39629</v>
      </c>
      <c r="AB4614" t="s">
        <v>276</v>
      </c>
      <c r="AC4614" t="s">
        <v>290</v>
      </c>
      <c r="AD4614" t="s">
        <v>285</v>
      </c>
      <c r="AE4614">
        <v>3.5000000000000003E-2</v>
      </c>
      <c r="AF4614">
        <v>0.08</v>
      </c>
      <c r="AG4614">
        <v>1</v>
      </c>
      <c r="AH4614">
        <v>0</v>
      </c>
      <c r="AI4614">
        <v>5</v>
      </c>
      <c r="AJ4614">
        <v>1</v>
      </c>
      <c r="AK4614">
        <v>3</v>
      </c>
      <c r="AL4614">
        <v>30</v>
      </c>
      <c r="BQ4614">
        <v>6.5000000000000002E-2</v>
      </c>
      <c r="BV4614">
        <v>18638028</v>
      </c>
      <c r="BW4614">
        <v>24001040</v>
      </c>
      <c r="BX4614">
        <v>0.77700000000000002</v>
      </c>
      <c r="BY4614">
        <v>5363012.5</v>
      </c>
      <c r="BZ4614">
        <v>0</v>
      </c>
      <c r="CA4614">
        <v>4330500</v>
      </c>
      <c r="CB4614">
        <v>924842.88</v>
      </c>
      <c r="CC4614">
        <v>0.96</v>
      </c>
      <c r="CG4614">
        <v>0</v>
      </c>
      <c r="CH4614">
        <v>0</v>
      </c>
      <c r="CI4614">
        <v>0</v>
      </c>
      <c r="CL4614" t="s">
        <v>303</v>
      </c>
      <c r="CM4614">
        <v>1</v>
      </c>
      <c r="CN4614">
        <v>-3.2000000000000001E-2</v>
      </c>
      <c r="CP4614">
        <v>6.6000000000000003E-2</v>
      </c>
      <c r="CR4614">
        <v>8.2000000000000003E-2</v>
      </c>
      <c r="CU4614">
        <v>0.06</v>
      </c>
      <c r="DA4614">
        <v>0.10299999999999999</v>
      </c>
      <c r="DB4614">
        <v>1984</v>
      </c>
      <c r="DD4614">
        <v>5.1409999999999997E-2</v>
      </c>
      <c r="DE4614">
        <v>0</v>
      </c>
      <c r="DF4614">
        <v>0</v>
      </c>
      <c r="DG4614">
        <v>0</v>
      </c>
      <c r="DH4614">
        <v>0</v>
      </c>
      <c r="DI4614">
        <v>6.9000000000000006E-2</v>
      </c>
      <c r="DJ4614">
        <v>8.4000000000000005E-2</v>
      </c>
      <c r="DL4614">
        <v>0</v>
      </c>
      <c r="DM4614">
        <v>72438</v>
      </c>
      <c r="DN4614">
        <v>885258</v>
      </c>
      <c r="DS4614">
        <v>34663</v>
      </c>
      <c r="DT4614">
        <v>0</v>
      </c>
      <c r="DV4614">
        <v>992359</v>
      </c>
      <c r="DW4614">
        <v>-1166860</v>
      </c>
      <c r="DX4614">
        <v>0</v>
      </c>
      <c r="DY4614">
        <v>276646</v>
      </c>
      <c r="DZ4614">
        <v>249528</v>
      </c>
      <c r="EA4614">
        <v>526175</v>
      </c>
      <c r="EB4614">
        <v>0</v>
      </c>
      <c r="EC4614">
        <v>0</v>
      </c>
      <c r="ED4614">
        <v>0</v>
      </c>
      <c r="EE4614">
        <v>0</v>
      </c>
      <c r="EF4614">
        <v>50162</v>
      </c>
      <c r="EG4614">
        <v>0</v>
      </c>
      <c r="EH4614">
        <v>0</v>
      </c>
      <c r="EI4614">
        <v>0</v>
      </c>
      <c r="EJ4614">
        <v>0</v>
      </c>
      <c r="EK4614">
        <v>-22433</v>
      </c>
      <c r="EL4614">
        <v>0</v>
      </c>
      <c r="EM4614">
        <v>141510</v>
      </c>
      <c r="EN4614">
        <v>-125614</v>
      </c>
      <c r="EO4614">
        <v>0</v>
      </c>
      <c r="EP4614">
        <v>0</v>
      </c>
      <c r="EQ4614">
        <v>1981</v>
      </c>
      <c r="ER4614">
        <v>397280</v>
      </c>
      <c r="ES4614">
        <v>-841669</v>
      </c>
      <c r="ET4614">
        <v>-797682</v>
      </c>
      <c r="EU4614">
        <v>0</v>
      </c>
      <c r="EY4614">
        <v>-31</v>
      </c>
      <c r="FA4614">
        <v>-43956</v>
      </c>
      <c r="FB4614">
        <v>-12547</v>
      </c>
      <c r="FC4614">
        <v>-7714</v>
      </c>
      <c r="FD4614">
        <v>0</v>
      </c>
      <c r="FE4614">
        <v>-2602</v>
      </c>
      <c r="FF4614">
        <v>-864532</v>
      </c>
      <c r="FH4614">
        <v>17804528</v>
      </c>
      <c r="FI4614">
        <v>18271780</v>
      </c>
      <c r="FJ4614">
        <v>885258</v>
      </c>
      <c r="FK4614">
        <v>34663</v>
      </c>
      <c r="FL4614">
        <v>-1166860</v>
      </c>
      <c r="FM4614">
        <v>576337</v>
      </c>
      <c r="FN4614">
        <v>-22433</v>
      </c>
      <c r="FO4614">
        <v>15896</v>
      </c>
      <c r="FP4614">
        <v>-597060</v>
      </c>
      <c r="FQ4614">
        <v>-2602</v>
      </c>
      <c r="FR4614">
        <v>2010</v>
      </c>
      <c r="FS4614" t="s">
        <v>382</v>
      </c>
      <c r="FT4614">
        <v>4</v>
      </c>
      <c r="FU4614">
        <v>0.16538</v>
      </c>
      <c r="FV4614">
        <v>1.89E-2</v>
      </c>
      <c r="FW4614">
        <v>0.14648</v>
      </c>
      <c r="FZ4614">
        <v>0.1681</v>
      </c>
      <c r="GA4614">
        <v>0.187</v>
      </c>
      <c r="GI4614">
        <v>0</v>
      </c>
      <c r="GJ4614">
        <v>0</v>
      </c>
      <c r="GK4614">
        <v>0</v>
      </c>
      <c r="GL4614">
        <v>0</v>
      </c>
      <c r="GM4614">
        <v>4794509.5</v>
      </c>
      <c r="GO4614">
        <v>1905</v>
      </c>
      <c r="GP4614">
        <v>2452</v>
      </c>
      <c r="GQ4614">
        <v>93816</v>
      </c>
      <c r="GR4614">
        <v>4330500</v>
      </c>
      <c r="GS4614">
        <v>45.1</v>
      </c>
      <c r="GT4614">
        <v>8.4</v>
      </c>
      <c r="GU4614">
        <v>46.158999999999999</v>
      </c>
      <c r="GV4614">
        <v>10965</v>
      </c>
      <c r="GX4614">
        <v>33248</v>
      </c>
      <c r="HA4614">
        <v>25.315000000000001</v>
      </c>
      <c r="HB4614">
        <v>27365</v>
      </c>
      <c r="HI4614">
        <v>3978</v>
      </c>
      <c r="HJ4614">
        <v>1526</v>
      </c>
      <c r="HK4614">
        <v>0</v>
      </c>
      <c r="HN4614">
        <v>138029</v>
      </c>
      <c r="HO4614">
        <v>0</v>
      </c>
      <c r="HP4614">
        <v>1</v>
      </c>
      <c r="IE4614">
        <v>-4</v>
      </c>
      <c r="IF4614">
        <v>0</v>
      </c>
      <c r="II4614">
        <v>-0.11475</v>
      </c>
      <c r="IJ4614">
        <v>0.54</v>
      </c>
      <c r="IK4614">
        <v>0.55000000000000004</v>
      </c>
      <c r="IL4614">
        <v>8.1689999999999999E-2</v>
      </c>
      <c r="IM4614">
        <v>0.34599999999999997</v>
      </c>
      <c r="IN4614">
        <v>0.35</v>
      </c>
      <c r="IP4614">
        <v>0</v>
      </c>
      <c r="IQ4614">
        <v>0</v>
      </c>
      <c r="IR4614">
        <v>3.5000000000000003E-2</v>
      </c>
      <c r="IS4614">
        <v>9.8000000000000004E-2</v>
      </c>
      <c r="IT4614">
        <v>0.1</v>
      </c>
      <c r="IV4614">
        <v>0</v>
      </c>
      <c r="IW4614">
        <v>0</v>
      </c>
      <c r="IY4614">
        <v>0</v>
      </c>
      <c r="IZ4614">
        <v>0</v>
      </c>
      <c r="JB4614">
        <v>0</v>
      </c>
      <c r="JC4614">
        <v>0</v>
      </c>
      <c r="JE4614">
        <v>1.6E-2</v>
      </c>
      <c r="JF4614">
        <v>0</v>
      </c>
      <c r="JH4614">
        <v>0</v>
      </c>
      <c r="JI4614">
        <v>0</v>
      </c>
    </row>
    <row r="4615" spans="1:269" x14ac:dyDescent="0.35">
      <c r="A4615">
        <v>69</v>
      </c>
      <c r="B4615" t="s">
        <v>2056</v>
      </c>
      <c r="C4615">
        <v>2009</v>
      </c>
      <c r="D4615" s="3" t="str">
        <f>Table1[[#This Row],[ppd_id]]&amp;" "&amp;Table1[[#This Row],[fy]]</f>
        <v>69 2009</v>
      </c>
      <c r="E4615">
        <v>62</v>
      </c>
      <c r="F4615" t="s">
        <v>2057</v>
      </c>
      <c r="H4615">
        <v>1</v>
      </c>
      <c r="I4615">
        <v>1947</v>
      </c>
      <c r="J4615">
        <v>0</v>
      </c>
      <c r="L4615">
        <v>0</v>
      </c>
      <c r="M4615" t="s">
        <v>776</v>
      </c>
      <c r="N4615" t="s">
        <v>777</v>
      </c>
      <c r="O4615" t="s">
        <v>777</v>
      </c>
      <c r="P4615">
        <v>1</v>
      </c>
      <c r="Q4615" t="s">
        <v>272</v>
      </c>
      <c r="R4615">
        <v>0</v>
      </c>
      <c r="S4615" t="s">
        <v>298</v>
      </c>
      <c r="T4615" t="s">
        <v>299</v>
      </c>
      <c r="U4615">
        <v>2</v>
      </c>
      <c r="V4615">
        <v>1</v>
      </c>
      <c r="W4615" t="s">
        <v>778</v>
      </c>
      <c r="X4615">
        <v>0</v>
      </c>
      <c r="Y4615">
        <v>0</v>
      </c>
      <c r="Z4615" s="1">
        <v>39994</v>
      </c>
      <c r="AA4615" s="1">
        <v>39994</v>
      </c>
      <c r="AB4615" t="s">
        <v>276</v>
      </c>
      <c r="AC4615" t="s">
        <v>779</v>
      </c>
      <c r="AD4615" t="s">
        <v>285</v>
      </c>
      <c r="AE4615">
        <v>3.5000000000000003E-2</v>
      </c>
      <c r="AF4615">
        <v>0.08</v>
      </c>
      <c r="AG4615">
        <v>1</v>
      </c>
      <c r="AH4615">
        <v>0</v>
      </c>
      <c r="AI4615">
        <v>5</v>
      </c>
      <c r="AJ4615">
        <v>1</v>
      </c>
      <c r="AK4615">
        <v>3</v>
      </c>
      <c r="AL4615">
        <v>30</v>
      </c>
      <c r="BQ4615">
        <v>6.5000000000000002E-2</v>
      </c>
      <c r="BV4615">
        <v>19158282</v>
      </c>
      <c r="BW4615">
        <v>26087620</v>
      </c>
      <c r="BX4615">
        <v>0.73399999999999999</v>
      </c>
      <c r="BY4615">
        <v>6929338</v>
      </c>
      <c r="BZ4615">
        <v>0</v>
      </c>
      <c r="CA4615">
        <v>4467700</v>
      </c>
      <c r="CB4615">
        <v>993985.38</v>
      </c>
      <c r="CC4615">
        <v>0.93</v>
      </c>
      <c r="CG4615">
        <v>0</v>
      </c>
      <c r="CH4615">
        <v>0</v>
      </c>
      <c r="CI4615">
        <v>0</v>
      </c>
      <c r="CL4615" t="s">
        <v>303</v>
      </c>
      <c r="CM4615">
        <v>1</v>
      </c>
      <c r="CN4615">
        <v>-0.156</v>
      </c>
      <c r="CP4615">
        <v>-2.1000000000000001E-2</v>
      </c>
      <c r="CR4615">
        <v>2.1999999999999999E-2</v>
      </c>
      <c r="CU4615">
        <v>3.1E-2</v>
      </c>
      <c r="DA4615">
        <v>9.1999999999999998E-2</v>
      </c>
      <c r="DB4615">
        <v>1984</v>
      </c>
      <c r="DD4615">
        <v>2.605E-2</v>
      </c>
      <c r="DE4615">
        <v>0</v>
      </c>
      <c r="DF4615">
        <v>0</v>
      </c>
      <c r="DG4615">
        <v>0</v>
      </c>
      <c r="DH4615">
        <v>0</v>
      </c>
      <c r="DI4615">
        <v>-1.2999999999999999E-2</v>
      </c>
      <c r="DJ4615">
        <v>2.9000000000000001E-2</v>
      </c>
      <c r="DL4615">
        <v>0</v>
      </c>
      <c r="DM4615">
        <v>77741</v>
      </c>
      <c r="DN4615">
        <v>919447</v>
      </c>
      <c r="DS4615">
        <v>23319</v>
      </c>
      <c r="DT4615">
        <v>0</v>
      </c>
      <c r="DV4615">
        <v>1020506</v>
      </c>
      <c r="DW4615">
        <v>-3272209</v>
      </c>
      <c r="DX4615">
        <v>0</v>
      </c>
      <c r="DY4615">
        <v>225861</v>
      </c>
      <c r="DZ4615">
        <v>240166</v>
      </c>
      <c r="EA4615">
        <v>466027</v>
      </c>
      <c r="EB4615">
        <v>0</v>
      </c>
      <c r="EC4615">
        <v>0</v>
      </c>
      <c r="ED4615">
        <v>0</v>
      </c>
      <c r="EE4615">
        <v>0</v>
      </c>
      <c r="EF4615">
        <v>43455</v>
      </c>
      <c r="EG4615">
        <v>0</v>
      </c>
      <c r="EH4615">
        <v>0</v>
      </c>
      <c r="EI4615">
        <v>0</v>
      </c>
      <c r="EJ4615">
        <v>0</v>
      </c>
      <c r="EK4615">
        <v>-19259</v>
      </c>
      <c r="EL4615">
        <v>-69948</v>
      </c>
      <c r="EM4615">
        <v>34964</v>
      </c>
      <c r="EN4615">
        <v>-19542</v>
      </c>
      <c r="EO4615">
        <v>0</v>
      </c>
      <c r="EP4615">
        <v>0</v>
      </c>
      <c r="EQ4615">
        <v>2055</v>
      </c>
      <c r="ER4615">
        <v>-1813951</v>
      </c>
      <c r="ES4615">
        <v>-973593</v>
      </c>
      <c r="ET4615">
        <v>-924718</v>
      </c>
      <c r="EU4615">
        <v>0</v>
      </c>
      <c r="EY4615">
        <v>-26</v>
      </c>
      <c r="FA4615">
        <v>-48849</v>
      </c>
      <c r="FB4615">
        <v>-14540</v>
      </c>
      <c r="FC4615">
        <v>-8716</v>
      </c>
      <c r="FD4615">
        <v>0</v>
      </c>
      <c r="FE4615">
        <v>-1151</v>
      </c>
      <c r="FF4615">
        <v>-998000</v>
      </c>
      <c r="FH4615">
        <v>14992576</v>
      </c>
      <c r="FI4615">
        <v>17804528</v>
      </c>
      <c r="FJ4615">
        <v>919447</v>
      </c>
      <c r="FK4615">
        <v>23319</v>
      </c>
      <c r="FL4615">
        <v>-3272209</v>
      </c>
      <c r="FM4615">
        <v>509482</v>
      </c>
      <c r="FN4615">
        <v>-19259</v>
      </c>
      <c r="FO4615">
        <v>-54526</v>
      </c>
      <c r="FP4615">
        <v>-2836512</v>
      </c>
      <c r="FQ4615">
        <v>-1151</v>
      </c>
      <c r="FR4615">
        <v>2011</v>
      </c>
      <c r="FS4615" t="s">
        <v>382</v>
      </c>
      <c r="FT4615">
        <v>4</v>
      </c>
      <c r="FU4615">
        <v>0.16322</v>
      </c>
      <c r="FV4615">
        <v>2.0250000000000001E-2</v>
      </c>
      <c r="FW4615">
        <v>0.14297000000000001</v>
      </c>
      <c r="FZ4615">
        <v>0.17630000000000001</v>
      </c>
      <c r="GA4615">
        <v>0.19655</v>
      </c>
      <c r="GI4615">
        <v>0</v>
      </c>
      <c r="GJ4615">
        <v>0</v>
      </c>
      <c r="GK4615">
        <v>0</v>
      </c>
      <c r="GL4615">
        <v>0</v>
      </c>
      <c r="GM4615">
        <v>4991660.5</v>
      </c>
      <c r="GO4615">
        <v>2033</v>
      </c>
      <c r="GP4615">
        <v>1565</v>
      </c>
      <c r="GQ4615">
        <v>92784</v>
      </c>
      <c r="GR4615">
        <v>4467700</v>
      </c>
      <c r="GS4615">
        <v>45.2</v>
      </c>
      <c r="GT4615">
        <v>8.6</v>
      </c>
      <c r="GU4615">
        <v>48.151000000000003</v>
      </c>
      <c r="GV4615">
        <v>10954</v>
      </c>
      <c r="GX4615">
        <v>36705</v>
      </c>
      <c r="HA4615">
        <v>26.524999999999999</v>
      </c>
      <c r="HB4615">
        <v>30545</v>
      </c>
      <c r="HI4615">
        <v>4127</v>
      </c>
      <c r="HJ4615">
        <v>2562</v>
      </c>
      <c r="HK4615">
        <v>0</v>
      </c>
      <c r="HN4615">
        <v>140443</v>
      </c>
      <c r="HO4615">
        <v>0</v>
      </c>
      <c r="HP4615">
        <v>1</v>
      </c>
      <c r="IA4615">
        <v>14992576</v>
      </c>
      <c r="IE4615">
        <v>-16.100000000000001</v>
      </c>
      <c r="IF4615">
        <v>0</v>
      </c>
      <c r="II4615">
        <v>-0.27139999999999997</v>
      </c>
      <c r="IJ4615">
        <v>0.56100000000000005</v>
      </c>
      <c r="IK4615">
        <v>0.55000000000000004</v>
      </c>
      <c r="IL4615">
        <v>5.5469999999999998E-2</v>
      </c>
      <c r="IM4615">
        <v>0.34</v>
      </c>
      <c r="IN4615">
        <v>0.35</v>
      </c>
      <c r="IP4615">
        <v>0</v>
      </c>
      <c r="IQ4615">
        <v>0</v>
      </c>
      <c r="IR4615">
        <v>-0.27600000000000002</v>
      </c>
      <c r="IS4615">
        <v>7.8E-2</v>
      </c>
      <c r="IT4615">
        <v>0.1</v>
      </c>
      <c r="IV4615">
        <v>0</v>
      </c>
      <c r="IW4615">
        <v>0</v>
      </c>
      <c r="IY4615">
        <v>0</v>
      </c>
      <c r="IZ4615">
        <v>0</v>
      </c>
      <c r="JB4615">
        <v>0</v>
      </c>
      <c r="JC4615">
        <v>0</v>
      </c>
      <c r="JE4615">
        <v>2.1000000000000001E-2</v>
      </c>
      <c r="JF4615">
        <v>0</v>
      </c>
      <c r="JH4615">
        <v>0</v>
      </c>
      <c r="JI4615">
        <v>0</v>
      </c>
    </row>
    <row r="4616" spans="1:269" x14ac:dyDescent="0.35">
      <c r="A4616">
        <v>69</v>
      </c>
      <c r="B4616" t="s">
        <v>2056</v>
      </c>
      <c r="C4616">
        <v>2010</v>
      </c>
      <c r="D4616" s="3" t="str">
        <f>Table1[[#This Row],[ppd_id]]&amp;" "&amp;Table1[[#This Row],[fy]]</f>
        <v>69 2010</v>
      </c>
      <c r="E4616">
        <v>62</v>
      </c>
      <c r="F4616" t="s">
        <v>2057</v>
      </c>
      <c r="H4616">
        <v>1</v>
      </c>
      <c r="I4616">
        <v>1947</v>
      </c>
      <c r="J4616">
        <v>0</v>
      </c>
      <c r="L4616">
        <v>0</v>
      </c>
      <c r="M4616" t="s">
        <v>776</v>
      </c>
      <c r="N4616" t="s">
        <v>777</v>
      </c>
      <c r="O4616" t="s">
        <v>777</v>
      </c>
      <c r="P4616">
        <v>1</v>
      </c>
      <c r="Q4616" t="s">
        <v>272</v>
      </c>
      <c r="R4616">
        <v>0</v>
      </c>
      <c r="S4616" t="s">
        <v>298</v>
      </c>
      <c r="T4616" t="s">
        <v>299</v>
      </c>
      <c r="U4616">
        <v>2</v>
      </c>
      <c r="V4616">
        <v>1</v>
      </c>
      <c r="W4616" t="s">
        <v>778</v>
      </c>
      <c r="X4616">
        <v>0</v>
      </c>
      <c r="Y4616">
        <v>0</v>
      </c>
      <c r="Z4616" s="1">
        <v>40359</v>
      </c>
      <c r="AA4616" s="1">
        <v>40359</v>
      </c>
      <c r="AB4616" t="s">
        <v>276</v>
      </c>
      <c r="AC4616" t="s">
        <v>779</v>
      </c>
      <c r="AD4616" t="s">
        <v>285</v>
      </c>
      <c r="AE4616">
        <v>3.5000000000000003E-2</v>
      </c>
      <c r="AF4616">
        <v>0.08</v>
      </c>
      <c r="AG4616">
        <v>1</v>
      </c>
      <c r="AH4616">
        <v>0</v>
      </c>
      <c r="AI4616">
        <v>5</v>
      </c>
      <c r="AJ4616">
        <v>1</v>
      </c>
      <c r="AK4616">
        <v>3</v>
      </c>
      <c r="AL4616">
        <v>30</v>
      </c>
      <c r="BQ4616">
        <v>6.5000000000000002E-2</v>
      </c>
      <c r="BV4616">
        <v>19665764</v>
      </c>
      <c r="BW4616">
        <v>27616270</v>
      </c>
      <c r="BX4616">
        <v>0.71199999999999997</v>
      </c>
      <c r="BY4616">
        <v>7950506</v>
      </c>
      <c r="BZ4616">
        <v>0</v>
      </c>
      <c r="CA4616">
        <v>4457489</v>
      </c>
      <c r="CB4616">
        <v>1030796.2</v>
      </c>
      <c r="CC4616">
        <v>0.93</v>
      </c>
      <c r="CG4616">
        <v>0</v>
      </c>
      <c r="CH4616">
        <v>0</v>
      </c>
      <c r="CI4616">
        <v>0</v>
      </c>
      <c r="CL4616" t="s">
        <v>303</v>
      </c>
      <c r="CM4616">
        <v>1</v>
      </c>
      <c r="CN4616">
        <v>0.11</v>
      </c>
      <c r="CP4616">
        <v>-3.2000000000000001E-2</v>
      </c>
      <c r="CR4616">
        <v>2.5000000000000001E-2</v>
      </c>
      <c r="CU4616">
        <v>3.4000000000000002E-2</v>
      </c>
      <c r="DA4616">
        <v>9.1999999999999998E-2</v>
      </c>
      <c r="DB4616">
        <v>1984</v>
      </c>
      <c r="DD4616">
        <v>3.415E-2</v>
      </c>
      <c r="DE4616">
        <v>0</v>
      </c>
      <c r="DF4616">
        <v>0</v>
      </c>
      <c r="DG4616">
        <v>0</v>
      </c>
      <c r="DH4616">
        <v>0</v>
      </c>
      <c r="DI4616">
        <v>-2.5999999999999999E-2</v>
      </c>
      <c r="DJ4616">
        <v>3.2000000000000001E-2</v>
      </c>
      <c r="DK4616">
        <v>3.7999999999999999E-2</v>
      </c>
      <c r="DL4616">
        <v>0</v>
      </c>
      <c r="DM4616">
        <v>83116</v>
      </c>
      <c r="DN4616">
        <v>956182</v>
      </c>
      <c r="DS4616">
        <v>21938</v>
      </c>
      <c r="DT4616">
        <v>0</v>
      </c>
      <c r="DV4616">
        <v>1061236</v>
      </c>
      <c r="DW4616">
        <v>1122851</v>
      </c>
      <c r="DX4616">
        <v>8525</v>
      </c>
      <c r="DY4616">
        <v>250381</v>
      </c>
      <c r="DZ4616">
        <v>224541</v>
      </c>
      <c r="EA4616">
        <v>474922</v>
      </c>
      <c r="EB4616">
        <v>0</v>
      </c>
      <c r="EC4616">
        <v>0</v>
      </c>
      <c r="ED4616">
        <v>0</v>
      </c>
      <c r="EE4616">
        <v>0</v>
      </c>
      <c r="EF4616">
        <v>52823</v>
      </c>
      <c r="EG4616">
        <v>0</v>
      </c>
      <c r="EH4616">
        <v>0</v>
      </c>
      <c r="EI4616">
        <v>0</v>
      </c>
      <c r="EJ4616">
        <v>0</v>
      </c>
      <c r="EK4616">
        <v>-19033</v>
      </c>
      <c r="EL4616">
        <v>7151</v>
      </c>
      <c r="EM4616">
        <v>1375</v>
      </c>
      <c r="EN4616">
        <v>-8525</v>
      </c>
      <c r="EO4616">
        <v>0</v>
      </c>
      <c r="EP4616">
        <v>0</v>
      </c>
      <c r="EQ4616">
        <v>1646</v>
      </c>
      <c r="ER4616">
        <v>2702970</v>
      </c>
      <c r="ES4616">
        <v>-1061298</v>
      </c>
      <c r="ET4616">
        <v>-1008327</v>
      </c>
      <c r="EU4616">
        <v>0</v>
      </c>
      <c r="EY4616">
        <v>-15</v>
      </c>
      <c r="FA4616">
        <v>-52956</v>
      </c>
      <c r="FB4616">
        <v>-15084</v>
      </c>
      <c r="FC4616">
        <v>-10018</v>
      </c>
      <c r="FD4616">
        <v>0</v>
      </c>
      <c r="FE4616">
        <v>-4377</v>
      </c>
      <c r="FF4616">
        <v>-1090777</v>
      </c>
      <c r="FH4616">
        <v>16604769</v>
      </c>
      <c r="FI4616">
        <v>14992576</v>
      </c>
      <c r="FJ4616">
        <v>956182</v>
      </c>
      <c r="FK4616">
        <v>21938</v>
      </c>
      <c r="FL4616">
        <v>1131376</v>
      </c>
      <c r="FM4616">
        <v>527745</v>
      </c>
      <c r="FN4616">
        <v>-19033</v>
      </c>
      <c r="FO4616">
        <v>1</v>
      </c>
      <c r="FP4616">
        <v>1640089</v>
      </c>
      <c r="FQ4616">
        <v>-4377</v>
      </c>
      <c r="FR4616">
        <v>2012</v>
      </c>
      <c r="FS4616" t="s">
        <v>382</v>
      </c>
      <c r="FT4616">
        <v>4</v>
      </c>
      <c r="FU4616">
        <v>0.16252</v>
      </c>
      <c r="FV4616">
        <v>2.0480000000000002E-2</v>
      </c>
      <c r="FW4616">
        <v>0.14205000000000001</v>
      </c>
      <c r="FZ4616">
        <v>0.17587</v>
      </c>
      <c r="GA4616">
        <v>0.19635</v>
      </c>
      <c r="GI4616">
        <v>0</v>
      </c>
      <c r="GJ4616">
        <v>0</v>
      </c>
      <c r="GK4616">
        <v>0</v>
      </c>
      <c r="GL4616">
        <v>0</v>
      </c>
      <c r="GM4616">
        <v>4943566</v>
      </c>
      <c r="GO4616">
        <v>2130</v>
      </c>
      <c r="GP4616">
        <v>1651</v>
      </c>
      <c r="GQ4616">
        <v>90219</v>
      </c>
      <c r="GR4616">
        <v>4457489</v>
      </c>
      <c r="GS4616">
        <v>45.8</v>
      </c>
      <c r="GT4616">
        <v>9.1999999999999993</v>
      </c>
      <c r="GU4616">
        <v>49.406999999999996</v>
      </c>
      <c r="GV4616">
        <v>11167</v>
      </c>
      <c r="GX4616">
        <v>38400</v>
      </c>
      <c r="HA4616">
        <v>27.638000000000002</v>
      </c>
      <c r="HB4616">
        <v>31917</v>
      </c>
      <c r="HD4616">
        <v>68.099999999999994</v>
      </c>
      <c r="HE4616">
        <v>30.443999999999999</v>
      </c>
      <c r="HI4616">
        <v>4353</v>
      </c>
      <c r="HJ4616">
        <v>2702</v>
      </c>
      <c r="HK4616">
        <v>0</v>
      </c>
      <c r="HN4616">
        <v>139786</v>
      </c>
      <c r="HO4616">
        <v>0</v>
      </c>
      <c r="HP4616">
        <v>1</v>
      </c>
      <c r="IA4616">
        <v>16604769</v>
      </c>
      <c r="IE4616">
        <v>10.7</v>
      </c>
      <c r="IF4616">
        <v>0</v>
      </c>
      <c r="II4616">
        <v>0.11524</v>
      </c>
      <c r="IJ4616">
        <v>0.53800000000000003</v>
      </c>
      <c r="IK4616">
        <v>0.55000000000000004</v>
      </c>
      <c r="IL4616">
        <v>9.2020000000000005E-2</v>
      </c>
      <c r="IM4616">
        <v>0.371</v>
      </c>
      <c r="IN4616">
        <v>0.35</v>
      </c>
      <c r="IP4616">
        <v>0</v>
      </c>
      <c r="IQ4616">
        <v>0</v>
      </c>
      <c r="IR4616">
        <v>6.2E-2</v>
      </c>
      <c r="IS4616">
        <v>7.2999999999999995E-2</v>
      </c>
      <c r="IT4616">
        <v>0.1</v>
      </c>
      <c r="IV4616">
        <v>0</v>
      </c>
      <c r="IW4616">
        <v>0</v>
      </c>
      <c r="IY4616">
        <v>0</v>
      </c>
      <c r="IZ4616">
        <v>0</v>
      </c>
      <c r="JB4616">
        <v>0</v>
      </c>
      <c r="JC4616">
        <v>0</v>
      </c>
      <c r="JE4616">
        <v>1.7999999999999999E-2</v>
      </c>
      <c r="JF4616">
        <v>0</v>
      </c>
      <c r="JH4616">
        <v>0</v>
      </c>
      <c r="JI4616">
        <v>0</v>
      </c>
    </row>
    <row r="4617" spans="1:269" x14ac:dyDescent="0.35">
      <c r="A4617">
        <v>69</v>
      </c>
      <c r="B4617" t="s">
        <v>2056</v>
      </c>
      <c r="C4617">
        <v>2011</v>
      </c>
      <c r="D4617" s="3" t="str">
        <f>Table1[[#This Row],[ppd_id]]&amp;" "&amp;Table1[[#This Row],[fy]]</f>
        <v>69 2011</v>
      </c>
      <c r="E4617">
        <v>62</v>
      </c>
      <c r="F4617" t="s">
        <v>2057</v>
      </c>
      <c r="H4617">
        <v>1</v>
      </c>
      <c r="I4617">
        <v>1947</v>
      </c>
      <c r="J4617">
        <v>0</v>
      </c>
      <c r="L4617">
        <v>0</v>
      </c>
      <c r="M4617" t="s">
        <v>776</v>
      </c>
      <c r="N4617" t="s">
        <v>777</v>
      </c>
      <c r="O4617" t="s">
        <v>777</v>
      </c>
      <c r="P4617">
        <v>1</v>
      </c>
      <c r="Q4617" t="s">
        <v>272</v>
      </c>
      <c r="R4617">
        <v>0</v>
      </c>
      <c r="S4617" t="s">
        <v>298</v>
      </c>
      <c r="T4617" t="s">
        <v>299</v>
      </c>
      <c r="U4617">
        <v>2</v>
      </c>
      <c r="V4617">
        <v>1</v>
      </c>
      <c r="W4617" t="s">
        <v>778</v>
      </c>
      <c r="X4617">
        <v>0</v>
      </c>
      <c r="Y4617">
        <v>0</v>
      </c>
      <c r="Z4617" s="1">
        <v>40724</v>
      </c>
      <c r="AA4617" s="1">
        <v>40724</v>
      </c>
      <c r="AB4617" t="s">
        <v>276</v>
      </c>
      <c r="AC4617" t="s">
        <v>779</v>
      </c>
      <c r="AD4617" t="s">
        <v>285</v>
      </c>
      <c r="AE4617">
        <v>3.5000000000000003E-2</v>
      </c>
      <c r="AF4617">
        <v>0.08</v>
      </c>
      <c r="AG4617">
        <v>1</v>
      </c>
      <c r="AH4617">
        <v>0</v>
      </c>
      <c r="AI4617">
        <v>5</v>
      </c>
      <c r="AJ4617">
        <v>1</v>
      </c>
      <c r="AK4617">
        <v>3</v>
      </c>
      <c r="AL4617">
        <v>30</v>
      </c>
      <c r="BQ4617">
        <v>6.5000000000000002E-2</v>
      </c>
      <c r="BV4617">
        <v>20474690</v>
      </c>
      <c r="BW4617">
        <v>28988788</v>
      </c>
      <c r="BX4617">
        <v>0.70599999999999996</v>
      </c>
      <c r="BY4617">
        <v>8514098</v>
      </c>
      <c r="BZ4617">
        <v>0</v>
      </c>
      <c r="CA4617">
        <v>4332600.5</v>
      </c>
      <c r="CB4617">
        <v>1057567</v>
      </c>
      <c r="CC4617">
        <v>0.89</v>
      </c>
      <c r="CG4617">
        <v>0</v>
      </c>
      <c r="CH4617">
        <v>0</v>
      </c>
      <c r="CI4617">
        <v>0</v>
      </c>
      <c r="CL4617" t="s">
        <v>303</v>
      </c>
      <c r="CM4617">
        <v>1</v>
      </c>
      <c r="CN4617">
        <v>0.21099999999999999</v>
      </c>
      <c r="CP4617">
        <v>4.2999999999999997E-2</v>
      </c>
      <c r="CR4617">
        <v>4.8000000000000001E-2</v>
      </c>
      <c r="CU4617">
        <v>5.6000000000000001E-2</v>
      </c>
      <c r="DA4617">
        <v>9.7000000000000003E-2</v>
      </c>
      <c r="DB4617">
        <v>1984</v>
      </c>
      <c r="DD4617">
        <v>4.9099999999999998E-2</v>
      </c>
      <c r="DE4617">
        <v>0</v>
      </c>
      <c r="DF4617">
        <v>0</v>
      </c>
      <c r="DG4617">
        <v>0</v>
      </c>
      <c r="DH4617">
        <v>0</v>
      </c>
      <c r="DI4617">
        <v>5.5E-2</v>
      </c>
      <c r="DJ4617">
        <v>5.7000000000000002E-2</v>
      </c>
      <c r="DK4617">
        <v>6.0999999999999999E-2</v>
      </c>
      <c r="DL4617">
        <v>0</v>
      </c>
      <c r="DM4617">
        <v>81687</v>
      </c>
      <c r="DN4617">
        <v>937415</v>
      </c>
      <c r="DS4617">
        <v>23338</v>
      </c>
      <c r="DT4617">
        <v>0</v>
      </c>
      <c r="DV4617">
        <v>1042440</v>
      </c>
      <c r="DW4617">
        <v>2912951</v>
      </c>
      <c r="DX4617">
        <v>0</v>
      </c>
      <c r="DY4617">
        <v>253529</v>
      </c>
      <c r="DZ4617">
        <v>262700</v>
      </c>
      <c r="EA4617">
        <v>516229</v>
      </c>
      <c r="EB4617">
        <v>0</v>
      </c>
      <c r="EC4617">
        <v>0</v>
      </c>
      <c r="ED4617">
        <v>0</v>
      </c>
      <c r="EE4617">
        <v>0</v>
      </c>
      <c r="EF4617">
        <v>61205</v>
      </c>
      <c r="EG4617">
        <v>0</v>
      </c>
      <c r="EH4617">
        <v>0</v>
      </c>
      <c r="EI4617">
        <v>0</v>
      </c>
      <c r="EJ4617">
        <v>0</v>
      </c>
      <c r="EK4617">
        <v>-20451</v>
      </c>
      <c r="EL4617">
        <v>13163</v>
      </c>
      <c r="EM4617">
        <v>7142</v>
      </c>
      <c r="EN4617">
        <v>-3104</v>
      </c>
      <c r="EO4617">
        <v>0</v>
      </c>
      <c r="EP4617">
        <v>0</v>
      </c>
      <c r="EQ4617">
        <v>1934</v>
      </c>
      <c r="ER4617">
        <v>4531510</v>
      </c>
      <c r="ES4617">
        <v>-1144145</v>
      </c>
      <c r="ET4617">
        <v>-1085835</v>
      </c>
      <c r="EU4617">
        <v>0</v>
      </c>
      <c r="EY4617">
        <v>-23</v>
      </c>
      <c r="FA4617">
        <v>-58287</v>
      </c>
      <c r="FB4617">
        <v>-18609</v>
      </c>
      <c r="FC4617">
        <v>-9612</v>
      </c>
      <c r="FD4617">
        <v>0</v>
      </c>
      <c r="FE4617">
        <v>-3841</v>
      </c>
      <c r="FF4617">
        <v>-1176206</v>
      </c>
      <c r="FH4617">
        <v>19960072</v>
      </c>
      <c r="FI4617">
        <v>16604769</v>
      </c>
      <c r="FJ4617">
        <v>937415</v>
      </c>
      <c r="FK4617">
        <v>23338</v>
      </c>
      <c r="FL4617">
        <v>2912951</v>
      </c>
      <c r="FM4617">
        <v>577434</v>
      </c>
      <c r="FN4617">
        <v>-20451</v>
      </c>
      <c r="FO4617">
        <v>17201</v>
      </c>
      <c r="FP4617">
        <v>3487135</v>
      </c>
      <c r="FQ4617">
        <v>-3841</v>
      </c>
      <c r="FR4617">
        <v>2013</v>
      </c>
      <c r="FS4617" t="s">
        <v>382</v>
      </c>
      <c r="FT4617">
        <v>4</v>
      </c>
      <c r="FU4617">
        <v>0.16058</v>
      </c>
      <c r="FV4617">
        <v>2.2239999999999999E-2</v>
      </c>
      <c r="FW4617">
        <v>0.13833999999999999</v>
      </c>
      <c r="FZ4617">
        <v>0.19438</v>
      </c>
      <c r="GA4617">
        <v>0.21662000000000001</v>
      </c>
      <c r="GI4617">
        <v>0</v>
      </c>
      <c r="GJ4617">
        <v>0</v>
      </c>
      <c r="GK4617">
        <v>0</v>
      </c>
      <c r="GL4617">
        <v>0</v>
      </c>
      <c r="GM4617">
        <v>4847425</v>
      </c>
      <c r="GO4617">
        <v>2268</v>
      </c>
      <c r="GP4617">
        <v>1720</v>
      </c>
      <c r="GQ4617">
        <v>87975</v>
      </c>
      <c r="GR4617">
        <v>4332600.5</v>
      </c>
      <c r="GS4617">
        <v>46.1</v>
      </c>
      <c r="GT4617">
        <v>9.6</v>
      </c>
      <c r="GU4617">
        <v>49.247999999999998</v>
      </c>
      <c r="GV4617">
        <v>11931</v>
      </c>
      <c r="GX4617">
        <v>40675</v>
      </c>
      <c r="HA4617">
        <v>28.129000000000001</v>
      </c>
      <c r="HB4617">
        <v>33855</v>
      </c>
      <c r="HD4617">
        <v>68.2</v>
      </c>
      <c r="HE4617">
        <v>31.068000000000001</v>
      </c>
      <c r="HI4617">
        <v>4552</v>
      </c>
      <c r="HJ4617">
        <v>2832</v>
      </c>
      <c r="HK4617">
        <v>0</v>
      </c>
      <c r="HN4617">
        <v>140581</v>
      </c>
      <c r="HO4617">
        <v>0</v>
      </c>
      <c r="HP4617">
        <v>1</v>
      </c>
      <c r="IA4617">
        <v>19960072</v>
      </c>
      <c r="IE4617">
        <v>20.8</v>
      </c>
      <c r="IF4617">
        <v>0</v>
      </c>
      <c r="II4617">
        <v>0.31442999999999999</v>
      </c>
      <c r="IJ4617">
        <v>0.56100000000000005</v>
      </c>
      <c r="IK4617">
        <v>0.55000000000000004</v>
      </c>
      <c r="IL4617">
        <v>5.6270000000000001E-2</v>
      </c>
      <c r="IM4617">
        <v>0.34</v>
      </c>
      <c r="IN4617">
        <v>0.35</v>
      </c>
      <c r="IP4617">
        <v>0</v>
      </c>
      <c r="IQ4617">
        <v>0</v>
      </c>
      <c r="IR4617">
        <v>0.22900000000000001</v>
      </c>
      <c r="IS4617">
        <v>7.8E-2</v>
      </c>
      <c r="IT4617">
        <v>0.1</v>
      </c>
      <c r="IV4617">
        <v>0</v>
      </c>
      <c r="IW4617">
        <v>0</v>
      </c>
      <c r="IY4617">
        <v>0</v>
      </c>
      <c r="IZ4617">
        <v>0</v>
      </c>
      <c r="JB4617">
        <v>0</v>
      </c>
      <c r="JC4617">
        <v>0</v>
      </c>
      <c r="JE4617">
        <v>2.1000000000000001E-2</v>
      </c>
      <c r="JF4617">
        <v>0</v>
      </c>
      <c r="JH4617">
        <v>0</v>
      </c>
      <c r="JI4617">
        <v>0</v>
      </c>
    </row>
    <row r="4618" spans="1:269" x14ac:dyDescent="0.35">
      <c r="A4618">
        <v>69</v>
      </c>
      <c r="B4618" t="s">
        <v>2056</v>
      </c>
      <c r="C4618">
        <v>2012</v>
      </c>
      <c r="D4618" s="3" t="str">
        <f>Table1[[#This Row],[ppd_id]]&amp;" "&amp;Table1[[#This Row],[fy]]</f>
        <v>69 2012</v>
      </c>
      <c r="E4618">
        <v>62</v>
      </c>
      <c r="F4618" t="s">
        <v>2057</v>
      </c>
      <c r="H4618">
        <v>1</v>
      </c>
      <c r="I4618">
        <v>1947</v>
      </c>
      <c r="J4618">
        <v>0</v>
      </c>
      <c r="L4618">
        <v>0</v>
      </c>
      <c r="M4618" t="s">
        <v>776</v>
      </c>
      <c r="N4618" t="s">
        <v>777</v>
      </c>
      <c r="O4618" t="s">
        <v>777</v>
      </c>
      <c r="P4618">
        <v>1</v>
      </c>
      <c r="Q4618" t="s">
        <v>272</v>
      </c>
      <c r="R4618">
        <v>0</v>
      </c>
      <c r="S4618" t="s">
        <v>298</v>
      </c>
      <c r="T4618" t="s">
        <v>299</v>
      </c>
      <c r="U4618">
        <v>2</v>
      </c>
      <c r="V4618">
        <v>1</v>
      </c>
      <c r="W4618" t="s">
        <v>778</v>
      </c>
      <c r="X4618">
        <v>0</v>
      </c>
      <c r="Y4618">
        <v>0</v>
      </c>
      <c r="Z4618" s="1">
        <v>41090</v>
      </c>
      <c r="AA4618" s="1">
        <v>41090</v>
      </c>
      <c r="AB4618" t="s">
        <v>276</v>
      </c>
      <c r="AC4618" t="s">
        <v>779</v>
      </c>
      <c r="AD4618" t="s">
        <v>285</v>
      </c>
      <c r="AE4618">
        <v>3.5000000000000003E-2</v>
      </c>
      <c r="AF4618">
        <v>0.08</v>
      </c>
      <c r="AG4618">
        <v>1</v>
      </c>
      <c r="AH4618">
        <v>0</v>
      </c>
      <c r="AI4618">
        <v>5</v>
      </c>
      <c r="AJ4618">
        <v>1</v>
      </c>
      <c r="AK4618">
        <v>3</v>
      </c>
      <c r="AL4618">
        <v>23</v>
      </c>
      <c r="BQ4618">
        <v>6.5000000000000002E-2</v>
      </c>
      <c r="BV4618">
        <v>21593054</v>
      </c>
      <c r="BW4618">
        <v>30322446</v>
      </c>
      <c r="BX4618">
        <v>0.71199999999999997</v>
      </c>
      <c r="BY4618">
        <v>8729393</v>
      </c>
      <c r="BZ4618">
        <v>0</v>
      </c>
      <c r="CA4618">
        <v>4232547.5</v>
      </c>
      <c r="CB4618">
        <v>1028518.9</v>
      </c>
      <c r="CC4618">
        <v>0.96</v>
      </c>
      <c r="CG4618">
        <v>0</v>
      </c>
      <c r="CH4618">
        <v>0</v>
      </c>
      <c r="CI4618">
        <v>0</v>
      </c>
      <c r="CL4618" t="s">
        <v>303</v>
      </c>
      <c r="CM4618">
        <v>1</v>
      </c>
      <c r="CN4618">
        <v>3.1E-2</v>
      </c>
      <c r="CP4618">
        <v>0.115</v>
      </c>
      <c r="CR4618">
        <v>2.5000000000000001E-2</v>
      </c>
      <c r="CU4618">
        <v>6.2E-2</v>
      </c>
      <c r="DA4618">
        <v>9.4E-2</v>
      </c>
      <c r="DB4618">
        <v>1984</v>
      </c>
      <c r="DD4618">
        <v>4.7579999999999997E-2</v>
      </c>
      <c r="DE4618">
        <v>0</v>
      </c>
      <c r="DF4618">
        <v>0</v>
      </c>
      <c r="DG4618">
        <v>0</v>
      </c>
      <c r="DH4618">
        <v>0</v>
      </c>
      <c r="DI4618">
        <v>0.11700000000000001</v>
      </c>
      <c r="DJ4618">
        <v>3.3000000000000002E-2</v>
      </c>
      <c r="DK4618">
        <v>6.7000000000000004E-2</v>
      </c>
      <c r="DL4618">
        <v>0</v>
      </c>
      <c r="DM4618">
        <v>83763</v>
      </c>
      <c r="DN4618">
        <v>989523</v>
      </c>
      <c r="DS4618">
        <v>27701</v>
      </c>
      <c r="DT4618">
        <v>0</v>
      </c>
      <c r="DV4618">
        <v>1100988</v>
      </c>
      <c r="DW4618">
        <v>4999</v>
      </c>
      <c r="DX4618">
        <v>0</v>
      </c>
      <c r="DY4618">
        <v>249887</v>
      </c>
      <c r="DZ4618">
        <v>281013</v>
      </c>
      <c r="EA4618">
        <v>530900</v>
      </c>
      <c r="EB4618">
        <v>0</v>
      </c>
      <c r="EC4618">
        <v>0</v>
      </c>
      <c r="ED4618">
        <v>0</v>
      </c>
      <c r="EE4618">
        <v>0</v>
      </c>
      <c r="EF4618">
        <v>72278</v>
      </c>
      <c r="EG4618">
        <v>0</v>
      </c>
      <c r="EH4618">
        <v>0</v>
      </c>
      <c r="EI4618">
        <v>0</v>
      </c>
      <c r="EJ4618">
        <v>0</v>
      </c>
      <c r="EK4618">
        <v>-22877</v>
      </c>
      <c r="EL4618">
        <v>-1093</v>
      </c>
      <c r="EM4618">
        <v>21611</v>
      </c>
      <c r="EN4618">
        <v>-1594</v>
      </c>
      <c r="EO4618">
        <v>0</v>
      </c>
      <c r="EP4618">
        <v>0</v>
      </c>
      <c r="EQ4618">
        <v>1674</v>
      </c>
      <c r="ER4618">
        <v>1706885</v>
      </c>
      <c r="ES4618">
        <v>-1251391</v>
      </c>
      <c r="ET4618">
        <v>-1187787</v>
      </c>
      <c r="EU4618">
        <v>0</v>
      </c>
      <c r="EY4618">
        <v>-22</v>
      </c>
      <c r="FA4618">
        <v>-63582</v>
      </c>
      <c r="FB4618">
        <v>-19414</v>
      </c>
      <c r="FC4618">
        <v>-9024</v>
      </c>
      <c r="FD4618">
        <v>0</v>
      </c>
      <c r="FE4618">
        <v>22</v>
      </c>
      <c r="FF4618">
        <v>-1279806</v>
      </c>
      <c r="FH4618">
        <v>20387152</v>
      </c>
      <c r="FI4618">
        <v>19960072</v>
      </c>
      <c r="FJ4618">
        <v>989523</v>
      </c>
      <c r="FK4618">
        <v>27701</v>
      </c>
      <c r="FL4618">
        <v>4999</v>
      </c>
      <c r="FM4618">
        <v>603178</v>
      </c>
      <c r="FN4618">
        <v>-22877</v>
      </c>
      <c r="FO4618">
        <v>18924</v>
      </c>
      <c r="FP4618">
        <v>604224</v>
      </c>
      <c r="FQ4618">
        <v>22</v>
      </c>
      <c r="FR4618">
        <v>2014</v>
      </c>
      <c r="FS4618" t="s">
        <v>382</v>
      </c>
      <c r="FT4618">
        <v>4</v>
      </c>
      <c r="FU4618">
        <v>0.16542999999999999</v>
      </c>
      <c r="FV4618">
        <v>2.2249999999999999E-2</v>
      </c>
      <c r="FW4618">
        <v>0.14319000000000001</v>
      </c>
      <c r="FZ4618">
        <v>0.19436999999999999</v>
      </c>
      <c r="GA4618">
        <v>0.21662000000000001</v>
      </c>
      <c r="GI4618">
        <v>0</v>
      </c>
      <c r="GJ4618">
        <v>0</v>
      </c>
      <c r="GK4618">
        <v>0</v>
      </c>
      <c r="GL4618">
        <v>0</v>
      </c>
      <c r="GM4618">
        <v>4632433.5</v>
      </c>
      <c r="GO4618">
        <v>2385</v>
      </c>
      <c r="GP4618">
        <v>1765</v>
      </c>
      <c r="GQ4618">
        <v>86719</v>
      </c>
      <c r="GR4618">
        <v>4232547.5</v>
      </c>
      <c r="GS4618">
        <v>46.4</v>
      </c>
      <c r="GT4618">
        <v>10</v>
      </c>
      <c r="GU4618">
        <v>48.808</v>
      </c>
      <c r="GV4618">
        <v>12253</v>
      </c>
      <c r="GX4618">
        <v>43258</v>
      </c>
      <c r="HA4618">
        <v>28.928999999999998</v>
      </c>
      <c r="HB4618">
        <v>36143</v>
      </c>
      <c r="HD4618">
        <v>68.5</v>
      </c>
      <c r="HE4618">
        <v>31.812000000000001</v>
      </c>
      <c r="HI4618">
        <v>4730</v>
      </c>
      <c r="HJ4618">
        <v>2965</v>
      </c>
      <c r="HK4618">
        <v>0</v>
      </c>
      <c r="HN4618">
        <v>142230</v>
      </c>
      <c r="HO4618">
        <v>0</v>
      </c>
      <c r="HP4618">
        <v>1</v>
      </c>
      <c r="IA4618">
        <v>20387152</v>
      </c>
      <c r="IE4618">
        <v>3.6</v>
      </c>
      <c r="IF4618">
        <v>0</v>
      </c>
      <c r="II4618">
        <v>-1.25E-3</v>
      </c>
      <c r="IJ4618">
        <v>0.55000000000000004</v>
      </c>
      <c r="IK4618">
        <v>0.55000000000000004</v>
      </c>
      <c r="IL4618">
        <v>6.4769999999999994E-2</v>
      </c>
      <c r="IM4618">
        <v>0.34699999999999998</v>
      </c>
      <c r="IN4618">
        <v>0.35</v>
      </c>
      <c r="IP4618">
        <v>0</v>
      </c>
      <c r="IQ4618">
        <v>0</v>
      </c>
      <c r="IR4618">
        <v>0.104</v>
      </c>
      <c r="IS4618">
        <v>8.1000000000000003E-2</v>
      </c>
      <c r="IT4618">
        <v>0.1</v>
      </c>
      <c r="IV4618">
        <v>0</v>
      </c>
      <c r="IW4618">
        <v>0</v>
      </c>
      <c r="IY4618">
        <v>0</v>
      </c>
      <c r="IZ4618">
        <v>0</v>
      </c>
      <c r="JB4618">
        <v>0</v>
      </c>
      <c r="JC4618">
        <v>0</v>
      </c>
      <c r="JE4618">
        <v>2.1999999999999999E-2</v>
      </c>
      <c r="JF4618">
        <v>0</v>
      </c>
      <c r="JH4618">
        <v>0</v>
      </c>
      <c r="JI4618">
        <v>0</v>
      </c>
    </row>
    <row r="4619" spans="1:269" x14ac:dyDescent="0.35">
      <c r="A4619">
        <v>69</v>
      </c>
      <c r="B4619" t="s">
        <v>2056</v>
      </c>
      <c r="C4619">
        <v>2013</v>
      </c>
      <c r="D4619" s="3" t="str">
        <f>Table1[[#This Row],[ppd_id]]&amp;" "&amp;Table1[[#This Row],[fy]]</f>
        <v>69 2013</v>
      </c>
      <c r="E4619">
        <v>62</v>
      </c>
      <c r="F4619" t="s">
        <v>2057</v>
      </c>
      <c r="H4619">
        <v>1</v>
      </c>
      <c r="I4619">
        <v>1947</v>
      </c>
      <c r="J4619">
        <v>0</v>
      </c>
      <c r="L4619">
        <v>0</v>
      </c>
      <c r="M4619" t="s">
        <v>776</v>
      </c>
      <c r="N4619" t="s">
        <v>777</v>
      </c>
      <c r="O4619" t="s">
        <v>777</v>
      </c>
      <c r="P4619">
        <v>1</v>
      </c>
      <c r="Q4619" t="s">
        <v>272</v>
      </c>
      <c r="R4619">
        <v>0</v>
      </c>
      <c r="S4619" t="s">
        <v>298</v>
      </c>
      <c r="T4619" t="s">
        <v>299</v>
      </c>
      <c r="U4619">
        <v>2</v>
      </c>
      <c r="V4619">
        <v>1</v>
      </c>
      <c r="W4619" t="s">
        <v>778</v>
      </c>
      <c r="X4619">
        <v>0</v>
      </c>
      <c r="Y4619">
        <v>0</v>
      </c>
      <c r="Z4619" s="1">
        <v>41455</v>
      </c>
      <c r="AA4619" s="1">
        <v>41455</v>
      </c>
      <c r="AB4619" t="s">
        <v>276</v>
      </c>
      <c r="AC4619" t="s">
        <v>779</v>
      </c>
      <c r="AD4619" t="s">
        <v>285</v>
      </c>
      <c r="AE4619">
        <v>3.5000000000000003E-2</v>
      </c>
      <c r="AF4619">
        <v>0.08</v>
      </c>
      <c r="AG4619">
        <v>1</v>
      </c>
      <c r="AH4619">
        <v>0</v>
      </c>
      <c r="AI4619">
        <v>5</v>
      </c>
      <c r="AJ4619">
        <v>1</v>
      </c>
      <c r="AK4619">
        <v>3</v>
      </c>
      <c r="AL4619">
        <v>22</v>
      </c>
      <c r="AO4619" t="s">
        <v>2058</v>
      </c>
      <c r="AP4619" t="s">
        <v>781</v>
      </c>
      <c r="AU4619">
        <v>22610714.221000001</v>
      </c>
      <c r="AV4619">
        <v>22846659.234999999</v>
      </c>
      <c r="AW4619">
        <v>-286359.46399999998</v>
      </c>
      <c r="AX4619">
        <v>0</v>
      </c>
      <c r="AY4619">
        <v>0</v>
      </c>
      <c r="AZ4619">
        <v>0</v>
      </c>
      <c r="BA4619">
        <v>1</v>
      </c>
      <c r="BB4619">
        <v>4</v>
      </c>
      <c r="BD4619">
        <v>0</v>
      </c>
      <c r="BE4619">
        <v>0.8</v>
      </c>
      <c r="BF4619">
        <v>5</v>
      </c>
      <c r="BG4619">
        <v>1</v>
      </c>
      <c r="BH4619">
        <v>1</v>
      </c>
      <c r="BI4619">
        <v>1</v>
      </c>
      <c r="BK4619">
        <v>0</v>
      </c>
      <c r="BQ4619">
        <v>6.5000000000000002E-2</v>
      </c>
      <c r="BU4619">
        <v>4.2500000000000003E-2</v>
      </c>
      <c r="BV4619">
        <v>22846660</v>
      </c>
      <c r="BW4619">
        <v>33178566</v>
      </c>
      <c r="BX4619">
        <v>0.68899999999999995</v>
      </c>
      <c r="BY4619">
        <v>10331907</v>
      </c>
      <c r="BZ4619">
        <v>0</v>
      </c>
      <c r="CA4619">
        <v>4239824</v>
      </c>
      <c r="CB4619">
        <v>1140004</v>
      </c>
      <c r="CC4619">
        <v>0.86</v>
      </c>
      <c r="CG4619">
        <v>0</v>
      </c>
      <c r="CH4619">
        <v>0</v>
      </c>
      <c r="CI4619">
        <v>0</v>
      </c>
      <c r="CL4619" t="s">
        <v>303</v>
      </c>
      <c r="CM4619">
        <v>1</v>
      </c>
      <c r="CN4619">
        <v>0.124</v>
      </c>
      <c r="CP4619">
        <v>0.11899999999999999</v>
      </c>
      <c r="CR4619">
        <v>5.6000000000000001E-2</v>
      </c>
      <c r="CU4619">
        <v>6.9000000000000006E-2</v>
      </c>
      <c r="DA4619">
        <v>9.5000000000000001E-2</v>
      </c>
      <c r="DB4619">
        <v>1984</v>
      </c>
      <c r="DD4619">
        <v>5.3269999999999998E-2</v>
      </c>
      <c r="DE4619">
        <v>0</v>
      </c>
      <c r="DF4619">
        <v>0</v>
      </c>
      <c r="DG4619">
        <v>0</v>
      </c>
      <c r="DH4619">
        <v>0</v>
      </c>
      <c r="DI4619">
        <v>0.122</v>
      </c>
      <c r="DJ4619">
        <v>6.4000000000000001E-2</v>
      </c>
      <c r="DK4619">
        <v>7.3999999999999996E-2</v>
      </c>
      <c r="DL4619">
        <v>0</v>
      </c>
      <c r="DM4619">
        <v>84526</v>
      </c>
      <c r="DN4619">
        <v>977663</v>
      </c>
      <c r="DS4619">
        <v>32728</v>
      </c>
      <c r="DT4619">
        <v>0</v>
      </c>
      <c r="DV4619">
        <v>1094917</v>
      </c>
      <c r="DW4619">
        <v>1869448</v>
      </c>
      <c r="DX4619">
        <v>0</v>
      </c>
      <c r="DY4619">
        <v>226990</v>
      </c>
      <c r="DZ4619">
        <v>343821</v>
      </c>
      <c r="EA4619">
        <v>570811</v>
      </c>
      <c r="EB4619">
        <v>0</v>
      </c>
      <c r="EC4619">
        <v>0</v>
      </c>
      <c r="ED4619">
        <v>0</v>
      </c>
      <c r="EE4619">
        <v>0</v>
      </c>
      <c r="EF4619">
        <v>73800</v>
      </c>
      <c r="EG4619">
        <v>0</v>
      </c>
      <c r="EH4619">
        <v>0</v>
      </c>
      <c r="EI4619">
        <v>0</v>
      </c>
      <c r="EJ4619">
        <v>0</v>
      </c>
      <c r="EK4619">
        <v>-21550</v>
      </c>
      <c r="EL4619">
        <v>32544</v>
      </c>
      <c r="EM4619">
        <v>-10554</v>
      </c>
      <c r="EN4619">
        <v>-5366</v>
      </c>
      <c r="EO4619">
        <v>0</v>
      </c>
      <c r="EP4619">
        <v>0</v>
      </c>
      <c r="EQ4619">
        <v>2199</v>
      </c>
      <c r="ER4619">
        <v>3606248</v>
      </c>
      <c r="ES4619">
        <v>-1371967</v>
      </c>
      <c r="ET4619">
        <v>-1283626</v>
      </c>
      <c r="EU4619">
        <v>-69348</v>
      </c>
      <c r="EY4619">
        <v>-17</v>
      </c>
      <c r="FA4619">
        <v>-18976</v>
      </c>
      <c r="FB4619">
        <v>-895</v>
      </c>
      <c r="FC4619">
        <v>-8411</v>
      </c>
      <c r="FD4619">
        <v>0</v>
      </c>
      <c r="FE4619">
        <v>-1412</v>
      </c>
      <c r="FF4619">
        <v>-1382685</v>
      </c>
      <c r="FH4619">
        <v>22610714</v>
      </c>
      <c r="FI4619">
        <v>20387152</v>
      </c>
      <c r="FJ4619">
        <v>977663</v>
      </c>
      <c r="FK4619">
        <v>32728</v>
      </c>
      <c r="FL4619">
        <v>1869448</v>
      </c>
      <c r="FM4619">
        <v>644611</v>
      </c>
      <c r="FN4619">
        <v>-21550</v>
      </c>
      <c r="FO4619">
        <v>16624</v>
      </c>
      <c r="FP4619">
        <v>2509133</v>
      </c>
      <c r="FQ4619">
        <v>-1412</v>
      </c>
      <c r="FR4619">
        <v>2016</v>
      </c>
      <c r="FS4619" t="s">
        <v>382</v>
      </c>
      <c r="FT4619">
        <v>4</v>
      </c>
      <c r="FU4619">
        <v>0.16932</v>
      </c>
      <c r="FV4619">
        <v>2.5329999999999998E-2</v>
      </c>
      <c r="FW4619">
        <v>0.14398</v>
      </c>
      <c r="FZ4619">
        <v>0.20827000000000001</v>
      </c>
      <c r="GA4619">
        <v>0.2336</v>
      </c>
      <c r="GI4619">
        <v>0</v>
      </c>
      <c r="GJ4619">
        <v>0</v>
      </c>
      <c r="GK4619">
        <v>0</v>
      </c>
      <c r="GL4619">
        <v>0</v>
      </c>
      <c r="GM4619">
        <v>4777126.5</v>
      </c>
      <c r="GO4619">
        <v>2541</v>
      </c>
      <c r="GP4619">
        <v>1820</v>
      </c>
      <c r="GQ4619">
        <v>87193</v>
      </c>
      <c r="GR4619">
        <v>4239824</v>
      </c>
      <c r="GS4619">
        <v>46.5</v>
      </c>
      <c r="GT4619">
        <v>10.1</v>
      </c>
      <c r="GU4619">
        <v>48.625999999999998</v>
      </c>
      <c r="GV4619">
        <v>13009</v>
      </c>
      <c r="GX4619">
        <v>45796</v>
      </c>
      <c r="HA4619">
        <v>29.957999999999998</v>
      </c>
      <c r="HB4619">
        <v>38313</v>
      </c>
      <c r="HD4619">
        <v>68.7</v>
      </c>
      <c r="HE4619">
        <v>32.436</v>
      </c>
      <c r="HI4619">
        <v>4942</v>
      </c>
      <c r="HJ4619">
        <v>3122</v>
      </c>
      <c r="HK4619">
        <v>0</v>
      </c>
      <c r="HN4619">
        <v>145998</v>
      </c>
      <c r="HO4619">
        <v>0</v>
      </c>
      <c r="HP4619">
        <v>1</v>
      </c>
      <c r="IA4619">
        <v>22610714</v>
      </c>
      <c r="IE4619">
        <v>12.6</v>
      </c>
      <c r="IF4619">
        <v>0</v>
      </c>
      <c r="II4619">
        <v>0.20748</v>
      </c>
      <c r="IJ4619">
        <v>0.61299999999999999</v>
      </c>
      <c r="IK4619">
        <v>0.6</v>
      </c>
      <c r="IL4619">
        <v>-1.214E-2</v>
      </c>
      <c r="IM4619">
        <v>0.28899999999999998</v>
      </c>
      <c r="IN4619">
        <v>0.3</v>
      </c>
      <c r="IP4619">
        <v>0</v>
      </c>
      <c r="IQ4619">
        <v>0</v>
      </c>
      <c r="IR4619">
        <v>7.6999999999999999E-2</v>
      </c>
      <c r="IS4619">
        <v>7.4999999999999997E-2</v>
      </c>
      <c r="IT4619">
        <v>0.1</v>
      </c>
      <c r="IV4619">
        <v>0</v>
      </c>
      <c r="IW4619">
        <v>0</v>
      </c>
      <c r="IY4619">
        <v>0</v>
      </c>
      <c r="IZ4619">
        <v>0</v>
      </c>
      <c r="JB4619">
        <v>0</v>
      </c>
      <c r="JC4619">
        <v>0</v>
      </c>
      <c r="JE4619">
        <v>2.3E-2</v>
      </c>
      <c r="JF4619">
        <v>0</v>
      </c>
      <c r="JH4619">
        <v>0</v>
      </c>
      <c r="JI4619">
        <v>0</v>
      </c>
    </row>
    <row r="4620" spans="1:269" x14ac:dyDescent="0.35">
      <c r="A4620">
        <v>69</v>
      </c>
      <c r="B4620" t="s">
        <v>2056</v>
      </c>
      <c r="C4620">
        <v>2014</v>
      </c>
      <c r="D4620" s="3" t="str">
        <f>Table1[[#This Row],[ppd_id]]&amp;" "&amp;Table1[[#This Row],[fy]]</f>
        <v>69 2014</v>
      </c>
      <c r="E4620">
        <v>62</v>
      </c>
      <c r="F4620" t="s">
        <v>2057</v>
      </c>
      <c r="H4620">
        <v>1</v>
      </c>
      <c r="I4620">
        <v>1947</v>
      </c>
      <c r="J4620">
        <v>0</v>
      </c>
      <c r="L4620">
        <v>0</v>
      </c>
      <c r="M4620" t="s">
        <v>776</v>
      </c>
      <c r="N4620" t="s">
        <v>777</v>
      </c>
      <c r="O4620" t="s">
        <v>777</v>
      </c>
      <c r="P4620">
        <v>1</v>
      </c>
      <c r="Q4620" t="s">
        <v>272</v>
      </c>
      <c r="R4620">
        <v>0</v>
      </c>
      <c r="S4620" t="s">
        <v>298</v>
      </c>
      <c r="T4620" t="s">
        <v>299</v>
      </c>
      <c r="U4620">
        <v>2</v>
      </c>
      <c r="V4620">
        <v>1</v>
      </c>
      <c r="W4620" t="s">
        <v>778</v>
      </c>
      <c r="X4620">
        <v>0</v>
      </c>
      <c r="Y4620">
        <v>0</v>
      </c>
      <c r="Z4620" s="1">
        <v>41820</v>
      </c>
      <c r="AA4620" s="1">
        <v>41820</v>
      </c>
      <c r="AB4620" t="s">
        <v>276</v>
      </c>
      <c r="AC4620" t="s">
        <v>779</v>
      </c>
      <c r="AD4620" t="s">
        <v>285</v>
      </c>
      <c r="AE4620">
        <v>3.5000000000000003E-2</v>
      </c>
      <c r="AF4620">
        <v>0.08</v>
      </c>
      <c r="AG4620">
        <v>1</v>
      </c>
      <c r="AH4620">
        <v>0</v>
      </c>
      <c r="AI4620">
        <v>5</v>
      </c>
      <c r="AJ4620">
        <v>1</v>
      </c>
      <c r="AK4620">
        <v>3</v>
      </c>
      <c r="AL4620">
        <v>21</v>
      </c>
      <c r="AM4620">
        <v>0.08</v>
      </c>
      <c r="AO4620" t="s">
        <v>2059</v>
      </c>
      <c r="AP4620" t="s">
        <v>781</v>
      </c>
      <c r="AU4620">
        <v>26253267.927999999</v>
      </c>
      <c r="AV4620">
        <v>24614307.816</v>
      </c>
      <c r="AW4620">
        <v>-299537.52600000001</v>
      </c>
      <c r="AX4620">
        <v>0</v>
      </c>
      <c r="AY4620">
        <v>0</v>
      </c>
      <c r="AZ4620">
        <v>0</v>
      </c>
      <c r="BA4620">
        <v>1</v>
      </c>
      <c r="BB4620">
        <v>4</v>
      </c>
      <c r="BD4620">
        <v>0</v>
      </c>
      <c r="BE4620">
        <v>0.8</v>
      </c>
      <c r="BF4620">
        <v>5</v>
      </c>
      <c r="BG4620">
        <v>1</v>
      </c>
      <c r="BH4620">
        <v>1</v>
      </c>
      <c r="BI4620">
        <v>1</v>
      </c>
      <c r="BK4620">
        <v>0</v>
      </c>
      <c r="BQ4620">
        <v>6.5000000000000002E-2</v>
      </c>
      <c r="BU4620">
        <v>4.2500000000000003E-2</v>
      </c>
      <c r="BV4620">
        <v>24614308</v>
      </c>
      <c r="BW4620">
        <v>34774340</v>
      </c>
      <c r="BX4620">
        <v>0.70799999999999996</v>
      </c>
      <c r="BY4620">
        <v>10160034</v>
      </c>
      <c r="BZ4620">
        <v>0</v>
      </c>
      <c r="CA4620">
        <v>4263102.5</v>
      </c>
      <c r="CB4620">
        <v>1223520</v>
      </c>
      <c r="CC4620">
        <v>0.87</v>
      </c>
      <c r="CG4620">
        <v>0</v>
      </c>
      <c r="CH4620">
        <v>0</v>
      </c>
      <c r="CI4620">
        <v>0</v>
      </c>
      <c r="CL4620" t="s">
        <v>303</v>
      </c>
      <c r="CM4620">
        <v>1</v>
      </c>
      <c r="CN4620">
        <v>0.17599999999999999</v>
      </c>
      <c r="CP4620">
        <v>0.109</v>
      </c>
      <c r="CR4620">
        <v>0.129</v>
      </c>
      <c r="CU4620">
        <v>7.3999999999999996E-2</v>
      </c>
      <c r="DA4620">
        <v>9.8000000000000004E-2</v>
      </c>
      <c r="DB4620">
        <v>1984</v>
      </c>
      <c r="DD4620">
        <v>6.1589999999999999E-2</v>
      </c>
      <c r="DE4620">
        <v>0</v>
      </c>
      <c r="DF4620">
        <v>0</v>
      </c>
      <c r="DG4620">
        <v>0</v>
      </c>
      <c r="DH4620">
        <v>0</v>
      </c>
      <c r="DI4620">
        <v>0.11</v>
      </c>
      <c r="DJ4620">
        <v>0.13</v>
      </c>
      <c r="DK4620">
        <v>0.08</v>
      </c>
      <c r="DL4620">
        <v>0</v>
      </c>
      <c r="DM4620">
        <v>94125</v>
      </c>
      <c r="DN4620">
        <v>1063369</v>
      </c>
      <c r="DS4620">
        <v>30890</v>
      </c>
      <c r="DT4620">
        <v>0</v>
      </c>
      <c r="DV4620">
        <v>1188384</v>
      </c>
      <c r="DW4620">
        <v>3269142</v>
      </c>
      <c r="DX4620">
        <v>0</v>
      </c>
      <c r="DY4620">
        <v>218560</v>
      </c>
      <c r="DZ4620">
        <v>409213</v>
      </c>
      <c r="EA4620">
        <v>627772</v>
      </c>
      <c r="EB4620">
        <v>0</v>
      </c>
      <c r="EC4620">
        <v>0</v>
      </c>
      <c r="ED4620">
        <v>0</v>
      </c>
      <c r="EE4620">
        <v>0</v>
      </c>
      <c r="EF4620">
        <v>71718</v>
      </c>
      <c r="EG4620">
        <v>0</v>
      </c>
      <c r="EH4620">
        <v>0</v>
      </c>
      <c r="EI4620">
        <v>0</v>
      </c>
      <c r="EJ4620">
        <v>0</v>
      </c>
      <c r="EK4620">
        <v>-35343</v>
      </c>
      <c r="EL4620">
        <v>-905</v>
      </c>
      <c r="EM4620">
        <v>9002</v>
      </c>
      <c r="EN4620">
        <v>-1774</v>
      </c>
      <c r="EO4620">
        <v>0</v>
      </c>
      <c r="EP4620">
        <v>0</v>
      </c>
      <c r="EQ4620">
        <v>1605</v>
      </c>
      <c r="ER4620">
        <v>5129602</v>
      </c>
      <c r="ES4620">
        <v>-1460777</v>
      </c>
      <c r="ET4620">
        <v>-1385277</v>
      </c>
      <c r="EU4620">
        <v>-75486</v>
      </c>
      <c r="EY4620">
        <v>-14</v>
      </c>
      <c r="FA4620">
        <v>0</v>
      </c>
      <c r="FB4620">
        <v>-17516</v>
      </c>
      <c r="FC4620">
        <v>-8638</v>
      </c>
      <c r="FD4620">
        <v>0</v>
      </c>
      <c r="FE4620">
        <v>-118</v>
      </c>
      <c r="FF4620">
        <v>-1487049</v>
      </c>
      <c r="FH4620">
        <v>26253268</v>
      </c>
      <c r="FI4620">
        <v>22610714</v>
      </c>
      <c r="FJ4620">
        <v>1063369</v>
      </c>
      <c r="FK4620">
        <v>30890</v>
      </c>
      <c r="FL4620">
        <v>3269142</v>
      </c>
      <c r="FM4620">
        <v>699490</v>
      </c>
      <c r="FN4620">
        <v>-35343</v>
      </c>
      <c r="FO4620">
        <v>6323</v>
      </c>
      <c r="FP4620">
        <v>3939612</v>
      </c>
      <c r="FQ4620">
        <v>-118</v>
      </c>
      <c r="FR4620">
        <v>2017</v>
      </c>
      <c r="FS4620" t="s">
        <v>382</v>
      </c>
      <c r="FT4620">
        <v>4</v>
      </c>
      <c r="FU4620">
        <v>0.1691</v>
      </c>
      <c r="FV4620">
        <v>2.6179999999999998E-2</v>
      </c>
      <c r="FW4620">
        <v>0.14291000000000001</v>
      </c>
      <c r="FZ4620">
        <v>0.20662</v>
      </c>
      <c r="GA4620">
        <v>0.23280000000000001</v>
      </c>
      <c r="GI4620">
        <v>0</v>
      </c>
      <c r="GJ4620">
        <v>0</v>
      </c>
      <c r="GK4620">
        <v>0</v>
      </c>
      <c r="GL4620">
        <v>0</v>
      </c>
      <c r="GM4620">
        <v>4827560</v>
      </c>
      <c r="GO4620">
        <v>2665</v>
      </c>
      <c r="GP4620">
        <v>1844</v>
      </c>
      <c r="GQ4620">
        <v>88709</v>
      </c>
      <c r="GR4620">
        <v>4263102.5</v>
      </c>
      <c r="GS4620">
        <v>46.4</v>
      </c>
      <c r="GT4620">
        <v>10.1</v>
      </c>
      <c r="GU4620">
        <v>48.057000000000002</v>
      </c>
      <c r="GV4620">
        <v>13851</v>
      </c>
      <c r="GX4620">
        <v>48283</v>
      </c>
      <c r="HA4620">
        <v>30.254000000000001</v>
      </c>
      <c r="HB4620">
        <v>40471</v>
      </c>
      <c r="HD4620">
        <v>69</v>
      </c>
      <c r="HE4620">
        <v>33.036000000000001</v>
      </c>
      <c r="HI4620">
        <v>5147</v>
      </c>
      <c r="HJ4620">
        <v>3303</v>
      </c>
      <c r="HK4620">
        <v>0</v>
      </c>
      <c r="HN4620">
        <v>150843</v>
      </c>
      <c r="HO4620">
        <v>0</v>
      </c>
      <c r="HP4620">
        <v>1</v>
      </c>
      <c r="IE4620">
        <v>17.600000000000001</v>
      </c>
      <c r="IF4620">
        <v>0</v>
      </c>
      <c r="II4620">
        <v>0.24415000000000001</v>
      </c>
      <c r="IJ4620">
        <v>0.61799999999999999</v>
      </c>
      <c r="IK4620">
        <v>0.6</v>
      </c>
      <c r="IL4620">
        <v>4.5999999999999999E-2</v>
      </c>
      <c r="IM4620">
        <v>0.28100000000000003</v>
      </c>
      <c r="IN4620">
        <v>0.3</v>
      </c>
      <c r="IP4620">
        <v>0</v>
      </c>
      <c r="IQ4620">
        <v>0</v>
      </c>
      <c r="IR4620">
        <v>0.222</v>
      </c>
      <c r="IS4620">
        <v>7.0999999999999994E-2</v>
      </c>
      <c r="IT4620">
        <v>0.1</v>
      </c>
      <c r="IV4620">
        <v>0</v>
      </c>
      <c r="IW4620">
        <v>0</v>
      </c>
      <c r="IY4620">
        <v>0</v>
      </c>
      <c r="IZ4620">
        <v>0</v>
      </c>
      <c r="JB4620">
        <v>0</v>
      </c>
      <c r="JC4620">
        <v>0</v>
      </c>
      <c r="JE4620">
        <v>0.03</v>
      </c>
      <c r="JF4620">
        <v>0</v>
      </c>
      <c r="JH4620">
        <v>0</v>
      </c>
      <c r="JI4620">
        <v>0</v>
      </c>
    </row>
    <row r="4621" spans="1:269" x14ac:dyDescent="0.35">
      <c r="A4621">
        <v>69</v>
      </c>
      <c r="B4621" t="s">
        <v>2056</v>
      </c>
      <c r="C4621">
        <v>2015</v>
      </c>
      <c r="D4621" s="3" t="str">
        <f>Table1[[#This Row],[ppd_id]]&amp;" "&amp;Table1[[#This Row],[fy]]</f>
        <v>69 2015</v>
      </c>
      <c r="E4621">
        <v>62</v>
      </c>
      <c r="F4621" t="s">
        <v>2057</v>
      </c>
      <c r="H4621">
        <v>1</v>
      </c>
      <c r="I4621">
        <v>1947</v>
      </c>
      <c r="J4621">
        <v>0</v>
      </c>
      <c r="L4621">
        <v>0</v>
      </c>
      <c r="M4621" t="s">
        <v>776</v>
      </c>
      <c r="N4621" t="s">
        <v>777</v>
      </c>
      <c r="O4621" t="s">
        <v>777</v>
      </c>
      <c r="P4621">
        <v>1</v>
      </c>
      <c r="Q4621" t="s">
        <v>272</v>
      </c>
      <c r="R4621">
        <v>0</v>
      </c>
      <c r="S4621" t="s">
        <v>298</v>
      </c>
      <c r="T4621" t="s">
        <v>299</v>
      </c>
      <c r="U4621">
        <v>2</v>
      </c>
      <c r="V4621">
        <v>1</v>
      </c>
      <c r="W4621" t="s">
        <v>778</v>
      </c>
      <c r="X4621">
        <v>0</v>
      </c>
      <c r="Y4621">
        <v>0</v>
      </c>
      <c r="Z4621" s="1">
        <v>42185</v>
      </c>
      <c r="AA4621" s="1">
        <v>42185</v>
      </c>
      <c r="AB4621" t="s">
        <v>276</v>
      </c>
      <c r="AC4621" t="s">
        <v>685</v>
      </c>
      <c r="AD4621" t="s">
        <v>285</v>
      </c>
      <c r="AE4621">
        <v>3.5000000000000003E-2</v>
      </c>
      <c r="AF4621">
        <v>0.08</v>
      </c>
      <c r="AG4621">
        <v>1</v>
      </c>
      <c r="AH4621">
        <v>0</v>
      </c>
      <c r="AI4621">
        <v>5</v>
      </c>
      <c r="AJ4621">
        <v>1</v>
      </c>
      <c r="AK4621">
        <v>3</v>
      </c>
      <c r="AL4621">
        <v>20</v>
      </c>
      <c r="AM4621">
        <v>0.08</v>
      </c>
      <c r="AO4621" t="s">
        <v>2060</v>
      </c>
      <c r="AP4621" t="s">
        <v>781</v>
      </c>
      <c r="AU4621">
        <v>26975378.140999999</v>
      </c>
      <c r="AV4621">
        <v>26277157.892000001</v>
      </c>
      <c r="AW4621">
        <v>-367916.23700000002</v>
      </c>
      <c r="AX4621">
        <v>0</v>
      </c>
      <c r="AY4621">
        <v>0</v>
      </c>
      <c r="AZ4621">
        <v>0</v>
      </c>
      <c r="BA4621">
        <v>1</v>
      </c>
      <c r="BB4621">
        <v>4</v>
      </c>
      <c r="BD4621">
        <v>0</v>
      </c>
      <c r="BE4621">
        <v>0.8</v>
      </c>
      <c r="BF4621">
        <v>5</v>
      </c>
      <c r="BG4621">
        <v>1</v>
      </c>
      <c r="BH4621">
        <v>1</v>
      </c>
      <c r="BI4621">
        <v>1</v>
      </c>
      <c r="BK4621">
        <v>0</v>
      </c>
      <c r="BQ4621">
        <v>6.5000000000000002E-2</v>
      </c>
      <c r="BU4621">
        <v>4.2500000000000003E-2</v>
      </c>
      <c r="BV4621">
        <v>26277158</v>
      </c>
      <c r="BW4621">
        <v>36318260</v>
      </c>
      <c r="BX4621">
        <v>0.72399999999999998</v>
      </c>
      <c r="BY4621">
        <v>10041103</v>
      </c>
      <c r="BZ4621">
        <v>0</v>
      </c>
      <c r="CA4621">
        <v>4359394</v>
      </c>
      <c r="CB4621">
        <v>1243009.8999999999</v>
      </c>
      <c r="CC4621">
        <v>0.87</v>
      </c>
      <c r="CG4621">
        <v>0</v>
      </c>
      <c r="CH4621">
        <v>0</v>
      </c>
      <c r="CI4621">
        <v>0</v>
      </c>
      <c r="CL4621" t="s">
        <v>303</v>
      </c>
      <c r="CM4621">
        <v>1</v>
      </c>
      <c r="CN4621">
        <v>4.2000000000000003E-2</v>
      </c>
      <c r="CP4621">
        <v>0.113</v>
      </c>
      <c r="CR4621">
        <v>0.114</v>
      </c>
      <c r="CU4621">
        <v>6.9000000000000006E-2</v>
      </c>
      <c r="DA4621">
        <v>9.6000000000000002E-2</v>
      </c>
      <c r="DB4621">
        <v>1984</v>
      </c>
      <c r="DD4621">
        <v>6.028E-2</v>
      </c>
      <c r="DE4621">
        <v>0</v>
      </c>
      <c r="DF4621">
        <v>0</v>
      </c>
      <c r="DG4621">
        <v>0</v>
      </c>
      <c r="DH4621">
        <v>0</v>
      </c>
      <c r="DI4621">
        <v>0.114</v>
      </c>
      <c r="DJ4621">
        <v>0.11700000000000001</v>
      </c>
      <c r="DK4621">
        <v>7.3999999999999996E-2</v>
      </c>
      <c r="DL4621">
        <v>0</v>
      </c>
      <c r="DM4621">
        <v>99027</v>
      </c>
      <c r="DN4621">
        <v>1087095</v>
      </c>
      <c r="DS4621">
        <v>48565</v>
      </c>
      <c r="DT4621">
        <v>0</v>
      </c>
      <c r="DV4621">
        <v>1234687</v>
      </c>
      <c r="DW4621">
        <v>406501</v>
      </c>
      <c r="DX4621">
        <v>0</v>
      </c>
      <c r="DY4621">
        <v>204043</v>
      </c>
      <c r="DZ4621">
        <v>408673</v>
      </c>
      <c r="EA4621">
        <v>612716</v>
      </c>
      <c r="EB4621">
        <v>0</v>
      </c>
      <c r="EC4621">
        <v>0</v>
      </c>
      <c r="ED4621">
        <v>0</v>
      </c>
      <c r="EE4621">
        <v>0</v>
      </c>
      <c r="EF4621">
        <v>97178</v>
      </c>
      <c r="EG4621">
        <v>0</v>
      </c>
      <c r="EH4621">
        <v>0</v>
      </c>
      <c r="EI4621">
        <v>0</v>
      </c>
      <c r="EJ4621">
        <v>0</v>
      </c>
      <c r="EK4621">
        <v>-30895</v>
      </c>
      <c r="EL4621">
        <v>0</v>
      </c>
      <c r="EM4621">
        <v>4993</v>
      </c>
      <c r="EN4621">
        <v>-1328</v>
      </c>
      <c r="EO4621">
        <v>0</v>
      </c>
      <c r="EP4621">
        <v>0</v>
      </c>
      <c r="EQ4621">
        <v>2434</v>
      </c>
      <c r="ER4621">
        <v>2326286</v>
      </c>
      <c r="ES4621">
        <v>-1572505</v>
      </c>
      <c r="ET4621">
        <v>-1491175</v>
      </c>
      <c r="EU4621">
        <v>-81318</v>
      </c>
      <c r="EY4621">
        <v>-12</v>
      </c>
      <c r="FA4621">
        <v>0</v>
      </c>
      <c r="FB4621">
        <v>-19047</v>
      </c>
      <c r="FC4621">
        <v>-8694</v>
      </c>
      <c r="FD4621">
        <v>0</v>
      </c>
      <c r="FE4621">
        <v>-3929</v>
      </c>
      <c r="FF4621">
        <v>-1604175</v>
      </c>
      <c r="FH4621">
        <v>26975378</v>
      </c>
      <c r="FI4621">
        <v>26253268</v>
      </c>
      <c r="FJ4621">
        <v>1087095</v>
      </c>
      <c r="FK4621">
        <v>48565</v>
      </c>
      <c r="FL4621">
        <v>406501</v>
      </c>
      <c r="FM4621">
        <v>709894</v>
      </c>
      <c r="FN4621">
        <v>-30895</v>
      </c>
      <c r="FO4621">
        <v>3665</v>
      </c>
      <c r="FP4621">
        <v>1089165</v>
      </c>
      <c r="FQ4621">
        <v>-3929</v>
      </c>
      <c r="FR4621">
        <v>2018</v>
      </c>
      <c r="FS4621" t="s">
        <v>382</v>
      </c>
      <c r="FT4621">
        <v>4</v>
      </c>
      <c r="FU4621">
        <v>0.16783999999999999</v>
      </c>
      <c r="FV4621">
        <v>2.9510000000000002E-2</v>
      </c>
      <c r="FW4621">
        <v>0.13833000000000001</v>
      </c>
      <c r="FZ4621">
        <v>0.22301000000000001</v>
      </c>
      <c r="GA4621">
        <v>0.25252000000000002</v>
      </c>
      <c r="GI4621">
        <v>0</v>
      </c>
      <c r="GJ4621">
        <v>0</v>
      </c>
      <c r="GK4621">
        <v>0</v>
      </c>
      <c r="GL4621">
        <v>0</v>
      </c>
      <c r="GM4621">
        <v>4973695.5</v>
      </c>
      <c r="GO4621">
        <v>2683</v>
      </c>
      <c r="GP4621">
        <v>1886</v>
      </c>
      <c r="GQ4621">
        <v>91124</v>
      </c>
      <c r="GR4621">
        <v>4359394</v>
      </c>
      <c r="GS4621">
        <v>46.2</v>
      </c>
      <c r="GT4621">
        <v>10</v>
      </c>
      <c r="GU4621">
        <v>47.84</v>
      </c>
      <c r="GV4621">
        <v>14206</v>
      </c>
      <c r="GX4621">
        <v>50877</v>
      </c>
      <c r="HA4621">
        <v>30.908000000000001</v>
      </c>
      <c r="HB4621">
        <v>42825</v>
      </c>
      <c r="HD4621">
        <v>69.2</v>
      </c>
      <c r="HE4621">
        <v>33.72</v>
      </c>
      <c r="HI4621">
        <v>5369</v>
      </c>
      <c r="HJ4621">
        <v>3483</v>
      </c>
      <c r="HK4621">
        <v>0</v>
      </c>
      <c r="HN4621">
        <v>156207</v>
      </c>
      <c r="HO4621">
        <v>0</v>
      </c>
      <c r="HP4621">
        <v>1</v>
      </c>
      <c r="IE4621">
        <v>4.0999999999999996</v>
      </c>
      <c r="IF4621">
        <v>0</v>
      </c>
      <c r="II4621">
        <v>3.9940000000000003E-2</v>
      </c>
      <c r="IJ4621">
        <v>0.63700000000000001</v>
      </c>
      <c r="IK4621">
        <v>0.6</v>
      </c>
      <c r="IL4621">
        <v>0.02</v>
      </c>
      <c r="IM4621">
        <v>0.27500000000000002</v>
      </c>
      <c r="IN4621">
        <v>0.3</v>
      </c>
      <c r="IP4621">
        <v>0</v>
      </c>
      <c r="IQ4621">
        <v>0</v>
      </c>
      <c r="IR4621">
        <v>0.13900000000000001</v>
      </c>
      <c r="IS4621">
        <v>0.08</v>
      </c>
      <c r="IT4621">
        <v>0.1</v>
      </c>
      <c r="IV4621">
        <v>0</v>
      </c>
      <c r="IW4621">
        <v>0</v>
      </c>
      <c r="IY4621">
        <v>0</v>
      </c>
      <c r="IZ4621">
        <v>0</v>
      </c>
      <c r="JB4621">
        <v>0</v>
      </c>
      <c r="JC4621">
        <v>0</v>
      </c>
      <c r="JE4621">
        <v>8.0000000000000002E-3</v>
      </c>
      <c r="JF4621">
        <v>0</v>
      </c>
      <c r="JH4621">
        <v>0</v>
      </c>
      <c r="JI4621">
        <v>0</v>
      </c>
    </row>
    <row r="4622" spans="1:269" x14ac:dyDescent="0.35">
      <c r="A4622">
        <v>69</v>
      </c>
      <c r="B4622" t="s">
        <v>2056</v>
      </c>
      <c r="C4622">
        <v>2016</v>
      </c>
      <c r="D4622" s="3" t="str">
        <f>Table1[[#This Row],[ppd_id]]&amp;" "&amp;Table1[[#This Row],[fy]]</f>
        <v>69 2016</v>
      </c>
      <c r="E4622">
        <v>62</v>
      </c>
      <c r="F4622" t="s">
        <v>2057</v>
      </c>
      <c r="H4622">
        <v>1</v>
      </c>
      <c r="I4622">
        <v>1947</v>
      </c>
      <c r="J4622">
        <v>0</v>
      </c>
      <c r="L4622">
        <v>0</v>
      </c>
      <c r="M4622" t="s">
        <v>776</v>
      </c>
      <c r="N4622" t="s">
        <v>777</v>
      </c>
      <c r="O4622" t="s">
        <v>777</v>
      </c>
      <c r="P4622">
        <v>1</v>
      </c>
      <c r="Q4622" t="s">
        <v>272</v>
      </c>
      <c r="R4622">
        <v>0</v>
      </c>
      <c r="S4622" t="s">
        <v>298</v>
      </c>
      <c r="T4622" t="s">
        <v>299</v>
      </c>
      <c r="U4622">
        <v>2</v>
      </c>
      <c r="V4622">
        <v>1</v>
      </c>
      <c r="W4622" t="s">
        <v>778</v>
      </c>
      <c r="X4622">
        <v>0</v>
      </c>
      <c r="Y4622">
        <v>0</v>
      </c>
      <c r="Z4622" s="1">
        <v>42551</v>
      </c>
      <c r="AA4622" s="1">
        <v>42551</v>
      </c>
      <c r="AB4622" t="s">
        <v>276</v>
      </c>
      <c r="AC4622" t="s">
        <v>685</v>
      </c>
      <c r="AD4622" t="s">
        <v>285</v>
      </c>
      <c r="AE4622">
        <v>3.5000000000000003E-2</v>
      </c>
      <c r="AF4622">
        <v>0.08</v>
      </c>
      <c r="AG4622">
        <v>1</v>
      </c>
      <c r="AH4622">
        <v>0</v>
      </c>
      <c r="AI4622">
        <v>5</v>
      </c>
      <c r="AJ4622">
        <v>1</v>
      </c>
      <c r="AK4622">
        <v>3</v>
      </c>
      <c r="AL4622">
        <v>20</v>
      </c>
      <c r="AM4622">
        <v>0.08</v>
      </c>
      <c r="AO4622" t="s">
        <v>2061</v>
      </c>
      <c r="AU4622">
        <v>27224073.776000001</v>
      </c>
      <c r="AV4622">
        <v>27916452.517999999</v>
      </c>
      <c r="AW4622">
        <v>-360957.77</v>
      </c>
      <c r="AX4622">
        <v>0</v>
      </c>
      <c r="AY4622">
        <v>0</v>
      </c>
      <c r="AZ4622">
        <v>0</v>
      </c>
      <c r="BA4622">
        <v>1</v>
      </c>
      <c r="BB4622">
        <v>4</v>
      </c>
      <c r="BD4622">
        <v>0</v>
      </c>
      <c r="BE4622">
        <v>0.8</v>
      </c>
      <c r="BF4622">
        <v>5</v>
      </c>
      <c r="BG4622">
        <v>1</v>
      </c>
      <c r="BH4622">
        <v>1</v>
      </c>
      <c r="BI4622">
        <v>1</v>
      </c>
      <c r="BK4622">
        <v>0</v>
      </c>
      <c r="BQ4622">
        <v>6.5000000000000002E-2</v>
      </c>
      <c r="BU4622">
        <v>4.2500000000000003E-2</v>
      </c>
      <c r="BV4622">
        <v>27916452</v>
      </c>
      <c r="BW4622">
        <v>38114384</v>
      </c>
      <c r="BX4622">
        <v>0.73199999999999998</v>
      </c>
      <c r="BY4622">
        <v>10197930</v>
      </c>
      <c r="BZ4622">
        <v>0</v>
      </c>
      <c r="CA4622">
        <v>4458167</v>
      </c>
      <c r="CB4622">
        <v>1235466.1000000001</v>
      </c>
      <c r="CC4622">
        <v>0.98</v>
      </c>
      <c r="CG4622">
        <v>0</v>
      </c>
      <c r="CH4622">
        <v>0</v>
      </c>
      <c r="CI4622">
        <v>0</v>
      </c>
      <c r="CL4622" t="s">
        <v>303</v>
      </c>
      <c r="CM4622">
        <v>1</v>
      </c>
      <c r="CN4622">
        <v>2.3E-2</v>
      </c>
      <c r="CP4622">
        <v>7.9000000000000001E-2</v>
      </c>
      <c r="CR4622">
        <v>7.8E-2</v>
      </c>
      <c r="CU4622">
        <v>6.3E-2</v>
      </c>
      <c r="DA4622">
        <v>9.4E-2</v>
      </c>
      <c r="DB4622">
        <v>1984</v>
      </c>
      <c r="DD4622">
        <v>5.7910000000000003E-2</v>
      </c>
      <c r="DE4622">
        <v>0</v>
      </c>
      <c r="DF4622">
        <v>0</v>
      </c>
      <c r="DG4622">
        <v>0</v>
      </c>
      <c r="DH4622">
        <v>0</v>
      </c>
      <c r="DI4622">
        <v>0.08</v>
      </c>
      <c r="DJ4622">
        <v>7.9000000000000001E-2</v>
      </c>
      <c r="DK4622">
        <v>6.8000000000000005E-2</v>
      </c>
      <c r="DL4622">
        <v>0</v>
      </c>
      <c r="DM4622">
        <v>113790</v>
      </c>
      <c r="DN4622">
        <v>1209652</v>
      </c>
      <c r="DS4622">
        <v>39881</v>
      </c>
      <c r="DT4622">
        <v>0</v>
      </c>
      <c r="DV4622">
        <v>1363324</v>
      </c>
      <c r="DW4622">
        <v>-56084</v>
      </c>
      <c r="DX4622">
        <v>0</v>
      </c>
      <c r="DY4622">
        <v>149235</v>
      </c>
      <c r="DZ4622">
        <v>430222</v>
      </c>
      <c r="EA4622">
        <v>579457</v>
      </c>
      <c r="EB4622">
        <v>0</v>
      </c>
      <c r="EC4622">
        <v>0</v>
      </c>
      <c r="ED4622">
        <v>0</v>
      </c>
      <c r="EE4622">
        <v>0</v>
      </c>
      <c r="EF4622">
        <v>108909</v>
      </c>
      <c r="EG4622">
        <v>0</v>
      </c>
      <c r="EH4622">
        <v>0</v>
      </c>
      <c r="EI4622">
        <v>0</v>
      </c>
      <c r="EJ4622">
        <v>0</v>
      </c>
      <c r="EK4622">
        <v>-30601</v>
      </c>
      <c r="EL4622">
        <v>0</v>
      </c>
      <c r="EM4622">
        <v>6474</v>
      </c>
      <c r="EN4622">
        <v>-1940</v>
      </c>
      <c r="EO4622">
        <v>0</v>
      </c>
      <c r="EP4622">
        <v>0</v>
      </c>
      <c r="EQ4622">
        <v>1627</v>
      </c>
      <c r="ER4622">
        <v>1971166</v>
      </c>
      <c r="ES4622">
        <v>-1691288</v>
      </c>
      <c r="ET4622">
        <v>-1609651</v>
      </c>
      <c r="EU4622">
        <v>-81626</v>
      </c>
      <c r="EY4622">
        <v>-11</v>
      </c>
      <c r="FA4622">
        <v>0</v>
      </c>
      <c r="FB4622">
        <v>-22005</v>
      </c>
      <c r="FC4622">
        <v>-9611</v>
      </c>
      <c r="FD4622">
        <v>0</v>
      </c>
      <c r="FE4622">
        <v>439</v>
      </c>
      <c r="FF4622">
        <v>-1722465</v>
      </c>
      <c r="FH4622">
        <v>27224080</v>
      </c>
      <c r="FI4622">
        <v>26975378</v>
      </c>
      <c r="FJ4622">
        <v>1209652</v>
      </c>
      <c r="FK4622">
        <v>39881</v>
      </c>
      <c r="FL4622">
        <v>-56084</v>
      </c>
      <c r="FM4622">
        <v>688366</v>
      </c>
      <c r="FN4622">
        <v>-30601</v>
      </c>
      <c r="FO4622">
        <v>4534</v>
      </c>
      <c r="FP4622">
        <v>606215</v>
      </c>
      <c r="FQ4622">
        <v>439</v>
      </c>
      <c r="FR4622">
        <v>2019</v>
      </c>
      <c r="FS4622" t="s">
        <v>382</v>
      </c>
      <c r="FT4622">
        <v>4</v>
      </c>
      <c r="FU4622">
        <v>0.16647000000000001</v>
      </c>
      <c r="FV4622">
        <v>2.964E-2</v>
      </c>
      <c r="FW4622">
        <v>0.13683000000000001</v>
      </c>
      <c r="FZ4622">
        <v>0.22277</v>
      </c>
      <c r="GA4622">
        <v>0.25241000000000002</v>
      </c>
      <c r="GI4622">
        <v>0</v>
      </c>
      <c r="GJ4622">
        <v>0</v>
      </c>
      <c r="GK4622">
        <v>0</v>
      </c>
      <c r="GL4622">
        <v>0</v>
      </c>
      <c r="GM4622">
        <v>5105827.5</v>
      </c>
      <c r="GO4622">
        <v>2537</v>
      </c>
      <c r="GP4622">
        <v>1925</v>
      </c>
      <c r="GQ4622">
        <v>93030</v>
      </c>
      <c r="GR4622">
        <v>4458167</v>
      </c>
      <c r="GS4622">
        <v>46</v>
      </c>
      <c r="GT4622">
        <v>9.9</v>
      </c>
      <c r="GU4622">
        <v>47.921999999999997</v>
      </c>
      <c r="GV4622">
        <v>14795</v>
      </c>
      <c r="GX4622">
        <v>53484</v>
      </c>
      <c r="HA4622">
        <v>31.622</v>
      </c>
      <c r="HB4622">
        <v>45362</v>
      </c>
      <c r="HD4622">
        <v>69.5</v>
      </c>
      <c r="HE4622">
        <v>34.247999999999998</v>
      </c>
      <c r="HI4622">
        <v>5585</v>
      </c>
      <c r="HJ4622">
        <v>3660</v>
      </c>
      <c r="HK4622">
        <v>0</v>
      </c>
      <c r="HN4622">
        <v>161309</v>
      </c>
      <c r="HO4622">
        <v>0</v>
      </c>
      <c r="HP4622">
        <v>1</v>
      </c>
      <c r="IE4622">
        <v>2.8</v>
      </c>
      <c r="IF4622">
        <v>0</v>
      </c>
      <c r="II4622">
        <v>2.4599999999999999E-3</v>
      </c>
      <c r="IJ4622">
        <v>0.625</v>
      </c>
      <c r="IK4622">
        <v>0.6</v>
      </c>
      <c r="IL4622">
        <v>6.3E-2</v>
      </c>
      <c r="IM4622">
        <v>0.28199999999999997</v>
      </c>
      <c r="IN4622">
        <v>0.3</v>
      </c>
      <c r="IP4622">
        <v>0</v>
      </c>
      <c r="IQ4622">
        <v>0</v>
      </c>
      <c r="IR4622">
        <v>8.5999999999999993E-2</v>
      </c>
      <c r="IS4622">
        <v>8.6999999999999994E-2</v>
      </c>
      <c r="IT4622">
        <v>0.1</v>
      </c>
      <c r="IV4622">
        <v>0</v>
      </c>
      <c r="IW4622">
        <v>0</v>
      </c>
      <c r="IY4622">
        <v>0</v>
      </c>
      <c r="IZ4622">
        <v>0</v>
      </c>
      <c r="JB4622">
        <v>0</v>
      </c>
      <c r="JC4622">
        <v>0</v>
      </c>
      <c r="JE4622">
        <v>6.0000000000000001E-3</v>
      </c>
      <c r="JF4622">
        <v>0</v>
      </c>
      <c r="JH4622">
        <v>0</v>
      </c>
      <c r="JI4622">
        <v>0</v>
      </c>
    </row>
    <row r="4623" spans="1:269" x14ac:dyDescent="0.35">
      <c r="A4623">
        <v>69</v>
      </c>
      <c r="B4623" t="s">
        <v>2056</v>
      </c>
      <c r="C4623">
        <v>2017</v>
      </c>
      <c r="D4623" s="3" t="str">
        <f>Table1[[#This Row],[ppd_id]]&amp;" "&amp;Table1[[#This Row],[fy]]</f>
        <v>69 2017</v>
      </c>
      <c r="E4623">
        <v>62</v>
      </c>
      <c r="F4623" t="s">
        <v>2057</v>
      </c>
      <c r="H4623">
        <v>1</v>
      </c>
      <c r="I4623">
        <v>1947</v>
      </c>
      <c r="J4623">
        <v>0</v>
      </c>
      <c r="L4623">
        <v>0</v>
      </c>
      <c r="M4623" t="s">
        <v>776</v>
      </c>
      <c r="N4623" t="s">
        <v>777</v>
      </c>
      <c r="O4623" t="s">
        <v>777</v>
      </c>
      <c r="P4623">
        <v>1</v>
      </c>
      <c r="Q4623" t="s">
        <v>272</v>
      </c>
      <c r="R4623">
        <v>0</v>
      </c>
      <c r="S4623" t="s">
        <v>298</v>
      </c>
      <c r="T4623" t="s">
        <v>299</v>
      </c>
      <c r="U4623">
        <v>2</v>
      </c>
      <c r="V4623">
        <v>1</v>
      </c>
      <c r="W4623" t="s">
        <v>778</v>
      </c>
      <c r="X4623">
        <v>0</v>
      </c>
      <c r="Y4623">
        <v>0</v>
      </c>
      <c r="Z4623" s="1">
        <v>42916</v>
      </c>
      <c r="AA4623" s="1">
        <v>42916</v>
      </c>
      <c r="AB4623" t="s">
        <v>276</v>
      </c>
      <c r="AC4623" t="s">
        <v>685</v>
      </c>
      <c r="AD4623" t="s">
        <v>285</v>
      </c>
      <c r="AE4623">
        <v>2.75E-2</v>
      </c>
      <c r="AF4623">
        <v>7.4999999999999997E-2</v>
      </c>
      <c r="AG4623">
        <v>1</v>
      </c>
      <c r="AH4623">
        <v>0</v>
      </c>
      <c r="AI4623">
        <v>5</v>
      </c>
      <c r="AJ4623">
        <v>1</v>
      </c>
      <c r="AK4623">
        <v>3</v>
      </c>
      <c r="AL4623">
        <v>20</v>
      </c>
      <c r="AM4623">
        <v>7.4999999999999997E-2</v>
      </c>
      <c r="AO4623" t="s">
        <v>2062</v>
      </c>
      <c r="AU4623">
        <v>30034610.673999999</v>
      </c>
      <c r="AV4623">
        <v>30060747.596000001</v>
      </c>
      <c r="AW4623">
        <v>-386541.72100000002</v>
      </c>
      <c r="AX4623">
        <v>0</v>
      </c>
      <c r="AY4623">
        <v>0</v>
      </c>
      <c r="AZ4623">
        <v>0</v>
      </c>
      <c r="BA4623">
        <v>1</v>
      </c>
      <c r="BB4623">
        <v>4</v>
      </c>
      <c r="BD4623">
        <v>0</v>
      </c>
      <c r="BE4623">
        <v>0.8</v>
      </c>
      <c r="BF4623">
        <v>5</v>
      </c>
      <c r="BG4623">
        <v>1</v>
      </c>
      <c r="BH4623">
        <v>1</v>
      </c>
      <c r="BI4623">
        <v>1</v>
      </c>
      <c r="BK4623">
        <v>0</v>
      </c>
      <c r="BQ4623">
        <v>5.5E-2</v>
      </c>
      <c r="BV4623">
        <v>30060748</v>
      </c>
      <c r="BW4623">
        <v>40651652</v>
      </c>
      <c r="BX4623">
        <v>0.73899999999999999</v>
      </c>
      <c r="BY4623">
        <v>10590903</v>
      </c>
      <c r="BZ4623">
        <v>0</v>
      </c>
      <c r="CA4623">
        <v>4617385</v>
      </c>
      <c r="CB4623">
        <v>684350.56</v>
      </c>
      <c r="CC4623">
        <v>1.03</v>
      </c>
      <c r="CG4623">
        <v>0</v>
      </c>
      <c r="CH4623">
        <v>0</v>
      </c>
      <c r="CI4623">
        <v>0</v>
      </c>
      <c r="CL4623" t="s">
        <v>303</v>
      </c>
      <c r="CM4623">
        <v>1</v>
      </c>
      <c r="CN4623">
        <v>0.11899999999999999</v>
      </c>
      <c r="CP4623">
        <v>6.0999999999999999E-2</v>
      </c>
      <c r="CR4623">
        <v>9.6000000000000002E-2</v>
      </c>
      <c r="CU4623">
        <v>0.06</v>
      </c>
      <c r="DA4623">
        <v>9.5000000000000001E-2</v>
      </c>
      <c r="DB4623">
        <v>1984</v>
      </c>
      <c r="DD4623">
        <v>6.1409999999999999E-2</v>
      </c>
      <c r="DE4623">
        <v>0</v>
      </c>
      <c r="DF4623">
        <v>0</v>
      </c>
      <c r="DG4623">
        <v>0</v>
      </c>
      <c r="DH4623">
        <v>0</v>
      </c>
      <c r="DI4623">
        <v>6.0999999999999999E-2</v>
      </c>
      <c r="DJ4623">
        <v>9.7000000000000003E-2</v>
      </c>
      <c r="DK4623">
        <v>6.5000000000000002E-2</v>
      </c>
      <c r="DL4623">
        <v>0</v>
      </c>
      <c r="DM4623">
        <v>703110</v>
      </c>
      <c r="DN4623">
        <v>703046</v>
      </c>
      <c r="DS4623">
        <v>42508</v>
      </c>
      <c r="DT4623">
        <v>0</v>
      </c>
      <c r="DV4623">
        <v>1448665</v>
      </c>
      <c r="DW4623">
        <v>2523631</v>
      </c>
      <c r="DX4623">
        <v>0</v>
      </c>
      <c r="DY4623">
        <v>163854</v>
      </c>
      <c r="DZ4623">
        <v>444149</v>
      </c>
      <c r="EA4623">
        <v>608003</v>
      </c>
      <c r="EB4623">
        <v>0</v>
      </c>
      <c r="EC4623">
        <v>0</v>
      </c>
      <c r="ED4623">
        <v>0</v>
      </c>
      <c r="EE4623">
        <v>0</v>
      </c>
      <c r="EF4623">
        <v>93379</v>
      </c>
      <c r="EG4623">
        <v>0</v>
      </c>
      <c r="EH4623">
        <v>0</v>
      </c>
      <c r="EI4623">
        <v>0</v>
      </c>
      <c r="EJ4623">
        <v>0</v>
      </c>
      <c r="EK4623">
        <v>-35382</v>
      </c>
      <c r="EL4623">
        <v>0</v>
      </c>
      <c r="EM4623">
        <v>6655</v>
      </c>
      <c r="EN4623">
        <v>-2610</v>
      </c>
      <c r="EO4623">
        <v>0</v>
      </c>
      <c r="EP4623">
        <v>0</v>
      </c>
      <c r="EQ4623">
        <v>1578</v>
      </c>
      <c r="ER4623">
        <v>4643919</v>
      </c>
      <c r="ES4623">
        <v>-1801523</v>
      </c>
      <c r="ET4623">
        <v>-1720013</v>
      </c>
      <c r="EU4623">
        <v>-81510</v>
      </c>
      <c r="EY4623">
        <v>0</v>
      </c>
      <c r="FA4623">
        <v>0</v>
      </c>
      <c r="FB4623">
        <v>-24452</v>
      </c>
      <c r="FC4623">
        <v>-8817</v>
      </c>
      <c r="FD4623">
        <v>0</v>
      </c>
      <c r="FE4623">
        <v>1404</v>
      </c>
      <c r="FF4623">
        <v>-1833388</v>
      </c>
      <c r="FH4623">
        <v>30034612</v>
      </c>
      <c r="FI4623">
        <v>27224080</v>
      </c>
      <c r="FJ4623">
        <v>703046</v>
      </c>
      <c r="FK4623">
        <v>42508</v>
      </c>
      <c r="FL4623">
        <v>2523631</v>
      </c>
      <c r="FM4623">
        <v>701382</v>
      </c>
      <c r="FN4623">
        <v>-35382</v>
      </c>
      <c r="FO4623">
        <v>4045</v>
      </c>
      <c r="FP4623">
        <v>3193676</v>
      </c>
      <c r="FQ4623">
        <v>1404</v>
      </c>
      <c r="FR4623">
        <v>2020</v>
      </c>
      <c r="FS4623" t="s">
        <v>382</v>
      </c>
      <c r="FT4623">
        <v>4</v>
      </c>
      <c r="FU4623">
        <v>0.16642000000000001</v>
      </c>
      <c r="FV4623">
        <v>2.971E-2</v>
      </c>
      <c r="FW4623">
        <v>0.13671</v>
      </c>
      <c r="FZ4623">
        <v>0.22262999999999999</v>
      </c>
      <c r="GA4623">
        <v>0.25234000000000001</v>
      </c>
      <c r="GI4623">
        <v>0</v>
      </c>
      <c r="GJ4623">
        <v>0</v>
      </c>
      <c r="GK4623">
        <v>0</v>
      </c>
      <c r="GL4623">
        <v>0</v>
      </c>
      <c r="GM4623">
        <v>5222055</v>
      </c>
      <c r="GO4623">
        <v>2520</v>
      </c>
      <c r="GP4623">
        <v>1970</v>
      </c>
      <c r="GQ4623">
        <v>93276</v>
      </c>
      <c r="GR4623">
        <v>4617385</v>
      </c>
      <c r="GS4623">
        <v>45.9</v>
      </c>
      <c r="GT4623">
        <v>9.8000000000000007</v>
      </c>
      <c r="GU4623">
        <v>49.502000000000002</v>
      </c>
      <c r="GV4623">
        <v>15763</v>
      </c>
      <c r="GX4623">
        <v>55975</v>
      </c>
      <c r="GY4623">
        <v>1845160</v>
      </c>
      <c r="GZ4623">
        <v>68.900000000000006</v>
      </c>
      <c r="HA4623">
        <v>32.963999999999999</v>
      </c>
      <c r="HB4623">
        <v>47571</v>
      </c>
      <c r="HD4623">
        <v>69.7</v>
      </c>
      <c r="HE4623">
        <v>34.787999999999997</v>
      </c>
      <c r="HI4623">
        <v>5884</v>
      </c>
      <c r="HJ4623">
        <v>3914</v>
      </c>
      <c r="HK4623">
        <v>0</v>
      </c>
      <c r="HN4623">
        <v>165014</v>
      </c>
      <c r="HO4623">
        <v>0</v>
      </c>
      <c r="HP4623">
        <v>0</v>
      </c>
      <c r="IE4623">
        <v>11.5</v>
      </c>
      <c r="IF4623">
        <v>0</v>
      </c>
      <c r="II4623">
        <v>0.18633</v>
      </c>
      <c r="IJ4623">
        <v>0.63200000000000001</v>
      </c>
      <c r="IK4623">
        <v>0.6</v>
      </c>
      <c r="IL4623">
        <v>-2.4E-2</v>
      </c>
      <c r="IM4623">
        <v>0.27300000000000002</v>
      </c>
      <c r="IN4623">
        <v>0.3</v>
      </c>
      <c r="IP4623">
        <v>0</v>
      </c>
      <c r="IQ4623">
        <v>0</v>
      </c>
      <c r="IR4623">
        <v>0.13300000000000001</v>
      </c>
      <c r="IS4623">
        <v>9.0999999999999998E-2</v>
      </c>
      <c r="IT4623">
        <v>0.1</v>
      </c>
      <c r="IV4623">
        <v>0</v>
      </c>
      <c r="IW4623">
        <v>0</v>
      </c>
      <c r="IY4623">
        <v>0</v>
      </c>
      <c r="IZ4623">
        <v>0</v>
      </c>
      <c r="JB4623">
        <v>0</v>
      </c>
      <c r="JC4623">
        <v>0</v>
      </c>
      <c r="JE4623">
        <v>4.0000000000000001E-3</v>
      </c>
      <c r="JF4623">
        <v>0</v>
      </c>
      <c r="JH4623">
        <v>0</v>
      </c>
      <c r="JI4623">
        <v>0</v>
      </c>
    </row>
    <row r="4624" spans="1:269" x14ac:dyDescent="0.35">
      <c r="A4624">
        <v>69</v>
      </c>
      <c r="B4624" t="s">
        <v>2056</v>
      </c>
      <c r="C4624">
        <v>2018</v>
      </c>
      <c r="D4624" s="3" t="str">
        <f>Table1[[#This Row],[ppd_id]]&amp;" "&amp;Table1[[#This Row],[fy]]</f>
        <v>69 2018</v>
      </c>
      <c r="E4624">
        <v>62</v>
      </c>
      <c r="F4624" t="s">
        <v>2057</v>
      </c>
      <c r="H4624">
        <v>1</v>
      </c>
      <c r="I4624">
        <v>1947</v>
      </c>
      <c r="J4624">
        <v>0</v>
      </c>
      <c r="L4624">
        <v>0</v>
      </c>
      <c r="M4624" t="s">
        <v>776</v>
      </c>
      <c r="N4624" t="s">
        <v>777</v>
      </c>
      <c r="O4624" t="s">
        <v>777</v>
      </c>
      <c r="P4624">
        <v>1</v>
      </c>
      <c r="Q4624" t="s">
        <v>272</v>
      </c>
      <c r="R4624">
        <v>0</v>
      </c>
      <c r="S4624" t="s">
        <v>298</v>
      </c>
      <c r="T4624" t="s">
        <v>299</v>
      </c>
      <c r="U4624">
        <v>2</v>
      </c>
      <c r="V4624">
        <v>1</v>
      </c>
      <c r="W4624" t="s">
        <v>778</v>
      </c>
      <c r="X4624">
        <v>0</v>
      </c>
      <c r="Y4624">
        <v>0</v>
      </c>
      <c r="Z4624" s="1">
        <v>43281</v>
      </c>
      <c r="AA4624" s="1">
        <v>43281</v>
      </c>
      <c r="AB4624" t="s">
        <v>276</v>
      </c>
      <c r="AC4624" t="s">
        <v>685</v>
      </c>
      <c r="AD4624" t="s">
        <v>285</v>
      </c>
      <c r="AE4624">
        <v>2.75E-2</v>
      </c>
      <c r="AF4624">
        <v>7.4999999999999997E-2</v>
      </c>
      <c r="AG4624">
        <v>1</v>
      </c>
      <c r="AH4624">
        <v>0</v>
      </c>
      <c r="AI4624">
        <v>5</v>
      </c>
      <c r="AJ4624">
        <v>1</v>
      </c>
      <c r="AK4624">
        <v>3</v>
      </c>
      <c r="AL4624">
        <v>20</v>
      </c>
      <c r="AM4624">
        <v>7.4999999999999997E-2</v>
      </c>
      <c r="AO4624" t="s">
        <v>2063</v>
      </c>
      <c r="AU4624">
        <v>32094731.596000001</v>
      </c>
      <c r="AV4624">
        <v>32036808.721999999</v>
      </c>
      <c r="AW4624">
        <v>-469165.87800000003</v>
      </c>
      <c r="AX4624">
        <v>0</v>
      </c>
      <c r="AY4624">
        <v>0</v>
      </c>
      <c r="AZ4624">
        <v>0</v>
      </c>
      <c r="BA4624">
        <v>1</v>
      </c>
      <c r="BB4624">
        <v>4</v>
      </c>
      <c r="BD4624">
        <v>0</v>
      </c>
      <c r="BE4624">
        <v>0.8</v>
      </c>
      <c r="BF4624">
        <v>5</v>
      </c>
      <c r="BG4624">
        <v>1</v>
      </c>
      <c r="BH4624">
        <v>1</v>
      </c>
      <c r="BI4624">
        <v>1</v>
      </c>
      <c r="BK4624">
        <v>0</v>
      </c>
      <c r="BQ4624">
        <v>5.5E-2</v>
      </c>
      <c r="BV4624">
        <v>32036808</v>
      </c>
      <c r="BW4624">
        <v>42912828</v>
      </c>
      <c r="BX4624">
        <v>0.747</v>
      </c>
      <c r="BY4624">
        <v>10876018</v>
      </c>
      <c r="BZ4624">
        <v>0</v>
      </c>
      <c r="CA4624">
        <v>4843611</v>
      </c>
      <c r="CB4624">
        <v>698761.81</v>
      </c>
      <c r="CC4624">
        <v>1.03</v>
      </c>
      <c r="CG4624">
        <v>0</v>
      </c>
      <c r="CH4624">
        <v>0</v>
      </c>
      <c r="CI4624">
        <v>0</v>
      </c>
      <c r="CL4624" t="s">
        <v>303</v>
      </c>
      <c r="CM4624">
        <v>1</v>
      </c>
      <c r="CN4624">
        <v>8.5999999999999993E-2</v>
      </c>
      <c r="CP4624">
        <v>7.4999999999999997E-2</v>
      </c>
      <c r="CR4624">
        <v>8.7999999999999995E-2</v>
      </c>
      <c r="CU4624">
        <v>7.1999999999999995E-2</v>
      </c>
      <c r="DA4624">
        <v>9.4E-2</v>
      </c>
      <c r="DB4624">
        <v>1984</v>
      </c>
      <c r="DD4624">
        <v>6.2759999999999996E-2</v>
      </c>
      <c r="DE4624">
        <v>0</v>
      </c>
      <c r="DF4624">
        <v>0</v>
      </c>
      <c r="DG4624">
        <v>0</v>
      </c>
      <c r="DH4624">
        <v>0</v>
      </c>
      <c r="DI4624">
        <v>7.5999999999999998E-2</v>
      </c>
      <c r="DJ4624">
        <v>8.8999999999999996E-2</v>
      </c>
      <c r="DK4624">
        <v>7.6999999999999999E-2</v>
      </c>
      <c r="DL4624">
        <v>0</v>
      </c>
      <c r="DM4624">
        <v>721989</v>
      </c>
      <c r="DN4624">
        <v>721895</v>
      </c>
      <c r="DS4624">
        <v>49636</v>
      </c>
      <c r="DT4624">
        <v>0</v>
      </c>
      <c r="DV4624">
        <v>1493520</v>
      </c>
      <c r="DW4624">
        <v>1829948</v>
      </c>
      <c r="DX4624">
        <v>0</v>
      </c>
      <c r="DY4624">
        <v>191067</v>
      </c>
      <c r="DZ4624">
        <v>461616</v>
      </c>
      <c r="EA4624">
        <v>652682</v>
      </c>
      <c r="EB4624">
        <v>0</v>
      </c>
      <c r="EC4624">
        <v>0</v>
      </c>
      <c r="ED4624">
        <v>0</v>
      </c>
      <c r="EE4624">
        <v>0</v>
      </c>
      <c r="EF4624">
        <v>91101</v>
      </c>
      <c r="EG4624">
        <v>0</v>
      </c>
      <c r="EH4624">
        <v>0</v>
      </c>
      <c r="EI4624">
        <v>0</v>
      </c>
      <c r="EJ4624">
        <v>0</v>
      </c>
      <c r="EK4624">
        <v>-39352</v>
      </c>
      <c r="EL4624">
        <v>0</v>
      </c>
      <c r="EM4624">
        <v>10102</v>
      </c>
      <c r="EN4624">
        <v>-5268</v>
      </c>
      <c r="EO4624">
        <v>0</v>
      </c>
      <c r="EP4624">
        <v>0</v>
      </c>
      <c r="EQ4624">
        <v>1774</v>
      </c>
      <c r="ER4624">
        <v>4034507</v>
      </c>
      <c r="ES4624">
        <v>-1926170</v>
      </c>
      <c r="ET4624">
        <v>-1843321</v>
      </c>
      <c r="EU4624">
        <v>-82849</v>
      </c>
      <c r="EY4624">
        <v>0</v>
      </c>
      <c r="FA4624">
        <v>0</v>
      </c>
      <c r="FB4624">
        <v>-24404</v>
      </c>
      <c r="FC4624">
        <v>-11524</v>
      </c>
      <c r="FD4624">
        <v>0</v>
      </c>
      <c r="FE4624">
        <v>-3246</v>
      </c>
      <c r="FF4624">
        <v>-1965344</v>
      </c>
      <c r="FH4624">
        <v>32103774</v>
      </c>
      <c r="FI4624">
        <v>30034612</v>
      </c>
      <c r="FJ4624">
        <v>721895</v>
      </c>
      <c r="FK4624">
        <v>49636</v>
      </c>
      <c r="FL4624">
        <v>1829948</v>
      </c>
      <c r="FM4624">
        <v>743783</v>
      </c>
      <c r="FN4624">
        <v>-39352</v>
      </c>
      <c r="FO4624">
        <v>4834</v>
      </c>
      <c r="FP4624">
        <v>2539213</v>
      </c>
      <c r="FQ4624">
        <v>-3246</v>
      </c>
      <c r="FR4624">
        <v>2021</v>
      </c>
      <c r="FS4624" t="s">
        <v>382</v>
      </c>
      <c r="FT4624">
        <v>4</v>
      </c>
      <c r="FU4624">
        <v>0.16388</v>
      </c>
      <c r="FV4624">
        <v>2.9899999999999999E-2</v>
      </c>
      <c r="FW4624">
        <v>0.13397999999999999</v>
      </c>
      <c r="FZ4624">
        <v>0.22227</v>
      </c>
      <c r="GA4624">
        <v>0.25217000000000001</v>
      </c>
      <c r="GI4624">
        <v>0</v>
      </c>
      <c r="GJ4624">
        <v>0</v>
      </c>
      <c r="GK4624">
        <v>0</v>
      </c>
      <c r="GL4624">
        <v>0</v>
      </c>
      <c r="GM4624">
        <v>5431074.5</v>
      </c>
      <c r="GO4624">
        <v>2526</v>
      </c>
      <c r="GP4624">
        <v>2046</v>
      </c>
      <c r="GQ4624">
        <v>94615</v>
      </c>
      <c r="GR4624">
        <v>4843611</v>
      </c>
      <c r="GS4624">
        <v>45.8</v>
      </c>
      <c r="GT4624">
        <v>9.9</v>
      </c>
      <c r="GU4624">
        <v>51.192999999999998</v>
      </c>
      <c r="GV4624">
        <v>15714</v>
      </c>
      <c r="GX4624">
        <v>58561</v>
      </c>
      <c r="GY4624">
        <v>1972568.6</v>
      </c>
      <c r="GZ4624">
        <v>69.099999999999994</v>
      </c>
      <c r="HA4624">
        <v>33.683999999999997</v>
      </c>
      <c r="HB4624">
        <v>49851</v>
      </c>
      <c r="HD4624">
        <v>69.900000000000006</v>
      </c>
      <c r="HE4624">
        <v>35.531999999999996</v>
      </c>
      <c r="HI4624">
        <v>6184</v>
      </c>
      <c r="HJ4624">
        <v>4138</v>
      </c>
      <c r="HK4624">
        <v>0</v>
      </c>
      <c r="HN4624">
        <v>168890</v>
      </c>
      <c r="HO4624">
        <v>0</v>
      </c>
      <c r="HP4624">
        <v>0</v>
      </c>
      <c r="IE4624">
        <v>8.1999999999999993</v>
      </c>
      <c r="IF4624">
        <v>0</v>
      </c>
      <c r="II4624">
        <v>0.1225</v>
      </c>
      <c r="IJ4624">
        <v>0.61299999999999999</v>
      </c>
      <c r="IK4624">
        <v>0.6</v>
      </c>
      <c r="IL4624">
        <v>-7.0000000000000001E-3</v>
      </c>
      <c r="IM4624">
        <v>0.28999999999999998</v>
      </c>
      <c r="IN4624">
        <v>0.3</v>
      </c>
      <c r="IP4624">
        <v>0</v>
      </c>
      <c r="IQ4624">
        <v>0</v>
      </c>
      <c r="IR4624">
        <v>0.13400000000000001</v>
      </c>
      <c r="IS4624">
        <v>9.1999999999999998E-2</v>
      </c>
      <c r="IT4624">
        <v>0.1</v>
      </c>
      <c r="IV4624">
        <v>0</v>
      </c>
      <c r="IW4624">
        <v>0</v>
      </c>
      <c r="IY4624">
        <v>0</v>
      </c>
      <c r="IZ4624">
        <v>0</v>
      </c>
      <c r="JB4624">
        <v>0</v>
      </c>
      <c r="JC4624">
        <v>0</v>
      </c>
      <c r="JE4624">
        <v>5.0000000000000001E-3</v>
      </c>
      <c r="JF4624">
        <v>0</v>
      </c>
      <c r="JH4624">
        <v>0</v>
      </c>
      <c r="JI4624">
        <v>0</v>
      </c>
    </row>
    <row r="4625" spans="1:269" x14ac:dyDescent="0.35">
      <c r="A4625">
        <v>69</v>
      </c>
      <c r="B4625" t="s">
        <v>2056</v>
      </c>
      <c r="C4625">
        <v>2019</v>
      </c>
      <c r="D4625" s="3" t="str">
        <f>Table1[[#This Row],[ppd_id]]&amp;" "&amp;Table1[[#This Row],[fy]]</f>
        <v>69 2019</v>
      </c>
      <c r="E4625">
        <v>62</v>
      </c>
      <c r="F4625" t="s">
        <v>2057</v>
      </c>
      <c r="H4625">
        <v>1</v>
      </c>
      <c r="I4625">
        <v>1947</v>
      </c>
      <c r="J4625">
        <v>0</v>
      </c>
      <c r="L4625">
        <v>0</v>
      </c>
      <c r="M4625" t="s">
        <v>776</v>
      </c>
      <c r="N4625" t="s">
        <v>777</v>
      </c>
      <c r="O4625" t="s">
        <v>777</v>
      </c>
      <c r="P4625">
        <v>1</v>
      </c>
      <c r="Q4625" t="s">
        <v>272</v>
      </c>
      <c r="R4625">
        <v>0</v>
      </c>
      <c r="S4625" t="s">
        <v>298</v>
      </c>
      <c r="T4625" t="s">
        <v>299</v>
      </c>
      <c r="U4625">
        <v>2</v>
      </c>
      <c r="V4625">
        <v>1</v>
      </c>
      <c r="W4625" t="s">
        <v>778</v>
      </c>
      <c r="X4625">
        <v>0</v>
      </c>
      <c r="Y4625">
        <v>0</v>
      </c>
      <c r="Z4625" s="1">
        <v>43646</v>
      </c>
      <c r="AA4625" s="1">
        <v>43646</v>
      </c>
      <c r="AB4625" t="s">
        <v>276</v>
      </c>
      <c r="AC4625" t="s">
        <v>685</v>
      </c>
      <c r="AD4625" t="s">
        <v>285</v>
      </c>
      <c r="AE4625">
        <v>2.75E-2</v>
      </c>
      <c r="AF4625">
        <v>7.4999999999999997E-2</v>
      </c>
      <c r="AG4625">
        <v>1</v>
      </c>
      <c r="AH4625">
        <v>0</v>
      </c>
      <c r="AI4625">
        <v>5</v>
      </c>
      <c r="AJ4625">
        <v>1</v>
      </c>
      <c r="AK4625">
        <v>3</v>
      </c>
      <c r="AL4625">
        <v>20</v>
      </c>
      <c r="AM4625">
        <v>7.4999999999999997E-2</v>
      </c>
      <c r="AU4625">
        <v>34242125.696999997</v>
      </c>
      <c r="AV4625">
        <v>33719407.942000002</v>
      </c>
      <c r="AW4625">
        <v>-550400.022</v>
      </c>
      <c r="BB4625">
        <v>4</v>
      </c>
      <c r="BE4625">
        <v>0.8</v>
      </c>
      <c r="BF4625">
        <v>5</v>
      </c>
      <c r="BH4625">
        <v>1</v>
      </c>
      <c r="BI4625">
        <v>1</v>
      </c>
      <c r="BK4625">
        <v>0</v>
      </c>
      <c r="BL4625">
        <v>1.3</v>
      </c>
      <c r="BM4625">
        <v>0.7</v>
      </c>
      <c r="BP4625">
        <v>2</v>
      </c>
      <c r="BQ4625">
        <v>5.5E-2</v>
      </c>
      <c r="BS4625">
        <v>15</v>
      </c>
      <c r="BT4625">
        <v>20</v>
      </c>
      <c r="BV4625">
        <v>33719408</v>
      </c>
      <c r="BW4625">
        <v>44994436</v>
      </c>
      <c r="BX4625">
        <v>0.749</v>
      </c>
      <c r="BY4625">
        <v>11275028</v>
      </c>
      <c r="BZ4625">
        <v>0</v>
      </c>
      <c r="CA4625">
        <v>4996442.5</v>
      </c>
      <c r="CB4625">
        <v>714413.5</v>
      </c>
      <c r="CC4625">
        <v>1.05</v>
      </c>
      <c r="CG4625">
        <v>0</v>
      </c>
      <c r="CH4625">
        <v>0</v>
      </c>
      <c r="CI4625">
        <v>0</v>
      </c>
      <c r="CL4625" t="s">
        <v>303</v>
      </c>
      <c r="CM4625">
        <v>1</v>
      </c>
      <c r="CN4625">
        <v>8.5000000000000006E-2</v>
      </c>
      <c r="CP4625">
        <v>9.7000000000000003E-2</v>
      </c>
      <c r="CR4625">
        <v>7.0999999999999994E-2</v>
      </c>
      <c r="CU4625">
        <v>9.9000000000000005E-2</v>
      </c>
      <c r="DA4625">
        <v>9.4E-2</v>
      </c>
      <c r="DB4625">
        <v>1984</v>
      </c>
      <c r="DC4625">
        <v>0</v>
      </c>
      <c r="DD4625">
        <v>6.3920000000000005E-2</v>
      </c>
      <c r="DE4625">
        <v>0</v>
      </c>
      <c r="DF4625">
        <v>0</v>
      </c>
      <c r="DG4625">
        <v>0</v>
      </c>
      <c r="DH4625">
        <v>0</v>
      </c>
      <c r="DI4625">
        <v>9.7000000000000003E-2</v>
      </c>
      <c r="DJ4625">
        <v>7.0999999999999994E-2</v>
      </c>
      <c r="DK4625">
        <v>0.10100000000000001</v>
      </c>
      <c r="DL4625">
        <v>0</v>
      </c>
      <c r="DM4625">
        <v>747816</v>
      </c>
      <c r="DN4625">
        <v>747816</v>
      </c>
      <c r="DS4625">
        <v>59288</v>
      </c>
      <c r="DT4625">
        <v>0</v>
      </c>
      <c r="DV4625">
        <v>1554920</v>
      </c>
      <c r="DW4625">
        <v>1901335</v>
      </c>
      <c r="DX4625">
        <v>0</v>
      </c>
      <c r="DY4625">
        <v>215534</v>
      </c>
      <c r="DZ4625">
        <v>508797</v>
      </c>
      <c r="EA4625">
        <v>724331</v>
      </c>
      <c r="EB4625">
        <v>0</v>
      </c>
      <c r="EC4625">
        <v>0</v>
      </c>
      <c r="ED4625">
        <v>0</v>
      </c>
      <c r="EE4625">
        <v>0</v>
      </c>
      <c r="EF4625">
        <v>96550</v>
      </c>
      <c r="EG4625">
        <v>0</v>
      </c>
      <c r="EH4625">
        <v>0</v>
      </c>
      <c r="EI4625">
        <v>0</v>
      </c>
      <c r="EJ4625">
        <v>0</v>
      </c>
      <c r="EK4625">
        <v>-41724</v>
      </c>
      <c r="EL4625">
        <v>0</v>
      </c>
      <c r="EM4625">
        <v>8447</v>
      </c>
      <c r="EN4625">
        <v>-4591</v>
      </c>
      <c r="EO4625">
        <v>0</v>
      </c>
      <c r="EP4625">
        <v>0</v>
      </c>
      <c r="EQ4625">
        <v>2227</v>
      </c>
      <c r="ER4625">
        <v>4241494</v>
      </c>
      <c r="ES4625">
        <v>-2067333</v>
      </c>
      <c r="ET4625">
        <v>-1981029</v>
      </c>
      <c r="EU4625">
        <v>-86303</v>
      </c>
      <c r="EY4625">
        <v>0</v>
      </c>
      <c r="FA4625">
        <v>0</v>
      </c>
      <c r="FB4625">
        <v>-27025</v>
      </c>
      <c r="FC4625">
        <v>-10743</v>
      </c>
      <c r="FD4625">
        <v>0</v>
      </c>
      <c r="FE4625">
        <v>1959</v>
      </c>
      <c r="FF4625">
        <v>-2103142</v>
      </c>
      <c r="FH4625">
        <v>34242128</v>
      </c>
      <c r="FI4625">
        <v>32103774</v>
      </c>
      <c r="FJ4625">
        <v>747816</v>
      </c>
      <c r="FK4625">
        <v>59288</v>
      </c>
      <c r="FL4625">
        <v>1901335</v>
      </c>
      <c r="FM4625">
        <v>820881</v>
      </c>
      <c r="FN4625">
        <v>-41724</v>
      </c>
      <c r="FO4625">
        <v>3856</v>
      </c>
      <c r="FP4625">
        <v>2684348</v>
      </c>
      <c r="FQ4625">
        <v>1959</v>
      </c>
      <c r="FR4625">
        <v>2022</v>
      </c>
      <c r="FS4625" t="s">
        <v>382</v>
      </c>
      <c r="FT4625">
        <v>4</v>
      </c>
      <c r="FU4625">
        <v>0.16187000000000001</v>
      </c>
      <c r="FV4625">
        <v>3.2219999999999999E-2</v>
      </c>
      <c r="FW4625">
        <v>0.12964999999999999</v>
      </c>
      <c r="FZ4625">
        <v>0.23069999999999999</v>
      </c>
      <c r="GA4625">
        <v>0.26291999999999999</v>
      </c>
      <c r="GI4625">
        <v>0</v>
      </c>
      <c r="GJ4625">
        <v>0</v>
      </c>
      <c r="GK4625">
        <v>0</v>
      </c>
      <c r="GL4625">
        <v>0</v>
      </c>
      <c r="GM4625">
        <v>5651371</v>
      </c>
      <c r="GO4625">
        <v>2476</v>
      </c>
      <c r="GP4625">
        <v>2099</v>
      </c>
      <c r="GQ4625">
        <v>96072</v>
      </c>
      <c r="GR4625">
        <v>4996442.5</v>
      </c>
      <c r="GS4625">
        <v>45.7</v>
      </c>
      <c r="GT4625">
        <v>9.6999999999999993</v>
      </c>
      <c r="GU4625">
        <v>52.006999999999998</v>
      </c>
      <c r="GV4625">
        <v>16409</v>
      </c>
      <c r="GX4625">
        <v>61104</v>
      </c>
      <c r="GY4625">
        <v>2116887</v>
      </c>
      <c r="GZ4625">
        <v>69.400000000000006</v>
      </c>
      <c r="HA4625">
        <v>34.643999999999998</v>
      </c>
      <c r="HB4625">
        <v>52202</v>
      </c>
      <c r="HD4625">
        <v>70.2</v>
      </c>
      <c r="HE4625">
        <v>36.479999999999997</v>
      </c>
      <c r="HI4625">
        <v>6426</v>
      </c>
      <c r="HJ4625">
        <v>4327</v>
      </c>
      <c r="HK4625">
        <v>0</v>
      </c>
      <c r="HN4625">
        <v>173585</v>
      </c>
      <c r="HO4625">
        <v>0</v>
      </c>
      <c r="HP4625">
        <v>0</v>
      </c>
      <c r="HT4625">
        <v>33414664</v>
      </c>
      <c r="IE4625">
        <v>8.3000000000000007</v>
      </c>
      <c r="IF4625">
        <v>0</v>
      </c>
      <c r="II4625">
        <v>7.9560000000000006E-2</v>
      </c>
      <c r="IJ4625">
        <v>0.64400000000000002</v>
      </c>
      <c r="IK4625">
        <v>0.6</v>
      </c>
      <c r="IL4625">
        <v>7.2999999999999995E-2</v>
      </c>
      <c r="IM4625">
        <v>0.252</v>
      </c>
      <c r="IN4625">
        <v>0.28000000000000003</v>
      </c>
      <c r="IP4625">
        <v>0</v>
      </c>
      <c r="IQ4625">
        <v>0</v>
      </c>
      <c r="IR4625">
        <v>0.13400000000000001</v>
      </c>
      <c r="IS4625">
        <v>0.1</v>
      </c>
      <c r="IT4625">
        <v>0.12</v>
      </c>
      <c r="IV4625">
        <v>0</v>
      </c>
      <c r="IW4625">
        <v>0</v>
      </c>
      <c r="IY4625">
        <v>0</v>
      </c>
      <c r="IZ4625">
        <v>0</v>
      </c>
      <c r="JB4625">
        <v>0</v>
      </c>
      <c r="JC4625">
        <v>0</v>
      </c>
      <c r="JE4625">
        <v>4.0000000000000001E-3</v>
      </c>
      <c r="JF4625">
        <v>0</v>
      </c>
      <c r="JH4625">
        <v>0</v>
      </c>
      <c r="JI4625">
        <v>0</v>
      </c>
    </row>
    <row r="4626" spans="1:269" x14ac:dyDescent="0.35">
      <c r="A4626">
        <v>69</v>
      </c>
      <c r="B4626" t="s">
        <v>2056</v>
      </c>
      <c r="C4626">
        <v>2020</v>
      </c>
      <c r="D4626" s="3" t="str">
        <f>Table1[[#This Row],[ppd_id]]&amp;" "&amp;Table1[[#This Row],[fy]]</f>
        <v>69 2020</v>
      </c>
      <c r="E4626">
        <v>62</v>
      </c>
      <c r="F4626" t="s">
        <v>2057</v>
      </c>
      <c r="H4626">
        <v>1</v>
      </c>
      <c r="I4626">
        <v>1947</v>
      </c>
      <c r="J4626">
        <v>0</v>
      </c>
      <c r="L4626">
        <v>0</v>
      </c>
      <c r="M4626" t="s">
        <v>776</v>
      </c>
      <c r="N4626" t="s">
        <v>777</v>
      </c>
      <c r="O4626" t="s">
        <v>777</v>
      </c>
      <c r="P4626">
        <v>1</v>
      </c>
      <c r="Q4626" t="s">
        <v>272</v>
      </c>
      <c r="R4626">
        <v>0</v>
      </c>
      <c r="S4626" t="s">
        <v>298</v>
      </c>
      <c r="T4626" t="s">
        <v>299</v>
      </c>
      <c r="U4626">
        <v>2</v>
      </c>
      <c r="V4626">
        <v>1</v>
      </c>
      <c r="W4626" t="s">
        <v>778</v>
      </c>
      <c r="X4626">
        <v>0</v>
      </c>
      <c r="Y4626">
        <v>0</v>
      </c>
      <c r="Z4626" s="1">
        <v>44012</v>
      </c>
      <c r="AA4626" s="1">
        <v>44012</v>
      </c>
      <c r="AB4626" t="s">
        <v>276</v>
      </c>
      <c r="AC4626" t="s">
        <v>685</v>
      </c>
      <c r="AD4626" t="s">
        <v>285</v>
      </c>
      <c r="AE4626">
        <v>2.75E-2</v>
      </c>
      <c r="AF4626">
        <v>7.4999999999999997E-2</v>
      </c>
      <c r="AG4626">
        <v>1</v>
      </c>
      <c r="AH4626">
        <v>0</v>
      </c>
      <c r="AI4626">
        <v>5</v>
      </c>
      <c r="AJ4626">
        <v>1</v>
      </c>
      <c r="AK4626">
        <v>3</v>
      </c>
      <c r="AL4626">
        <v>20</v>
      </c>
      <c r="AM4626">
        <v>7.4999999999999997E-2</v>
      </c>
      <c r="BQ4626">
        <v>5.5E-2</v>
      </c>
      <c r="BV4626">
        <v>35627888</v>
      </c>
      <c r="BW4626">
        <v>47057708</v>
      </c>
      <c r="BX4626">
        <v>0.75700000000000001</v>
      </c>
      <c r="BY4626">
        <v>11429821</v>
      </c>
      <c r="BZ4626">
        <v>0</v>
      </c>
      <c r="CA4626">
        <v>5207315</v>
      </c>
      <c r="CB4626">
        <v>727154.31</v>
      </c>
      <c r="CC4626">
        <v>1.1100000000000001</v>
      </c>
      <c r="CG4626">
        <v>0</v>
      </c>
      <c r="CH4626">
        <v>0</v>
      </c>
      <c r="CI4626">
        <v>0</v>
      </c>
      <c r="CL4626" t="s">
        <v>303</v>
      </c>
      <c r="CM4626">
        <v>1</v>
      </c>
      <c r="CN4626">
        <v>7.1999999999999995E-2</v>
      </c>
      <c r="CP4626">
        <v>8.1000000000000003E-2</v>
      </c>
      <c r="CR4626">
        <v>7.6999999999999999E-2</v>
      </c>
      <c r="CU4626">
        <v>9.6000000000000002E-2</v>
      </c>
      <c r="DA4626">
        <v>9.2999999999999999E-2</v>
      </c>
      <c r="DB4626">
        <v>1984</v>
      </c>
      <c r="DC4626">
        <v>0</v>
      </c>
      <c r="DD4626">
        <v>6.4320000000000002E-2</v>
      </c>
      <c r="DE4626">
        <v>0</v>
      </c>
      <c r="DF4626">
        <v>0</v>
      </c>
      <c r="DG4626">
        <v>0</v>
      </c>
      <c r="DH4626">
        <v>0</v>
      </c>
      <c r="DI4626">
        <v>8.1000000000000003E-2</v>
      </c>
      <c r="DJ4626">
        <v>7.6999999999999999E-2</v>
      </c>
      <c r="DK4626">
        <v>9.7000000000000003E-2</v>
      </c>
      <c r="DL4626">
        <v>0</v>
      </c>
      <c r="DM4626">
        <v>809454</v>
      </c>
      <c r="DN4626">
        <v>809454</v>
      </c>
      <c r="DS4626">
        <v>43926</v>
      </c>
      <c r="DT4626">
        <v>0</v>
      </c>
      <c r="DV4626">
        <v>1662834</v>
      </c>
      <c r="DW4626">
        <v>1670226</v>
      </c>
      <c r="DX4626">
        <v>0</v>
      </c>
      <c r="DY4626">
        <v>207460</v>
      </c>
      <c r="DZ4626">
        <v>494441</v>
      </c>
      <c r="EA4626">
        <v>701901</v>
      </c>
      <c r="EB4626">
        <v>0</v>
      </c>
      <c r="EC4626">
        <v>0</v>
      </c>
      <c r="ED4626">
        <v>0</v>
      </c>
      <c r="EE4626">
        <v>0</v>
      </c>
      <c r="EF4626">
        <v>92674</v>
      </c>
      <c r="EG4626">
        <v>0</v>
      </c>
      <c r="EH4626">
        <v>0</v>
      </c>
      <c r="EI4626">
        <v>0</v>
      </c>
      <c r="EJ4626">
        <v>0</v>
      </c>
      <c r="EK4626">
        <v>-44570</v>
      </c>
      <c r="EL4626">
        <v>0</v>
      </c>
      <c r="EM4626">
        <v>6773</v>
      </c>
      <c r="EN4626">
        <v>-3617</v>
      </c>
      <c r="EO4626">
        <v>0</v>
      </c>
      <c r="EP4626">
        <v>0</v>
      </c>
      <c r="EQ4626">
        <v>2232</v>
      </c>
      <c r="ER4626">
        <v>4088452</v>
      </c>
      <c r="ES4626">
        <v>-2225381</v>
      </c>
      <c r="ET4626">
        <v>-2137169</v>
      </c>
      <c r="EU4626">
        <v>-88213</v>
      </c>
      <c r="EY4626">
        <v>0</v>
      </c>
      <c r="FA4626">
        <v>0</v>
      </c>
      <c r="FB4626">
        <v>-23536</v>
      </c>
      <c r="FC4626">
        <v>-10404</v>
      </c>
      <c r="FD4626">
        <v>0</v>
      </c>
      <c r="FE4626">
        <v>-6406</v>
      </c>
      <c r="FF4626">
        <v>-2265727</v>
      </c>
      <c r="FH4626">
        <v>36064852</v>
      </c>
      <c r="FI4626">
        <v>34242128</v>
      </c>
      <c r="FJ4626">
        <v>809454</v>
      </c>
      <c r="FK4626">
        <v>43926</v>
      </c>
      <c r="FL4626">
        <v>1670226</v>
      </c>
      <c r="FM4626">
        <v>794575</v>
      </c>
      <c r="FN4626">
        <v>-44570</v>
      </c>
      <c r="FO4626">
        <v>3156</v>
      </c>
      <c r="FP4626">
        <v>2423387</v>
      </c>
      <c r="FQ4626">
        <v>-6406</v>
      </c>
      <c r="FR4626">
        <v>2023</v>
      </c>
      <c r="FS4626" t="s">
        <v>382</v>
      </c>
      <c r="FT4626">
        <v>4</v>
      </c>
      <c r="FU4626">
        <v>0.16063</v>
      </c>
      <c r="FV4626">
        <v>3.2620000000000003E-2</v>
      </c>
      <c r="FW4626">
        <v>0.12801000000000001</v>
      </c>
      <c r="FZ4626">
        <v>0.22993</v>
      </c>
      <c r="GA4626">
        <v>0.26255000000000001</v>
      </c>
      <c r="GI4626">
        <v>0</v>
      </c>
      <c r="GJ4626">
        <v>0</v>
      </c>
      <c r="GK4626">
        <v>0</v>
      </c>
      <c r="GL4626">
        <v>0</v>
      </c>
      <c r="GM4626">
        <v>5882784.5</v>
      </c>
      <c r="GO4626">
        <v>2467</v>
      </c>
      <c r="GP4626">
        <v>2133</v>
      </c>
      <c r="GQ4626">
        <v>98228</v>
      </c>
      <c r="GR4626">
        <v>5207315</v>
      </c>
      <c r="GS4626">
        <v>45.7</v>
      </c>
      <c r="GT4626">
        <v>9.6999999999999993</v>
      </c>
      <c r="GU4626">
        <v>53.012999999999998</v>
      </c>
      <c r="GV4626">
        <v>16475</v>
      </c>
      <c r="GX4626">
        <v>63376</v>
      </c>
      <c r="GY4626">
        <v>2265565.2999999998</v>
      </c>
      <c r="GZ4626">
        <v>69.599999999999994</v>
      </c>
      <c r="HA4626">
        <v>35.747999999999998</v>
      </c>
      <c r="HB4626">
        <v>54266</v>
      </c>
      <c r="HD4626">
        <v>70.400000000000006</v>
      </c>
      <c r="HE4626">
        <v>37.631999999999998</v>
      </c>
      <c r="HI4626">
        <v>6643</v>
      </c>
      <c r="HJ4626">
        <v>4510</v>
      </c>
      <c r="HK4626">
        <v>0</v>
      </c>
      <c r="HN4626">
        <v>178079</v>
      </c>
      <c r="HO4626">
        <v>0</v>
      </c>
      <c r="HP4626">
        <v>0</v>
      </c>
      <c r="HQ4626">
        <v>1677045.4140000001</v>
      </c>
      <c r="HT4626">
        <v>35327652</v>
      </c>
      <c r="IE4626">
        <v>6.4</v>
      </c>
      <c r="IF4626">
        <v>0</v>
      </c>
      <c r="II4626">
        <v>3.5659999999999997E-2</v>
      </c>
      <c r="IJ4626">
        <v>0.60799999999999998</v>
      </c>
      <c r="IK4626">
        <v>0.6</v>
      </c>
      <c r="IL4626">
        <v>0.10199999999999999</v>
      </c>
      <c r="IM4626">
        <v>0.27300000000000002</v>
      </c>
      <c r="IN4626">
        <v>0.28000000000000003</v>
      </c>
      <c r="IP4626">
        <v>0</v>
      </c>
      <c r="IQ4626">
        <v>0</v>
      </c>
      <c r="IR4626">
        <v>4.7E-2</v>
      </c>
      <c r="IS4626">
        <v>0.10299999999999999</v>
      </c>
      <c r="IT4626">
        <v>0.12</v>
      </c>
      <c r="IV4626">
        <v>0</v>
      </c>
      <c r="IW4626">
        <v>0</v>
      </c>
      <c r="IY4626">
        <v>0</v>
      </c>
      <c r="IZ4626">
        <v>0</v>
      </c>
      <c r="JB4626">
        <v>0</v>
      </c>
      <c r="JC4626">
        <v>0</v>
      </c>
      <c r="JE4626">
        <v>1.6E-2</v>
      </c>
      <c r="JF4626">
        <v>0</v>
      </c>
      <c r="JH4626">
        <v>0</v>
      </c>
      <c r="JI4626">
        <v>0</v>
      </c>
    </row>
    <row r="4627" spans="1:269" x14ac:dyDescent="0.35">
      <c r="A4627">
        <v>69</v>
      </c>
      <c r="B4627" t="s">
        <v>2056</v>
      </c>
      <c r="C4627">
        <v>2021</v>
      </c>
      <c r="D4627" s="3" t="str">
        <f>Table1[[#This Row],[ppd_id]]&amp;" "&amp;Table1[[#This Row],[fy]]</f>
        <v>69 2021</v>
      </c>
      <c r="E4627">
        <v>62</v>
      </c>
      <c r="F4627" t="s">
        <v>2057</v>
      </c>
      <c r="H4627">
        <v>1</v>
      </c>
      <c r="I4627">
        <v>1947</v>
      </c>
      <c r="J4627">
        <v>0</v>
      </c>
      <c r="L4627">
        <v>0</v>
      </c>
      <c r="M4627" t="s">
        <v>776</v>
      </c>
      <c r="N4627" t="s">
        <v>777</v>
      </c>
      <c r="O4627" t="s">
        <v>777</v>
      </c>
      <c r="P4627">
        <v>1</v>
      </c>
      <c r="Q4627" t="s">
        <v>272</v>
      </c>
      <c r="R4627">
        <v>0</v>
      </c>
      <c r="S4627" t="s">
        <v>298</v>
      </c>
      <c r="T4627" t="s">
        <v>299</v>
      </c>
      <c r="U4627">
        <v>2</v>
      </c>
      <c r="V4627">
        <v>1</v>
      </c>
      <c r="W4627" t="s">
        <v>778</v>
      </c>
      <c r="X4627">
        <v>0</v>
      </c>
      <c r="Y4627">
        <v>0</v>
      </c>
      <c r="Z4627" s="1">
        <v>44377</v>
      </c>
      <c r="AA4627" s="1">
        <v>44377</v>
      </c>
      <c r="AB4627" t="s">
        <v>276</v>
      </c>
      <c r="AC4627" t="s">
        <v>685</v>
      </c>
      <c r="AD4627" t="s">
        <v>285</v>
      </c>
      <c r="AE4627">
        <v>2.75E-2</v>
      </c>
      <c r="AF4627">
        <v>7.4999999999999997E-2</v>
      </c>
      <c r="AG4627">
        <v>1</v>
      </c>
      <c r="AH4627">
        <v>0</v>
      </c>
      <c r="AI4627">
        <v>5</v>
      </c>
      <c r="AJ4627">
        <v>1</v>
      </c>
      <c r="AK4627">
        <v>3</v>
      </c>
      <c r="AL4627">
        <v>20</v>
      </c>
      <c r="AM4627">
        <v>7.2499999999999995E-2</v>
      </c>
      <c r="BV4627">
        <v>39244064</v>
      </c>
      <c r="BW4627">
        <v>52105528</v>
      </c>
      <c r="BX4627">
        <v>0.753</v>
      </c>
      <c r="BY4627">
        <v>12861465</v>
      </c>
      <c r="BZ4627">
        <v>0</v>
      </c>
      <c r="CA4627">
        <v>5118606.5</v>
      </c>
      <c r="CB4627">
        <v>693499.38</v>
      </c>
      <c r="CC4627">
        <v>1.17</v>
      </c>
      <c r="CG4627">
        <v>0</v>
      </c>
      <c r="CH4627">
        <v>0</v>
      </c>
      <c r="CI4627">
        <v>0</v>
      </c>
      <c r="CL4627" t="s">
        <v>303</v>
      </c>
      <c r="CM4627">
        <v>1</v>
      </c>
      <c r="CN4627">
        <v>0.27300000000000002</v>
      </c>
      <c r="CP4627">
        <v>0.14000000000000001</v>
      </c>
      <c r="CR4627">
        <v>0.125</v>
      </c>
      <c r="CU4627">
        <v>0.10100000000000001</v>
      </c>
      <c r="DA4627">
        <v>9.8000000000000004E-2</v>
      </c>
      <c r="DB4627">
        <v>1984</v>
      </c>
      <c r="DC4627">
        <v>0</v>
      </c>
      <c r="DD4627">
        <v>7.3429999999999995E-2</v>
      </c>
      <c r="DE4627">
        <v>0</v>
      </c>
      <c r="DF4627">
        <v>0</v>
      </c>
      <c r="DG4627">
        <v>0</v>
      </c>
      <c r="DH4627">
        <v>0</v>
      </c>
      <c r="DI4627">
        <v>0.14299999999999999</v>
      </c>
      <c r="DJ4627">
        <v>0.127</v>
      </c>
      <c r="DK4627">
        <v>0.10299999999999999</v>
      </c>
      <c r="DL4627">
        <v>0</v>
      </c>
      <c r="DM4627">
        <v>811811</v>
      </c>
      <c r="DN4627">
        <v>811811</v>
      </c>
      <c r="DS4627">
        <v>49803</v>
      </c>
      <c r="DT4627">
        <v>0</v>
      </c>
      <c r="DV4627">
        <v>1673425</v>
      </c>
      <c r="DW4627">
        <v>9030551</v>
      </c>
      <c r="DX4627">
        <v>0</v>
      </c>
      <c r="DY4627">
        <v>137116</v>
      </c>
      <c r="DZ4627">
        <v>497933</v>
      </c>
      <c r="EA4627">
        <v>635049</v>
      </c>
      <c r="EB4627">
        <v>0</v>
      </c>
      <c r="EC4627">
        <v>0</v>
      </c>
      <c r="ED4627">
        <v>0</v>
      </c>
      <c r="EE4627">
        <v>0</v>
      </c>
      <c r="EF4627">
        <v>97204</v>
      </c>
      <c r="EG4627">
        <v>0</v>
      </c>
      <c r="EH4627">
        <v>0</v>
      </c>
      <c r="EI4627">
        <v>0</v>
      </c>
      <c r="EJ4627">
        <v>0</v>
      </c>
      <c r="EK4627">
        <v>-49047</v>
      </c>
      <c r="EL4627">
        <v>0</v>
      </c>
      <c r="EM4627">
        <v>2902</v>
      </c>
      <c r="EN4627">
        <v>-448</v>
      </c>
      <c r="EO4627">
        <v>0</v>
      </c>
      <c r="EP4627">
        <v>0</v>
      </c>
      <c r="EQ4627">
        <v>2400</v>
      </c>
      <c r="ER4627">
        <v>11392036</v>
      </c>
      <c r="ES4627">
        <v>-2377058</v>
      </c>
      <c r="ET4627">
        <v>-2287584</v>
      </c>
      <c r="EU4627">
        <v>-89474</v>
      </c>
      <c r="EY4627">
        <v>0</v>
      </c>
      <c r="FA4627">
        <v>0</v>
      </c>
      <c r="FB4627">
        <v>-23344</v>
      </c>
      <c r="FC4627">
        <v>-11304</v>
      </c>
      <c r="FD4627">
        <v>0</v>
      </c>
      <c r="FE4627">
        <v>-5642</v>
      </c>
      <c r="FF4627">
        <v>-2417347</v>
      </c>
      <c r="FH4627">
        <v>45039540</v>
      </c>
      <c r="FI4627">
        <v>36064852</v>
      </c>
      <c r="FJ4627">
        <v>811811</v>
      </c>
      <c r="FK4627">
        <v>49803</v>
      </c>
      <c r="FL4627">
        <v>9030551</v>
      </c>
      <c r="FM4627">
        <v>732253</v>
      </c>
      <c r="FN4627">
        <v>-49047</v>
      </c>
      <c r="FO4627">
        <v>2454</v>
      </c>
      <c r="FP4627">
        <v>9716211</v>
      </c>
      <c r="FQ4627">
        <v>-5642</v>
      </c>
      <c r="FR4627">
        <v>2024</v>
      </c>
      <c r="FS4627" t="s">
        <v>382</v>
      </c>
      <c r="FT4627">
        <v>4</v>
      </c>
      <c r="FU4627">
        <v>0.19197</v>
      </c>
      <c r="FV4627">
        <v>3.3349999999999998E-2</v>
      </c>
      <c r="FW4627">
        <v>0.15862000000000001</v>
      </c>
      <c r="FZ4627">
        <v>0.23350000000000001</v>
      </c>
      <c r="GA4627">
        <v>0.26684000000000002</v>
      </c>
      <c r="GI4627">
        <v>0</v>
      </c>
      <c r="GJ4627">
        <v>0</v>
      </c>
      <c r="GK4627">
        <v>0</v>
      </c>
      <c r="GL4627">
        <v>0</v>
      </c>
      <c r="GM4627">
        <v>5712528</v>
      </c>
      <c r="GO4627">
        <v>2422</v>
      </c>
      <c r="GP4627">
        <v>2222</v>
      </c>
      <c r="GQ4627">
        <v>93796</v>
      </c>
      <c r="GR4627">
        <v>5118606.5</v>
      </c>
      <c r="GS4627">
        <v>45.8</v>
      </c>
      <c r="GT4627">
        <v>10</v>
      </c>
      <c r="GU4627">
        <v>54.572000000000003</v>
      </c>
      <c r="GV4627">
        <v>17904</v>
      </c>
      <c r="GX4627">
        <v>65988</v>
      </c>
      <c r="GY4627">
        <v>2421495.5</v>
      </c>
      <c r="GZ4627">
        <v>69.8</v>
      </c>
      <c r="HA4627">
        <v>36.695999999999998</v>
      </c>
      <c r="HB4627">
        <v>56647</v>
      </c>
      <c r="HD4627">
        <v>70.599999999999994</v>
      </c>
      <c r="HE4627">
        <v>38.603999999999999</v>
      </c>
      <c r="HI4627">
        <v>6919</v>
      </c>
      <c r="HJ4627">
        <v>4697</v>
      </c>
      <c r="HK4627">
        <v>0</v>
      </c>
      <c r="HN4627">
        <v>177688</v>
      </c>
      <c r="HO4627">
        <v>0</v>
      </c>
      <c r="HP4627">
        <v>0</v>
      </c>
      <c r="IE4627">
        <v>25.6</v>
      </c>
      <c r="IF4627">
        <v>0</v>
      </c>
      <c r="II4627">
        <v>0.3871</v>
      </c>
      <c r="IJ4627">
        <v>0.61899999999999999</v>
      </c>
      <c r="IK4627">
        <v>0.6</v>
      </c>
      <c r="IL4627">
        <v>1E-3</v>
      </c>
      <c r="IM4627">
        <v>0.251</v>
      </c>
      <c r="IN4627">
        <v>0.28000000000000003</v>
      </c>
      <c r="IP4627">
        <v>0</v>
      </c>
      <c r="IQ4627">
        <v>0</v>
      </c>
      <c r="IR4627">
        <v>0.41799999999999998</v>
      </c>
      <c r="IS4627">
        <v>0.11799999999999999</v>
      </c>
      <c r="IT4627">
        <v>0.12</v>
      </c>
      <c r="IV4627">
        <v>0</v>
      </c>
      <c r="IW4627">
        <v>0</v>
      </c>
      <c r="IY4627">
        <v>0</v>
      </c>
      <c r="IZ4627">
        <v>0</v>
      </c>
      <c r="JB4627">
        <v>0</v>
      </c>
      <c r="JC4627">
        <v>0</v>
      </c>
      <c r="JE4627">
        <v>1.2E-2</v>
      </c>
      <c r="JF4627">
        <v>0</v>
      </c>
      <c r="JH4627">
        <v>0</v>
      </c>
      <c r="JI4627">
        <v>0</v>
      </c>
    </row>
    <row r="4628" spans="1:269" x14ac:dyDescent="0.35">
      <c r="A4628">
        <v>69</v>
      </c>
      <c r="B4628" t="s">
        <v>2056</v>
      </c>
      <c r="C4628">
        <v>2022</v>
      </c>
      <c r="D4628" s="3" t="str">
        <f>Table1[[#This Row],[ppd_id]]&amp;" "&amp;Table1[[#This Row],[fy]]</f>
        <v>69 2022</v>
      </c>
      <c r="E4628">
        <v>62</v>
      </c>
      <c r="F4628" t="s">
        <v>2057</v>
      </c>
      <c r="H4628">
        <v>1</v>
      </c>
      <c r="I4628">
        <v>1947</v>
      </c>
      <c r="J4628">
        <v>0</v>
      </c>
      <c r="L4628">
        <v>0</v>
      </c>
      <c r="M4628" t="s">
        <v>776</v>
      </c>
      <c r="N4628" t="s">
        <v>777</v>
      </c>
      <c r="O4628" t="s">
        <v>777</v>
      </c>
      <c r="P4628">
        <v>1</v>
      </c>
      <c r="Q4628" t="s">
        <v>272</v>
      </c>
      <c r="R4628">
        <v>0</v>
      </c>
      <c r="S4628" t="s">
        <v>298</v>
      </c>
      <c r="T4628" t="s">
        <v>299</v>
      </c>
      <c r="U4628">
        <v>2</v>
      </c>
      <c r="V4628">
        <v>1</v>
      </c>
      <c r="W4628" t="s">
        <v>778</v>
      </c>
      <c r="X4628">
        <v>0</v>
      </c>
      <c r="Y4628">
        <v>0</v>
      </c>
      <c r="Z4628" s="1">
        <v>44742</v>
      </c>
      <c r="AA4628" s="1">
        <v>44742</v>
      </c>
      <c r="AB4628" t="s">
        <v>276</v>
      </c>
      <c r="AC4628" t="s">
        <v>685</v>
      </c>
      <c r="AD4628" t="s">
        <v>285</v>
      </c>
      <c r="AE4628">
        <v>2.5000000000000001E-2</v>
      </c>
      <c r="AF4628">
        <v>7.2499999999999995E-2</v>
      </c>
      <c r="AG4628">
        <v>1</v>
      </c>
      <c r="AH4628">
        <v>0</v>
      </c>
      <c r="AI4628">
        <v>5</v>
      </c>
      <c r="AJ4628">
        <v>1</v>
      </c>
      <c r="AK4628">
        <v>3</v>
      </c>
      <c r="AL4628">
        <v>20</v>
      </c>
      <c r="AM4628">
        <v>7.2499999999999995E-2</v>
      </c>
      <c r="BV4628">
        <v>41726204</v>
      </c>
      <c r="BW4628">
        <v>55797288</v>
      </c>
      <c r="BX4628">
        <v>0.748</v>
      </c>
      <c r="BY4628">
        <v>14071084</v>
      </c>
      <c r="BZ4628">
        <v>0</v>
      </c>
      <c r="CA4628">
        <v>5267321</v>
      </c>
      <c r="CB4628">
        <v>967083.75</v>
      </c>
      <c r="CC4628">
        <v>0.88</v>
      </c>
      <c r="CG4628">
        <v>0</v>
      </c>
      <c r="CH4628">
        <v>0</v>
      </c>
      <c r="CI4628">
        <v>0</v>
      </c>
      <c r="CL4628" t="s">
        <v>303</v>
      </c>
      <c r="CM4628">
        <v>1</v>
      </c>
      <c r="CN4628">
        <v>-5.0999999999999997E-2</v>
      </c>
      <c r="CP4628">
        <v>0.09</v>
      </c>
      <c r="CR4628">
        <v>8.7999999999999995E-2</v>
      </c>
      <c r="CU4628">
        <v>9.1999999999999998E-2</v>
      </c>
      <c r="DF4628">
        <v>0</v>
      </c>
      <c r="DG4628">
        <v>0</v>
      </c>
      <c r="DH4628">
        <v>0</v>
      </c>
      <c r="DI4628">
        <v>9.8000000000000004E-2</v>
      </c>
      <c r="DJ4628">
        <v>9.2999999999999999E-2</v>
      </c>
      <c r="DK4628">
        <v>9.5000000000000001E-2</v>
      </c>
      <c r="DM4628">
        <v>851036</v>
      </c>
      <c r="DN4628">
        <v>851036</v>
      </c>
      <c r="DS4628">
        <v>59713</v>
      </c>
      <c r="DT4628">
        <v>0</v>
      </c>
      <c r="DV4628">
        <v>1761785</v>
      </c>
      <c r="DW4628">
        <v>-3896323</v>
      </c>
      <c r="DY4628">
        <v>161257</v>
      </c>
      <c r="DZ4628">
        <v>713767</v>
      </c>
      <c r="EA4628">
        <v>875023</v>
      </c>
      <c r="EF4628">
        <v>147800</v>
      </c>
      <c r="EK4628">
        <v>-70639.976999999999</v>
      </c>
      <c r="EM4628">
        <v>7773</v>
      </c>
      <c r="EN4628">
        <v>-1579</v>
      </c>
      <c r="EQ4628">
        <v>2808</v>
      </c>
      <c r="ER4628">
        <v>-1173353</v>
      </c>
      <c r="ES4628">
        <v>-2541564</v>
      </c>
      <c r="ET4628">
        <v>-2449303.2999999998</v>
      </c>
      <c r="EU4628">
        <v>-92261.148000000001</v>
      </c>
      <c r="FB4628">
        <v>-42732.082000000002</v>
      </c>
      <c r="FC4628">
        <v>-13453.262000000001</v>
      </c>
      <c r="FD4628">
        <v>0</v>
      </c>
      <c r="FE4628">
        <v>-1689.0909999999999</v>
      </c>
      <c r="FF4628">
        <v>-2599439</v>
      </c>
      <c r="FG4628">
        <v>675359.5</v>
      </c>
      <c r="FH4628">
        <v>41492108</v>
      </c>
      <c r="FI4628">
        <v>45039540</v>
      </c>
      <c r="FJ4628">
        <v>851036</v>
      </c>
      <c r="FK4628">
        <v>59713</v>
      </c>
      <c r="FL4628">
        <v>-3896323</v>
      </c>
      <c r="FM4628">
        <v>1022823</v>
      </c>
      <c r="FN4628">
        <v>-70639.976999999999</v>
      </c>
      <c r="FO4628">
        <v>6194</v>
      </c>
      <c r="FP4628">
        <v>-2937946</v>
      </c>
      <c r="FQ4628">
        <v>-1689.0909999999999</v>
      </c>
      <c r="FR4628">
        <v>2025</v>
      </c>
      <c r="FS4628" t="s">
        <v>382</v>
      </c>
      <c r="FT4628">
        <v>4</v>
      </c>
      <c r="FU4628">
        <v>0.19089</v>
      </c>
      <c r="FV4628">
        <v>3.3279999999999997E-2</v>
      </c>
      <c r="FW4628">
        <v>0.15759999999999999</v>
      </c>
      <c r="FZ4628">
        <v>0.23361999999999999</v>
      </c>
      <c r="GA4628">
        <v>0.26690000000000003</v>
      </c>
      <c r="GI4628">
        <v>0</v>
      </c>
      <c r="GJ4628">
        <v>0</v>
      </c>
      <c r="GK4628">
        <v>0</v>
      </c>
      <c r="GL4628">
        <v>0</v>
      </c>
      <c r="GO4628">
        <v>2398</v>
      </c>
      <c r="GP4628">
        <v>2288</v>
      </c>
      <c r="GQ4628">
        <v>95785</v>
      </c>
      <c r="GR4628">
        <v>5267321</v>
      </c>
      <c r="GS4628">
        <v>45.7</v>
      </c>
      <c r="GT4628">
        <v>9.8000000000000007</v>
      </c>
      <c r="GU4628">
        <v>54.991</v>
      </c>
      <c r="GV4628">
        <v>18471</v>
      </c>
      <c r="GX4628">
        <v>68550</v>
      </c>
      <c r="GY4628">
        <v>2601884</v>
      </c>
      <c r="GZ4628">
        <v>70.099999999999994</v>
      </c>
      <c r="HA4628">
        <v>37.956000000000003</v>
      </c>
      <c r="HB4628">
        <v>58870</v>
      </c>
      <c r="HD4628">
        <v>70.8</v>
      </c>
      <c r="HE4628">
        <v>39.9</v>
      </c>
      <c r="HI4628">
        <v>7282</v>
      </c>
      <c r="HJ4628">
        <v>4994</v>
      </c>
      <c r="HK4628">
        <v>0</v>
      </c>
      <c r="HN4628">
        <v>182806</v>
      </c>
      <c r="HO4628">
        <v>0</v>
      </c>
      <c r="HP4628">
        <v>0</v>
      </c>
      <c r="IE4628">
        <v>-8</v>
      </c>
      <c r="IF4628">
        <v>0</v>
      </c>
      <c r="II4628">
        <v>-0.12307</v>
      </c>
      <c r="IJ4628">
        <v>0.56799999999999995</v>
      </c>
      <c r="IK4628">
        <v>0.6</v>
      </c>
      <c r="IL4628">
        <v>-2.8000000000000001E-2</v>
      </c>
      <c r="IM4628">
        <v>0.26800000000000002</v>
      </c>
      <c r="IN4628">
        <v>0.28000000000000003</v>
      </c>
      <c r="IP4628">
        <v>0</v>
      </c>
      <c r="IQ4628">
        <v>0</v>
      </c>
      <c r="IR4628">
        <v>0.22</v>
      </c>
      <c r="IS4628">
        <v>0.155</v>
      </c>
      <c r="IT4628">
        <v>0.12</v>
      </c>
      <c r="IV4628">
        <v>0</v>
      </c>
      <c r="IW4628">
        <v>0</v>
      </c>
      <c r="IY4628">
        <v>0</v>
      </c>
      <c r="IZ4628">
        <v>0</v>
      </c>
      <c r="JB4628">
        <v>0</v>
      </c>
      <c r="JC4628">
        <v>0</v>
      </c>
      <c r="JE4628">
        <v>8.9999999999999993E-3</v>
      </c>
      <c r="JF4628">
        <v>0</v>
      </c>
      <c r="JH4628">
        <v>0</v>
      </c>
      <c r="JI4628">
        <v>0</v>
      </c>
    </row>
    <row r="4629" spans="1:269" x14ac:dyDescent="0.35">
      <c r="A4629">
        <v>107</v>
      </c>
      <c r="B4629" t="s">
        <v>2064</v>
      </c>
      <c r="C4629">
        <v>2001</v>
      </c>
      <c r="D4629" s="3" t="str">
        <f>Table1[[#This Row],[ppd_id]]&amp;" "&amp;Table1[[#This Row],[fy]]</f>
        <v>107 2001</v>
      </c>
      <c r="E4629">
        <v>92</v>
      </c>
      <c r="F4629" t="s">
        <v>2065</v>
      </c>
      <c r="H4629">
        <v>2</v>
      </c>
      <c r="I4629">
        <v>1947</v>
      </c>
      <c r="J4629">
        <v>0</v>
      </c>
      <c r="L4629">
        <v>0</v>
      </c>
      <c r="M4629" t="s">
        <v>1043</v>
      </c>
      <c r="N4629" t="s">
        <v>1044</v>
      </c>
      <c r="O4629" t="s">
        <v>1044</v>
      </c>
      <c r="P4629">
        <v>1</v>
      </c>
      <c r="Q4629" t="s">
        <v>411</v>
      </c>
      <c r="R4629">
        <v>1</v>
      </c>
      <c r="S4629" t="s">
        <v>273</v>
      </c>
      <c r="T4629" t="s">
        <v>274</v>
      </c>
      <c r="U4629">
        <v>2</v>
      </c>
      <c r="V4629">
        <v>0</v>
      </c>
      <c r="W4629" t="s">
        <v>2066</v>
      </c>
      <c r="X4629">
        <v>0</v>
      </c>
      <c r="Y4629">
        <v>0</v>
      </c>
      <c r="Z4629" s="1">
        <v>37256</v>
      </c>
      <c r="AA4629" s="1">
        <v>37256</v>
      </c>
      <c r="AB4629" t="s">
        <v>808</v>
      </c>
      <c r="AC4629" t="s">
        <v>2067</v>
      </c>
      <c r="AD4629" t="s">
        <v>278</v>
      </c>
      <c r="AF4629">
        <v>0.08</v>
      </c>
      <c r="AG4629">
        <v>2</v>
      </c>
      <c r="AH4629">
        <v>0</v>
      </c>
      <c r="AJ4629">
        <v>1</v>
      </c>
      <c r="AK4629">
        <v>1</v>
      </c>
      <c r="AL4629">
        <v>25</v>
      </c>
      <c r="BV4629">
        <v>9236600</v>
      </c>
      <c r="BW4629">
        <v>10866900</v>
      </c>
      <c r="BX4629">
        <v>0.85</v>
      </c>
      <c r="BY4629">
        <v>1630300</v>
      </c>
      <c r="BZ4629">
        <v>0</v>
      </c>
      <c r="CA4629">
        <v>3061000</v>
      </c>
      <c r="CB4629">
        <v>323900</v>
      </c>
      <c r="CC4629">
        <v>1</v>
      </c>
      <c r="CG4629">
        <v>0</v>
      </c>
      <c r="CH4629">
        <v>0</v>
      </c>
      <c r="CI4629">
        <v>0</v>
      </c>
      <c r="CL4629" t="s">
        <v>610</v>
      </c>
      <c r="CM4629">
        <v>99</v>
      </c>
      <c r="CN4629">
        <v>8.5000000000000006E-2</v>
      </c>
      <c r="CP4629">
        <v>5.7000000000000002E-2</v>
      </c>
      <c r="CR4629">
        <v>8.6999999999999994E-2</v>
      </c>
      <c r="DD4629">
        <v>8.5000000000000006E-2</v>
      </c>
      <c r="DE4629">
        <v>0</v>
      </c>
      <c r="DF4629">
        <v>0</v>
      </c>
      <c r="DG4629">
        <v>0</v>
      </c>
      <c r="DH4629">
        <v>0</v>
      </c>
      <c r="DM4629">
        <v>192905.97</v>
      </c>
      <c r="DN4629">
        <v>323861.84000000003</v>
      </c>
      <c r="DS4629">
        <v>0</v>
      </c>
      <c r="DT4629">
        <v>0</v>
      </c>
      <c r="DV4629">
        <v>516767.81</v>
      </c>
      <c r="DW4629">
        <v>300632.56</v>
      </c>
      <c r="DY4629">
        <v>605163.63</v>
      </c>
      <c r="EA4629">
        <v>605163.63</v>
      </c>
      <c r="EF4629">
        <v>237.99600000000001</v>
      </c>
      <c r="EK4629">
        <v>-317.5</v>
      </c>
      <c r="EN4629">
        <v>0</v>
      </c>
      <c r="ER4629">
        <v>1422484.5</v>
      </c>
      <c r="ES4629">
        <v>-363512.06</v>
      </c>
      <c r="ET4629">
        <v>-250335.88</v>
      </c>
      <c r="EU4629">
        <v>-10950.145</v>
      </c>
      <c r="EV4629">
        <v>-784.98</v>
      </c>
      <c r="EZ4629">
        <v>-101441.08</v>
      </c>
      <c r="FC4629">
        <v>-6768.0469999999996</v>
      </c>
      <c r="FE4629">
        <v>-43618.75</v>
      </c>
      <c r="FF4629">
        <v>-413898.88</v>
      </c>
      <c r="FH4629">
        <v>8635264</v>
      </c>
      <c r="FI4629">
        <v>7626679</v>
      </c>
      <c r="FJ4629">
        <v>323861.84000000003</v>
      </c>
      <c r="FK4629">
        <v>0</v>
      </c>
      <c r="FL4629">
        <v>300632.56</v>
      </c>
      <c r="FM4629">
        <v>605401.63</v>
      </c>
      <c r="FN4629">
        <v>-317.5</v>
      </c>
      <c r="FO4629">
        <v>0</v>
      </c>
      <c r="FP4629">
        <v>905716.69</v>
      </c>
      <c r="FQ4629">
        <v>-43618.75</v>
      </c>
      <c r="FR4629">
        <v>2003</v>
      </c>
      <c r="FS4629" t="s">
        <v>382</v>
      </c>
      <c r="FT4629">
        <v>4</v>
      </c>
      <c r="GI4629">
        <v>0</v>
      </c>
      <c r="GJ4629">
        <v>0</v>
      </c>
      <c r="GK4629">
        <v>0</v>
      </c>
      <c r="GL4629">
        <v>0</v>
      </c>
      <c r="GQ4629">
        <v>88027</v>
      </c>
      <c r="GU4629">
        <v>34.773000000000003</v>
      </c>
      <c r="GV4629">
        <v>8196</v>
      </c>
      <c r="GW4629">
        <v>18800</v>
      </c>
      <c r="GX4629">
        <v>21527</v>
      </c>
      <c r="HA4629">
        <v>16.885999999999999</v>
      </c>
      <c r="HB4629">
        <v>21527</v>
      </c>
      <c r="HK4629">
        <v>0</v>
      </c>
      <c r="HN4629">
        <v>117750</v>
      </c>
      <c r="HO4629">
        <v>1</v>
      </c>
      <c r="HP4629">
        <v>1</v>
      </c>
      <c r="IE4629">
        <v>-2.1</v>
      </c>
      <c r="IF4629">
        <v>0</v>
      </c>
      <c r="IJ4629">
        <v>0</v>
      </c>
      <c r="IM4629">
        <v>1</v>
      </c>
      <c r="IP4629">
        <v>0</v>
      </c>
      <c r="IS4629">
        <v>0</v>
      </c>
      <c r="IV4629">
        <v>0</v>
      </c>
      <c r="IY4629">
        <v>0</v>
      </c>
      <c r="JB4629">
        <v>0</v>
      </c>
      <c r="JE4629">
        <v>0</v>
      </c>
      <c r="JH4629">
        <v>0</v>
      </c>
    </row>
    <row r="4630" spans="1:269" x14ac:dyDescent="0.35">
      <c r="A4630">
        <v>107</v>
      </c>
      <c r="B4630" t="s">
        <v>2064</v>
      </c>
      <c r="C4630">
        <v>2002</v>
      </c>
      <c r="D4630" s="3" t="str">
        <f>Table1[[#This Row],[ppd_id]]&amp;" "&amp;Table1[[#This Row],[fy]]</f>
        <v>107 2002</v>
      </c>
      <c r="E4630">
        <v>92</v>
      </c>
      <c r="F4630" t="s">
        <v>2065</v>
      </c>
      <c r="H4630">
        <v>2</v>
      </c>
      <c r="I4630">
        <v>1947</v>
      </c>
      <c r="J4630">
        <v>0</v>
      </c>
      <c r="L4630">
        <v>0</v>
      </c>
      <c r="M4630" t="s">
        <v>1043</v>
      </c>
      <c r="N4630" t="s">
        <v>1044</v>
      </c>
      <c r="O4630" t="s">
        <v>1044</v>
      </c>
      <c r="P4630">
        <v>1</v>
      </c>
      <c r="Q4630" t="s">
        <v>411</v>
      </c>
      <c r="R4630">
        <v>1</v>
      </c>
      <c r="S4630" t="s">
        <v>273</v>
      </c>
      <c r="T4630" t="s">
        <v>274</v>
      </c>
      <c r="U4630">
        <v>2</v>
      </c>
      <c r="V4630">
        <v>0</v>
      </c>
      <c r="W4630" t="s">
        <v>2066</v>
      </c>
      <c r="X4630">
        <v>0</v>
      </c>
      <c r="Y4630">
        <v>0</v>
      </c>
      <c r="Z4630" s="1">
        <v>37621</v>
      </c>
      <c r="AA4630" s="1">
        <v>37621</v>
      </c>
      <c r="AB4630" t="s">
        <v>808</v>
      </c>
      <c r="AC4630" t="s">
        <v>2067</v>
      </c>
      <c r="AD4630" t="s">
        <v>278</v>
      </c>
      <c r="AF4630">
        <v>0.08</v>
      </c>
      <c r="AG4630">
        <v>2</v>
      </c>
      <c r="AH4630">
        <v>0</v>
      </c>
      <c r="AJ4630">
        <v>1</v>
      </c>
      <c r="AK4630">
        <v>1</v>
      </c>
      <c r="AL4630">
        <v>25</v>
      </c>
      <c r="BV4630">
        <v>9998700</v>
      </c>
      <c r="BW4630">
        <v>11868100</v>
      </c>
      <c r="BX4630">
        <v>0.84199999999999997</v>
      </c>
      <c r="BY4630">
        <v>1869400</v>
      </c>
      <c r="BZ4630">
        <v>0</v>
      </c>
      <c r="CA4630">
        <v>3277400</v>
      </c>
      <c r="CB4630">
        <v>353600</v>
      </c>
      <c r="CC4630">
        <v>1</v>
      </c>
      <c r="CG4630">
        <v>0</v>
      </c>
      <c r="CH4630">
        <v>0</v>
      </c>
      <c r="CI4630">
        <v>0</v>
      </c>
      <c r="CL4630" t="s">
        <v>610</v>
      </c>
      <c r="CM4630">
        <v>99</v>
      </c>
      <c r="CN4630">
        <v>0.17299999999999999</v>
      </c>
      <c r="CP4630">
        <v>0.155</v>
      </c>
      <c r="CR4630">
        <v>8.8999999999999996E-2</v>
      </c>
      <c r="DD4630">
        <v>0.12814</v>
      </c>
      <c r="DE4630">
        <v>0</v>
      </c>
      <c r="DF4630">
        <v>0</v>
      </c>
      <c r="DG4630">
        <v>0</v>
      </c>
      <c r="DH4630">
        <v>0</v>
      </c>
      <c r="DM4630">
        <v>207927.88</v>
      </c>
      <c r="DN4630">
        <v>353646.16</v>
      </c>
      <c r="DS4630">
        <v>0</v>
      </c>
      <c r="DT4630">
        <v>0</v>
      </c>
      <c r="DV4630">
        <v>561574</v>
      </c>
      <c r="DW4630">
        <v>848920.19</v>
      </c>
      <c r="DY4630">
        <v>609714.93999999994</v>
      </c>
      <c r="EA4630">
        <v>609714.93999999994</v>
      </c>
      <c r="EK4630">
        <v>-397.5</v>
      </c>
      <c r="EN4630">
        <v>0</v>
      </c>
      <c r="EQ4630">
        <v>269.26900000000001</v>
      </c>
      <c r="ER4630">
        <v>2020080.9</v>
      </c>
      <c r="ES4630">
        <v>-359597.72</v>
      </c>
      <c r="ET4630">
        <v>-280980.56</v>
      </c>
      <c r="EU4630">
        <v>-11787.172</v>
      </c>
      <c r="EZ4630">
        <v>-66829.983999999997</v>
      </c>
      <c r="FB4630">
        <v>-39849.406000000003</v>
      </c>
      <c r="FC4630">
        <v>-8389.4159999999993</v>
      </c>
      <c r="FE4630">
        <v>-42639.832000000002</v>
      </c>
      <c r="FF4630">
        <v>-450476.38</v>
      </c>
      <c r="FH4630">
        <v>10204869</v>
      </c>
      <c r="FI4630">
        <v>8635264</v>
      </c>
      <c r="FJ4630">
        <v>353646.16</v>
      </c>
      <c r="FK4630">
        <v>0</v>
      </c>
      <c r="FL4630">
        <v>848920.19</v>
      </c>
      <c r="FM4630">
        <v>609714.93999999994</v>
      </c>
      <c r="FN4630">
        <v>-397.5</v>
      </c>
      <c r="FO4630">
        <v>0</v>
      </c>
      <c r="FP4630">
        <v>1458237.6</v>
      </c>
      <c r="FQ4630">
        <v>-42639.832000000002</v>
      </c>
      <c r="FR4630">
        <v>2004</v>
      </c>
      <c r="FS4630" t="s">
        <v>382</v>
      </c>
      <c r="FT4630">
        <v>4</v>
      </c>
      <c r="GI4630">
        <v>0</v>
      </c>
      <c r="GJ4630">
        <v>0</v>
      </c>
      <c r="GK4630">
        <v>0</v>
      </c>
      <c r="GL4630">
        <v>0</v>
      </c>
      <c r="GQ4630">
        <v>90236</v>
      </c>
      <c r="GU4630">
        <v>36.32</v>
      </c>
      <c r="GV4630">
        <v>9495</v>
      </c>
      <c r="GW4630">
        <v>20231</v>
      </c>
      <c r="GX4630">
        <v>23378</v>
      </c>
      <c r="HA4630">
        <v>15.382</v>
      </c>
      <c r="HB4630">
        <v>23378</v>
      </c>
      <c r="HK4630">
        <v>0</v>
      </c>
      <c r="HN4630">
        <v>123109</v>
      </c>
      <c r="HO4630">
        <v>1</v>
      </c>
      <c r="HP4630">
        <v>1</v>
      </c>
      <c r="IE4630">
        <v>-8.6999999999999993</v>
      </c>
      <c r="IF4630">
        <v>0</v>
      </c>
      <c r="IJ4630">
        <v>0</v>
      </c>
      <c r="IM4630">
        <v>1</v>
      </c>
      <c r="IP4630">
        <v>0</v>
      </c>
      <c r="IS4630">
        <v>0</v>
      </c>
      <c r="IV4630">
        <v>0</v>
      </c>
      <c r="IY4630">
        <v>0</v>
      </c>
      <c r="JB4630">
        <v>0</v>
      </c>
      <c r="JE4630">
        <v>0</v>
      </c>
      <c r="JH4630">
        <v>0</v>
      </c>
    </row>
    <row r="4631" spans="1:269" x14ac:dyDescent="0.35">
      <c r="A4631">
        <v>107</v>
      </c>
      <c r="B4631" t="s">
        <v>2064</v>
      </c>
      <c r="C4631">
        <v>2003</v>
      </c>
      <c r="D4631" s="3" t="str">
        <f>Table1[[#This Row],[ppd_id]]&amp;" "&amp;Table1[[#This Row],[fy]]</f>
        <v>107 2003</v>
      </c>
      <c r="E4631">
        <v>92</v>
      </c>
      <c r="F4631" t="s">
        <v>2065</v>
      </c>
      <c r="H4631">
        <v>2</v>
      </c>
      <c r="I4631">
        <v>1947</v>
      </c>
      <c r="J4631">
        <v>0</v>
      </c>
      <c r="L4631">
        <v>0</v>
      </c>
      <c r="M4631" t="s">
        <v>1043</v>
      </c>
      <c r="N4631" t="s">
        <v>1044</v>
      </c>
      <c r="O4631" t="s">
        <v>1044</v>
      </c>
      <c r="P4631">
        <v>1</v>
      </c>
      <c r="Q4631" t="s">
        <v>411</v>
      </c>
      <c r="R4631">
        <v>1</v>
      </c>
      <c r="S4631" t="s">
        <v>273</v>
      </c>
      <c r="T4631" t="s">
        <v>274</v>
      </c>
      <c r="U4631">
        <v>2</v>
      </c>
      <c r="V4631">
        <v>0</v>
      </c>
      <c r="W4631" t="s">
        <v>2066</v>
      </c>
      <c r="X4631">
        <v>0</v>
      </c>
      <c r="Y4631">
        <v>0</v>
      </c>
      <c r="Z4631" s="1">
        <v>37986</v>
      </c>
      <c r="AA4631" s="1">
        <v>37986</v>
      </c>
      <c r="AB4631" t="s">
        <v>808</v>
      </c>
      <c r="AC4631" t="s">
        <v>2067</v>
      </c>
      <c r="AD4631" t="s">
        <v>278</v>
      </c>
      <c r="AE4631">
        <v>3.5000000000000003E-2</v>
      </c>
      <c r="AF4631">
        <v>7.0000000000000007E-2</v>
      </c>
      <c r="AG4631">
        <v>2</v>
      </c>
      <c r="AH4631">
        <v>0</v>
      </c>
      <c r="AJ4631">
        <v>1</v>
      </c>
      <c r="AK4631">
        <v>1</v>
      </c>
      <c r="AL4631">
        <v>25</v>
      </c>
      <c r="BV4631">
        <v>10815100</v>
      </c>
      <c r="BW4631">
        <v>13100100</v>
      </c>
      <c r="BX4631">
        <v>0.82599999999999996</v>
      </c>
      <c r="BY4631">
        <v>2285000</v>
      </c>
      <c r="BZ4631">
        <v>0</v>
      </c>
      <c r="CA4631">
        <v>3426600</v>
      </c>
      <c r="CB4631">
        <v>371300</v>
      </c>
      <c r="CC4631">
        <v>1</v>
      </c>
      <c r="CG4631">
        <v>0</v>
      </c>
      <c r="CH4631">
        <v>0</v>
      </c>
      <c r="CI4631">
        <v>0</v>
      </c>
      <c r="CN4631">
        <v>1.7000000000000001E-2</v>
      </c>
      <c r="CP4631">
        <v>9.0999999999999998E-2</v>
      </c>
      <c r="CR4631">
        <v>7.0999999999999994E-2</v>
      </c>
      <c r="DD4631">
        <v>8.9810000000000001E-2</v>
      </c>
      <c r="DE4631">
        <v>0</v>
      </c>
      <c r="DF4631">
        <v>0</v>
      </c>
      <c r="DG4631">
        <v>0</v>
      </c>
      <c r="DH4631">
        <v>0</v>
      </c>
      <c r="DI4631">
        <v>9.1999999999999998E-2</v>
      </c>
      <c r="DL4631">
        <v>-1549.403</v>
      </c>
      <c r="DM4631">
        <v>218080.5</v>
      </c>
      <c r="DN4631">
        <v>371308.53</v>
      </c>
      <c r="DS4631">
        <v>0</v>
      </c>
      <c r="DT4631">
        <v>0</v>
      </c>
      <c r="DV4631">
        <v>589389.06000000006</v>
      </c>
      <c r="DW4631">
        <v>-326507.71999999997</v>
      </c>
      <c r="DY4631">
        <v>578935.56000000006</v>
      </c>
      <c r="EA4631">
        <v>578935.56000000006</v>
      </c>
      <c r="EK4631">
        <v>-795.83199999999999</v>
      </c>
      <c r="EM4631">
        <v>26556.85</v>
      </c>
      <c r="EN4631">
        <v>-23670.324000000001</v>
      </c>
      <c r="EO4631">
        <v>-22120.921999999999</v>
      </c>
      <c r="EQ4631">
        <v>83.138000000000005</v>
      </c>
      <c r="ER4631">
        <v>843990.69</v>
      </c>
      <c r="ES4631">
        <v>-402230.34</v>
      </c>
      <c r="ET4631">
        <v>-313384</v>
      </c>
      <c r="EU4631">
        <v>-12412.401</v>
      </c>
      <c r="EZ4631">
        <v>-76433.937999999995</v>
      </c>
      <c r="FB4631">
        <v>-40498.175999999999</v>
      </c>
      <c r="FC4631">
        <v>-8190.0410000000002</v>
      </c>
      <c r="FE4631">
        <v>-40426.934000000001</v>
      </c>
      <c r="FF4631">
        <v>-491345.5</v>
      </c>
      <c r="FH4631">
        <v>10557514</v>
      </c>
      <c r="FI4631">
        <v>10204869</v>
      </c>
      <c r="FJ4631">
        <v>371308.53</v>
      </c>
      <c r="FK4631">
        <v>0</v>
      </c>
      <c r="FL4631">
        <v>-326507.71999999997</v>
      </c>
      <c r="FM4631">
        <v>578935.56000000006</v>
      </c>
      <c r="FN4631">
        <v>-795.83199999999999</v>
      </c>
      <c r="FO4631">
        <v>2886.5259999999998</v>
      </c>
      <c r="FP4631">
        <v>254518.55</v>
      </c>
      <c r="FQ4631">
        <v>-40426.934000000001</v>
      </c>
      <c r="FR4631">
        <v>2005</v>
      </c>
      <c r="FS4631" t="s">
        <v>382</v>
      </c>
      <c r="FT4631">
        <v>4</v>
      </c>
      <c r="GI4631">
        <v>0</v>
      </c>
      <c r="GJ4631">
        <v>0</v>
      </c>
      <c r="GK4631">
        <v>0</v>
      </c>
      <c r="GL4631">
        <v>0</v>
      </c>
      <c r="GQ4631">
        <v>90930</v>
      </c>
      <c r="GU4631">
        <v>37.683999999999997</v>
      </c>
      <c r="GV4631">
        <v>10742</v>
      </c>
      <c r="GW4631">
        <v>21185</v>
      </c>
      <c r="GX4631">
        <v>25287</v>
      </c>
      <c r="HA4631">
        <v>15.907</v>
      </c>
      <c r="HB4631">
        <v>25287</v>
      </c>
      <c r="HK4631">
        <v>0</v>
      </c>
      <c r="HN4631">
        <v>126959</v>
      </c>
      <c r="HO4631">
        <v>1</v>
      </c>
      <c r="HP4631">
        <v>1</v>
      </c>
      <c r="IE4631">
        <v>22.1</v>
      </c>
      <c r="IF4631">
        <v>0</v>
      </c>
      <c r="IJ4631">
        <v>0</v>
      </c>
      <c r="IM4631">
        <v>0.97499999999999998</v>
      </c>
      <c r="IP4631">
        <v>0</v>
      </c>
      <c r="IS4631">
        <v>0</v>
      </c>
      <c r="IV4631">
        <v>0</v>
      </c>
      <c r="IY4631">
        <v>0</v>
      </c>
      <c r="JB4631">
        <v>0</v>
      </c>
      <c r="JE4631">
        <v>2.5000000000000001E-2</v>
      </c>
      <c r="JH4631">
        <v>0</v>
      </c>
    </row>
    <row r="4632" spans="1:269" x14ac:dyDescent="0.35">
      <c r="A4632">
        <v>107</v>
      </c>
      <c r="B4632" t="s">
        <v>2064</v>
      </c>
      <c r="C4632">
        <v>2004</v>
      </c>
      <c r="D4632" s="3" t="str">
        <f>Table1[[#This Row],[ppd_id]]&amp;" "&amp;Table1[[#This Row],[fy]]</f>
        <v>107 2004</v>
      </c>
      <c r="E4632">
        <v>92</v>
      </c>
      <c r="F4632" t="s">
        <v>2065</v>
      </c>
      <c r="H4632">
        <v>2</v>
      </c>
      <c r="I4632">
        <v>1947</v>
      </c>
      <c r="J4632">
        <v>0</v>
      </c>
      <c r="L4632">
        <v>0</v>
      </c>
      <c r="M4632" t="s">
        <v>1043</v>
      </c>
      <c r="N4632" t="s">
        <v>1044</v>
      </c>
      <c r="O4632" t="s">
        <v>1044</v>
      </c>
      <c r="P4632">
        <v>1</v>
      </c>
      <c r="Q4632" t="s">
        <v>411</v>
      </c>
      <c r="R4632">
        <v>1</v>
      </c>
      <c r="S4632" t="s">
        <v>273</v>
      </c>
      <c r="T4632" t="s">
        <v>274</v>
      </c>
      <c r="U4632">
        <v>2</v>
      </c>
      <c r="V4632">
        <v>0</v>
      </c>
      <c r="W4632" t="s">
        <v>2066</v>
      </c>
      <c r="X4632">
        <v>0</v>
      </c>
      <c r="Y4632">
        <v>0</v>
      </c>
      <c r="Z4632" s="1">
        <v>38352</v>
      </c>
      <c r="AA4632" s="1">
        <v>38352</v>
      </c>
      <c r="AB4632" t="s">
        <v>808</v>
      </c>
      <c r="AC4632" t="s">
        <v>2067</v>
      </c>
      <c r="AD4632" t="s">
        <v>278</v>
      </c>
      <c r="AE4632">
        <v>3.5000000000000003E-2</v>
      </c>
      <c r="AF4632">
        <v>7.0000000000000007E-2</v>
      </c>
      <c r="AG4632">
        <v>2</v>
      </c>
      <c r="AH4632">
        <v>0</v>
      </c>
      <c r="AJ4632">
        <v>1</v>
      </c>
      <c r="AK4632">
        <v>1</v>
      </c>
      <c r="AL4632">
        <v>25</v>
      </c>
      <c r="BV4632">
        <v>11619100</v>
      </c>
      <c r="BW4632">
        <v>14036900</v>
      </c>
      <c r="BX4632">
        <v>0.82799999999999996</v>
      </c>
      <c r="BY4632">
        <v>2417800</v>
      </c>
      <c r="BZ4632">
        <v>0</v>
      </c>
      <c r="CA4632">
        <v>3580300</v>
      </c>
      <c r="CB4632">
        <v>401400</v>
      </c>
      <c r="CC4632">
        <v>1</v>
      </c>
      <c r="CG4632">
        <v>0</v>
      </c>
      <c r="CH4632">
        <v>0</v>
      </c>
      <c r="CI4632">
        <v>0</v>
      </c>
      <c r="CN4632">
        <v>0.128</v>
      </c>
      <c r="CP4632">
        <v>0.104</v>
      </c>
      <c r="CR4632">
        <v>0.121</v>
      </c>
      <c r="CU4632">
        <v>0.105</v>
      </c>
      <c r="DD4632">
        <v>9.9229999999999999E-2</v>
      </c>
      <c r="DE4632">
        <v>0</v>
      </c>
      <c r="DF4632">
        <v>0</v>
      </c>
      <c r="DG4632">
        <v>0</v>
      </c>
      <c r="DH4632">
        <v>0</v>
      </c>
      <c r="DI4632">
        <v>0.106</v>
      </c>
      <c r="DL4632">
        <v>-2320.5349999999999</v>
      </c>
      <c r="DM4632">
        <v>230042.92</v>
      </c>
      <c r="DN4632">
        <v>401399.63</v>
      </c>
      <c r="DS4632">
        <v>0</v>
      </c>
      <c r="DT4632">
        <v>0</v>
      </c>
      <c r="DV4632">
        <v>631442.63</v>
      </c>
      <c r="DW4632">
        <v>662322.38</v>
      </c>
      <c r="DY4632">
        <v>605955.88</v>
      </c>
      <c r="EA4632">
        <v>605955.88</v>
      </c>
      <c r="EK4632">
        <v>-742.99</v>
      </c>
      <c r="EM4632">
        <v>70959.008000000002</v>
      </c>
      <c r="EN4632">
        <v>-66649.476999999999</v>
      </c>
      <c r="EO4632">
        <v>-64328.940999999999</v>
      </c>
      <c r="EQ4632">
        <v>28.42</v>
      </c>
      <c r="ER4632">
        <v>1903290.3</v>
      </c>
      <c r="ES4632">
        <v>-442064.16</v>
      </c>
      <c r="ET4632">
        <v>-350260.22</v>
      </c>
      <c r="EU4632">
        <v>-13061.148999999999</v>
      </c>
      <c r="EZ4632">
        <v>-78742.781000000003</v>
      </c>
      <c r="FB4632">
        <v>-45644.565999999999</v>
      </c>
      <c r="FC4632">
        <v>-8454.4349999999995</v>
      </c>
      <c r="FE4632">
        <v>-30044.643</v>
      </c>
      <c r="FF4632">
        <v>-526207.81000000006</v>
      </c>
      <c r="FH4632">
        <v>11934597</v>
      </c>
      <c r="FI4632">
        <v>10557514</v>
      </c>
      <c r="FJ4632">
        <v>401399.63</v>
      </c>
      <c r="FK4632">
        <v>0</v>
      </c>
      <c r="FL4632">
        <v>662322.38</v>
      </c>
      <c r="FM4632">
        <v>605955.88</v>
      </c>
      <c r="FN4632">
        <v>-742.99</v>
      </c>
      <c r="FO4632">
        <v>4309.53</v>
      </c>
      <c r="FP4632">
        <v>1271844.8</v>
      </c>
      <c r="FQ4632">
        <v>-30044.643</v>
      </c>
      <c r="FR4632">
        <v>2006</v>
      </c>
      <c r="FS4632" t="s">
        <v>382</v>
      </c>
      <c r="FT4632">
        <v>4</v>
      </c>
      <c r="GI4632">
        <v>0</v>
      </c>
      <c r="GJ4632">
        <v>0</v>
      </c>
      <c r="GK4632">
        <v>0</v>
      </c>
      <c r="GL4632">
        <v>0</v>
      </c>
      <c r="GQ4632">
        <v>92154</v>
      </c>
      <c r="GU4632">
        <v>38.850999999999999</v>
      </c>
      <c r="GV4632">
        <v>15087</v>
      </c>
      <c r="GW4632">
        <v>18249</v>
      </c>
      <c r="GX4632">
        <v>27273</v>
      </c>
      <c r="HA4632">
        <v>16.209</v>
      </c>
      <c r="HB4632">
        <v>27273</v>
      </c>
      <c r="HK4632">
        <v>0</v>
      </c>
      <c r="HN4632">
        <v>134514</v>
      </c>
      <c r="HO4632">
        <v>1</v>
      </c>
      <c r="HP4632">
        <v>1</v>
      </c>
      <c r="IE4632">
        <v>11.4</v>
      </c>
      <c r="IF4632">
        <v>0</v>
      </c>
      <c r="IJ4632">
        <v>0</v>
      </c>
      <c r="IM4632">
        <v>0.93400000000000005</v>
      </c>
      <c r="IP4632">
        <v>0</v>
      </c>
      <c r="IS4632">
        <v>0</v>
      </c>
      <c r="IV4632">
        <v>0</v>
      </c>
      <c r="IY4632">
        <v>0</v>
      </c>
      <c r="JB4632">
        <v>0</v>
      </c>
      <c r="JE4632">
        <v>6.6000000000000003E-2</v>
      </c>
      <c r="JH4632">
        <v>0</v>
      </c>
    </row>
    <row r="4633" spans="1:269" x14ac:dyDescent="0.35">
      <c r="A4633">
        <v>107</v>
      </c>
      <c r="B4633" t="s">
        <v>2064</v>
      </c>
      <c r="C4633">
        <v>2005</v>
      </c>
      <c r="D4633" s="3" t="str">
        <f>Table1[[#This Row],[ppd_id]]&amp;" "&amp;Table1[[#This Row],[fy]]</f>
        <v>107 2005</v>
      </c>
      <c r="E4633">
        <v>92</v>
      </c>
      <c r="F4633" t="s">
        <v>2065</v>
      </c>
      <c r="H4633">
        <v>2</v>
      </c>
      <c r="I4633">
        <v>1947</v>
      </c>
      <c r="J4633">
        <v>0</v>
      </c>
      <c r="L4633">
        <v>0</v>
      </c>
      <c r="M4633" t="s">
        <v>1043</v>
      </c>
      <c r="N4633" t="s">
        <v>1044</v>
      </c>
      <c r="O4633" t="s">
        <v>1044</v>
      </c>
      <c r="P4633">
        <v>1</v>
      </c>
      <c r="Q4633" t="s">
        <v>411</v>
      </c>
      <c r="R4633">
        <v>1</v>
      </c>
      <c r="S4633" t="s">
        <v>273</v>
      </c>
      <c r="T4633" t="s">
        <v>274</v>
      </c>
      <c r="U4633">
        <v>2</v>
      </c>
      <c r="V4633">
        <v>0</v>
      </c>
      <c r="W4633" t="s">
        <v>2066</v>
      </c>
      <c r="X4633">
        <v>0</v>
      </c>
      <c r="Y4633">
        <v>0</v>
      </c>
      <c r="Z4633" s="1">
        <v>38717</v>
      </c>
      <c r="AA4633" s="1">
        <v>38717</v>
      </c>
      <c r="AB4633" t="s">
        <v>808</v>
      </c>
      <c r="AC4633" t="s">
        <v>2067</v>
      </c>
      <c r="AD4633" t="s">
        <v>278</v>
      </c>
      <c r="AE4633">
        <v>3.5000000000000003E-2</v>
      </c>
      <c r="AF4633">
        <v>7.0000000000000007E-2</v>
      </c>
      <c r="AG4633">
        <v>2</v>
      </c>
      <c r="AH4633">
        <v>0</v>
      </c>
      <c r="AJ4633">
        <v>1</v>
      </c>
      <c r="AK4633">
        <v>1</v>
      </c>
      <c r="AL4633">
        <v>25</v>
      </c>
      <c r="BV4633">
        <v>12486100</v>
      </c>
      <c r="BW4633">
        <v>15095200</v>
      </c>
      <c r="BX4633">
        <v>0.82699999999999996</v>
      </c>
      <c r="BY4633">
        <v>2609100</v>
      </c>
      <c r="BZ4633">
        <v>0</v>
      </c>
      <c r="CA4633">
        <v>3721900</v>
      </c>
      <c r="CB4633">
        <v>446300</v>
      </c>
      <c r="CC4633">
        <v>1</v>
      </c>
      <c r="CG4633">
        <v>0</v>
      </c>
      <c r="CH4633">
        <v>0</v>
      </c>
      <c r="CI4633">
        <v>0</v>
      </c>
      <c r="CN4633">
        <v>0.106</v>
      </c>
      <c r="CP4633">
        <v>8.3000000000000004E-2</v>
      </c>
      <c r="CR4633">
        <v>0.10100000000000001</v>
      </c>
      <c r="CU4633">
        <v>8.5999999999999993E-2</v>
      </c>
      <c r="DD4633">
        <v>0.10058</v>
      </c>
      <c r="DE4633">
        <v>0</v>
      </c>
      <c r="DF4633">
        <v>0</v>
      </c>
      <c r="DG4633">
        <v>0</v>
      </c>
      <c r="DH4633">
        <v>0</v>
      </c>
      <c r="DI4633">
        <v>8.4000000000000005E-2</v>
      </c>
      <c r="DJ4633">
        <v>0.10199999999999999</v>
      </c>
      <c r="DL4633">
        <v>-1687.356</v>
      </c>
      <c r="DM4633">
        <v>241695.42</v>
      </c>
      <c r="DN4633">
        <v>446302.47</v>
      </c>
      <c r="DS4633">
        <v>0</v>
      </c>
      <c r="DT4633">
        <v>0</v>
      </c>
      <c r="DV4633">
        <v>687997.88</v>
      </c>
      <c r="DW4633">
        <v>574458.93999999994</v>
      </c>
      <c r="DY4633">
        <v>638438.5</v>
      </c>
      <c r="EA4633">
        <v>638438.5</v>
      </c>
      <c r="EK4633">
        <v>-723.46900000000005</v>
      </c>
      <c r="EM4633">
        <v>176386.02</v>
      </c>
      <c r="EN4633">
        <v>-171423.92</v>
      </c>
      <c r="EO4633">
        <v>-169736.58</v>
      </c>
      <c r="EQ4633">
        <v>14.781000000000001</v>
      </c>
      <c r="ER4633">
        <v>1905148.8</v>
      </c>
      <c r="ES4633">
        <v>-501684.69</v>
      </c>
      <c r="ET4633">
        <v>-391279.72</v>
      </c>
      <c r="EU4633">
        <v>-13477.86</v>
      </c>
      <c r="EZ4633">
        <v>-96927.133000000002</v>
      </c>
      <c r="FB4633">
        <v>-48561.266000000003</v>
      </c>
      <c r="FC4633">
        <v>-9677.9609999999993</v>
      </c>
      <c r="FE4633">
        <v>-13388.066999999999</v>
      </c>
      <c r="FF4633">
        <v>-573312</v>
      </c>
      <c r="FH4633">
        <v>13266433</v>
      </c>
      <c r="FI4633">
        <v>11934597</v>
      </c>
      <c r="FJ4633">
        <v>446302.47</v>
      </c>
      <c r="FK4633">
        <v>0</v>
      </c>
      <c r="FL4633">
        <v>574458.93999999994</v>
      </c>
      <c r="FM4633">
        <v>638438.5</v>
      </c>
      <c r="FN4633">
        <v>-723.46900000000005</v>
      </c>
      <c r="FO4633">
        <v>4962.0889999999999</v>
      </c>
      <c r="FP4633">
        <v>1217136.1000000001</v>
      </c>
      <c r="FQ4633">
        <v>-13388.066999999999</v>
      </c>
      <c r="FR4633">
        <v>2007</v>
      </c>
      <c r="FS4633" t="s">
        <v>382</v>
      </c>
      <c r="FT4633">
        <v>4</v>
      </c>
      <c r="GI4633">
        <v>0</v>
      </c>
      <c r="GJ4633">
        <v>0</v>
      </c>
      <c r="GK4633">
        <v>0</v>
      </c>
      <c r="GL4633">
        <v>0</v>
      </c>
      <c r="GQ4633">
        <v>93780</v>
      </c>
      <c r="GU4633">
        <v>39.688000000000002</v>
      </c>
      <c r="GV4633">
        <v>16367</v>
      </c>
      <c r="GW4633">
        <v>15533</v>
      </c>
      <c r="GX4633">
        <v>29970</v>
      </c>
      <c r="HA4633">
        <v>16.739999999999998</v>
      </c>
      <c r="HB4633">
        <v>29970</v>
      </c>
      <c r="HK4633">
        <v>0</v>
      </c>
      <c r="HN4633">
        <v>140117</v>
      </c>
      <c r="HO4633">
        <v>1</v>
      </c>
      <c r="HP4633">
        <v>1</v>
      </c>
      <c r="IE4633">
        <v>8.3000000000000007</v>
      </c>
      <c r="IF4633">
        <v>0</v>
      </c>
      <c r="IJ4633">
        <v>0</v>
      </c>
      <c r="IM4633">
        <v>0.97399999999999998</v>
      </c>
      <c r="IP4633">
        <v>0</v>
      </c>
      <c r="IS4633">
        <v>0</v>
      </c>
      <c r="IV4633">
        <v>0</v>
      </c>
      <c r="IY4633">
        <v>0</v>
      </c>
      <c r="JB4633">
        <v>0</v>
      </c>
      <c r="JE4633">
        <v>2.5999999999999999E-2</v>
      </c>
      <c r="JH4633">
        <v>0</v>
      </c>
    </row>
    <row r="4634" spans="1:269" x14ac:dyDescent="0.35">
      <c r="A4634">
        <v>107</v>
      </c>
      <c r="B4634" t="s">
        <v>2064</v>
      </c>
      <c r="C4634">
        <v>2006</v>
      </c>
      <c r="D4634" s="3" t="str">
        <f>Table1[[#This Row],[ppd_id]]&amp;" "&amp;Table1[[#This Row],[fy]]</f>
        <v>107 2006</v>
      </c>
      <c r="E4634">
        <v>92</v>
      </c>
      <c r="F4634" t="s">
        <v>2065</v>
      </c>
      <c r="H4634">
        <v>2</v>
      </c>
      <c r="I4634">
        <v>1947</v>
      </c>
      <c r="J4634">
        <v>0</v>
      </c>
      <c r="L4634">
        <v>0</v>
      </c>
      <c r="M4634" t="s">
        <v>1043</v>
      </c>
      <c r="N4634" t="s">
        <v>1044</v>
      </c>
      <c r="O4634" t="s">
        <v>1044</v>
      </c>
      <c r="P4634">
        <v>1</v>
      </c>
      <c r="Q4634" t="s">
        <v>411</v>
      </c>
      <c r="R4634">
        <v>1</v>
      </c>
      <c r="S4634" t="s">
        <v>273</v>
      </c>
      <c r="T4634" t="s">
        <v>274</v>
      </c>
      <c r="U4634">
        <v>2</v>
      </c>
      <c r="V4634">
        <v>0</v>
      </c>
      <c r="W4634" t="s">
        <v>2066</v>
      </c>
      <c r="X4634">
        <v>0</v>
      </c>
      <c r="Y4634">
        <v>0</v>
      </c>
      <c r="Z4634" s="1">
        <v>39082</v>
      </c>
      <c r="AA4634" s="1">
        <v>39082</v>
      </c>
      <c r="AB4634" t="s">
        <v>808</v>
      </c>
      <c r="AC4634" t="s">
        <v>2067</v>
      </c>
      <c r="AD4634" t="s">
        <v>278</v>
      </c>
      <c r="AE4634">
        <v>3.5000000000000003E-2</v>
      </c>
      <c r="AF4634">
        <v>7.0000000000000007E-2</v>
      </c>
      <c r="AG4634">
        <v>2</v>
      </c>
      <c r="AH4634">
        <v>0</v>
      </c>
      <c r="AJ4634">
        <v>1</v>
      </c>
      <c r="AK4634">
        <v>1</v>
      </c>
      <c r="AL4634">
        <v>25</v>
      </c>
      <c r="BV4634">
        <v>13312700</v>
      </c>
      <c r="BW4634">
        <v>16219700</v>
      </c>
      <c r="BX4634">
        <v>0.82099999999999995</v>
      </c>
      <c r="BY4634">
        <v>2907000</v>
      </c>
      <c r="BZ4634">
        <v>0</v>
      </c>
      <c r="CA4634">
        <v>3949200</v>
      </c>
      <c r="CB4634">
        <v>470700</v>
      </c>
      <c r="CC4634">
        <v>1</v>
      </c>
      <c r="CG4634">
        <v>0</v>
      </c>
      <c r="CH4634">
        <v>0</v>
      </c>
      <c r="CI4634">
        <v>0</v>
      </c>
      <c r="CL4634" t="s">
        <v>373</v>
      </c>
      <c r="CM4634">
        <v>6</v>
      </c>
      <c r="CN4634">
        <v>8.0000000000000002E-3</v>
      </c>
      <c r="CP4634">
        <v>0.08</v>
      </c>
      <c r="CR4634">
        <v>8.5000000000000006E-2</v>
      </c>
      <c r="CU4634">
        <v>8.5999999999999993E-2</v>
      </c>
      <c r="DD4634">
        <v>8.4580000000000002E-2</v>
      </c>
      <c r="DE4634">
        <v>0</v>
      </c>
      <c r="DF4634">
        <v>0</v>
      </c>
      <c r="DG4634">
        <v>0</v>
      </c>
      <c r="DH4634">
        <v>0</v>
      </c>
      <c r="DI4634">
        <v>8.1000000000000003E-2</v>
      </c>
      <c r="DJ4634">
        <v>8.5999999999999993E-2</v>
      </c>
      <c r="DL4634">
        <v>-1134.933</v>
      </c>
      <c r="DM4634">
        <v>257268.31</v>
      </c>
      <c r="DN4634">
        <v>470710.47</v>
      </c>
      <c r="DS4634">
        <v>0</v>
      </c>
      <c r="DT4634">
        <v>0</v>
      </c>
      <c r="DV4634">
        <v>727978.75</v>
      </c>
      <c r="DW4634">
        <v>-566569.81000000006</v>
      </c>
      <c r="DY4634">
        <v>691330.94</v>
      </c>
      <c r="EA4634">
        <v>691330.94</v>
      </c>
      <c r="EK4634">
        <v>-1012.05</v>
      </c>
      <c r="EM4634">
        <v>358669.22</v>
      </c>
      <c r="EN4634">
        <v>-352988.34</v>
      </c>
      <c r="EO4634">
        <v>-351853.41</v>
      </c>
      <c r="ER4634">
        <v>857408.69</v>
      </c>
      <c r="ES4634">
        <v>-543688.25</v>
      </c>
      <c r="ET4634">
        <v>-435307.28</v>
      </c>
      <c r="EU4634">
        <v>-14177.858</v>
      </c>
      <c r="EZ4634">
        <v>-94203.125</v>
      </c>
      <c r="FB4634">
        <v>-48991.125</v>
      </c>
      <c r="FC4634">
        <v>-11176.096</v>
      </c>
      <c r="FE4634">
        <v>-11146.81</v>
      </c>
      <c r="FF4634">
        <v>-615002.25</v>
      </c>
      <c r="FH4634">
        <v>13508840</v>
      </c>
      <c r="FI4634">
        <v>13266433</v>
      </c>
      <c r="FJ4634">
        <v>470710.47</v>
      </c>
      <c r="FK4634">
        <v>0</v>
      </c>
      <c r="FL4634">
        <v>-566569.81000000006</v>
      </c>
      <c r="FM4634">
        <v>691330.94</v>
      </c>
      <c r="FN4634">
        <v>-1012.05</v>
      </c>
      <c r="FO4634">
        <v>5680.8649999999998</v>
      </c>
      <c r="FP4634">
        <v>129429.95</v>
      </c>
      <c r="FQ4634">
        <v>-11146.81</v>
      </c>
      <c r="FR4634">
        <v>2008</v>
      </c>
      <c r="FS4634" t="s">
        <v>382</v>
      </c>
      <c r="FT4634">
        <v>4</v>
      </c>
      <c r="GI4634">
        <v>0</v>
      </c>
      <c r="GJ4634">
        <v>0</v>
      </c>
      <c r="GK4634">
        <v>0</v>
      </c>
      <c r="GL4634">
        <v>0</v>
      </c>
      <c r="GQ4634">
        <v>95583</v>
      </c>
      <c r="GU4634">
        <v>41.317</v>
      </c>
      <c r="GV4634">
        <v>17766</v>
      </c>
      <c r="GW4634">
        <v>15968</v>
      </c>
      <c r="GX4634">
        <v>32175</v>
      </c>
      <c r="HA4634">
        <v>16.898</v>
      </c>
      <c r="HB4634">
        <v>32175</v>
      </c>
      <c r="HK4634">
        <v>0</v>
      </c>
      <c r="HN4634">
        <v>145524</v>
      </c>
      <c r="HO4634">
        <v>1</v>
      </c>
      <c r="HP4634">
        <v>1</v>
      </c>
      <c r="IE4634">
        <v>14.3</v>
      </c>
      <c r="IF4634">
        <v>0</v>
      </c>
      <c r="IJ4634">
        <v>0</v>
      </c>
      <c r="IM4634">
        <v>0.96699999999999997</v>
      </c>
      <c r="IP4634">
        <v>0</v>
      </c>
      <c r="IS4634">
        <v>0</v>
      </c>
      <c r="IV4634">
        <v>0</v>
      </c>
      <c r="IY4634">
        <v>0</v>
      </c>
      <c r="JB4634">
        <v>0</v>
      </c>
      <c r="JE4634">
        <v>3.3000000000000002E-2</v>
      </c>
      <c r="JH4634">
        <v>0</v>
      </c>
    </row>
    <row r="4635" spans="1:269" x14ac:dyDescent="0.35">
      <c r="A4635">
        <v>107</v>
      </c>
      <c r="B4635" t="s">
        <v>2064</v>
      </c>
      <c r="C4635">
        <v>2007</v>
      </c>
      <c r="D4635" s="3" t="str">
        <f>Table1[[#This Row],[ppd_id]]&amp;" "&amp;Table1[[#This Row],[fy]]</f>
        <v>107 2007</v>
      </c>
      <c r="E4635">
        <v>92</v>
      </c>
      <c r="F4635" t="s">
        <v>2065</v>
      </c>
      <c r="H4635">
        <v>2</v>
      </c>
      <c r="I4635">
        <v>1947</v>
      </c>
      <c r="J4635">
        <v>0</v>
      </c>
      <c r="L4635">
        <v>0</v>
      </c>
      <c r="M4635" t="s">
        <v>1043</v>
      </c>
      <c r="N4635" t="s">
        <v>1044</v>
      </c>
      <c r="O4635" t="s">
        <v>1044</v>
      </c>
      <c r="P4635">
        <v>1</v>
      </c>
      <c r="Q4635" t="s">
        <v>411</v>
      </c>
      <c r="R4635">
        <v>1</v>
      </c>
      <c r="S4635" t="s">
        <v>273</v>
      </c>
      <c r="T4635" t="s">
        <v>274</v>
      </c>
      <c r="U4635">
        <v>2</v>
      </c>
      <c r="V4635">
        <v>0</v>
      </c>
      <c r="W4635" t="s">
        <v>2066</v>
      </c>
      <c r="X4635">
        <v>0</v>
      </c>
      <c r="Y4635">
        <v>0</v>
      </c>
      <c r="Z4635" s="1">
        <v>39447</v>
      </c>
      <c r="AA4635" s="1">
        <v>39447</v>
      </c>
      <c r="AB4635" t="s">
        <v>808</v>
      </c>
      <c r="AC4635" t="s">
        <v>2067</v>
      </c>
      <c r="AD4635" t="s">
        <v>285</v>
      </c>
      <c r="AE4635">
        <v>0.03</v>
      </c>
      <c r="AF4635">
        <v>7.0000000000000007E-2</v>
      </c>
      <c r="AG4635">
        <v>2</v>
      </c>
      <c r="AH4635">
        <v>0</v>
      </c>
      <c r="AJ4635">
        <v>1</v>
      </c>
      <c r="AK4635">
        <v>3</v>
      </c>
      <c r="AL4635">
        <v>30</v>
      </c>
      <c r="BQ4635">
        <v>0.03</v>
      </c>
      <c r="BV4635">
        <v>14203300</v>
      </c>
      <c r="BW4635">
        <v>19278800</v>
      </c>
      <c r="BX4635">
        <v>0.73699999999999999</v>
      </c>
      <c r="BY4635">
        <v>5075500</v>
      </c>
      <c r="BZ4635">
        <v>0</v>
      </c>
      <c r="CA4635">
        <v>4221300</v>
      </c>
      <c r="CB4635">
        <v>512900</v>
      </c>
      <c r="CC4635">
        <v>1</v>
      </c>
      <c r="CG4635">
        <v>0</v>
      </c>
      <c r="CH4635">
        <v>0</v>
      </c>
      <c r="CI4635">
        <v>0</v>
      </c>
      <c r="CL4635" t="s">
        <v>551</v>
      </c>
      <c r="CM4635">
        <v>8</v>
      </c>
      <c r="CN4635">
        <v>7.8E-2</v>
      </c>
      <c r="CP4635">
        <v>6.3E-2</v>
      </c>
      <c r="CR4635">
        <v>6.6000000000000003E-2</v>
      </c>
      <c r="CU4635">
        <v>7.6999999999999999E-2</v>
      </c>
      <c r="DD4635">
        <v>8.3640000000000006E-2</v>
      </c>
      <c r="DE4635">
        <v>0</v>
      </c>
      <c r="DF4635">
        <v>0</v>
      </c>
      <c r="DG4635">
        <v>0</v>
      </c>
      <c r="DH4635">
        <v>0</v>
      </c>
      <c r="DI4635">
        <v>6.4000000000000001E-2</v>
      </c>
      <c r="DJ4635">
        <v>6.7000000000000004E-2</v>
      </c>
      <c r="DL4635">
        <v>-3783.096</v>
      </c>
      <c r="DM4635">
        <v>275982.09000000003</v>
      </c>
      <c r="DN4635">
        <v>512946.91</v>
      </c>
      <c r="DS4635">
        <v>0</v>
      </c>
      <c r="DT4635">
        <v>0</v>
      </c>
      <c r="DV4635">
        <v>788929</v>
      </c>
      <c r="DW4635">
        <v>320332.09000000003</v>
      </c>
      <c r="DY4635">
        <v>737625.38</v>
      </c>
      <c r="EA4635">
        <v>737625.38</v>
      </c>
      <c r="EK4635">
        <v>-936.33299999999997</v>
      </c>
      <c r="EM4635">
        <v>425565.19</v>
      </c>
      <c r="EN4635">
        <v>-404127.81</v>
      </c>
      <c r="EO4635">
        <v>-400344.72</v>
      </c>
      <c r="ER4635">
        <v>1867387.5</v>
      </c>
      <c r="ES4635">
        <v>-596172.43999999994</v>
      </c>
      <c r="ET4635">
        <v>-482329.06</v>
      </c>
      <c r="EU4635">
        <v>-14449.226000000001</v>
      </c>
      <c r="EZ4635">
        <v>-99394.156000000003</v>
      </c>
      <c r="FB4635">
        <v>-52621.940999999999</v>
      </c>
      <c r="FC4635">
        <v>-11504.441999999999</v>
      </c>
      <c r="FE4635">
        <v>-67.161000000000001</v>
      </c>
      <c r="FF4635">
        <v>-660366</v>
      </c>
      <c r="FH4635">
        <v>14715861</v>
      </c>
      <c r="FI4635">
        <v>13508840</v>
      </c>
      <c r="FJ4635">
        <v>512946.91</v>
      </c>
      <c r="FK4635">
        <v>0</v>
      </c>
      <c r="FL4635">
        <v>320332.09000000003</v>
      </c>
      <c r="FM4635">
        <v>737625.38</v>
      </c>
      <c r="FN4635">
        <v>-936.33299999999997</v>
      </c>
      <c r="FO4635">
        <v>21437.373</v>
      </c>
      <c r="FP4635">
        <v>1078458.5</v>
      </c>
      <c r="FQ4635">
        <v>-67.161000000000001</v>
      </c>
      <c r="FR4635">
        <v>2009</v>
      </c>
      <c r="FS4635" t="s">
        <v>382</v>
      </c>
      <c r="FT4635">
        <v>4</v>
      </c>
      <c r="FU4635">
        <v>0.16067999999999999</v>
      </c>
      <c r="FV4635">
        <v>6.5379999999999994E-2</v>
      </c>
      <c r="FW4635">
        <v>9.5299999999999996E-2</v>
      </c>
      <c r="FX4635">
        <v>0.15989999999999999</v>
      </c>
      <c r="FY4635">
        <v>0.22528000000000001</v>
      </c>
      <c r="GI4635">
        <v>1</v>
      </c>
      <c r="GJ4635">
        <v>1</v>
      </c>
      <c r="GK4635">
        <v>0</v>
      </c>
      <c r="GL4635">
        <v>0</v>
      </c>
      <c r="GN4635">
        <v>6.4600000000000005E-2</v>
      </c>
      <c r="GQ4635">
        <v>98440</v>
      </c>
      <c r="GU4635">
        <v>42.881999999999998</v>
      </c>
      <c r="GV4635">
        <v>19190</v>
      </c>
      <c r="GW4635">
        <v>17255</v>
      </c>
      <c r="GX4635">
        <v>34510</v>
      </c>
      <c r="HA4635">
        <v>17.274999999999999</v>
      </c>
      <c r="HB4635">
        <v>34510</v>
      </c>
      <c r="HK4635">
        <v>0</v>
      </c>
      <c r="HN4635">
        <v>152140</v>
      </c>
      <c r="HO4635">
        <v>1</v>
      </c>
      <c r="HP4635">
        <v>1</v>
      </c>
      <c r="HT4635">
        <v>4773726</v>
      </c>
      <c r="IE4635">
        <v>8.6</v>
      </c>
      <c r="IF4635">
        <v>0</v>
      </c>
      <c r="IJ4635">
        <v>0</v>
      </c>
      <c r="IK4635">
        <v>0.12</v>
      </c>
      <c r="IM4635">
        <v>0.95699999999999996</v>
      </c>
      <c r="IN4635">
        <v>0.88</v>
      </c>
      <c r="IP4635">
        <v>0</v>
      </c>
      <c r="IQ4635">
        <v>0</v>
      </c>
      <c r="IS4635">
        <v>0</v>
      </c>
      <c r="IT4635">
        <v>0</v>
      </c>
      <c r="IV4635">
        <v>0</v>
      </c>
      <c r="IW4635">
        <v>0</v>
      </c>
      <c r="IY4635">
        <v>0</v>
      </c>
      <c r="IZ4635">
        <v>0</v>
      </c>
      <c r="JB4635">
        <v>0</v>
      </c>
      <c r="JC4635">
        <v>0</v>
      </c>
      <c r="JE4635">
        <v>4.2999999999999997E-2</v>
      </c>
      <c r="JF4635">
        <v>0</v>
      </c>
      <c r="JH4635">
        <v>0</v>
      </c>
      <c r="JI4635">
        <v>0</v>
      </c>
    </row>
    <row r="4636" spans="1:269" x14ac:dyDescent="0.35">
      <c r="A4636">
        <v>107</v>
      </c>
      <c r="B4636" t="s">
        <v>2064</v>
      </c>
      <c r="C4636">
        <v>2008</v>
      </c>
      <c r="D4636" s="3" t="str">
        <f>Table1[[#This Row],[ppd_id]]&amp;" "&amp;Table1[[#This Row],[fy]]</f>
        <v>107 2008</v>
      </c>
      <c r="E4636">
        <v>92</v>
      </c>
      <c r="F4636" t="s">
        <v>2065</v>
      </c>
      <c r="H4636">
        <v>2</v>
      </c>
      <c r="I4636">
        <v>1947</v>
      </c>
      <c r="J4636">
        <v>0</v>
      </c>
      <c r="L4636">
        <v>0</v>
      </c>
      <c r="M4636" t="s">
        <v>1043</v>
      </c>
      <c r="N4636" t="s">
        <v>1044</v>
      </c>
      <c r="O4636" t="s">
        <v>1044</v>
      </c>
      <c r="P4636">
        <v>1</v>
      </c>
      <c r="Q4636" t="s">
        <v>411</v>
      </c>
      <c r="R4636">
        <v>1</v>
      </c>
      <c r="S4636" t="s">
        <v>273</v>
      </c>
      <c r="T4636" t="s">
        <v>274</v>
      </c>
      <c r="U4636">
        <v>2</v>
      </c>
      <c r="V4636">
        <v>0</v>
      </c>
      <c r="W4636" t="s">
        <v>2066</v>
      </c>
      <c r="X4636">
        <v>0</v>
      </c>
      <c r="Y4636">
        <v>0</v>
      </c>
      <c r="Z4636" s="1">
        <v>39813</v>
      </c>
      <c r="AA4636" s="1">
        <v>39813</v>
      </c>
      <c r="AB4636" t="s">
        <v>808</v>
      </c>
      <c r="AC4636" t="s">
        <v>2067</v>
      </c>
      <c r="AD4636" t="s">
        <v>285</v>
      </c>
      <c r="AE4636">
        <v>0.03</v>
      </c>
      <c r="AF4636">
        <v>7.0000000000000007E-2</v>
      </c>
      <c r="AG4636">
        <v>2</v>
      </c>
      <c r="AH4636">
        <v>0</v>
      </c>
      <c r="AJ4636">
        <v>1</v>
      </c>
      <c r="AK4636">
        <v>3</v>
      </c>
      <c r="AL4636">
        <v>30</v>
      </c>
      <c r="BQ4636">
        <v>0.03</v>
      </c>
      <c r="BV4636">
        <v>15149700</v>
      </c>
      <c r="BW4636">
        <v>20360800</v>
      </c>
      <c r="BX4636">
        <v>0.74399999999999999</v>
      </c>
      <c r="BY4636">
        <v>5211100</v>
      </c>
      <c r="BZ4636">
        <v>0</v>
      </c>
      <c r="CA4636">
        <v>4530000</v>
      </c>
      <c r="CB4636">
        <v>564700</v>
      </c>
      <c r="CC4636">
        <v>1.004</v>
      </c>
      <c r="CG4636">
        <v>0</v>
      </c>
      <c r="CH4636">
        <v>0</v>
      </c>
      <c r="CI4636">
        <v>0</v>
      </c>
      <c r="CL4636" t="s">
        <v>551</v>
      </c>
      <c r="CM4636">
        <v>8</v>
      </c>
      <c r="CN4636">
        <v>-1.2999999999999999E-2</v>
      </c>
      <c r="CP4636">
        <v>2.4E-2</v>
      </c>
      <c r="CR4636">
        <v>0.06</v>
      </c>
      <c r="CU4636">
        <v>6.6000000000000003E-2</v>
      </c>
      <c r="DD4636">
        <v>7.1059999999999998E-2</v>
      </c>
      <c r="DE4636">
        <v>0</v>
      </c>
      <c r="DF4636">
        <v>0</v>
      </c>
      <c r="DG4636">
        <v>0</v>
      </c>
      <c r="DH4636">
        <v>0</v>
      </c>
      <c r="DI4636">
        <v>2.4E-2</v>
      </c>
      <c r="DJ4636">
        <v>6.0999999999999999E-2</v>
      </c>
      <c r="DL4636">
        <v>-8180.8440000000001</v>
      </c>
      <c r="DM4636">
        <v>297953.96999999997</v>
      </c>
      <c r="DN4636">
        <v>567236.25</v>
      </c>
      <c r="DS4636">
        <v>0</v>
      </c>
      <c r="DT4636">
        <v>0</v>
      </c>
      <c r="DV4636">
        <v>865190.25</v>
      </c>
      <c r="DW4636">
        <v>-1008385.4</v>
      </c>
      <c r="DY4636">
        <v>749658.75</v>
      </c>
      <c r="EA4636">
        <v>749658.75</v>
      </c>
      <c r="EK4636">
        <v>-4167.5780000000004</v>
      </c>
      <c r="EM4636">
        <v>185376.92</v>
      </c>
      <c r="EN4636">
        <v>-139018.89000000001</v>
      </c>
      <c r="EO4636">
        <v>-130838.05</v>
      </c>
      <c r="EP4636">
        <v>-44507.065999999999</v>
      </c>
      <c r="ER4636">
        <v>604147</v>
      </c>
      <c r="ES4636">
        <v>-649259.93999999994</v>
      </c>
      <c r="ET4636">
        <v>-530045.81000000006</v>
      </c>
      <c r="EU4636">
        <v>-14806.933999999999</v>
      </c>
      <c r="EV4636">
        <v>-1229.567</v>
      </c>
      <c r="EZ4636">
        <v>-103177.64</v>
      </c>
      <c r="FB4636">
        <v>-49086.82</v>
      </c>
      <c r="FC4636">
        <v>-11672.174000000001</v>
      </c>
      <c r="FE4636">
        <v>-27.675000000000001</v>
      </c>
      <c r="FF4636">
        <v>-710046.63</v>
      </c>
      <c r="FH4636">
        <v>14609962</v>
      </c>
      <c r="FI4636">
        <v>14715861</v>
      </c>
      <c r="FJ4636">
        <v>567236.25</v>
      </c>
      <c r="FK4636">
        <v>0</v>
      </c>
      <c r="FL4636">
        <v>-1008385.4</v>
      </c>
      <c r="FM4636">
        <v>749658.75</v>
      </c>
      <c r="FN4636">
        <v>-4167.5780000000004</v>
      </c>
      <c r="FO4636">
        <v>1850.9590000000001</v>
      </c>
      <c r="FP4636">
        <v>-261043.23</v>
      </c>
      <c r="FQ4636">
        <v>-27.675000000000001</v>
      </c>
      <c r="FR4636">
        <v>2010</v>
      </c>
      <c r="FS4636" t="s">
        <v>323</v>
      </c>
      <c r="FT4636">
        <v>1</v>
      </c>
      <c r="FU4636">
        <v>0.16506999999999999</v>
      </c>
      <c r="FV4636">
        <v>6.5769999999999995E-2</v>
      </c>
      <c r="FW4636">
        <v>9.9299999999999999E-2</v>
      </c>
      <c r="FX4636">
        <v>0.16750000000000001</v>
      </c>
      <c r="FY4636">
        <v>0.23327000000000001</v>
      </c>
      <c r="GI4636">
        <v>1</v>
      </c>
      <c r="GJ4636">
        <v>1</v>
      </c>
      <c r="GK4636">
        <v>0</v>
      </c>
      <c r="GL4636">
        <v>0</v>
      </c>
      <c r="GN4636">
        <v>6.8199999999999997E-2</v>
      </c>
      <c r="GQ4636">
        <v>100459</v>
      </c>
      <c r="GU4636">
        <v>45.093000000000004</v>
      </c>
      <c r="GV4636">
        <v>20375</v>
      </c>
      <c r="GW4636">
        <v>18654</v>
      </c>
      <c r="GX4636">
        <v>36863</v>
      </c>
      <c r="HA4636">
        <v>17.613</v>
      </c>
      <c r="HB4636">
        <v>36863</v>
      </c>
      <c r="HK4636">
        <v>0</v>
      </c>
      <c r="HN4636">
        <v>157697</v>
      </c>
      <c r="HO4636">
        <v>1</v>
      </c>
      <c r="HP4636">
        <v>1</v>
      </c>
      <c r="HT4636">
        <v>5227615</v>
      </c>
      <c r="IA4636">
        <v>14609962</v>
      </c>
      <c r="IE4636">
        <v>-26.7</v>
      </c>
      <c r="IF4636">
        <v>0</v>
      </c>
      <c r="II4636">
        <v>-0.37317</v>
      </c>
      <c r="IJ4636">
        <v>0.121</v>
      </c>
      <c r="IK4636">
        <v>0.12</v>
      </c>
      <c r="IM4636">
        <v>0.87</v>
      </c>
      <c r="IN4636">
        <v>0.88</v>
      </c>
      <c r="IP4636">
        <v>0</v>
      </c>
      <c r="IQ4636">
        <v>0</v>
      </c>
      <c r="IS4636">
        <v>0</v>
      </c>
      <c r="IT4636">
        <v>0</v>
      </c>
      <c r="IV4636">
        <v>0</v>
      </c>
      <c r="IW4636">
        <v>0</v>
      </c>
      <c r="IY4636">
        <v>0</v>
      </c>
      <c r="IZ4636">
        <v>0</v>
      </c>
      <c r="JB4636">
        <v>0</v>
      </c>
      <c r="JC4636">
        <v>0</v>
      </c>
      <c r="JE4636">
        <v>8.9999999999999993E-3</v>
      </c>
      <c r="JF4636">
        <v>0</v>
      </c>
      <c r="JH4636">
        <v>0</v>
      </c>
      <c r="JI4636">
        <v>0</v>
      </c>
    </row>
    <row r="4637" spans="1:269" x14ac:dyDescent="0.35">
      <c r="A4637">
        <v>107</v>
      </c>
      <c r="B4637" t="s">
        <v>2064</v>
      </c>
      <c r="C4637">
        <v>2009</v>
      </c>
      <c r="D4637" s="3" t="str">
        <f>Table1[[#This Row],[ppd_id]]&amp;" "&amp;Table1[[#This Row],[fy]]</f>
        <v>107 2009</v>
      </c>
      <c r="E4637">
        <v>92</v>
      </c>
      <c r="F4637" t="s">
        <v>2065</v>
      </c>
      <c r="H4637">
        <v>2</v>
      </c>
      <c r="I4637">
        <v>1947</v>
      </c>
      <c r="J4637">
        <v>0</v>
      </c>
      <c r="L4637">
        <v>0</v>
      </c>
      <c r="M4637" t="s">
        <v>1043</v>
      </c>
      <c r="N4637" t="s">
        <v>1044</v>
      </c>
      <c r="O4637" t="s">
        <v>1044</v>
      </c>
      <c r="P4637">
        <v>1</v>
      </c>
      <c r="Q4637" t="s">
        <v>411</v>
      </c>
      <c r="R4637">
        <v>1</v>
      </c>
      <c r="S4637" t="s">
        <v>273</v>
      </c>
      <c r="T4637" t="s">
        <v>274</v>
      </c>
      <c r="U4637">
        <v>2</v>
      </c>
      <c r="V4637">
        <v>0</v>
      </c>
      <c r="W4637" t="s">
        <v>2066</v>
      </c>
      <c r="X4637">
        <v>0</v>
      </c>
      <c r="Y4637">
        <v>0</v>
      </c>
      <c r="Z4637" s="1">
        <v>40178</v>
      </c>
      <c r="AA4637" s="1">
        <v>40178</v>
      </c>
      <c r="AB4637" t="s">
        <v>808</v>
      </c>
      <c r="AC4637" t="s">
        <v>2068</v>
      </c>
      <c r="AD4637" t="s">
        <v>285</v>
      </c>
      <c r="AE4637">
        <v>0.03</v>
      </c>
      <c r="AF4637">
        <v>7.0000000000000007E-2</v>
      </c>
      <c r="AG4637">
        <v>2</v>
      </c>
      <c r="AH4637">
        <v>0</v>
      </c>
      <c r="AI4637">
        <v>10</v>
      </c>
      <c r="AJ4637">
        <v>1</v>
      </c>
      <c r="AK4637">
        <v>3</v>
      </c>
      <c r="AL4637">
        <v>30</v>
      </c>
      <c r="BQ4637">
        <v>0.03</v>
      </c>
      <c r="BV4637">
        <v>16305700</v>
      </c>
      <c r="BW4637">
        <v>21525100</v>
      </c>
      <c r="BX4637">
        <v>0.75800000000000001</v>
      </c>
      <c r="BY4637">
        <v>5219400</v>
      </c>
      <c r="BZ4637">
        <v>0</v>
      </c>
      <c r="CA4637">
        <v>4769000</v>
      </c>
      <c r="CB4637">
        <v>757100</v>
      </c>
      <c r="CC4637">
        <v>0.84799999999999998</v>
      </c>
      <c r="CG4637">
        <v>0</v>
      </c>
      <c r="CH4637">
        <v>0</v>
      </c>
      <c r="CI4637">
        <v>0</v>
      </c>
      <c r="CL4637" t="s">
        <v>551</v>
      </c>
      <c r="CM4637">
        <v>8</v>
      </c>
      <c r="CN4637">
        <v>0.10199999999999999</v>
      </c>
      <c r="CP4637">
        <v>5.5E-2</v>
      </c>
      <c r="CR4637">
        <v>5.5E-2</v>
      </c>
      <c r="CU4637">
        <v>8.7999999999999995E-2</v>
      </c>
      <c r="DD4637">
        <v>7.4450000000000002E-2</v>
      </c>
      <c r="DE4637">
        <v>0</v>
      </c>
      <c r="DF4637">
        <v>0</v>
      </c>
      <c r="DG4637">
        <v>0</v>
      </c>
      <c r="DH4637">
        <v>0</v>
      </c>
      <c r="DI4637">
        <v>5.6000000000000001E-2</v>
      </c>
      <c r="DJ4637">
        <v>5.6000000000000001E-2</v>
      </c>
      <c r="DL4637">
        <v>-2321.8220000000001</v>
      </c>
      <c r="DM4637">
        <v>313475.84000000003</v>
      </c>
      <c r="DN4637">
        <v>641747.25</v>
      </c>
      <c r="DS4637">
        <v>0</v>
      </c>
      <c r="DT4637">
        <v>0</v>
      </c>
      <c r="DV4637">
        <v>955223.06</v>
      </c>
      <c r="DW4637">
        <v>873137.94</v>
      </c>
      <c r="DY4637">
        <v>613112.93999999994</v>
      </c>
      <c r="EA4637">
        <v>613112.93999999994</v>
      </c>
      <c r="EK4637">
        <v>-6268.4459999999999</v>
      </c>
      <c r="EM4637">
        <v>23852.778999999999</v>
      </c>
      <c r="EN4637">
        <v>-10695.877</v>
      </c>
      <c r="EO4637">
        <v>-8374.0550000000003</v>
      </c>
      <c r="EP4637">
        <v>-9830.3809999999994</v>
      </c>
      <c r="ER4637">
        <v>2438532</v>
      </c>
      <c r="ES4637">
        <v>-686996.44</v>
      </c>
      <c r="ET4637">
        <v>-580156.88</v>
      </c>
      <c r="EU4637">
        <v>-15394.674999999999</v>
      </c>
      <c r="EV4637">
        <v>-1304.7840000000001</v>
      </c>
      <c r="EZ4637">
        <v>-90140.133000000002</v>
      </c>
      <c r="FB4637">
        <v>-45307.487999999998</v>
      </c>
      <c r="FC4637">
        <v>-10509.869000000001</v>
      </c>
      <c r="FE4637">
        <v>-4.3170000000000002</v>
      </c>
      <c r="FF4637">
        <v>-742818.13</v>
      </c>
      <c r="FH4637">
        <v>16305676</v>
      </c>
      <c r="FI4637">
        <v>14609962</v>
      </c>
      <c r="FJ4637">
        <v>641747.25</v>
      </c>
      <c r="FK4637">
        <v>0</v>
      </c>
      <c r="FL4637">
        <v>873137.94</v>
      </c>
      <c r="FM4637">
        <v>613112.93999999994</v>
      </c>
      <c r="FN4637">
        <v>-6268.4459999999999</v>
      </c>
      <c r="FO4637">
        <v>3326.5210000000002</v>
      </c>
      <c r="FP4637">
        <v>1483308.9</v>
      </c>
      <c r="FQ4637">
        <v>-4.3170000000000002</v>
      </c>
      <c r="FR4637">
        <v>2011</v>
      </c>
      <c r="FS4637" t="s">
        <v>323</v>
      </c>
      <c r="FT4637">
        <v>1</v>
      </c>
      <c r="FU4637">
        <v>0.16413</v>
      </c>
      <c r="FV4637">
        <v>6.5729999999999997E-2</v>
      </c>
      <c r="FW4637">
        <v>9.8400000000000001E-2</v>
      </c>
      <c r="FX4637">
        <v>0.1641</v>
      </c>
      <c r="FY4637">
        <v>0.22983000000000001</v>
      </c>
      <c r="GI4637">
        <v>1</v>
      </c>
      <c r="GJ4637">
        <v>1</v>
      </c>
      <c r="GK4637">
        <v>0</v>
      </c>
      <c r="GL4637">
        <v>0</v>
      </c>
      <c r="GN4637">
        <v>6.5699999999999995E-2</v>
      </c>
      <c r="GQ4637">
        <v>102419</v>
      </c>
      <c r="GU4637">
        <v>46.564</v>
      </c>
      <c r="GV4637">
        <v>21024</v>
      </c>
      <c r="GW4637">
        <v>18540</v>
      </c>
      <c r="GX4637">
        <v>38980</v>
      </c>
      <c r="HA4637">
        <v>17.623999999999999</v>
      </c>
      <c r="HB4637">
        <v>38980</v>
      </c>
      <c r="HK4637">
        <v>0</v>
      </c>
      <c r="HN4637">
        <v>162423</v>
      </c>
      <c r="HO4637">
        <v>1</v>
      </c>
      <c r="HP4637">
        <v>1</v>
      </c>
      <c r="HT4637">
        <v>2324048.5</v>
      </c>
      <c r="IA4637">
        <v>16305676</v>
      </c>
      <c r="IE4637">
        <v>19.2</v>
      </c>
      <c r="IF4637">
        <v>0</v>
      </c>
      <c r="II4637">
        <v>0.30242000000000002</v>
      </c>
      <c r="IJ4637">
        <v>0.23499999999999999</v>
      </c>
      <c r="IK4637">
        <v>0.4</v>
      </c>
      <c r="IM4637">
        <v>0.65900000000000003</v>
      </c>
      <c r="IN4637">
        <v>0.35</v>
      </c>
      <c r="IP4637">
        <v>0</v>
      </c>
      <c r="IQ4637">
        <v>0.1</v>
      </c>
      <c r="IS4637">
        <v>0</v>
      </c>
      <c r="IT4637">
        <v>0</v>
      </c>
      <c r="IV4637">
        <v>0</v>
      </c>
      <c r="IW4637">
        <v>0.05</v>
      </c>
      <c r="IY4637">
        <v>0</v>
      </c>
      <c r="IZ4637">
        <v>0.05</v>
      </c>
      <c r="JB4637">
        <v>0</v>
      </c>
      <c r="JC4637">
        <v>0.05</v>
      </c>
      <c r="JE4637">
        <v>0.106</v>
      </c>
      <c r="JF4637">
        <v>0</v>
      </c>
      <c r="JH4637">
        <v>0</v>
      </c>
      <c r="JI4637">
        <v>0</v>
      </c>
    </row>
    <row r="4638" spans="1:269" x14ac:dyDescent="0.35">
      <c r="A4638">
        <v>107</v>
      </c>
      <c r="B4638" t="s">
        <v>2064</v>
      </c>
      <c r="C4638">
        <v>2010</v>
      </c>
      <c r="D4638" s="3" t="str">
        <f>Table1[[#This Row],[ppd_id]]&amp;" "&amp;Table1[[#This Row],[fy]]</f>
        <v>107 2010</v>
      </c>
      <c r="E4638">
        <v>92</v>
      </c>
      <c r="F4638" t="s">
        <v>2065</v>
      </c>
      <c r="H4638">
        <v>2</v>
      </c>
      <c r="I4638">
        <v>1947</v>
      </c>
      <c r="J4638">
        <v>0</v>
      </c>
      <c r="L4638">
        <v>0</v>
      </c>
      <c r="M4638" t="s">
        <v>1043</v>
      </c>
      <c r="N4638" t="s">
        <v>1044</v>
      </c>
      <c r="O4638" t="s">
        <v>1044</v>
      </c>
      <c r="P4638">
        <v>1</v>
      </c>
      <c r="Q4638" t="s">
        <v>411</v>
      </c>
      <c r="R4638">
        <v>1</v>
      </c>
      <c r="S4638" t="s">
        <v>273</v>
      </c>
      <c r="T4638" t="s">
        <v>274</v>
      </c>
      <c r="U4638">
        <v>2</v>
      </c>
      <c r="V4638">
        <v>0</v>
      </c>
      <c r="W4638" t="s">
        <v>2066</v>
      </c>
      <c r="X4638">
        <v>0</v>
      </c>
      <c r="Y4638">
        <v>0</v>
      </c>
      <c r="Z4638" s="1">
        <v>40543</v>
      </c>
      <c r="AA4638" s="1">
        <v>40543</v>
      </c>
      <c r="AB4638" t="s">
        <v>808</v>
      </c>
      <c r="AC4638" t="s">
        <v>2068</v>
      </c>
      <c r="AD4638" t="s">
        <v>285</v>
      </c>
      <c r="AE4638">
        <v>0.03</v>
      </c>
      <c r="AF4638">
        <v>7.0000000000000007E-2</v>
      </c>
      <c r="AG4638">
        <v>2</v>
      </c>
      <c r="AH4638">
        <v>0</v>
      </c>
      <c r="AI4638">
        <v>10</v>
      </c>
      <c r="AJ4638">
        <v>1</v>
      </c>
      <c r="AK4638">
        <v>3</v>
      </c>
      <c r="AL4638">
        <v>30</v>
      </c>
      <c r="BQ4638">
        <v>0.03</v>
      </c>
      <c r="BV4638">
        <v>16986000</v>
      </c>
      <c r="BW4638">
        <v>20481500</v>
      </c>
      <c r="BX4638">
        <v>0.82899999999999996</v>
      </c>
      <c r="BY4638">
        <v>3495500</v>
      </c>
      <c r="BZ4638">
        <v>0</v>
      </c>
      <c r="CA4638">
        <v>4797900</v>
      </c>
      <c r="CB4638">
        <v>771900</v>
      </c>
      <c r="CC4638">
        <v>0.88</v>
      </c>
      <c r="CG4638">
        <v>0</v>
      </c>
      <c r="CH4638">
        <v>0</v>
      </c>
      <c r="CI4638">
        <v>0</v>
      </c>
      <c r="CL4638" t="s">
        <v>551</v>
      </c>
      <c r="CM4638">
        <v>8</v>
      </c>
      <c r="CN4638">
        <v>0.09</v>
      </c>
      <c r="CP4638">
        <v>5.8999999999999997E-2</v>
      </c>
      <c r="CR4638">
        <v>5.1999999999999998E-2</v>
      </c>
      <c r="CU4638">
        <v>7.5999999999999998E-2</v>
      </c>
      <c r="DD4638">
        <v>7.5999999999999998E-2</v>
      </c>
      <c r="DE4638">
        <v>0</v>
      </c>
      <c r="DF4638">
        <v>0</v>
      </c>
      <c r="DG4638">
        <v>0</v>
      </c>
      <c r="DH4638">
        <v>0</v>
      </c>
      <c r="DI4638">
        <v>0.06</v>
      </c>
      <c r="DJ4638">
        <v>5.2999999999999999E-2</v>
      </c>
      <c r="DK4638">
        <v>7.6999999999999999E-2</v>
      </c>
      <c r="DL4638">
        <v>-1142.9760000000001</v>
      </c>
      <c r="DM4638">
        <v>315643.31</v>
      </c>
      <c r="DN4638">
        <v>679270.75</v>
      </c>
      <c r="DT4638">
        <v>0</v>
      </c>
      <c r="DV4638">
        <v>994914.06</v>
      </c>
      <c r="DW4638">
        <v>1001627.6</v>
      </c>
      <c r="DY4638">
        <v>466697.59</v>
      </c>
      <c r="EA4638">
        <v>466697.59</v>
      </c>
      <c r="EK4638">
        <v>-12363.868</v>
      </c>
      <c r="EM4638">
        <v>14030.243</v>
      </c>
      <c r="EN4638">
        <v>-7553.5209999999997</v>
      </c>
      <c r="EO4638">
        <v>-6410.5450000000001</v>
      </c>
      <c r="EP4638">
        <v>33889.949000000001</v>
      </c>
      <c r="EQ4638">
        <v>32.109000000000002</v>
      </c>
      <c r="ER4638">
        <v>2491274.2999999998</v>
      </c>
      <c r="ES4638">
        <v>-744779.38</v>
      </c>
      <c r="ET4638">
        <v>-619236.18999999994</v>
      </c>
      <c r="EU4638">
        <v>-15469.4</v>
      </c>
      <c r="EV4638">
        <v>-1312.2929999999999</v>
      </c>
      <c r="EZ4638">
        <v>-108761.49</v>
      </c>
      <c r="FB4638">
        <v>-49041.629000000001</v>
      </c>
      <c r="FC4638">
        <v>-10634.956</v>
      </c>
      <c r="FF4638">
        <v>-804456</v>
      </c>
      <c r="FH4638">
        <v>17992494</v>
      </c>
      <c r="FI4638">
        <v>16305676</v>
      </c>
      <c r="FJ4638">
        <v>679270.75</v>
      </c>
      <c r="FL4638">
        <v>1001627.6</v>
      </c>
      <c r="FM4638">
        <v>466697.59</v>
      </c>
      <c r="FN4638">
        <v>-12363.868</v>
      </c>
      <c r="FO4638">
        <v>40366.671999999999</v>
      </c>
      <c r="FP4638">
        <v>1496328</v>
      </c>
      <c r="FR4638">
        <v>2012</v>
      </c>
      <c r="FS4638" t="s">
        <v>323</v>
      </c>
      <c r="FT4638">
        <v>1</v>
      </c>
      <c r="FU4638">
        <v>0.15639</v>
      </c>
      <c r="FV4638">
        <v>6.5790000000000001E-2</v>
      </c>
      <c r="FW4638">
        <v>9.06E-2</v>
      </c>
      <c r="FX4638">
        <v>0.1331</v>
      </c>
      <c r="FY4638">
        <v>0.19889000000000001</v>
      </c>
      <c r="GI4638">
        <v>1</v>
      </c>
      <c r="GJ4638">
        <v>1</v>
      </c>
      <c r="GK4638">
        <v>0</v>
      </c>
      <c r="GL4638">
        <v>0</v>
      </c>
      <c r="GN4638">
        <v>4.2500000000000003E-2</v>
      </c>
      <c r="GQ4638">
        <v>101240</v>
      </c>
      <c r="GU4638">
        <v>47.390999999999998</v>
      </c>
      <c r="GV4638">
        <v>21835</v>
      </c>
      <c r="GW4638">
        <v>18297</v>
      </c>
      <c r="GX4638">
        <v>41459</v>
      </c>
      <c r="HA4638">
        <v>17.963999999999999</v>
      </c>
      <c r="HB4638">
        <v>41459</v>
      </c>
      <c r="HK4638">
        <v>0</v>
      </c>
      <c r="HN4638">
        <v>164534</v>
      </c>
      <c r="HO4638">
        <v>1</v>
      </c>
      <c r="HP4638">
        <v>1</v>
      </c>
      <c r="HT4638">
        <v>7598610</v>
      </c>
      <c r="IA4638">
        <v>17992494</v>
      </c>
      <c r="IE4638">
        <v>9.4</v>
      </c>
      <c r="IF4638">
        <v>0</v>
      </c>
      <c r="II4638">
        <v>0.12740000000000001</v>
      </c>
      <c r="IJ4638">
        <v>0.33100000000000002</v>
      </c>
      <c r="IK4638">
        <v>0.4</v>
      </c>
      <c r="IM4638">
        <v>0.61799999999999999</v>
      </c>
      <c r="IN4638">
        <v>0.35</v>
      </c>
      <c r="IP4638">
        <v>0</v>
      </c>
      <c r="IQ4638">
        <v>0.1</v>
      </c>
      <c r="IS4638">
        <v>0</v>
      </c>
      <c r="IT4638">
        <v>0</v>
      </c>
      <c r="IV4638">
        <v>0</v>
      </c>
      <c r="IW4638">
        <v>0.05</v>
      </c>
      <c r="IY4638">
        <v>0</v>
      </c>
      <c r="IZ4638">
        <v>0.05</v>
      </c>
      <c r="JB4638">
        <v>0</v>
      </c>
      <c r="JC4638">
        <v>0.05</v>
      </c>
      <c r="JE4638">
        <v>5.0999999999999997E-2</v>
      </c>
      <c r="JF4638">
        <v>0</v>
      </c>
      <c r="JH4638">
        <v>0</v>
      </c>
      <c r="JI4638">
        <v>0</v>
      </c>
    </row>
    <row r="4639" spans="1:269" x14ac:dyDescent="0.35">
      <c r="A4639">
        <v>107</v>
      </c>
      <c r="B4639" t="s">
        <v>2064</v>
      </c>
      <c r="C4639">
        <v>2011</v>
      </c>
      <c r="D4639" s="3" t="str">
        <f>Table1[[#This Row],[ppd_id]]&amp;" "&amp;Table1[[#This Row],[fy]]</f>
        <v>107 2011</v>
      </c>
      <c r="E4639">
        <v>92</v>
      </c>
      <c r="F4639" t="s">
        <v>2065</v>
      </c>
      <c r="H4639">
        <v>2</v>
      </c>
      <c r="I4639">
        <v>1947</v>
      </c>
      <c r="J4639">
        <v>0</v>
      </c>
      <c r="L4639">
        <v>0</v>
      </c>
      <c r="M4639" t="s">
        <v>1043</v>
      </c>
      <c r="N4639" t="s">
        <v>1044</v>
      </c>
      <c r="O4639" t="s">
        <v>1044</v>
      </c>
      <c r="P4639">
        <v>1</v>
      </c>
      <c r="Q4639" t="s">
        <v>411</v>
      </c>
      <c r="R4639">
        <v>1</v>
      </c>
      <c r="S4639" t="s">
        <v>273</v>
      </c>
      <c r="T4639" t="s">
        <v>274</v>
      </c>
      <c r="U4639">
        <v>2</v>
      </c>
      <c r="V4639">
        <v>0</v>
      </c>
      <c r="W4639" t="s">
        <v>2066</v>
      </c>
      <c r="X4639">
        <v>0</v>
      </c>
      <c r="Y4639">
        <v>0</v>
      </c>
      <c r="Z4639" s="1">
        <v>40908</v>
      </c>
      <c r="AA4639" s="1">
        <v>40908</v>
      </c>
      <c r="AB4639" t="s">
        <v>808</v>
      </c>
      <c r="AC4639" t="s">
        <v>2068</v>
      </c>
      <c r="AD4639" t="s">
        <v>285</v>
      </c>
      <c r="AE4639">
        <v>0.03</v>
      </c>
      <c r="AF4639">
        <v>7.0000000000000007E-2</v>
      </c>
      <c r="AG4639">
        <v>2</v>
      </c>
      <c r="AH4639">
        <v>0</v>
      </c>
      <c r="AI4639">
        <v>10</v>
      </c>
      <c r="AJ4639">
        <v>1</v>
      </c>
      <c r="AK4639">
        <v>3</v>
      </c>
      <c r="AL4639">
        <v>30</v>
      </c>
      <c r="BQ4639">
        <v>0.03</v>
      </c>
      <c r="BV4639">
        <v>18347000</v>
      </c>
      <c r="BW4639">
        <v>21563300</v>
      </c>
      <c r="BX4639">
        <v>0.85099999999999998</v>
      </c>
      <c r="BY4639">
        <v>3216300</v>
      </c>
      <c r="BZ4639">
        <v>0</v>
      </c>
      <c r="CA4639">
        <v>4853300</v>
      </c>
      <c r="CB4639">
        <v>764400</v>
      </c>
      <c r="CC4639">
        <v>0.92100000000000004</v>
      </c>
      <c r="CG4639">
        <v>0</v>
      </c>
      <c r="CH4639">
        <v>0</v>
      </c>
      <c r="CI4639">
        <v>0</v>
      </c>
      <c r="CL4639" t="s">
        <v>551</v>
      </c>
      <c r="CM4639">
        <v>8</v>
      </c>
      <c r="CN4639">
        <v>2.4E-2</v>
      </c>
      <c r="CP4639">
        <v>7.1999999999999995E-2</v>
      </c>
      <c r="CR4639">
        <v>5.5E-2</v>
      </c>
      <c r="CU4639">
        <v>7.0000000000000007E-2</v>
      </c>
      <c r="DD4639">
        <v>7.1160000000000001E-2</v>
      </c>
      <c r="DE4639">
        <v>0</v>
      </c>
      <c r="DF4639">
        <v>0</v>
      </c>
      <c r="DG4639">
        <v>0</v>
      </c>
      <c r="DH4639">
        <v>0</v>
      </c>
      <c r="DI4639">
        <v>7.1999999999999995E-2</v>
      </c>
      <c r="DJ4639">
        <v>5.6000000000000001E-2</v>
      </c>
      <c r="DK4639">
        <v>7.0999999999999994E-2</v>
      </c>
      <c r="DL4639">
        <v>-722.62</v>
      </c>
      <c r="DM4639">
        <v>318986.15999999997</v>
      </c>
      <c r="DN4639">
        <v>703778.75</v>
      </c>
      <c r="DT4639">
        <v>0</v>
      </c>
      <c r="DV4639">
        <v>1022764.9</v>
      </c>
      <c r="DW4639">
        <v>10362.764999999999</v>
      </c>
      <c r="DY4639">
        <v>431472.94</v>
      </c>
      <c r="EA4639">
        <v>431472.94</v>
      </c>
      <c r="EK4639">
        <v>-16220.867</v>
      </c>
      <c r="EM4639">
        <v>6319.3739999999998</v>
      </c>
      <c r="EN4639">
        <v>-2224.5770000000002</v>
      </c>
      <c r="EO4639">
        <v>-1501.9570000000001</v>
      </c>
      <c r="EP4639">
        <v>5056.0280000000002</v>
      </c>
      <c r="EQ4639">
        <v>24.289000000000001</v>
      </c>
      <c r="ER4639">
        <v>1457554.9</v>
      </c>
      <c r="ES4639">
        <v>-811648.81</v>
      </c>
      <c r="ET4639">
        <v>-675504.75</v>
      </c>
      <c r="EU4639">
        <v>-15923.371999999999</v>
      </c>
      <c r="EV4639">
        <v>-1331.57</v>
      </c>
      <c r="EZ4639">
        <v>-118889.17</v>
      </c>
      <c r="FB4639">
        <v>-55666.288999999997</v>
      </c>
      <c r="FC4639">
        <v>-11439.672</v>
      </c>
      <c r="FF4639">
        <v>-878754.81</v>
      </c>
      <c r="FH4639">
        <v>18571294</v>
      </c>
      <c r="FI4639">
        <v>17992494</v>
      </c>
      <c r="FJ4639">
        <v>703778.75</v>
      </c>
      <c r="FL4639">
        <v>10362.764999999999</v>
      </c>
      <c r="FM4639">
        <v>431472.94</v>
      </c>
      <c r="FN4639">
        <v>-16220.867</v>
      </c>
      <c r="FO4639">
        <v>9150.8250000000007</v>
      </c>
      <c r="FP4639">
        <v>434765.63</v>
      </c>
      <c r="FR4639">
        <v>2013</v>
      </c>
      <c r="FS4639" t="s">
        <v>323</v>
      </c>
      <c r="FT4639">
        <v>1</v>
      </c>
      <c r="FU4639">
        <v>0.15842999999999999</v>
      </c>
      <c r="FV4639">
        <v>6.5729999999999997E-2</v>
      </c>
      <c r="FW4639">
        <v>9.2700000000000005E-2</v>
      </c>
      <c r="FX4639">
        <v>0.13220000000000001</v>
      </c>
      <c r="FY4639">
        <v>0.19792999999999999</v>
      </c>
      <c r="GI4639">
        <v>1</v>
      </c>
      <c r="GJ4639">
        <v>1</v>
      </c>
      <c r="GK4639">
        <v>0</v>
      </c>
      <c r="GL4639">
        <v>0</v>
      </c>
      <c r="GN4639">
        <v>3.95E-2</v>
      </c>
      <c r="GQ4639">
        <v>101151</v>
      </c>
      <c r="GU4639">
        <v>47.981000000000002</v>
      </c>
      <c r="GV4639">
        <v>22672</v>
      </c>
      <c r="GW4639">
        <v>17709</v>
      </c>
      <c r="GX4639">
        <v>44067</v>
      </c>
      <c r="HA4639">
        <v>18.419</v>
      </c>
      <c r="HB4639">
        <v>44067</v>
      </c>
      <c r="HK4639">
        <v>0</v>
      </c>
      <c r="HN4639">
        <v>167890</v>
      </c>
      <c r="HO4639">
        <v>1</v>
      </c>
      <c r="HP4639">
        <v>1</v>
      </c>
      <c r="HT4639">
        <v>8187959.5</v>
      </c>
      <c r="IA4639">
        <v>18571294</v>
      </c>
      <c r="IE4639">
        <v>2.21</v>
      </c>
      <c r="IF4639">
        <v>0</v>
      </c>
      <c r="II4639">
        <v>-6.0359999999999997E-2</v>
      </c>
      <c r="IJ4639">
        <v>0.40500000000000003</v>
      </c>
      <c r="IK4639">
        <v>0.4</v>
      </c>
      <c r="IM4639">
        <v>0.52800000000000002</v>
      </c>
      <c r="IN4639">
        <v>0.35</v>
      </c>
      <c r="IO4639">
        <v>0</v>
      </c>
      <c r="IP4639">
        <v>5.0000000000000001E-3</v>
      </c>
      <c r="IQ4639">
        <v>0.1</v>
      </c>
      <c r="IS4639">
        <v>0</v>
      </c>
      <c r="IT4639">
        <v>0</v>
      </c>
      <c r="IV4639">
        <v>0</v>
      </c>
      <c r="IW4639">
        <v>0.05</v>
      </c>
      <c r="IY4639">
        <v>0</v>
      </c>
      <c r="IZ4639">
        <v>0.05</v>
      </c>
      <c r="JA4639">
        <v>6.4299999999999996E-2</v>
      </c>
      <c r="JB4639">
        <v>4.8000000000000001E-2</v>
      </c>
      <c r="JC4639">
        <v>0.05</v>
      </c>
      <c r="JE4639">
        <v>1.4E-2</v>
      </c>
      <c r="JF4639">
        <v>0</v>
      </c>
      <c r="JH4639">
        <v>0</v>
      </c>
      <c r="JI4639">
        <v>0</v>
      </c>
    </row>
    <row r="4640" spans="1:269" x14ac:dyDescent="0.35">
      <c r="A4640">
        <v>107</v>
      </c>
      <c r="B4640" t="s">
        <v>2064</v>
      </c>
      <c r="C4640">
        <v>2012</v>
      </c>
      <c r="D4640" s="3" t="str">
        <f>Table1[[#This Row],[ppd_id]]&amp;" "&amp;Table1[[#This Row],[fy]]</f>
        <v>107 2012</v>
      </c>
      <c r="E4640">
        <v>92</v>
      </c>
      <c r="F4640" t="s">
        <v>2065</v>
      </c>
      <c r="H4640">
        <v>2</v>
      </c>
      <c r="I4640">
        <v>1947</v>
      </c>
      <c r="J4640">
        <v>0</v>
      </c>
      <c r="L4640">
        <v>0</v>
      </c>
      <c r="M4640" t="s">
        <v>1043</v>
      </c>
      <c r="N4640" t="s">
        <v>1044</v>
      </c>
      <c r="O4640" t="s">
        <v>1044</v>
      </c>
      <c r="P4640">
        <v>1</v>
      </c>
      <c r="Q4640" t="s">
        <v>411</v>
      </c>
      <c r="R4640">
        <v>1</v>
      </c>
      <c r="S4640" t="s">
        <v>273</v>
      </c>
      <c r="T4640" t="s">
        <v>274</v>
      </c>
      <c r="U4640">
        <v>2</v>
      </c>
      <c r="V4640">
        <v>0</v>
      </c>
      <c r="W4640" t="s">
        <v>2066</v>
      </c>
      <c r="X4640">
        <v>0</v>
      </c>
      <c r="Y4640">
        <v>0</v>
      </c>
      <c r="Z4640" s="1">
        <v>41274</v>
      </c>
      <c r="AA4640" s="1">
        <v>41274</v>
      </c>
      <c r="AB4640" t="s">
        <v>808</v>
      </c>
      <c r="AC4640" t="s">
        <v>2068</v>
      </c>
      <c r="AD4640" t="s">
        <v>285</v>
      </c>
      <c r="AE4640">
        <v>0.03</v>
      </c>
      <c r="AF4640">
        <v>7.0000000000000007E-2</v>
      </c>
      <c r="AG4640">
        <v>2</v>
      </c>
      <c r="AH4640">
        <v>0</v>
      </c>
      <c r="AI4640">
        <v>10</v>
      </c>
      <c r="AJ4640">
        <v>1</v>
      </c>
      <c r="AK4640">
        <v>3</v>
      </c>
      <c r="AL4640">
        <v>30</v>
      </c>
      <c r="AO4640" t="s">
        <v>2069</v>
      </c>
      <c r="AP4640" t="s">
        <v>2070</v>
      </c>
      <c r="AU4640">
        <v>20490599.022</v>
      </c>
      <c r="AV4640">
        <v>19784156.818</v>
      </c>
      <c r="AW4640">
        <v>56010.595000000001</v>
      </c>
      <c r="AX4640">
        <v>0</v>
      </c>
      <c r="AY4640">
        <v>0</v>
      </c>
      <c r="AZ4640">
        <v>1</v>
      </c>
      <c r="BA4640">
        <v>1</v>
      </c>
      <c r="BB4640">
        <v>2</v>
      </c>
      <c r="BE4640">
        <v>0.1</v>
      </c>
      <c r="BF4640">
        <v>10</v>
      </c>
      <c r="BG4640">
        <v>0</v>
      </c>
      <c r="BH4640">
        <v>0</v>
      </c>
      <c r="BI4640">
        <v>4</v>
      </c>
      <c r="BJ4640">
        <v>2</v>
      </c>
      <c r="BK4640">
        <v>1</v>
      </c>
      <c r="BL4640">
        <v>1.1499999999999999</v>
      </c>
      <c r="BM4640">
        <v>0.85</v>
      </c>
      <c r="BQ4640">
        <v>0.03</v>
      </c>
      <c r="BV4640">
        <v>19784800</v>
      </c>
      <c r="BW4640">
        <v>22683800</v>
      </c>
      <c r="BX4640">
        <v>0.872</v>
      </c>
      <c r="BY4640">
        <v>2899000</v>
      </c>
      <c r="BZ4640">
        <v>0</v>
      </c>
      <c r="CA4640">
        <v>4961700</v>
      </c>
      <c r="CB4640">
        <v>654300</v>
      </c>
      <c r="CC4640">
        <v>1.0149999999999999</v>
      </c>
      <c r="CG4640">
        <v>0</v>
      </c>
      <c r="CH4640">
        <v>0</v>
      </c>
      <c r="CI4640">
        <v>0</v>
      </c>
      <c r="CL4640" t="s">
        <v>551</v>
      </c>
      <c r="CM4640">
        <v>8</v>
      </c>
      <c r="CN4640">
        <v>0.1011</v>
      </c>
      <c r="CP4640">
        <v>7.1300000000000002E-2</v>
      </c>
      <c r="CR4640">
        <v>5.9900000000000002E-2</v>
      </c>
      <c r="CU4640">
        <v>6.3200000000000006E-2</v>
      </c>
      <c r="DD4640">
        <v>7.3630000000000001E-2</v>
      </c>
      <c r="DE4640">
        <v>0</v>
      </c>
      <c r="DF4640">
        <v>0</v>
      </c>
      <c r="DG4640">
        <v>0</v>
      </c>
      <c r="DH4640">
        <v>0</v>
      </c>
      <c r="DI4640">
        <v>7.1999999999999995E-2</v>
      </c>
      <c r="DJ4640">
        <v>6.0999999999999999E-2</v>
      </c>
      <c r="DK4640">
        <v>6.4000000000000001E-2</v>
      </c>
      <c r="DL4640">
        <v>-511.65199999999999</v>
      </c>
      <c r="DM4640">
        <v>327363.03000000003</v>
      </c>
      <c r="DN4640">
        <v>664852.43999999994</v>
      </c>
      <c r="DT4640">
        <v>0</v>
      </c>
      <c r="DV4640">
        <v>992215.5</v>
      </c>
      <c r="DW4640">
        <v>1522241.4</v>
      </c>
      <c r="DY4640">
        <v>343348.16</v>
      </c>
      <c r="EA4640">
        <v>343348.16</v>
      </c>
      <c r="EK4640">
        <v>-14489.728999999999</v>
      </c>
      <c r="EM4640">
        <v>4860.4690000000001</v>
      </c>
      <c r="EN4640">
        <v>-1961.143</v>
      </c>
      <c r="EO4640">
        <v>-1449.491</v>
      </c>
      <c r="EP4640">
        <v>9281.4320000000007</v>
      </c>
      <c r="EQ4640">
        <v>13.962</v>
      </c>
      <c r="ER4640">
        <v>2855510</v>
      </c>
      <c r="ES4640">
        <v>-864937.06</v>
      </c>
      <c r="ET4640">
        <v>-729636.56</v>
      </c>
      <c r="EU4640">
        <v>-16049.912</v>
      </c>
      <c r="EZ4640">
        <v>-119250.57</v>
      </c>
      <c r="FB4640">
        <v>-57842.722999999998</v>
      </c>
      <c r="FC4640">
        <v>-12114.375</v>
      </c>
      <c r="FE4640">
        <v>-1310.74</v>
      </c>
      <c r="FF4640">
        <v>-936204.88</v>
      </c>
      <c r="FH4640">
        <v>20490600</v>
      </c>
      <c r="FI4640">
        <v>18571294</v>
      </c>
      <c r="FJ4640">
        <v>664852.43999999994</v>
      </c>
      <c r="FL4640">
        <v>1522241.4</v>
      </c>
      <c r="FM4640">
        <v>343348.16</v>
      </c>
      <c r="FN4640">
        <v>-14489.728999999999</v>
      </c>
      <c r="FO4640">
        <v>12180.758</v>
      </c>
      <c r="FP4640">
        <v>1863280.5</v>
      </c>
      <c r="FQ4640">
        <v>-1310.74</v>
      </c>
      <c r="FR4640">
        <v>2014</v>
      </c>
      <c r="FS4640" t="s">
        <v>323</v>
      </c>
      <c r="FT4640">
        <v>1</v>
      </c>
      <c r="FU4640">
        <v>0.16108</v>
      </c>
      <c r="FV4640">
        <v>6.5979999999999997E-2</v>
      </c>
      <c r="FW4640">
        <v>9.5100000000000004E-2</v>
      </c>
      <c r="FX4640">
        <v>0.13100000000000001</v>
      </c>
      <c r="FY4640">
        <v>0.19697999999999999</v>
      </c>
      <c r="GI4640">
        <v>1</v>
      </c>
      <c r="GJ4640">
        <v>1</v>
      </c>
      <c r="GK4640">
        <v>0</v>
      </c>
      <c r="GL4640">
        <v>0</v>
      </c>
      <c r="GN4640">
        <v>3.5900000000000001E-2</v>
      </c>
      <c r="GQ4640">
        <v>101827</v>
      </c>
      <c r="GR4640">
        <v>4961671.5</v>
      </c>
      <c r="GU4640">
        <v>48.889000000000003</v>
      </c>
      <c r="GV4640">
        <v>23709</v>
      </c>
      <c r="GW4640">
        <v>17347</v>
      </c>
      <c r="GX4640">
        <v>46902</v>
      </c>
      <c r="GY4640">
        <v>783234.69</v>
      </c>
      <c r="HA4640">
        <v>16.699000000000002</v>
      </c>
      <c r="HB4640">
        <v>46902</v>
      </c>
      <c r="HK4640">
        <v>0</v>
      </c>
      <c r="HN4640">
        <v>172438</v>
      </c>
      <c r="HO4640">
        <v>0</v>
      </c>
      <c r="HP4640">
        <v>0</v>
      </c>
      <c r="HT4640">
        <v>8832023</v>
      </c>
      <c r="IA4640">
        <v>20490600</v>
      </c>
      <c r="IE4640">
        <v>9.39</v>
      </c>
      <c r="IF4640">
        <v>0</v>
      </c>
      <c r="II4640">
        <v>0.16774</v>
      </c>
      <c r="IJ4640">
        <v>0.42199999999999999</v>
      </c>
      <c r="IK4640">
        <v>0.35</v>
      </c>
      <c r="IL4640">
        <v>4.9399999999999999E-2</v>
      </c>
      <c r="IM4640">
        <v>0.49199999999999999</v>
      </c>
      <c r="IN4640">
        <v>0.4</v>
      </c>
      <c r="IO4640">
        <v>0.1263</v>
      </c>
      <c r="IP4640">
        <v>1.9E-2</v>
      </c>
      <c r="IQ4640">
        <v>0.1</v>
      </c>
      <c r="IS4640">
        <v>0</v>
      </c>
      <c r="IT4640">
        <v>0</v>
      </c>
      <c r="IV4640">
        <v>0</v>
      </c>
      <c r="IW4640">
        <v>0.05</v>
      </c>
      <c r="IY4640">
        <v>0</v>
      </c>
      <c r="IZ4640">
        <v>0.05</v>
      </c>
      <c r="JA4640">
        <v>0.10829999999999999</v>
      </c>
      <c r="JB4640">
        <v>4.8000000000000001E-2</v>
      </c>
      <c r="JC4640">
        <v>0.05</v>
      </c>
      <c r="JE4640">
        <v>1.9E-2</v>
      </c>
      <c r="JF4640">
        <v>0</v>
      </c>
      <c r="JH4640">
        <v>0</v>
      </c>
      <c r="JI4640">
        <v>0</v>
      </c>
    </row>
    <row r="4641" spans="1:269" x14ac:dyDescent="0.35">
      <c r="A4641">
        <v>107</v>
      </c>
      <c r="B4641" t="s">
        <v>2064</v>
      </c>
      <c r="C4641">
        <v>2013</v>
      </c>
      <c r="D4641" s="3" t="str">
        <f>Table1[[#This Row],[ppd_id]]&amp;" "&amp;Table1[[#This Row],[fy]]</f>
        <v>107 2013</v>
      </c>
      <c r="E4641">
        <v>92</v>
      </c>
      <c r="F4641" t="s">
        <v>2065</v>
      </c>
      <c r="H4641">
        <v>2</v>
      </c>
      <c r="I4641">
        <v>1947</v>
      </c>
      <c r="J4641">
        <v>0</v>
      </c>
      <c r="L4641">
        <v>0</v>
      </c>
      <c r="M4641" t="s">
        <v>1043</v>
      </c>
      <c r="N4641" t="s">
        <v>1044</v>
      </c>
      <c r="O4641" t="s">
        <v>1044</v>
      </c>
      <c r="P4641">
        <v>1</v>
      </c>
      <c r="Q4641" t="s">
        <v>411</v>
      </c>
      <c r="R4641">
        <v>1</v>
      </c>
      <c r="S4641" t="s">
        <v>273</v>
      </c>
      <c r="T4641" t="s">
        <v>274</v>
      </c>
      <c r="U4641">
        <v>2</v>
      </c>
      <c r="V4641">
        <v>0</v>
      </c>
      <c r="W4641" t="s">
        <v>2066</v>
      </c>
      <c r="X4641">
        <v>0</v>
      </c>
      <c r="Y4641">
        <v>0</v>
      </c>
      <c r="Z4641" s="1">
        <v>41639</v>
      </c>
      <c r="AA4641" s="1">
        <v>41639</v>
      </c>
      <c r="AB4641" t="s">
        <v>276</v>
      </c>
      <c r="AC4641" t="s">
        <v>2068</v>
      </c>
      <c r="AE4641">
        <v>0.03</v>
      </c>
      <c r="AF4641">
        <v>7.0000000000000007E-2</v>
      </c>
      <c r="AG4641">
        <v>1</v>
      </c>
      <c r="AH4641">
        <v>0</v>
      </c>
      <c r="AI4641">
        <v>10</v>
      </c>
      <c r="AO4641" t="s">
        <v>2071</v>
      </c>
      <c r="AP4641" t="s">
        <v>2070</v>
      </c>
      <c r="AU4641">
        <v>22468633.624000002</v>
      </c>
      <c r="AV4641">
        <v>21292991.289000001</v>
      </c>
      <c r="AW4641">
        <v>3128.1640000000002</v>
      </c>
      <c r="AX4641">
        <v>0</v>
      </c>
      <c r="AY4641">
        <v>0</v>
      </c>
      <c r="AZ4641">
        <v>1</v>
      </c>
      <c r="BA4641">
        <v>1</v>
      </c>
      <c r="BB4641">
        <v>2</v>
      </c>
      <c r="BE4641">
        <v>0.1</v>
      </c>
      <c r="BF4641">
        <v>10</v>
      </c>
      <c r="BG4641">
        <v>0</v>
      </c>
      <c r="BH4641">
        <v>0</v>
      </c>
      <c r="BI4641">
        <v>4</v>
      </c>
      <c r="BJ4641">
        <v>2</v>
      </c>
      <c r="BK4641">
        <v>1</v>
      </c>
      <c r="BL4641">
        <v>1.1499999999999999</v>
      </c>
      <c r="BM4641">
        <v>0.85</v>
      </c>
      <c r="BQ4641">
        <v>0.03</v>
      </c>
      <c r="BV4641">
        <v>21292992</v>
      </c>
      <c r="BW4641">
        <v>25320136</v>
      </c>
      <c r="BX4641">
        <v>0.84099999999999997</v>
      </c>
      <c r="BY4641">
        <v>4027144.5</v>
      </c>
      <c r="BZ4641">
        <v>0</v>
      </c>
      <c r="CA4641">
        <v>5142000</v>
      </c>
      <c r="CB4641">
        <v>681469.25</v>
      </c>
      <c r="CC4641">
        <v>1</v>
      </c>
      <c r="CG4641">
        <v>0</v>
      </c>
      <c r="CH4641">
        <v>0</v>
      </c>
      <c r="CI4641">
        <v>0</v>
      </c>
      <c r="CL4641" t="s">
        <v>551</v>
      </c>
      <c r="CM4641">
        <v>8</v>
      </c>
      <c r="CN4641">
        <v>9.8599999999999993E-2</v>
      </c>
      <c r="CP4641">
        <v>7.3999999999999996E-2</v>
      </c>
      <c r="CR4641">
        <v>8.2900000000000001E-2</v>
      </c>
      <c r="CU4641">
        <v>7.1400000000000005E-2</v>
      </c>
      <c r="DD4641">
        <v>7.553E-2</v>
      </c>
      <c r="DE4641">
        <v>0</v>
      </c>
      <c r="DF4641">
        <v>0</v>
      </c>
      <c r="DG4641">
        <v>0</v>
      </c>
      <c r="DH4641">
        <v>0</v>
      </c>
      <c r="DI4641">
        <v>7.4999999999999997E-2</v>
      </c>
      <c r="DJ4641">
        <v>8.3000000000000004E-2</v>
      </c>
      <c r="DK4641">
        <v>7.1999999999999995E-2</v>
      </c>
      <c r="DL4641">
        <v>-353.29599999999999</v>
      </c>
      <c r="DM4641">
        <v>339906.94</v>
      </c>
      <c r="DN4641">
        <v>681469.25</v>
      </c>
      <c r="DT4641">
        <v>0</v>
      </c>
      <c r="DV4641">
        <v>1021376.1</v>
      </c>
      <c r="DW4641">
        <v>1681646</v>
      </c>
      <c r="DY4641">
        <v>305366.69</v>
      </c>
      <c r="EA4641">
        <v>305366.69</v>
      </c>
      <c r="EK4641">
        <v>-15980.128000000001</v>
      </c>
      <c r="EM4641">
        <v>2506.5500000000002</v>
      </c>
      <c r="EN4641">
        <v>-504.54</v>
      </c>
      <c r="EO4641">
        <v>-151.244</v>
      </c>
      <c r="EP4641">
        <v>1853.8489999999999</v>
      </c>
      <c r="EQ4641">
        <v>17.960999999999999</v>
      </c>
      <c r="ER4641">
        <v>2996282.5</v>
      </c>
      <c r="ES4641">
        <v>-946496.5</v>
      </c>
      <c r="ET4641">
        <v>-794458.69</v>
      </c>
      <c r="EU4641">
        <v>-16469.148000000001</v>
      </c>
      <c r="EZ4641">
        <v>-135568.70000000001</v>
      </c>
      <c r="FB4641">
        <v>-57727.675999999999</v>
      </c>
      <c r="FC4641">
        <v>-12821.721</v>
      </c>
      <c r="FE4641">
        <v>-1202.0650000000001</v>
      </c>
      <c r="FF4641">
        <v>-1018248</v>
      </c>
      <c r="FH4641">
        <v>22468634</v>
      </c>
      <c r="FI4641">
        <v>20490600</v>
      </c>
      <c r="FJ4641">
        <v>681469.25</v>
      </c>
      <c r="FL4641">
        <v>1681646</v>
      </c>
      <c r="FM4641">
        <v>305366.69</v>
      </c>
      <c r="FN4641">
        <v>-15980.128000000001</v>
      </c>
      <c r="FO4641">
        <v>3855.8589999999999</v>
      </c>
      <c r="FP4641">
        <v>1974888.5</v>
      </c>
      <c r="FQ4641">
        <v>-1202.0650000000001</v>
      </c>
      <c r="FR4641">
        <v>2015</v>
      </c>
      <c r="FS4641" t="s">
        <v>323</v>
      </c>
      <c r="FT4641">
        <v>1</v>
      </c>
      <c r="FU4641">
        <v>0.1444</v>
      </c>
      <c r="FV4641">
        <v>6.6100000000000006E-2</v>
      </c>
      <c r="FW4641">
        <v>7.8299999999999995E-2</v>
      </c>
      <c r="FX4641">
        <v>0.12970000000000001</v>
      </c>
      <c r="FY4641">
        <v>0.1958</v>
      </c>
      <c r="GI4641">
        <v>1</v>
      </c>
      <c r="GJ4641">
        <v>1</v>
      </c>
      <c r="GK4641">
        <v>0</v>
      </c>
      <c r="GL4641">
        <v>0</v>
      </c>
      <c r="GN4641">
        <v>5.1400000000000001E-2</v>
      </c>
      <c r="GQ4641">
        <v>102870</v>
      </c>
      <c r="GR4641">
        <v>5142446.5</v>
      </c>
      <c r="GU4641">
        <v>50.244</v>
      </c>
      <c r="GV4641">
        <v>25025</v>
      </c>
      <c r="GW4641">
        <v>17553</v>
      </c>
      <c r="GX4641">
        <v>49969</v>
      </c>
      <c r="HA4641">
        <v>18.942</v>
      </c>
      <c r="HB4641">
        <v>49969</v>
      </c>
      <c r="HK4641">
        <v>0</v>
      </c>
      <c r="HN4641">
        <v>177864</v>
      </c>
      <c r="HO4641">
        <v>0</v>
      </c>
      <c r="HP4641">
        <v>1</v>
      </c>
      <c r="HT4641">
        <v>9860822</v>
      </c>
      <c r="IE4641">
        <v>9.68</v>
      </c>
      <c r="IF4641">
        <v>0</v>
      </c>
      <c r="II4641">
        <v>0.25451000000000001</v>
      </c>
      <c r="IJ4641">
        <v>0.45500000000000002</v>
      </c>
      <c r="IK4641">
        <v>0.35</v>
      </c>
      <c r="IL4641">
        <v>-1.9400000000000001E-2</v>
      </c>
      <c r="IM4641">
        <v>0.39300000000000002</v>
      </c>
      <c r="IN4641">
        <v>0.4</v>
      </c>
      <c r="IO4641">
        <v>0.14360000000000001</v>
      </c>
      <c r="IP4641">
        <v>3.2000000000000001E-2</v>
      </c>
      <c r="IQ4641">
        <v>0.1</v>
      </c>
      <c r="IS4641">
        <v>0</v>
      </c>
      <c r="IT4641">
        <v>0</v>
      </c>
      <c r="IV4641">
        <v>0</v>
      </c>
      <c r="IW4641">
        <v>0.05</v>
      </c>
      <c r="IY4641">
        <v>0</v>
      </c>
      <c r="IZ4641">
        <v>0.05</v>
      </c>
      <c r="JA4641">
        <v>-4.0599999999999997E-2</v>
      </c>
      <c r="JB4641">
        <v>0.04</v>
      </c>
      <c r="JC4641">
        <v>0.05</v>
      </c>
      <c r="JE4641">
        <v>0.08</v>
      </c>
      <c r="JF4641">
        <v>0</v>
      </c>
      <c r="JH4641">
        <v>0</v>
      </c>
      <c r="JI4641">
        <v>0</v>
      </c>
    </row>
    <row r="4642" spans="1:269" x14ac:dyDescent="0.35">
      <c r="A4642">
        <v>107</v>
      </c>
      <c r="B4642" t="s">
        <v>2064</v>
      </c>
      <c r="C4642">
        <v>2014</v>
      </c>
      <c r="D4642" s="3" t="str">
        <f>Table1[[#This Row],[ppd_id]]&amp;" "&amp;Table1[[#This Row],[fy]]</f>
        <v>107 2014</v>
      </c>
      <c r="E4642">
        <v>92</v>
      </c>
      <c r="F4642" t="s">
        <v>2065</v>
      </c>
      <c r="H4642">
        <v>2</v>
      </c>
      <c r="I4642">
        <v>1947</v>
      </c>
      <c r="J4642">
        <v>0</v>
      </c>
      <c r="L4642">
        <v>0</v>
      </c>
      <c r="M4642" t="s">
        <v>1043</v>
      </c>
      <c r="N4642" t="s">
        <v>1044</v>
      </c>
      <c r="O4642" t="s">
        <v>1044</v>
      </c>
      <c r="P4642">
        <v>1</v>
      </c>
      <c r="Q4642" t="s">
        <v>411</v>
      </c>
      <c r="R4642">
        <v>1</v>
      </c>
      <c r="S4642" t="s">
        <v>273</v>
      </c>
      <c r="T4642" t="s">
        <v>274</v>
      </c>
      <c r="U4642">
        <v>2</v>
      </c>
      <c r="V4642">
        <v>0</v>
      </c>
      <c r="W4642" t="s">
        <v>2066</v>
      </c>
      <c r="X4642">
        <v>0</v>
      </c>
      <c r="Y4642">
        <v>0</v>
      </c>
      <c r="Z4642" s="1">
        <v>42004</v>
      </c>
      <c r="AA4642" s="1">
        <v>42004</v>
      </c>
      <c r="AB4642" t="s">
        <v>276</v>
      </c>
      <c r="AC4642" t="s">
        <v>2068</v>
      </c>
      <c r="AD4642" t="s">
        <v>278</v>
      </c>
      <c r="AE4642">
        <v>0.03</v>
      </c>
      <c r="AF4642">
        <v>7.0000000000000007E-2</v>
      </c>
      <c r="AG4642">
        <v>1</v>
      </c>
      <c r="AH4642">
        <v>0</v>
      </c>
      <c r="AI4642">
        <v>10</v>
      </c>
      <c r="AJ4642">
        <v>1</v>
      </c>
      <c r="AK4642">
        <v>1</v>
      </c>
      <c r="AL4642">
        <v>25</v>
      </c>
      <c r="AO4642" t="s">
        <v>2072</v>
      </c>
      <c r="AP4642" t="s">
        <v>2070</v>
      </c>
      <c r="AU4642">
        <v>23727477.925999999</v>
      </c>
      <c r="AV4642">
        <v>22860398.815000001</v>
      </c>
      <c r="AW4642">
        <v>-26529.367999999999</v>
      </c>
      <c r="AX4642">
        <v>0</v>
      </c>
      <c r="AY4642">
        <v>0</v>
      </c>
      <c r="AZ4642">
        <v>1</v>
      </c>
      <c r="BA4642">
        <v>1</v>
      </c>
      <c r="BB4642">
        <v>2</v>
      </c>
      <c r="BE4642">
        <v>0.1</v>
      </c>
      <c r="BF4642">
        <v>10</v>
      </c>
      <c r="BG4642">
        <v>0</v>
      </c>
      <c r="BH4642">
        <v>0</v>
      </c>
      <c r="BI4642">
        <v>4</v>
      </c>
      <c r="BJ4642">
        <v>2</v>
      </c>
      <c r="BK4642">
        <v>1</v>
      </c>
      <c r="BL4642">
        <v>1.1499999999999999</v>
      </c>
      <c r="BM4642">
        <v>0.85</v>
      </c>
      <c r="BQ4642">
        <v>0.03</v>
      </c>
      <c r="BV4642">
        <v>22860398</v>
      </c>
      <c r="BW4642">
        <v>26646876</v>
      </c>
      <c r="BX4642">
        <v>0.85799999999999998</v>
      </c>
      <c r="BY4642">
        <v>3786476.5</v>
      </c>
      <c r="BZ4642">
        <v>0</v>
      </c>
      <c r="CA4642">
        <v>5375000</v>
      </c>
      <c r="CB4642">
        <v>719904.31</v>
      </c>
      <c r="CC4642">
        <v>1</v>
      </c>
      <c r="CG4642">
        <v>0</v>
      </c>
      <c r="CH4642">
        <v>0</v>
      </c>
      <c r="CI4642">
        <v>0</v>
      </c>
      <c r="CL4642" t="s">
        <v>551</v>
      </c>
      <c r="CM4642">
        <v>8</v>
      </c>
      <c r="CN4642">
        <v>5.9900000000000002E-2</v>
      </c>
      <c r="CP4642">
        <v>8.5699999999999998E-2</v>
      </c>
      <c r="CR4642">
        <v>7.3999999999999996E-2</v>
      </c>
      <c r="CU4642">
        <v>6.4500000000000002E-2</v>
      </c>
      <c r="DD4642">
        <v>7.4399999999999994E-2</v>
      </c>
      <c r="DE4642">
        <v>0</v>
      </c>
      <c r="DF4642">
        <v>0</v>
      </c>
      <c r="DG4642">
        <v>0</v>
      </c>
      <c r="DH4642">
        <v>0</v>
      </c>
      <c r="DI4642">
        <v>8.6999999999999994E-2</v>
      </c>
      <c r="DJ4642">
        <v>7.4999999999999997E-2</v>
      </c>
      <c r="DK4642">
        <v>6.5000000000000002E-2</v>
      </c>
      <c r="DL4642">
        <v>-357.06</v>
      </c>
      <c r="DM4642">
        <v>355413.94</v>
      </c>
      <c r="DN4642">
        <v>719904.31</v>
      </c>
      <c r="DT4642">
        <v>0</v>
      </c>
      <c r="DV4642">
        <v>1075318.3</v>
      </c>
      <c r="DW4642">
        <v>980540.38</v>
      </c>
      <c r="EA4642">
        <v>322383.19</v>
      </c>
      <c r="EK4642">
        <v>-21215.77</v>
      </c>
      <c r="EM4642">
        <v>1766.1510000000001</v>
      </c>
      <c r="EN4642">
        <v>259.24799999999999</v>
      </c>
      <c r="EO4642">
        <v>616.30799999999999</v>
      </c>
      <c r="EP4642">
        <v>1610.9670000000001</v>
      </c>
      <c r="EQ4642">
        <v>29.491</v>
      </c>
      <c r="ER4642">
        <v>2360692</v>
      </c>
      <c r="ES4642">
        <v>-1028572.1</v>
      </c>
      <c r="ET4642">
        <v>-861959</v>
      </c>
      <c r="EU4642">
        <v>-16873.699000000001</v>
      </c>
      <c r="EZ4642">
        <v>-149739.41</v>
      </c>
      <c r="FB4642">
        <v>-58723.120999999999</v>
      </c>
      <c r="FC4642">
        <v>-13419.566999999999</v>
      </c>
      <c r="FE4642">
        <v>-1132.8030000000001</v>
      </c>
      <c r="FF4642">
        <v>-1101847.6000000001</v>
      </c>
      <c r="FH4642">
        <v>23727478</v>
      </c>
      <c r="FI4642">
        <v>22468634</v>
      </c>
      <c r="FJ4642">
        <v>719904.31</v>
      </c>
      <c r="FL4642">
        <v>980540.38</v>
      </c>
      <c r="FM4642">
        <v>322383.19</v>
      </c>
      <c r="FN4642">
        <v>-21215.77</v>
      </c>
      <c r="FO4642">
        <v>3636.366</v>
      </c>
      <c r="FP4642">
        <v>1285344.1000000001</v>
      </c>
      <c r="FQ4642">
        <v>-1132.8030000000001</v>
      </c>
      <c r="FR4642">
        <v>2016</v>
      </c>
      <c r="FS4642" t="s">
        <v>323</v>
      </c>
      <c r="FT4642">
        <v>1</v>
      </c>
      <c r="FU4642">
        <v>0.14471999999999999</v>
      </c>
      <c r="FV4642">
        <v>6.6119999999999998E-2</v>
      </c>
      <c r="FW4642">
        <v>7.8600000000000003E-2</v>
      </c>
      <c r="FX4642">
        <v>0.1263</v>
      </c>
      <c r="FY4642">
        <v>0.19242000000000001</v>
      </c>
      <c r="GI4642">
        <v>1</v>
      </c>
      <c r="GJ4642">
        <v>1</v>
      </c>
      <c r="GK4642">
        <v>0</v>
      </c>
      <c r="GL4642">
        <v>0</v>
      </c>
      <c r="GN4642">
        <v>4.7699999999999999E-2</v>
      </c>
      <c r="GQ4642">
        <v>104019</v>
      </c>
      <c r="GR4642">
        <v>5374536.5</v>
      </c>
      <c r="GU4642">
        <v>51.956000000000003</v>
      </c>
      <c r="GV4642">
        <v>26018</v>
      </c>
      <c r="GW4642">
        <v>19036</v>
      </c>
      <c r="GX4642">
        <v>53455</v>
      </c>
      <c r="HA4642">
        <v>19.242000000000001</v>
      </c>
      <c r="HB4642">
        <v>53455</v>
      </c>
      <c r="HK4642">
        <v>0</v>
      </c>
      <c r="HN4642">
        <v>183492</v>
      </c>
      <c r="HO4642">
        <v>0</v>
      </c>
      <c r="HP4642">
        <v>1</v>
      </c>
      <c r="IE4642">
        <v>5.65</v>
      </c>
      <c r="IF4642">
        <v>0</v>
      </c>
      <c r="II4642">
        <v>6.3649999999999998E-2</v>
      </c>
      <c r="IJ4642">
        <v>0.443</v>
      </c>
      <c r="IK4642">
        <v>0.35</v>
      </c>
      <c r="IL4642">
        <v>5.323E-2</v>
      </c>
      <c r="IM4642">
        <v>0.36099999999999999</v>
      </c>
      <c r="IN4642">
        <v>0.4</v>
      </c>
      <c r="IO4642">
        <v>0.20349999999999999</v>
      </c>
      <c r="IP4642">
        <v>0.05</v>
      </c>
      <c r="IQ4642">
        <v>0.1</v>
      </c>
      <c r="IS4642">
        <v>0</v>
      </c>
      <c r="IT4642">
        <v>0</v>
      </c>
      <c r="IV4642">
        <v>0</v>
      </c>
      <c r="IW4642">
        <v>0.05</v>
      </c>
      <c r="IX4642">
        <v>0</v>
      </c>
      <c r="IY4642">
        <v>4.1000000000000002E-2</v>
      </c>
      <c r="IZ4642">
        <v>0.05</v>
      </c>
      <c r="JA4642">
        <v>4.4400000000000002E-2</v>
      </c>
      <c r="JB4642">
        <v>4.7E-2</v>
      </c>
      <c r="JC4642">
        <v>0.05</v>
      </c>
      <c r="JE4642">
        <v>5.8000000000000003E-2</v>
      </c>
      <c r="JF4642">
        <v>0</v>
      </c>
      <c r="JH4642">
        <v>0</v>
      </c>
      <c r="JI4642">
        <v>0</v>
      </c>
    </row>
    <row r="4643" spans="1:269" x14ac:dyDescent="0.35">
      <c r="A4643">
        <v>107</v>
      </c>
      <c r="B4643" t="s">
        <v>2064</v>
      </c>
      <c r="C4643">
        <v>2015</v>
      </c>
      <c r="D4643" s="3" t="str">
        <f>Table1[[#This Row],[ppd_id]]&amp;" "&amp;Table1[[#This Row],[fy]]</f>
        <v>107 2015</v>
      </c>
      <c r="E4643">
        <v>92</v>
      </c>
      <c r="F4643" t="s">
        <v>2065</v>
      </c>
      <c r="H4643">
        <v>2</v>
      </c>
      <c r="I4643">
        <v>1947</v>
      </c>
      <c r="J4643">
        <v>0</v>
      </c>
      <c r="L4643">
        <v>0</v>
      </c>
      <c r="M4643" t="s">
        <v>1043</v>
      </c>
      <c r="N4643" t="s">
        <v>1044</v>
      </c>
      <c r="O4643" t="s">
        <v>1044</v>
      </c>
      <c r="P4643">
        <v>1</v>
      </c>
      <c r="Q4643" t="s">
        <v>411</v>
      </c>
      <c r="R4643">
        <v>1</v>
      </c>
      <c r="S4643" t="s">
        <v>273</v>
      </c>
      <c r="T4643" t="s">
        <v>274</v>
      </c>
      <c r="U4643">
        <v>2</v>
      </c>
      <c r="V4643">
        <v>0</v>
      </c>
      <c r="W4643" t="s">
        <v>2066</v>
      </c>
      <c r="X4643">
        <v>0</v>
      </c>
      <c r="Y4643">
        <v>0</v>
      </c>
      <c r="Z4643" s="1">
        <v>42369</v>
      </c>
      <c r="AA4643" s="1">
        <v>42369</v>
      </c>
      <c r="AB4643" t="s">
        <v>276</v>
      </c>
      <c r="AC4643" t="s">
        <v>2068</v>
      </c>
      <c r="AD4643" t="s">
        <v>278</v>
      </c>
      <c r="AE4643">
        <v>2.5000000000000001E-2</v>
      </c>
      <c r="AF4643">
        <v>6.7500000000000004E-2</v>
      </c>
      <c r="AG4643">
        <v>1</v>
      </c>
      <c r="AH4643">
        <v>0</v>
      </c>
      <c r="AI4643">
        <v>10</v>
      </c>
      <c r="AJ4643">
        <v>1</v>
      </c>
      <c r="AK4643">
        <v>1</v>
      </c>
      <c r="AL4643">
        <v>25</v>
      </c>
      <c r="AO4643" t="s">
        <v>2073</v>
      </c>
      <c r="AP4643" t="s">
        <v>2070</v>
      </c>
      <c r="AU4643">
        <v>23708162.579999998</v>
      </c>
      <c r="AV4643">
        <v>24347200.578000002</v>
      </c>
      <c r="AW4643">
        <v>-54330.675000000003</v>
      </c>
      <c r="AX4643">
        <v>0</v>
      </c>
      <c r="AY4643">
        <v>0</v>
      </c>
      <c r="AZ4643">
        <v>1</v>
      </c>
      <c r="BA4643">
        <v>1</v>
      </c>
      <c r="BB4643">
        <v>2</v>
      </c>
      <c r="BE4643">
        <v>0.1</v>
      </c>
      <c r="BF4643">
        <v>10</v>
      </c>
      <c r="BG4643">
        <v>0</v>
      </c>
      <c r="BH4643">
        <v>0</v>
      </c>
      <c r="BI4643">
        <v>4</v>
      </c>
      <c r="BJ4643">
        <v>2</v>
      </c>
      <c r="BK4643">
        <v>1</v>
      </c>
      <c r="BL4643">
        <v>1.1499999999999999</v>
      </c>
      <c r="BM4643">
        <v>0.85</v>
      </c>
      <c r="BQ4643">
        <v>0.03</v>
      </c>
      <c r="BV4643">
        <v>24347200</v>
      </c>
      <c r="BW4643">
        <v>28378352</v>
      </c>
      <c r="BX4643">
        <v>0.85799999999999998</v>
      </c>
      <c r="BY4643">
        <v>4031152.3</v>
      </c>
      <c r="BZ4643">
        <v>0</v>
      </c>
      <c r="CA4643">
        <v>5684000</v>
      </c>
      <c r="CB4643">
        <v>751708.69</v>
      </c>
      <c r="CC4643">
        <v>1</v>
      </c>
      <c r="CG4643">
        <v>0</v>
      </c>
      <c r="CH4643">
        <v>0</v>
      </c>
      <c r="CI4643">
        <v>0</v>
      </c>
      <c r="CL4643" t="s">
        <v>551</v>
      </c>
      <c r="CM4643">
        <v>8</v>
      </c>
      <c r="CN4643">
        <v>3.3999999999999998E-3</v>
      </c>
      <c r="CP4643">
        <v>5.2900000000000003E-2</v>
      </c>
      <c r="CR4643">
        <v>5.6300000000000003E-2</v>
      </c>
      <c r="CU4643">
        <v>5.4199999999999998E-2</v>
      </c>
      <c r="DD4643">
        <v>6.9519999999999998E-2</v>
      </c>
      <c r="DE4643">
        <v>0</v>
      </c>
      <c r="DF4643">
        <v>0</v>
      </c>
      <c r="DG4643">
        <v>0</v>
      </c>
      <c r="DH4643">
        <v>0</v>
      </c>
      <c r="DI4643">
        <v>5.3999999999999999E-2</v>
      </c>
      <c r="DJ4643">
        <v>5.7000000000000002E-2</v>
      </c>
      <c r="DK4643">
        <v>5.5E-2</v>
      </c>
      <c r="DL4643">
        <v>-315.63</v>
      </c>
      <c r="DM4643">
        <v>376103.5</v>
      </c>
      <c r="DN4643">
        <v>751708.69</v>
      </c>
      <c r="DT4643">
        <v>0</v>
      </c>
      <c r="DV4643">
        <v>1127812.3</v>
      </c>
      <c r="DW4643">
        <v>-284634.15999999997</v>
      </c>
      <c r="EA4643">
        <v>354568.88</v>
      </c>
      <c r="EK4643">
        <v>-36782.601999999999</v>
      </c>
      <c r="EM4643">
        <v>2225.5590000000002</v>
      </c>
      <c r="EN4643">
        <v>-276.22399999999999</v>
      </c>
      <c r="EO4643">
        <v>39.405999999999999</v>
      </c>
      <c r="EP4643">
        <v>-90.021000000000001</v>
      </c>
      <c r="EQ4643">
        <v>3.9</v>
      </c>
      <c r="ER4643">
        <v>1162827.5</v>
      </c>
      <c r="ES4643">
        <v>-1102785</v>
      </c>
      <c r="ET4643">
        <v>-937848.88</v>
      </c>
      <c r="EU4643">
        <v>-16775.098000000002</v>
      </c>
      <c r="EZ4643">
        <v>-148161.04999999999</v>
      </c>
      <c r="FB4643">
        <v>-56975.27</v>
      </c>
      <c r="FC4643">
        <v>-21325.421999999999</v>
      </c>
      <c r="FE4643">
        <v>-1057.1780000000001</v>
      </c>
      <c r="FF4643">
        <v>-1182142.8999999999</v>
      </c>
      <c r="FH4643">
        <v>23708162</v>
      </c>
      <c r="FI4643">
        <v>23727478</v>
      </c>
      <c r="FJ4643">
        <v>751708.69</v>
      </c>
      <c r="FL4643">
        <v>-284634.15999999997</v>
      </c>
      <c r="FM4643">
        <v>354568.88</v>
      </c>
      <c r="FN4643">
        <v>-36782.601999999999</v>
      </c>
      <c r="FO4643">
        <v>1859.3140000000001</v>
      </c>
      <c r="FP4643">
        <v>35011.43</v>
      </c>
      <c r="FQ4643">
        <v>-1057.1780000000001</v>
      </c>
      <c r="FR4643">
        <v>2017</v>
      </c>
      <c r="FS4643" t="s">
        <v>323</v>
      </c>
      <c r="FT4643">
        <v>1</v>
      </c>
      <c r="FU4643">
        <v>0.15026999999999999</v>
      </c>
      <c r="FV4643">
        <v>6.6170000000000007E-2</v>
      </c>
      <c r="FW4643">
        <v>8.4099999999999994E-2</v>
      </c>
      <c r="FX4643">
        <v>0.13239999999999999</v>
      </c>
      <c r="FY4643">
        <v>0.19857</v>
      </c>
      <c r="GI4643">
        <v>1</v>
      </c>
      <c r="GJ4643">
        <v>1</v>
      </c>
      <c r="GK4643">
        <v>0</v>
      </c>
      <c r="GL4643">
        <v>0</v>
      </c>
      <c r="GN4643">
        <v>4.8300000000000003E-2</v>
      </c>
      <c r="GQ4643">
        <v>106894</v>
      </c>
      <c r="GR4643">
        <v>5683847</v>
      </c>
      <c r="GU4643">
        <v>53.898000000000003</v>
      </c>
      <c r="GV4643">
        <v>27108</v>
      </c>
      <c r="GW4643">
        <v>23599</v>
      </c>
      <c r="GX4643">
        <v>56481</v>
      </c>
      <c r="HA4643">
        <v>19.524999999999999</v>
      </c>
      <c r="HB4643">
        <v>56481</v>
      </c>
      <c r="HK4643">
        <v>0</v>
      </c>
      <c r="HN4643">
        <v>190483</v>
      </c>
      <c r="HO4643">
        <v>0</v>
      </c>
      <c r="HP4643">
        <v>1</v>
      </c>
      <c r="IE4643">
        <v>-0.34</v>
      </c>
      <c r="IF4643">
        <v>0</v>
      </c>
      <c r="II4643">
        <v>-1.4540000000000001E-2</v>
      </c>
      <c r="IJ4643">
        <v>0.43357000000000001</v>
      </c>
      <c r="IK4643">
        <v>0.35</v>
      </c>
      <c r="IL4643">
        <v>8.4499999999999992E-3</v>
      </c>
      <c r="IM4643">
        <v>0.39960000000000001</v>
      </c>
      <c r="IN4643">
        <v>0.3</v>
      </c>
      <c r="IO4643">
        <v>0.1525</v>
      </c>
      <c r="IP4643">
        <v>5.994E-2</v>
      </c>
      <c r="IQ4643">
        <v>0.1</v>
      </c>
      <c r="IS4643">
        <v>0</v>
      </c>
      <c r="IT4643">
        <v>0</v>
      </c>
      <c r="IV4643">
        <v>2E-3</v>
      </c>
      <c r="IW4643">
        <v>0.05</v>
      </c>
      <c r="IX4643">
        <v>3.39E-2</v>
      </c>
      <c r="IY4643">
        <v>6.4939999999999998E-2</v>
      </c>
      <c r="IZ4643">
        <v>0.1</v>
      </c>
      <c r="JA4643">
        <v>-5.5500000000000001E-2</v>
      </c>
      <c r="JB4643">
        <v>3.7960000000000001E-2</v>
      </c>
      <c r="JC4643">
        <v>0.1</v>
      </c>
      <c r="JE4643">
        <v>2E-3</v>
      </c>
      <c r="JF4643">
        <v>0</v>
      </c>
      <c r="JH4643">
        <v>0</v>
      </c>
      <c r="JI4643">
        <v>0</v>
      </c>
    </row>
    <row r="4644" spans="1:269" x14ac:dyDescent="0.35">
      <c r="A4644">
        <v>107</v>
      </c>
      <c r="B4644" t="s">
        <v>2064</v>
      </c>
      <c r="C4644">
        <v>2016</v>
      </c>
      <c r="D4644" s="3" t="str">
        <f>Table1[[#This Row],[ppd_id]]&amp;" "&amp;Table1[[#This Row],[fy]]</f>
        <v>107 2016</v>
      </c>
      <c r="E4644">
        <v>92</v>
      </c>
      <c r="F4644" t="s">
        <v>2065</v>
      </c>
      <c r="H4644">
        <v>2</v>
      </c>
      <c r="I4644">
        <v>1947</v>
      </c>
      <c r="J4644">
        <v>0</v>
      </c>
      <c r="L4644">
        <v>0</v>
      </c>
      <c r="M4644" t="s">
        <v>1043</v>
      </c>
      <c r="N4644" t="s">
        <v>1044</v>
      </c>
      <c r="O4644" t="s">
        <v>1044</v>
      </c>
      <c r="P4644">
        <v>1</v>
      </c>
      <c r="Q4644" t="s">
        <v>411</v>
      </c>
      <c r="R4644">
        <v>1</v>
      </c>
      <c r="S4644" t="s">
        <v>273</v>
      </c>
      <c r="T4644" t="s">
        <v>274</v>
      </c>
      <c r="U4644">
        <v>2</v>
      </c>
      <c r="V4644">
        <v>0</v>
      </c>
      <c r="W4644" t="s">
        <v>2066</v>
      </c>
      <c r="X4644">
        <v>0</v>
      </c>
      <c r="Y4644">
        <v>0</v>
      </c>
      <c r="Z4644" s="1">
        <v>42735</v>
      </c>
      <c r="AA4644" s="1">
        <v>42735</v>
      </c>
      <c r="AB4644" t="s">
        <v>276</v>
      </c>
      <c r="AC4644" t="s">
        <v>2068</v>
      </c>
      <c r="AD4644" t="s">
        <v>278</v>
      </c>
      <c r="AE4644">
        <v>2.5000000000000001E-2</v>
      </c>
      <c r="AF4644">
        <v>6.7500000000000004E-2</v>
      </c>
      <c r="AG4644">
        <v>1</v>
      </c>
      <c r="AH4644">
        <v>0</v>
      </c>
      <c r="AI4644">
        <v>10</v>
      </c>
      <c r="AJ4644">
        <v>1</v>
      </c>
      <c r="AK4644">
        <v>1</v>
      </c>
      <c r="AL4644">
        <v>25</v>
      </c>
      <c r="AO4644" t="s">
        <v>2074</v>
      </c>
      <c r="AP4644" t="s">
        <v>2070</v>
      </c>
      <c r="AU4644">
        <v>25233205.772999998</v>
      </c>
      <c r="AV4644">
        <v>25843567.416999999</v>
      </c>
      <c r="AW4644">
        <v>-77170.180999999997</v>
      </c>
      <c r="AX4644">
        <v>0</v>
      </c>
      <c r="AY4644">
        <v>0</v>
      </c>
      <c r="AZ4644">
        <v>1</v>
      </c>
      <c r="BA4644">
        <v>1</v>
      </c>
      <c r="BB4644">
        <v>2</v>
      </c>
      <c r="BE4644">
        <v>0.1</v>
      </c>
      <c r="BF4644">
        <v>10</v>
      </c>
      <c r="BG4644">
        <v>0</v>
      </c>
      <c r="BH4644">
        <v>0</v>
      </c>
      <c r="BI4644">
        <v>4</v>
      </c>
      <c r="BJ4644">
        <v>2</v>
      </c>
      <c r="BK4644">
        <v>1</v>
      </c>
      <c r="BL4644">
        <v>1.1499999999999999</v>
      </c>
      <c r="BM4644">
        <v>0.85</v>
      </c>
      <c r="BQ4644">
        <v>0.03</v>
      </c>
      <c r="BV4644">
        <v>25843568</v>
      </c>
      <c r="BW4644">
        <v>29962754</v>
      </c>
      <c r="BX4644">
        <v>0.86299999999999999</v>
      </c>
      <c r="BY4644">
        <v>4119187</v>
      </c>
      <c r="BZ4644">
        <v>0</v>
      </c>
      <c r="CA4644">
        <v>6122000</v>
      </c>
      <c r="CB4644">
        <v>768252.31</v>
      </c>
      <c r="CC4644">
        <v>1</v>
      </c>
      <c r="CG4644">
        <v>0</v>
      </c>
      <c r="CH4644">
        <v>0</v>
      </c>
      <c r="CI4644">
        <v>0</v>
      </c>
      <c r="CL4644" t="s">
        <v>551</v>
      </c>
      <c r="CM4644">
        <v>8</v>
      </c>
      <c r="CN4644">
        <v>7.4200000000000002E-2</v>
      </c>
      <c r="CP4644">
        <v>4.5400000000000003E-2</v>
      </c>
      <c r="CR4644">
        <v>6.6500000000000004E-2</v>
      </c>
      <c r="CU4644">
        <v>6.0900000000000003E-2</v>
      </c>
      <c r="DD4644">
        <v>6.9809999999999997E-2</v>
      </c>
      <c r="DE4644">
        <v>0</v>
      </c>
      <c r="DF4644">
        <v>0</v>
      </c>
      <c r="DG4644">
        <v>0</v>
      </c>
      <c r="DH4644">
        <v>0</v>
      </c>
      <c r="DI4644">
        <v>4.5999999999999999E-2</v>
      </c>
      <c r="DJ4644">
        <v>6.7000000000000004E-2</v>
      </c>
      <c r="DK4644">
        <v>6.2E-2</v>
      </c>
      <c r="DL4644">
        <v>-43.091000000000001</v>
      </c>
      <c r="DM4644">
        <v>389919.41</v>
      </c>
      <c r="DN4644">
        <v>768252.31</v>
      </c>
      <c r="DT4644">
        <v>0</v>
      </c>
      <c r="DV4644">
        <v>1158171.8</v>
      </c>
      <c r="DW4644">
        <v>1317283.8999999999</v>
      </c>
      <c r="EA4644">
        <v>349544.75</v>
      </c>
      <c r="EK4644">
        <v>-61177.836000000003</v>
      </c>
      <c r="EM4644">
        <v>563.26800000000003</v>
      </c>
      <c r="EN4644">
        <v>-227.30199999999999</v>
      </c>
      <c r="EO4644">
        <v>-184.21100000000001</v>
      </c>
      <c r="EP4644">
        <v>-3799.3449999999998</v>
      </c>
      <c r="EQ4644">
        <v>25.956</v>
      </c>
      <c r="ER4644">
        <v>2760385</v>
      </c>
      <c r="ES4644">
        <v>-1162064.1000000001</v>
      </c>
      <c r="ET4644">
        <v>-1005485.1</v>
      </c>
      <c r="EU4644">
        <v>-17019.187999999998</v>
      </c>
      <c r="EZ4644">
        <v>-139559.78</v>
      </c>
      <c r="FB4644">
        <v>-54181.593999999997</v>
      </c>
      <c r="FC4644">
        <v>-18095.313999999998</v>
      </c>
      <c r="FE4644">
        <v>-1000.8920000000001</v>
      </c>
      <c r="FF4644">
        <v>-1235341.8999999999</v>
      </c>
      <c r="FH4644">
        <v>25233206</v>
      </c>
      <c r="FI4644">
        <v>23708162</v>
      </c>
      <c r="FJ4644">
        <v>768252.31</v>
      </c>
      <c r="FL4644">
        <v>1317283.8999999999</v>
      </c>
      <c r="FM4644">
        <v>349544.75</v>
      </c>
      <c r="FN4644">
        <v>-61177.836000000003</v>
      </c>
      <c r="FO4644">
        <v>-3463.3789999999999</v>
      </c>
      <c r="FP4644">
        <v>1602187.4</v>
      </c>
      <c r="FQ4644">
        <v>-1000.8920000000001</v>
      </c>
      <c r="FR4644">
        <v>2018</v>
      </c>
      <c r="FS4644" t="s">
        <v>323</v>
      </c>
      <c r="FT4644">
        <v>1</v>
      </c>
      <c r="FU4644">
        <v>0.14779</v>
      </c>
      <c r="FV4644">
        <v>6.3689999999999997E-2</v>
      </c>
      <c r="FW4644">
        <v>8.4099999999999994E-2</v>
      </c>
      <c r="FX4644">
        <v>0.13270000000000001</v>
      </c>
      <c r="FY4644">
        <v>0.19639000000000001</v>
      </c>
      <c r="GI4644">
        <v>1</v>
      </c>
      <c r="GJ4644">
        <v>1</v>
      </c>
      <c r="GK4644">
        <v>0</v>
      </c>
      <c r="GL4644">
        <v>0</v>
      </c>
      <c r="GN4644">
        <v>4.8599999999999997E-2</v>
      </c>
      <c r="GQ4644">
        <v>108891</v>
      </c>
      <c r="GR4644">
        <v>5884789</v>
      </c>
      <c r="GU4644">
        <v>54.542999999999999</v>
      </c>
      <c r="GV4644">
        <v>28393</v>
      </c>
      <c r="GW4644">
        <v>25328</v>
      </c>
      <c r="GX4644">
        <v>59611</v>
      </c>
      <c r="HA4644">
        <v>19.494</v>
      </c>
      <c r="HB4644">
        <v>59611</v>
      </c>
      <c r="HK4644">
        <v>0</v>
      </c>
      <c r="HN4644">
        <v>196895</v>
      </c>
      <c r="HO4644">
        <v>0</v>
      </c>
      <c r="HP4644">
        <v>1</v>
      </c>
      <c r="IE4644">
        <v>6.84</v>
      </c>
      <c r="IF4644">
        <v>0</v>
      </c>
      <c r="II4644">
        <v>9.6920000000000006E-2</v>
      </c>
      <c r="IJ4644">
        <v>0.42</v>
      </c>
      <c r="IK4644">
        <v>0.35</v>
      </c>
      <c r="IL4644">
        <v>4.335E-2</v>
      </c>
      <c r="IM4644">
        <v>0.29399999999999998</v>
      </c>
      <c r="IN4644">
        <v>0.3</v>
      </c>
      <c r="IO4644">
        <v>0.14760000000000001</v>
      </c>
      <c r="IP4644">
        <v>8.5000000000000006E-2</v>
      </c>
      <c r="IQ4644">
        <v>0.1</v>
      </c>
      <c r="IS4644">
        <v>0</v>
      </c>
      <c r="IT4644">
        <v>0</v>
      </c>
      <c r="IU4644">
        <v>1.6799999999999999E-2</v>
      </c>
      <c r="IV4644">
        <v>5.0000000000000001E-3</v>
      </c>
      <c r="IW4644">
        <v>0.05</v>
      </c>
      <c r="IX4644">
        <v>2.9700000000000001E-2</v>
      </c>
      <c r="IY4644">
        <v>0.107</v>
      </c>
      <c r="IZ4644">
        <v>0.1</v>
      </c>
      <c r="JA4644">
        <v>6.9500000000000006E-2</v>
      </c>
      <c r="JB4644">
        <v>8.7999999999999995E-2</v>
      </c>
      <c r="JC4644">
        <v>0.1</v>
      </c>
      <c r="JE4644">
        <v>1E-3</v>
      </c>
      <c r="JF4644">
        <v>0</v>
      </c>
      <c r="JH4644">
        <v>0</v>
      </c>
      <c r="JI4644">
        <v>0</v>
      </c>
    </row>
    <row r="4645" spans="1:269" x14ac:dyDescent="0.35">
      <c r="A4645">
        <v>107</v>
      </c>
      <c r="B4645" t="s">
        <v>2064</v>
      </c>
      <c r="C4645">
        <v>2017</v>
      </c>
      <c r="D4645" s="3" t="str">
        <f>Table1[[#This Row],[ppd_id]]&amp;" "&amp;Table1[[#This Row],[fy]]</f>
        <v>107 2017</v>
      </c>
      <c r="E4645">
        <v>92</v>
      </c>
      <c r="F4645" t="s">
        <v>2065</v>
      </c>
      <c r="H4645">
        <v>2</v>
      </c>
      <c r="I4645">
        <v>1947</v>
      </c>
      <c r="J4645">
        <v>0</v>
      </c>
      <c r="L4645">
        <v>0</v>
      </c>
      <c r="M4645" t="s">
        <v>1043</v>
      </c>
      <c r="N4645" t="s">
        <v>1044</v>
      </c>
      <c r="O4645" t="s">
        <v>1044</v>
      </c>
      <c r="P4645">
        <v>1</v>
      </c>
      <c r="Q4645" t="s">
        <v>411</v>
      </c>
      <c r="R4645">
        <v>1</v>
      </c>
      <c r="S4645" t="s">
        <v>273</v>
      </c>
      <c r="T4645" t="s">
        <v>274</v>
      </c>
      <c r="U4645">
        <v>2</v>
      </c>
      <c r="V4645">
        <v>0</v>
      </c>
      <c r="W4645" t="s">
        <v>2066</v>
      </c>
      <c r="X4645">
        <v>0</v>
      </c>
      <c r="Y4645">
        <v>0</v>
      </c>
      <c r="Z4645" s="1">
        <v>43100</v>
      </c>
      <c r="AA4645" s="1">
        <v>43100</v>
      </c>
      <c r="AB4645" t="s">
        <v>276</v>
      </c>
      <c r="AC4645" t="s">
        <v>2068</v>
      </c>
      <c r="AD4645" t="s">
        <v>278</v>
      </c>
      <c r="AE4645">
        <v>2.5000000000000001E-2</v>
      </c>
      <c r="AF4645">
        <v>6.7500000000000004E-2</v>
      </c>
      <c r="AG4645">
        <v>1</v>
      </c>
      <c r="AH4645">
        <v>0</v>
      </c>
      <c r="AI4645">
        <v>10</v>
      </c>
      <c r="AJ4645">
        <v>1</v>
      </c>
      <c r="AK4645">
        <v>1</v>
      </c>
      <c r="AL4645">
        <v>25</v>
      </c>
      <c r="AM4645">
        <v>4.2500000000000003E-2</v>
      </c>
      <c r="AO4645" t="s">
        <v>2075</v>
      </c>
      <c r="AP4645" t="s">
        <v>2070</v>
      </c>
      <c r="AU4645">
        <v>28317525.590999998</v>
      </c>
      <c r="AV4645">
        <v>27481720.284000002</v>
      </c>
      <c r="AW4645">
        <v>-63448.034</v>
      </c>
      <c r="AX4645">
        <v>0</v>
      </c>
      <c r="AY4645">
        <v>1</v>
      </c>
      <c r="AZ4645">
        <v>1</v>
      </c>
      <c r="BA4645">
        <v>1</v>
      </c>
      <c r="BB4645">
        <v>2</v>
      </c>
      <c r="BC4645">
        <v>928672</v>
      </c>
      <c r="BD4645">
        <v>0</v>
      </c>
      <c r="BE4645">
        <v>0.25</v>
      </c>
      <c r="BF4645">
        <v>4</v>
      </c>
      <c r="BG4645">
        <v>0</v>
      </c>
      <c r="BH4645">
        <v>0</v>
      </c>
      <c r="BI4645">
        <v>4</v>
      </c>
      <c r="BJ4645">
        <v>2</v>
      </c>
      <c r="BK4645">
        <v>1</v>
      </c>
      <c r="BL4645">
        <v>1.1499999999999999</v>
      </c>
      <c r="BM4645">
        <v>0.85</v>
      </c>
      <c r="BQ4645">
        <v>0.03</v>
      </c>
      <c r="BV4645">
        <v>27813136</v>
      </c>
      <c r="BW4645">
        <v>31811126</v>
      </c>
      <c r="BX4645">
        <v>0.874</v>
      </c>
      <c r="BY4645">
        <v>3997991.3</v>
      </c>
      <c r="BZ4645">
        <v>0</v>
      </c>
      <c r="CA4645">
        <v>6396000</v>
      </c>
      <c r="CB4645">
        <v>838363.13</v>
      </c>
      <c r="CC4645">
        <v>1</v>
      </c>
      <c r="CG4645">
        <v>0</v>
      </c>
      <c r="CH4645">
        <v>0</v>
      </c>
      <c r="CI4645">
        <v>0</v>
      </c>
      <c r="CL4645" t="s">
        <v>551</v>
      </c>
      <c r="CM4645">
        <v>8</v>
      </c>
      <c r="CN4645">
        <v>0.14269999999999999</v>
      </c>
      <c r="CP4645">
        <v>7.1900000000000006E-2</v>
      </c>
      <c r="CR4645">
        <v>7.46E-2</v>
      </c>
      <c r="CU4645">
        <v>6.7100000000000007E-2</v>
      </c>
      <c r="DD4645">
        <v>7.3969999999999994E-2</v>
      </c>
      <c r="DE4645">
        <v>0</v>
      </c>
      <c r="DF4645">
        <v>0</v>
      </c>
      <c r="DG4645">
        <v>0</v>
      </c>
      <c r="DH4645">
        <v>0</v>
      </c>
      <c r="DI4645">
        <v>7.2999999999999995E-2</v>
      </c>
      <c r="DJ4645">
        <v>7.5999999999999998E-2</v>
      </c>
      <c r="DK4645">
        <v>6.8000000000000005E-2</v>
      </c>
      <c r="DM4645">
        <v>410527.78</v>
      </c>
      <c r="DN4645">
        <v>838363.13</v>
      </c>
      <c r="DT4645">
        <v>0</v>
      </c>
      <c r="DV4645">
        <v>1248890.8999999999</v>
      </c>
      <c r="DW4645">
        <v>3106434</v>
      </c>
      <c r="EA4645">
        <v>477401.16</v>
      </c>
      <c r="EK4645">
        <v>-86702.093999999997</v>
      </c>
      <c r="EN4645">
        <v>0</v>
      </c>
      <c r="EQ4645">
        <v>47.104999999999997</v>
      </c>
      <c r="ER4645">
        <v>4746071</v>
      </c>
      <c r="ES4645">
        <v>-1251406.5</v>
      </c>
      <c r="ET4645">
        <v>-1077485.3</v>
      </c>
      <c r="EU4645">
        <v>-17005.752</v>
      </c>
      <c r="EZ4645">
        <v>-156915.51999999999</v>
      </c>
      <c r="FB4645">
        <v>-59405.91</v>
      </c>
      <c r="FC4645">
        <v>-18124.164000000001</v>
      </c>
      <c r="FE4645">
        <v>-965.61400000000003</v>
      </c>
      <c r="FF4645">
        <v>-1329902.3</v>
      </c>
      <c r="FH4645">
        <v>28649374</v>
      </c>
      <c r="FI4645">
        <v>25233206</v>
      </c>
      <c r="FJ4645">
        <v>838363.13</v>
      </c>
      <c r="FL4645">
        <v>3106434</v>
      </c>
      <c r="FM4645">
        <v>477401.16</v>
      </c>
      <c r="FN4645">
        <v>-86702.093999999997</v>
      </c>
      <c r="FO4645">
        <v>0</v>
      </c>
      <c r="FP4645">
        <v>3497133.3</v>
      </c>
      <c r="FQ4645">
        <v>-965.61400000000003</v>
      </c>
      <c r="FR4645">
        <v>2019</v>
      </c>
      <c r="FS4645" t="s">
        <v>323</v>
      </c>
      <c r="FT4645">
        <v>1</v>
      </c>
      <c r="FU4645">
        <v>0.14849000000000001</v>
      </c>
      <c r="FV4645">
        <v>6.4189999999999997E-2</v>
      </c>
      <c r="FW4645">
        <v>8.43E-2</v>
      </c>
      <c r="FX4645">
        <v>0.13089999999999999</v>
      </c>
      <c r="FY4645">
        <v>0.19509000000000001</v>
      </c>
      <c r="GI4645">
        <v>1</v>
      </c>
      <c r="GJ4645">
        <v>1</v>
      </c>
      <c r="GK4645">
        <v>0</v>
      </c>
      <c r="GL4645">
        <v>0</v>
      </c>
      <c r="GN4645">
        <v>4.6600000000000003E-2</v>
      </c>
      <c r="GQ4645">
        <v>110208</v>
      </c>
      <c r="GR4645">
        <v>6188490.5</v>
      </c>
      <c r="GU4645">
        <v>56.49</v>
      </c>
      <c r="GV4645">
        <v>29870</v>
      </c>
      <c r="GW4645">
        <v>27499</v>
      </c>
      <c r="GX4645">
        <v>62776</v>
      </c>
      <c r="HA4645">
        <v>19.934000000000001</v>
      </c>
      <c r="HB4645">
        <v>62776</v>
      </c>
      <c r="HK4645">
        <v>0</v>
      </c>
      <c r="HN4645">
        <v>202854</v>
      </c>
      <c r="HO4645">
        <v>0</v>
      </c>
      <c r="HP4645">
        <v>1</v>
      </c>
      <c r="IE4645">
        <v>13.31</v>
      </c>
      <c r="IF4645">
        <v>0</v>
      </c>
      <c r="II4645">
        <v>0.24637000000000001</v>
      </c>
      <c r="IJ4645">
        <v>0.38100000000000001</v>
      </c>
      <c r="IK4645">
        <v>0.35</v>
      </c>
      <c r="IL4645">
        <v>5.926E-2</v>
      </c>
      <c r="IM4645">
        <v>0.33100000000000002</v>
      </c>
      <c r="IN4645">
        <v>0.3</v>
      </c>
      <c r="IO4645">
        <v>0.1193</v>
      </c>
      <c r="IP4645">
        <v>8.2000000000000003E-2</v>
      </c>
      <c r="IQ4645">
        <v>0.1</v>
      </c>
      <c r="IS4645">
        <v>0</v>
      </c>
      <c r="IT4645">
        <v>0</v>
      </c>
      <c r="IU4645">
        <v>0.19689999999999999</v>
      </c>
      <c r="IV4645">
        <v>0.01</v>
      </c>
      <c r="IW4645">
        <v>0.05</v>
      </c>
      <c r="IX4645">
        <v>0.1135</v>
      </c>
      <c r="IY4645">
        <v>9.4E-2</v>
      </c>
      <c r="IZ4645">
        <v>0.1</v>
      </c>
      <c r="JA4645">
        <v>8.3199999999999996E-2</v>
      </c>
      <c r="JB4645">
        <v>0.10100000000000001</v>
      </c>
      <c r="JC4645">
        <v>0.1</v>
      </c>
      <c r="JE4645">
        <v>1E-3</v>
      </c>
      <c r="JF4645">
        <v>0</v>
      </c>
      <c r="JH4645">
        <v>0</v>
      </c>
      <c r="JI4645">
        <v>0</v>
      </c>
    </row>
    <row r="4646" spans="1:269" x14ac:dyDescent="0.35">
      <c r="A4646">
        <v>107</v>
      </c>
      <c r="B4646" t="s">
        <v>2064</v>
      </c>
      <c r="C4646">
        <v>2018</v>
      </c>
      <c r="D4646" s="3" t="str">
        <f>Table1[[#This Row],[ppd_id]]&amp;" "&amp;Table1[[#This Row],[fy]]</f>
        <v>107 2018</v>
      </c>
      <c r="E4646">
        <v>92</v>
      </c>
      <c r="F4646" t="s">
        <v>2065</v>
      </c>
      <c r="H4646">
        <v>2</v>
      </c>
      <c r="I4646">
        <v>1947</v>
      </c>
      <c r="J4646">
        <v>0</v>
      </c>
      <c r="L4646">
        <v>0</v>
      </c>
      <c r="M4646" t="s">
        <v>1043</v>
      </c>
      <c r="N4646" t="s">
        <v>1044</v>
      </c>
      <c r="O4646" t="s">
        <v>1044</v>
      </c>
      <c r="P4646">
        <v>1</v>
      </c>
      <c r="Q4646" t="s">
        <v>411</v>
      </c>
      <c r="R4646">
        <v>1</v>
      </c>
      <c r="S4646" t="s">
        <v>273</v>
      </c>
      <c r="T4646" t="s">
        <v>274</v>
      </c>
      <c r="U4646">
        <v>2</v>
      </c>
      <c r="V4646">
        <v>0</v>
      </c>
      <c r="W4646" t="s">
        <v>2066</v>
      </c>
      <c r="X4646">
        <v>0</v>
      </c>
      <c r="Y4646">
        <v>0</v>
      </c>
      <c r="Z4646" s="1">
        <v>43465</v>
      </c>
      <c r="AA4646" s="1">
        <v>43465</v>
      </c>
      <c r="AB4646" t="s">
        <v>276</v>
      </c>
      <c r="AC4646" t="s">
        <v>2068</v>
      </c>
      <c r="AD4646" t="s">
        <v>278</v>
      </c>
      <c r="AE4646">
        <v>2.5000000000000001E-2</v>
      </c>
      <c r="AF4646">
        <v>6.7500000000000004E-2</v>
      </c>
      <c r="AG4646">
        <v>1</v>
      </c>
      <c r="AH4646">
        <v>0</v>
      </c>
      <c r="AI4646">
        <v>10</v>
      </c>
      <c r="AJ4646">
        <v>1</v>
      </c>
      <c r="AK4646">
        <v>1</v>
      </c>
      <c r="AL4646">
        <v>25</v>
      </c>
      <c r="AM4646">
        <v>4.2500000000000003E-2</v>
      </c>
      <c r="AO4646" t="s">
        <v>2076</v>
      </c>
      <c r="AU4646">
        <v>27354504.43</v>
      </c>
      <c r="AV4646">
        <v>29055971.226</v>
      </c>
      <c r="AW4646">
        <v>-91713.311000000002</v>
      </c>
      <c r="AX4646">
        <v>0</v>
      </c>
      <c r="AY4646">
        <v>0</v>
      </c>
      <c r="AZ4646">
        <v>1</v>
      </c>
      <c r="BA4646">
        <v>1</v>
      </c>
      <c r="BB4646">
        <v>2</v>
      </c>
      <c r="BC4646">
        <v>-189051</v>
      </c>
      <c r="BD4646">
        <v>0</v>
      </c>
      <c r="BE4646">
        <v>0.25</v>
      </c>
      <c r="BF4646">
        <v>4</v>
      </c>
      <c r="BG4646">
        <v>0</v>
      </c>
      <c r="BH4646">
        <v>0</v>
      </c>
      <c r="BI4646">
        <v>4</v>
      </c>
      <c r="BJ4646">
        <v>2</v>
      </c>
      <c r="BK4646">
        <v>1</v>
      </c>
      <c r="BL4646">
        <v>1.1499999999999999</v>
      </c>
      <c r="BM4646">
        <v>0.85</v>
      </c>
      <c r="BQ4646">
        <v>0.03</v>
      </c>
      <c r="BV4646">
        <v>29384706</v>
      </c>
      <c r="BW4646">
        <v>33731024</v>
      </c>
      <c r="BX4646">
        <v>0.871</v>
      </c>
      <c r="BY4646">
        <v>4346320</v>
      </c>
      <c r="BZ4646">
        <v>0</v>
      </c>
      <c r="CA4646">
        <v>6664000</v>
      </c>
      <c r="CB4646">
        <v>881531.56</v>
      </c>
      <c r="CC4646">
        <v>1</v>
      </c>
      <c r="CG4646">
        <v>0</v>
      </c>
      <c r="CH4646">
        <v>0</v>
      </c>
      <c r="CI4646">
        <v>0</v>
      </c>
      <c r="CL4646" t="s">
        <v>551</v>
      </c>
      <c r="CM4646">
        <v>8</v>
      </c>
      <c r="CN4646">
        <v>-2.1100000000000001E-2</v>
      </c>
      <c r="CP4646">
        <v>6.3100000000000003E-2</v>
      </c>
      <c r="CR4646">
        <v>5.0299999999999997E-2</v>
      </c>
      <c r="CU4646">
        <v>6.6299999999999998E-2</v>
      </c>
      <c r="DD4646">
        <v>6.8449999999999997E-2</v>
      </c>
      <c r="DE4646">
        <v>0</v>
      </c>
      <c r="DF4646">
        <v>0</v>
      </c>
      <c r="DG4646">
        <v>0</v>
      </c>
      <c r="DH4646">
        <v>0</v>
      </c>
      <c r="DI4646">
        <v>6.5000000000000002E-2</v>
      </c>
      <c r="DJ4646">
        <v>5.1999999999999998E-2</v>
      </c>
      <c r="DK4646">
        <v>6.7000000000000004E-2</v>
      </c>
      <c r="DM4646">
        <v>427808.25</v>
      </c>
      <c r="DN4646">
        <v>881531.56</v>
      </c>
      <c r="DT4646">
        <v>0</v>
      </c>
      <c r="DV4646">
        <v>1309339.8</v>
      </c>
      <c r="DW4646">
        <v>-1370878</v>
      </c>
      <c r="EA4646">
        <v>560741.43999999994</v>
      </c>
      <c r="EK4646">
        <v>-47986.351999999999</v>
      </c>
      <c r="EQ4646">
        <v>18.501000000000001</v>
      </c>
      <c r="ER4646">
        <v>451235.31</v>
      </c>
      <c r="ES4646">
        <v>-1335253.8</v>
      </c>
      <c r="ET4646">
        <v>-1159703</v>
      </c>
      <c r="EU4646">
        <v>-17060.303</v>
      </c>
      <c r="EZ4646">
        <v>-158490.47</v>
      </c>
      <c r="FB4646">
        <v>-64255.858999999997</v>
      </c>
      <c r="FC4646">
        <v>-16585.865000000002</v>
      </c>
      <c r="FE4646">
        <v>-885.04399999999998</v>
      </c>
      <c r="FF4646">
        <v>-1416980.5</v>
      </c>
      <c r="FH4646">
        <v>27683630</v>
      </c>
      <c r="FI4646">
        <v>28649374</v>
      </c>
      <c r="FJ4646">
        <v>881531.56</v>
      </c>
      <c r="FL4646">
        <v>-1370878</v>
      </c>
      <c r="FM4646">
        <v>560741.43999999994</v>
      </c>
      <c r="FN4646">
        <v>-47986.351999999999</v>
      </c>
      <c r="FP4646">
        <v>-858122.94</v>
      </c>
      <c r="FQ4646">
        <v>-885.04399999999998</v>
      </c>
      <c r="FR4646">
        <v>2020</v>
      </c>
      <c r="FS4646" t="s">
        <v>323</v>
      </c>
      <c r="FT4646">
        <v>1</v>
      </c>
      <c r="FU4646">
        <v>0.15029999999999999</v>
      </c>
      <c r="FV4646">
        <v>6.4199999999999993E-2</v>
      </c>
      <c r="FW4646">
        <v>8.6099999999999996E-2</v>
      </c>
      <c r="FX4646">
        <v>0.1358</v>
      </c>
      <c r="FY4646">
        <v>0.2</v>
      </c>
      <c r="GI4646">
        <v>1</v>
      </c>
      <c r="GJ4646">
        <v>1</v>
      </c>
      <c r="GK4646">
        <v>0</v>
      </c>
      <c r="GL4646">
        <v>0</v>
      </c>
      <c r="GN4646">
        <v>4.9700000000000001E-2</v>
      </c>
      <c r="GQ4646">
        <v>111851</v>
      </c>
      <c r="GR4646">
        <v>6444000</v>
      </c>
      <c r="GU4646">
        <v>58.04</v>
      </c>
      <c r="GV4646">
        <v>31374</v>
      </c>
      <c r="GW4646">
        <v>31091</v>
      </c>
      <c r="GX4646">
        <v>66051</v>
      </c>
      <c r="HA4646">
        <v>20.215</v>
      </c>
      <c r="HB4646">
        <v>66051</v>
      </c>
      <c r="HK4646">
        <v>0</v>
      </c>
      <c r="HN4646">
        <v>209276</v>
      </c>
      <c r="HO4646">
        <v>0</v>
      </c>
      <c r="HP4646">
        <v>1</v>
      </c>
      <c r="IE4646">
        <v>-2.46</v>
      </c>
      <c r="IF4646">
        <v>0</v>
      </c>
      <c r="II4646">
        <v>-0.1007</v>
      </c>
      <c r="IJ4646">
        <v>0.33500000000000002</v>
      </c>
      <c r="IK4646">
        <v>0.35</v>
      </c>
      <c r="IL4646">
        <v>1.423E-2</v>
      </c>
      <c r="IM4646">
        <v>0.34</v>
      </c>
      <c r="IN4646">
        <v>0.3</v>
      </c>
      <c r="IO4646">
        <v>0.10589999999999999</v>
      </c>
      <c r="IP4646">
        <v>9.6000000000000002E-2</v>
      </c>
      <c r="IQ4646">
        <v>0.1</v>
      </c>
      <c r="IS4646">
        <v>0</v>
      </c>
      <c r="IT4646">
        <v>0</v>
      </c>
      <c r="IU4646">
        <v>0.39179999999999998</v>
      </c>
      <c r="IV4646">
        <v>2.1000000000000001E-2</v>
      </c>
      <c r="IW4646">
        <v>0.05</v>
      </c>
      <c r="IX4646">
        <v>1.5100000000000001E-2</v>
      </c>
      <c r="IY4646">
        <v>9.0999999999999998E-2</v>
      </c>
      <c r="IZ4646">
        <v>0.1</v>
      </c>
      <c r="JA4646">
        <v>-4.0399999999999998E-2</v>
      </c>
      <c r="JB4646">
        <v>0.104</v>
      </c>
      <c r="JC4646">
        <v>0.1</v>
      </c>
      <c r="JE4646">
        <v>1.2999999999999999E-2</v>
      </c>
      <c r="JF4646">
        <v>0</v>
      </c>
      <c r="JH4646">
        <v>0</v>
      </c>
      <c r="JI4646">
        <v>0</v>
      </c>
    </row>
    <row r="4647" spans="1:269" x14ac:dyDescent="0.35">
      <c r="A4647">
        <v>107</v>
      </c>
      <c r="B4647" t="s">
        <v>2064</v>
      </c>
      <c r="C4647">
        <v>2019</v>
      </c>
      <c r="D4647" s="3" t="str">
        <f>Table1[[#This Row],[ppd_id]]&amp;" "&amp;Table1[[#This Row],[fy]]</f>
        <v>107 2019</v>
      </c>
      <c r="E4647">
        <v>92</v>
      </c>
      <c r="F4647" t="s">
        <v>2065</v>
      </c>
      <c r="H4647">
        <v>2</v>
      </c>
      <c r="I4647">
        <v>1947</v>
      </c>
      <c r="J4647">
        <v>0</v>
      </c>
      <c r="L4647">
        <v>0</v>
      </c>
      <c r="M4647" t="s">
        <v>1043</v>
      </c>
      <c r="N4647" t="s">
        <v>1044</v>
      </c>
      <c r="O4647" t="s">
        <v>1044</v>
      </c>
      <c r="P4647">
        <v>1</v>
      </c>
      <c r="Q4647" t="s">
        <v>411</v>
      </c>
      <c r="R4647">
        <v>1</v>
      </c>
      <c r="S4647" t="s">
        <v>273</v>
      </c>
      <c r="T4647" t="s">
        <v>274</v>
      </c>
      <c r="U4647">
        <v>2</v>
      </c>
      <c r="V4647">
        <v>0</v>
      </c>
      <c r="W4647" t="s">
        <v>2066</v>
      </c>
      <c r="X4647">
        <v>0</v>
      </c>
      <c r="Y4647">
        <v>0</v>
      </c>
      <c r="Z4647" s="1">
        <v>43830</v>
      </c>
      <c r="AA4647" s="1">
        <v>43830</v>
      </c>
      <c r="AB4647" t="s">
        <v>276</v>
      </c>
      <c r="AC4647" t="s">
        <v>2068</v>
      </c>
      <c r="AD4647" t="s">
        <v>278</v>
      </c>
      <c r="AE4647">
        <v>2.5000000000000001E-2</v>
      </c>
      <c r="AF4647">
        <v>6.7500000000000004E-2</v>
      </c>
      <c r="AG4647">
        <v>1</v>
      </c>
      <c r="AH4647">
        <v>0</v>
      </c>
      <c r="AI4647">
        <v>10</v>
      </c>
      <c r="AJ4647">
        <v>1</v>
      </c>
      <c r="AK4647">
        <v>1</v>
      </c>
      <c r="AL4647">
        <v>25</v>
      </c>
      <c r="AM4647">
        <v>4.2500000000000003E-2</v>
      </c>
      <c r="BP4647">
        <v>2</v>
      </c>
      <c r="BQ4647">
        <v>0.03</v>
      </c>
      <c r="BS4647">
        <v>25</v>
      </c>
      <c r="BT4647">
        <v>20</v>
      </c>
      <c r="BV4647">
        <v>31313456</v>
      </c>
      <c r="BW4647">
        <v>35584488</v>
      </c>
      <c r="BX4647">
        <v>0.88</v>
      </c>
      <c r="BY4647">
        <v>4271032</v>
      </c>
      <c r="BZ4647">
        <v>0</v>
      </c>
      <c r="CA4647">
        <v>6791000</v>
      </c>
      <c r="CB4647">
        <v>930236.13</v>
      </c>
      <c r="CC4647">
        <v>1</v>
      </c>
      <c r="CG4647">
        <v>0</v>
      </c>
      <c r="CH4647">
        <v>0</v>
      </c>
      <c r="CI4647">
        <v>0</v>
      </c>
      <c r="CL4647" t="s">
        <v>551</v>
      </c>
      <c r="CM4647">
        <v>8</v>
      </c>
      <c r="CN4647">
        <v>0.14960000000000001</v>
      </c>
      <c r="CP4647">
        <v>8.7499999999999994E-2</v>
      </c>
      <c r="CR4647">
        <v>6.7500000000000004E-2</v>
      </c>
      <c r="CU4647">
        <v>7.0699999999999999E-2</v>
      </c>
      <c r="DD4647">
        <v>7.2580000000000006E-2</v>
      </c>
      <c r="DE4647">
        <v>0</v>
      </c>
      <c r="DF4647">
        <v>0</v>
      </c>
      <c r="DG4647">
        <v>0</v>
      </c>
      <c r="DH4647">
        <v>0</v>
      </c>
      <c r="DI4647">
        <v>0.09</v>
      </c>
      <c r="DJ4647">
        <v>7.0000000000000007E-2</v>
      </c>
      <c r="DK4647">
        <v>7.1999999999999995E-2</v>
      </c>
      <c r="DM4647">
        <v>453608.19</v>
      </c>
      <c r="DN4647">
        <v>930236.13</v>
      </c>
      <c r="DT4647">
        <v>0</v>
      </c>
      <c r="DV4647">
        <v>1383844.4</v>
      </c>
      <c r="DW4647">
        <v>3757666</v>
      </c>
      <c r="EA4647">
        <v>566140.38</v>
      </c>
      <c r="EK4647">
        <v>-44321.125</v>
      </c>
      <c r="EQ4647">
        <v>32.880000000000003</v>
      </c>
      <c r="ER4647">
        <v>5663362.5</v>
      </c>
      <c r="ES4647">
        <v>-1445552.4</v>
      </c>
      <c r="ET4647">
        <v>-1247542.6000000001</v>
      </c>
      <c r="EU4647">
        <v>-17080.384999999998</v>
      </c>
      <c r="EZ4647">
        <v>-180929.34</v>
      </c>
      <c r="FB4647">
        <v>-62685.940999999999</v>
      </c>
      <c r="FC4647">
        <v>-24183.037</v>
      </c>
      <c r="FE4647">
        <v>-759.31600000000003</v>
      </c>
      <c r="FF4647">
        <v>-1533180.6</v>
      </c>
      <c r="FH4647">
        <v>31813812</v>
      </c>
      <c r="FI4647">
        <v>27683630</v>
      </c>
      <c r="FJ4647">
        <v>930236.13</v>
      </c>
      <c r="FL4647">
        <v>3757666</v>
      </c>
      <c r="FM4647">
        <v>566140.38</v>
      </c>
      <c r="FN4647">
        <v>-44321.125</v>
      </c>
      <c r="FP4647">
        <v>4279485.5</v>
      </c>
      <c r="FQ4647">
        <v>-759.31600000000003</v>
      </c>
      <c r="FR4647">
        <v>2021</v>
      </c>
      <c r="FS4647" t="s">
        <v>323</v>
      </c>
      <c r="FT4647">
        <v>1</v>
      </c>
      <c r="FU4647">
        <v>0.154</v>
      </c>
      <c r="FV4647">
        <v>6.6799999999999998E-2</v>
      </c>
      <c r="FW4647">
        <v>8.72E-2</v>
      </c>
      <c r="FX4647">
        <v>0.13650000000000001</v>
      </c>
      <c r="FY4647">
        <v>0.20330000000000001</v>
      </c>
      <c r="GI4647">
        <v>1</v>
      </c>
      <c r="GJ4647">
        <v>1</v>
      </c>
      <c r="GK4647">
        <v>0</v>
      </c>
      <c r="GL4647">
        <v>0</v>
      </c>
      <c r="GN4647">
        <v>4.9299999999999997E-2</v>
      </c>
      <c r="GQ4647">
        <v>114384</v>
      </c>
      <c r="GR4647">
        <v>6791000</v>
      </c>
      <c r="GU4647">
        <v>59.37</v>
      </c>
      <c r="GV4647">
        <v>32928</v>
      </c>
      <c r="GW4647">
        <v>32631</v>
      </c>
      <c r="GX4647">
        <v>69625</v>
      </c>
      <c r="HA4647">
        <v>20.762</v>
      </c>
      <c r="HB4647">
        <v>69625</v>
      </c>
      <c r="HK4647">
        <v>0</v>
      </c>
      <c r="HN4647">
        <v>216937</v>
      </c>
      <c r="HO4647">
        <v>1</v>
      </c>
      <c r="HP4647">
        <v>1</v>
      </c>
      <c r="HT4647">
        <v>15467548</v>
      </c>
      <c r="IE4647">
        <v>14.35</v>
      </c>
      <c r="IF4647">
        <v>0</v>
      </c>
      <c r="II4647">
        <v>0.26619999999999999</v>
      </c>
      <c r="IJ4647">
        <v>0.36199999999999999</v>
      </c>
      <c r="IK4647">
        <v>0.35</v>
      </c>
      <c r="IL4647">
        <v>9.1800000000000007E-2</v>
      </c>
      <c r="IM4647">
        <v>0.31</v>
      </c>
      <c r="IN4647">
        <v>0.3</v>
      </c>
      <c r="IO4647">
        <v>7.2999999999999995E-2</v>
      </c>
      <c r="IP4647">
        <v>8.5000000000000006E-2</v>
      </c>
      <c r="IQ4647">
        <v>0.1</v>
      </c>
      <c r="IS4647">
        <v>0</v>
      </c>
      <c r="IT4647">
        <v>0</v>
      </c>
      <c r="IU4647">
        <v>0.1239</v>
      </c>
      <c r="IV4647">
        <v>2.9000000000000001E-2</v>
      </c>
      <c r="IW4647">
        <v>0.05</v>
      </c>
      <c r="IX4647">
        <v>5.1400000000000001E-2</v>
      </c>
      <c r="IY4647">
        <v>8.6999999999999994E-2</v>
      </c>
      <c r="IZ4647">
        <v>0.1</v>
      </c>
      <c r="JA4647">
        <v>0.1583</v>
      </c>
      <c r="JB4647">
        <v>0.11</v>
      </c>
      <c r="JC4647">
        <v>0.1</v>
      </c>
      <c r="JE4647">
        <v>1.7000000000000001E-2</v>
      </c>
      <c r="JF4647">
        <v>0</v>
      </c>
      <c r="JH4647">
        <v>0</v>
      </c>
      <c r="JI4647">
        <v>0</v>
      </c>
    </row>
    <row r="4648" spans="1:269" x14ac:dyDescent="0.35">
      <c r="A4648">
        <v>107</v>
      </c>
      <c r="B4648" t="s">
        <v>2064</v>
      </c>
      <c r="C4648">
        <v>2020</v>
      </c>
      <c r="D4648" s="3" t="str">
        <f>Table1[[#This Row],[ppd_id]]&amp;" "&amp;Table1[[#This Row],[fy]]</f>
        <v>107 2020</v>
      </c>
      <c r="E4648">
        <v>92</v>
      </c>
      <c r="F4648" t="s">
        <v>2065</v>
      </c>
      <c r="H4648">
        <v>2</v>
      </c>
      <c r="I4648">
        <v>1947</v>
      </c>
      <c r="J4648">
        <v>0</v>
      </c>
      <c r="L4648">
        <v>0</v>
      </c>
      <c r="M4648" t="s">
        <v>1043</v>
      </c>
      <c r="N4648" t="s">
        <v>1044</v>
      </c>
      <c r="O4648" t="s">
        <v>1044</v>
      </c>
      <c r="P4648">
        <v>1</v>
      </c>
      <c r="Q4648" t="s">
        <v>411</v>
      </c>
      <c r="R4648">
        <v>1</v>
      </c>
      <c r="S4648" t="s">
        <v>273</v>
      </c>
      <c r="T4648" t="s">
        <v>274</v>
      </c>
      <c r="U4648">
        <v>2</v>
      </c>
      <c r="V4648">
        <v>0</v>
      </c>
      <c r="W4648" t="s">
        <v>2066</v>
      </c>
      <c r="X4648">
        <v>0</v>
      </c>
      <c r="Y4648">
        <v>0</v>
      </c>
      <c r="Z4648" s="1">
        <v>44196</v>
      </c>
      <c r="AA4648" s="1">
        <v>44196</v>
      </c>
      <c r="AB4648" t="s">
        <v>276</v>
      </c>
      <c r="AC4648" t="s">
        <v>2068</v>
      </c>
      <c r="AD4648" t="s">
        <v>278</v>
      </c>
      <c r="AE4648">
        <v>2.5000000000000001E-2</v>
      </c>
      <c r="AF4648">
        <v>6.7500000000000004E-2</v>
      </c>
      <c r="AG4648">
        <v>1</v>
      </c>
      <c r="AH4648">
        <v>0</v>
      </c>
      <c r="AI4648">
        <v>10</v>
      </c>
      <c r="AJ4648">
        <v>1</v>
      </c>
      <c r="AK4648">
        <v>1</v>
      </c>
      <c r="AL4648">
        <v>25</v>
      </c>
      <c r="AM4648">
        <v>4.2500000000000003E-2</v>
      </c>
      <c r="BV4648">
        <v>33609272</v>
      </c>
      <c r="BW4648">
        <v>37535520</v>
      </c>
      <c r="BX4648">
        <v>0.89500000000000002</v>
      </c>
      <c r="BY4648">
        <v>3926250</v>
      </c>
      <c r="BZ4648">
        <v>0</v>
      </c>
      <c r="CA4648">
        <v>7161000</v>
      </c>
      <c r="CB4648">
        <v>1191723.1000000001</v>
      </c>
      <c r="CC4648">
        <v>1</v>
      </c>
      <c r="CG4648">
        <v>0</v>
      </c>
      <c r="CH4648">
        <v>0</v>
      </c>
      <c r="CI4648">
        <v>0</v>
      </c>
      <c r="CL4648" t="s">
        <v>551</v>
      </c>
      <c r="CM4648">
        <v>8</v>
      </c>
      <c r="CN4648">
        <v>7.6499999999999999E-2</v>
      </c>
      <c r="CP4648">
        <v>6.4600000000000005E-2</v>
      </c>
      <c r="CR4648">
        <v>7.9899999999999999E-2</v>
      </c>
      <c r="CU4648">
        <v>6.7400000000000002E-2</v>
      </c>
      <c r="DD4648">
        <v>7.2770000000000001E-2</v>
      </c>
      <c r="DE4648">
        <v>0</v>
      </c>
      <c r="DF4648">
        <v>0</v>
      </c>
      <c r="DG4648">
        <v>0</v>
      </c>
      <c r="DH4648">
        <v>0</v>
      </c>
      <c r="DI4648">
        <v>6.8000000000000005E-2</v>
      </c>
      <c r="DJ4648">
        <v>8.4000000000000005E-2</v>
      </c>
      <c r="DK4648">
        <v>7.0999999999999994E-2</v>
      </c>
      <c r="DM4648">
        <v>479187.53</v>
      </c>
      <c r="DN4648">
        <v>1191723.1000000001</v>
      </c>
      <c r="DT4648">
        <v>0</v>
      </c>
      <c r="DV4648">
        <v>1670910.6</v>
      </c>
      <c r="DW4648">
        <v>2011288</v>
      </c>
      <c r="EA4648">
        <v>446821.34</v>
      </c>
      <c r="EK4648">
        <v>-43649.23</v>
      </c>
      <c r="EQ4648">
        <v>47.4</v>
      </c>
      <c r="ER4648">
        <v>4085418.3</v>
      </c>
      <c r="ES4648">
        <v>-1544039.8</v>
      </c>
      <c r="ET4648">
        <v>-1544039.8</v>
      </c>
      <c r="FB4648">
        <v>-56013.542999999998</v>
      </c>
      <c r="FC4648">
        <v>-15625.982</v>
      </c>
      <c r="FE4648">
        <v>-657.05</v>
      </c>
      <c r="FF4648">
        <v>-1616336.4</v>
      </c>
      <c r="FH4648">
        <v>34282892</v>
      </c>
      <c r="FI4648">
        <v>31813812</v>
      </c>
      <c r="FJ4648">
        <v>1191723.1000000001</v>
      </c>
      <c r="FL4648">
        <v>2011288</v>
      </c>
      <c r="FM4648">
        <v>446821.34</v>
      </c>
      <c r="FN4648">
        <v>-43649.23</v>
      </c>
      <c r="FP4648">
        <v>2414460</v>
      </c>
      <c r="FQ4648">
        <v>-657.05</v>
      </c>
      <c r="FR4648">
        <v>2022</v>
      </c>
      <c r="FS4648" t="s">
        <v>323</v>
      </c>
      <c r="FT4648">
        <v>1</v>
      </c>
      <c r="FU4648">
        <v>0.15482000000000001</v>
      </c>
      <c r="FV4648">
        <v>6.6919999999999993E-2</v>
      </c>
      <c r="FW4648">
        <v>8.7900000000000006E-2</v>
      </c>
      <c r="FX4648">
        <v>0.13320000000000001</v>
      </c>
      <c r="FY4648">
        <v>0.20011999999999999</v>
      </c>
      <c r="GI4648">
        <v>1</v>
      </c>
      <c r="GJ4648">
        <v>1</v>
      </c>
      <c r="GK4648">
        <v>0</v>
      </c>
      <c r="GL4648">
        <v>0</v>
      </c>
      <c r="GN4648">
        <v>4.53E-2</v>
      </c>
      <c r="GQ4648">
        <v>114497</v>
      </c>
      <c r="GR4648">
        <v>7161000</v>
      </c>
      <c r="GU4648">
        <v>62.542999999999999</v>
      </c>
      <c r="GV4648">
        <v>34495</v>
      </c>
      <c r="GW4648">
        <v>34183</v>
      </c>
      <c r="GX4648">
        <v>73102</v>
      </c>
      <c r="HA4648">
        <v>21.122</v>
      </c>
      <c r="HB4648">
        <v>73102</v>
      </c>
      <c r="HK4648">
        <v>0</v>
      </c>
      <c r="HN4648">
        <v>222094</v>
      </c>
      <c r="HO4648">
        <v>1</v>
      </c>
      <c r="HP4648">
        <v>1</v>
      </c>
      <c r="HT4648">
        <v>16508416</v>
      </c>
      <c r="IE4648">
        <v>7.38</v>
      </c>
      <c r="IF4648">
        <v>0</v>
      </c>
      <c r="II4648">
        <v>0.14460000000000001</v>
      </c>
      <c r="IJ4648">
        <v>0.32100000000000001</v>
      </c>
      <c r="IK4648">
        <v>0.3</v>
      </c>
      <c r="IL4648">
        <v>6.1109999999999998E-2</v>
      </c>
      <c r="IM4648">
        <v>0.30499999999999999</v>
      </c>
      <c r="IN4648">
        <v>0.3</v>
      </c>
      <c r="IO4648">
        <v>-2.9600000000000001E-2</v>
      </c>
      <c r="IP4648">
        <v>8.6999999999999994E-2</v>
      </c>
      <c r="IQ4648">
        <v>0.1</v>
      </c>
      <c r="IS4648">
        <v>0</v>
      </c>
      <c r="IT4648">
        <v>0</v>
      </c>
      <c r="IU4648">
        <v>0.26369999999999999</v>
      </c>
      <c r="IV4648">
        <v>4.3999999999999997E-2</v>
      </c>
      <c r="IW4648">
        <v>0.1</v>
      </c>
      <c r="IX4648">
        <v>0.10580000000000001</v>
      </c>
      <c r="IY4648">
        <v>9.5000000000000001E-2</v>
      </c>
      <c r="IZ4648">
        <v>0.1</v>
      </c>
      <c r="JA4648">
        <v>3.2599999999999997E-2</v>
      </c>
      <c r="JB4648">
        <v>0.109</v>
      </c>
      <c r="JC4648">
        <v>0.1</v>
      </c>
      <c r="JE4648">
        <v>3.9E-2</v>
      </c>
      <c r="JF4648">
        <v>0</v>
      </c>
      <c r="JH4648">
        <v>0</v>
      </c>
      <c r="JI4648">
        <v>0</v>
      </c>
    </row>
    <row r="4649" spans="1:269" x14ac:dyDescent="0.35">
      <c r="A4649">
        <v>107</v>
      </c>
      <c r="B4649" t="s">
        <v>2064</v>
      </c>
      <c r="C4649">
        <v>2021</v>
      </c>
      <c r="D4649" s="3" t="str">
        <f>Table1[[#This Row],[ppd_id]]&amp;" "&amp;Table1[[#This Row],[fy]]</f>
        <v>107 2021</v>
      </c>
      <c r="E4649">
        <v>92</v>
      </c>
      <c r="F4649" t="s">
        <v>2065</v>
      </c>
      <c r="H4649">
        <v>2</v>
      </c>
      <c r="I4649">
        <v>1947</v>
      </c>
      <c r="J4649">
        <v>0</v>
      </c>
      <c r="L4649">
        <v>0</v>
      </c>
      <c r="M4649" t="s">
        <v>1043</v>
      </c>
      <c r="N4649" t="s">
        <v>1044</v>
      </c>
      <c r="O4649" t="s">
        <v>1044</v>
      </c>
      <c r="P4649">
        <v>1</v>
      </c>
      <c r="Q4649" t="s">
        <v>411</v>
      </c>
      <c r="R4649">
        <v>1</v>
      </c>
      <c r="S4649" t="s">
        <v>273</v>
      </c>
      <c r="T4649" t="s">
        <v>274</v>
      </c>
      <c r="U4649">
        <v>2</v>
      </c>
      <c r="V4649">
        <v>0</v>
      </c>
      <c r="W4649" t="s">
        <v>2066</v>
      </c>
      <c r="X4649">
        <v>0</v>
      </c>
      <c r="Y4649">
        <v>0</v>
      </c>
      <c r="Z4649" s="1">
        <v>44561</v>
      </c>
      <c r="AA4649" s="1">
        <v>44561</v>
      </c>
      <c r="AB4649" t="s">
        <v>276</v>
      </c>
      <c r="AC4649" t="s">
        <v>2068</v>
      </c>
      <c r="AD4649" t="s">
        <v>278</v>
      </c>
      <c r="AE4649">
        <v>2.5000000000000001E-2</v>
      </c>
      <c r="AF4649">
        <v>6.7500000000000004E-2</v>
      </c>
      <c r="AG4649">
        <v>1</v>
      </c>
      <c r="AH4649">
        <v>0</v>
      </c>
      <c r="AI4649">
        <v>10</v>
      </c>
      <c r="AJ4649">
        <v>1</v>
      </c>
      <c r="AK4649">
        <v>1</v>
      </c>
      <c r="AL4649">
        <v>25</v>
      </c>
      <c r="AM4649">
        <v>6.7500000000000004E-2</v>
      </c>
      <c r="BV4649">
        <v>36281688</v>
      </c>
      <c r="BW4649">
        <v>40081540</v>
      </c>
      <c r="BX4649">
        <v>0.90500000000000003</v>
      </c>
      <c r="BY4649">
        <v>3799855</v>
      </c>
      <c r="BZ4649">
        <v>0</v>
      </c>
      <c r="CA4649">
        <v>7346000</v>
      </c>
      <c r="CB4649">
        <v>1076907.8</v>
      </c>
      <c r="CC4649">
        <v>1</v>
      </c>
      <c r="CG4649">
        <v>0</v>
      </c>
      <c r="CH4649">
        <v>0</v>
      </c>
      <c r="CI4649">
        <v>0</v>
      </c>
      <c r="CL4649" t="s">
        <v>551</v>
      </c>
      <c r="CM4649">
        <v>8</v>
      </c>
      <c r="CN4649">
        <v>0.12859999999999999</v>
      </c>
      <c r="CP4649">
        <v>0.1208</v>
      </c>
      <c r="CR4649">
        <v>9.2799999999999994E-2</v>
      </c>
      <c r="CU4649">
        <v>7.8200000000000006E-2</v>
      </c>
      <c r="DD4649">
        <v>7.5370000000000006E-2</v>
      </c>
      <c r="DE4649">
        <v>0</v>
      </c>
      <c r="DF4649">
        <v>0</v>
      </c>
      <c r="DG4649">
        <v>0</v>
      </c>
      <c r="DH4649">
        <v>0</v>
      </c>
      <c r="DI4649">
        <v>0.11799999999999999</v>
      </c>
      <c r="DJ4649">
        <v>9.5000000000000001E-2</v>
      </c>
      <c r="DK4649">
        <v>8.1000000000000003E-2</v>
      </c>
      <c r="DM4649">
        <v>492319.72</v>
      </c>
      <c r="DN4649">
        <v>1076907.8</v>
      </c>
      <c r="DT4649">
        <v>0</v>
      </c>
      <c r="DV4649">
        <v>1569227.5</v>
      </c>
      <c r="DW4649">
        <v>4012087.8</v>
      </c>
      <c r="EA4649">
        <v>499024.97</v>
      </c>
      <c r="EK4649">
        <v>-42010.847999999998</v>
      </c>
      <c r="EQ4649">
        <v>560.17200000000003</v>
      </c>
      <c r="ER4649">
        <v>6038889.5</v>
      </c>
      <c r="ES4649">
        <v>-1645334.4</v>
      </c>
      <c r="ET4649">
        <v>-1645334.4</v>
      </c>
      <c r="FB4649">
        <v>-62336.086000000003</v>
      </c>
      <c r="FC4649">
        <v>-20679.141</v>
      </c>
      <c r="FE4649">
        <v>-418.53699999999998</v>
      </c>
      <c r="FF4649">
        <v>-1728768.1</v>
      </c>
      <c r="FH4649">
        <v>38593016</v>
      </c>
      <c r="FI4649">
        <v>34282892</v>
      </c>
      <c r="FJ4649">
        <v>1076907.8</v>
      </c>
      <c r="FL4649">
        <v>4012087.8</v>
      </c>
      <c r="FM4649">
        <v>499024.97</v>
      </c>
      <c r="FN4649">
        <v>-42010.847999999998</v>
      </c>
      <c r="FP4649">
        <v>4469101.5</v>
      </c>
      <c r="FQ4649">
        <v>-418.53699999999998</v>
      </c>
      <c r="FR4649">
        <v>2023</v>
      </c>
      <c r="FS4649" t="s">
        <v>323</v>
      </c>
      <c r="FT4649">
        <v>1</v>
      </c>
      <c r="FU4649">
        <v>0.15532000000000001</v>
      </c>
      <c r="FV4649">
        <v>6.7019999999999996E-2</v>
      </c>
      <c r="FW4649">
        <v>8.8300000000000003E-2</v>
      </c>
      <c r="FX4649">
        <v>0.13250000000000001</v>
      </c>
      <c r="FY4649">
        <v>0.19952</v>
      </c>
      <c r="GI4649">
        <v>1</v>
      </c>
      <c r="GJ4649">
        <v>1</v>
      </c>
      <c r="GK4649">
        <v>0</v>
      </c>
      <c r="GL4649">
        <v>0</v>
      </c>
      <c r="GN4649">
        <v>4.4200000000000003E-2</v>
      </c>
      <c r="GQ4649">
        <v>116053</v>
      </c>
      <c r="GR4649">
        <v>7346000</v>
      </c>
      <c r="GU4649">
        <v>63.298999999999999</v>
      </c>
      <c r="GV4649">
        <v>37210</v>
      </c>
      <c r="GW4649">
        <v>36875</v>
      </c>
      <c r="GX4649">
        <v>76675</v>
      </c>
      <c r="HA4649">
        <v>21.459</v>
      </c>
      <c r="HB4649">
        <v>76675</v>
      </c>
      <c r="HK4649">
        <v>0</v>
      </c>
      <c r="HN4649">
        <v>229938</v>
      </c>
      <c r="HO4649">
        <v>1</v>
      </c>
      <c r="HP4649">
        <v>1</v>
      </c>
      <c r="IE4649">
        <v>12.23</v>
      </c>
      <c r="IF4649">
        <v>0</v>
      </c>
      <c r="II4649">
        <v>0.1787</v>
      </c>
      <c r="IJ4649">
        <v>0.36399999999999999</v>
      </c>
      <c r="IK4649">
        <v>0.35</v>
      </c>
      <c r="IL4649">
        <v>4.1410000000000002E-2</v>
      </c>
      <c r="IM4649">
        <v>0.25</v>
      </c>
      <c r="IN4649">
        <v>0.26</v>
      </c>
      <c r="IO4649">
        <v>0.2223</v>
      </c>
      <c r="IP4649">
        <v>0.113</v>
      </c>
      <c r="IQ4649">
        <v>0.12</v>
      </c>
      <c r="IS4649">
        <v>0</v>
      </c>
      <c r="IT4649">
        <v>0</v>
      </c>
      <c r="IU4649">
        <v>0.1202</v>
      </c>
      <c r="IV4649">
        <v>8.1000000000000003E-2</v>
      </c>
      <c r="IW4649">
        <v>0.1</v>
      </c>
      <c r="IX4649">
        <v>1.6E-2</v>
      </c>
      <c r="IY4649">
        <v>8.1000000000000003E-2</v>
      </c>
      <c r="IZ4649">
        <v>0.05</v>
      </c>
      <c r="JA4649">
        <v>0.1202</v>
      </c>
      <c r="JB4649">
        <v>0.106</v>
      </c>
      <c r="JC4649">
        <v>0.12</v>
      </c>
      <c r="JD4649">
        <v>5.0000000000000001E-4</v>
      </c>
      <c r="JE4649">
        <v>5.0000000000000001E-3</v>
      </c>
      <c r="JF4649">
        <v>0</v>
      </c>
      <c r="JH4649">
        <v>0</v>
      </c>
      <c r="JI4649">
        <v>0</v>
      </c>
    </row>
    <row r="4650" spans="1:269" x14ac:dyDescent="0.35">
      <c r="A4650">
        <v>107</v>
      </c>
      <c r="B4650" t="s">
        <v>2064</v>
      </c>
      <c r="C4650">
        <v>2022</v>
      </c>
      <c r="D4650" s="3" t="str">
        <f>Table1[[#This Row],[ppd_id]]&amp;" "&amp;Table1[[#This Row],[fy]]</f>
        <v>107 2022</v>
      </c>
      <c r="E4650">
        <v>92</v>
      </c>
      <c r="F4650" t="s">
        <v>2065</v>
      </c>
      <c r="H4650">
        <v>2</v>
      </c>
      <c r="I4650">
        <v>1947</v>
      </c>
      <c r="J4650">
        <v>0</v>
      </c>
      <c r="L4650">
        <v>0</v>
      </c>
      <c r="M4650" t="s">
        <v>1043</v>
      </c>
      <c r="N4650" t="s">
        <v>1044</v>
      </c>
      <c r="O4650" t="s">
        <v>1044</v>
      </c>
      <c r="P4650">
        <v>1</v>
      </c>
      <c r="Q4650" t="s">
        <v>411</v>
      </c>
      <c r="R4650">
        <v>1</v>
      </c>
      <c r="S4650" t="s">
        <v>273</v>
      </c>
      <c r="T4650" t="s">
        <v>274</v>
      </c>
      <c r="U4650">
        <v>2</v>
      </c>
      <c r="V4650">
        <v>0</v>
      </c>
      <c r="W4650" t="s">
        <v>2066</v>
      </c>
      <c r="X4650">
        <v>0</v>
      </c>
      <c r="Y4650">
        <v>0</v>
      </c>
      <c r="AF4650">
        <v>6.7500000000000004E-2</v>
      </c>
      <c r="BZ4650">
        <v>0</v>
      </c>
      <c r="CG4650">
        <v>0</v>
      </c>
      <c r="CH4650">
        <v>0</v>
      </c>
      <c r="CI4650">
        <v>0</v>
      </c>
      <c r="DF4650">
        <v>0</v>
      </c>
      <c r="DG4650">
        <v>0</v>
      </c>
      <c r="DH4650">
        <v>0</v>
      </c>
      <c r="DT4650">
        <v>0</v>
      </c>
      <c r="GI4650">
        <v>0</v>
      </c>
      <c r="GJ4650">
        <v>0</v>
      </c>
      <c r="GK4650">
        <v>0</v>
      </c>
      <c r="GL4650">
        <v>0</v>
      </c>
      <c r="HO4650">
        <v>0</v>
      </c>
      <c r="HP4650">
        <v>0</v>
      </c>
      <c r="IF4650">
        <v>0</v>
      </c>
    </row>
    <row r="4651" spans="1:269" x14ac:dyDescent="0.35">
      <c r="A4651">
        <v>170</v>
      </c>
      <c r="B4651" t="s">
        <v>2077</v>
      </c>
      <c r="C4651">
        <v>2001</v>
      </c>
      <c r="D4651" s="3" t="str">
        <f>Table1[[#This Row],[ppd_id]]&amp;" "&amp;Table1[[#This Row],[fy]]</f>
        <v>170 2001</v>
      </c>
      <c r="E4651">
        <v>147</v>
      </c>
      <c r="F4651" t="s">
        <v>2078</v>
      </c>
      <c r="H4651">
        <v>1</v>
      </c>
      <c r="I4651">
        <v>1947</v>
      </c>
      <c r="J4651">
        <v>0</v>
      </c>
      <c r="L4651">
        <v>2</v>
      </c>
      <c r="M4651" t="s">
        <v>386</v>
      </c>
      <c r="N4651" t="s">
        <v>387</v>
      </c>
      <c r="O4651" t="s">
        <v>2079</v>
      </c>
      <c r="P4651">
        <v>1</v>
      </c>
      <c r="Q4651" t="s">
        <v>411</v>
      </c>
      <c r="R4651">
        <v>1</v>
      </c>
      <c r="S4651" t="s">
        <v>273</v>
      </c>
      <c r="T4651" t="s">
        <v>388</v>
      </c>
      <c r="U4651">
        <v>1</v>
      </c>
      <c r="W4651" t="s">
        <v>2080</v>
      </c>
      <c r="X4651">
        <v>0</v>
      </c>
      <c r="Y4651">
        <v>0</v>
      </c>
      <c r="Z4651" s="1">
        <v>37073</v>
      </c>
      <c r="AA4651" s="1">
        <v>37072</v>
      </c>
      <c r="AB4651" t="s">
        <v>1361</v>
      </c>
      <c r="AD4651" t="s">
        <v>888</v>
      </c>
      <c r="AE4651">
        <v>0.03</v>
      </c>
      <c r="AF4651">
        <v>0.08</v>
      </c>
      <c r="AG4651">
        <v>4</v>
      </c>
      <c r="AJ4651">
        <v>1</v>
      </c>
      <c r="BU4651">
        <v>3.3000000000000002E-2</v>
      </c>
      <c r="BV4651">
        <v>978884</v>
      </c>
      <c r="BW4651">
        <v>865570</v>
      </c>
      <c r="BX4651">
        <v>1.131</v>
      </c>
      <c r="BY4651">
        <v>-113314</v>
      </c>
      <c r="BZ4651">
        <v>0</v>
      </c>
      <c r="CA4651">
        <v>119609</v>
      </c>
      <c r="CB4651">
        <v>759.28300000000002</v>
      </c>
      <c r="CC4651">
        <v>1</v>
      </c>
      <c r="CG4651">
        <v>0</v>
      </c>
      <c r="CH4651">
        <v>0</v>
      </c>
      <c r="CI4651">
        <v>0</v>
      </c>
      <c r="CN4651">
        <v>-2.01E-2</v>
      </c>
      <c r="DD4651">
        <v>-1</v>
      </c>
      <c r="DF4651">
        <v>1</v>
      </c>
      <c r="DG4651">
        <v>0</v>
      </c>
      <c r="DH4651">
        <v>0</v>
      </c>
      <c r="DM4651">
        <v>8926.5349999999999</v>
      </c>
      <c r="DN4651">
        <v>759.28300000000002</v>
      </c>
      <c r="DT4651">
        <v>0</v>
      </c>
      <c r="DV4651">
        <v>9685.8179999999993</v>
      </c>
      <c r="DW4651">
        <v>-43197.487999999998</v>
      </c>
      <c r="EA4651">
        <v>25524.125</v>
      </c>
      <c r="EK4651">
        <v>-3311.4870000000001</v>
      </c>
      <c r="EQ4651">
        <v>207.71100000000001</v>
      </c>
      <c r="ER4651">
        <v>-11091.322</v>
      </c>
      <c r="ES4651">
        <v>-49042.535000000003</v>
      </c>
      <c r="ET4651">
        <v>-48929.245999999999</v>
      </c>
      <c r="FA4651">
        <v>-113.288</v>
      </c>
      <c r="FB4651">
        <v>0</v>
      </c>
      <c r="FC4651">
        <v>-1670.3409999999999</v>
      </c>
      <c r="FE4651">
        <v>-794.31600000000003</v>
      </c>
      <c r="FF4651">
        <v>-51507.190999999999</v>
      </c>
      <c r="FH4651">
        <v>991875.69</v>
      </c>
      <c r="FI4651">
        <v>1054466.3999999999</v>
      </c>
      <c r="FJ4651">
        <v>759.28300000000002</v>
      </c>
      <c r="FL4651">
        <v>-43197.487999999998</v>
      </c>
      <c r="FM4651">
        <v>25524.125</v>
      </c>
      <c r="FN4651">
        <v>-3311.4870000000001</v>
      </c>
      <c r="FP4651">
        <v>-20984.85</v>
      </c>
      <c r="FQ4651">
        <v>-794.31600000000003</v>
      </c>
      <c r="FS4651" t="s">
        <v>2081</v>
      </c>
      <c r="FT4651">
        <v>8</v>
      </c>
      <c r="FU4651">
        <v>0.11940000000000001</v>
      </c>
      <c r="FV4651">
        <v>5.4199999999999998E-2</v>
      </c>
      <c r="FW4651">
        <v>6.5199999999999994E-2</v>
      </c>
      <c r="GI4651">
        <v>0</v>
      </c>
      <c r="GJ4651">
        <v>0</v>
      </c>
      <c r="GK4651">
        <v>1</v>
      </c>
      <c r="GL4651">
        <v>0</v>
      </c>
      <c r="GO4651">
        <v>243</v>
      </c>
      <c r="GQ4651">
        <v>2645</v>
      </c>
      <c r="GR4651">
        <v>119609.29700000001</v>
      </c>
      <c r="GU4651">
        <v>45.220999999999997</v>
      </c>
      <c r="GV4651">
        <v>73</v>
      </c>
      <c r="GW4651">
        <v>977</v>
      </c>
      <c r="GX4651">
        <v>2336</v>
      </c>
      <c r="HA4651">
        <v>20.994</v>
      </c>
      <c r="HB4651">
        <v>1718</v>
      </c>
      <c r="HC4651">
        <v>42280.754000000001</v>
      </c>
      <c r="HH4651">
        <v>5181.4920000000002</v>
      </c>
      <c r="HI4651">
        <v>375</v>
      </c>
      <c r="HN4651">
        <v>5054</v>
      </c>
      <c r="HO4651">
        <v>0</v>
      </c>
      <c r="HP4651">
        <v>1</v>
      </c>
      <c r="IF4651">
        <v>0</v>
      </c>
    </row>
    <row r="4652" spans="1:269" x14ac:dyDescent="0.35">
      <c r="A4652">
        <v>170</v>
      </c>
      <c r="B4652" t="s">
        <v>2077</v>
      </c>
      <c r="C4652">
        <v>2002</v>
      </c>
      <c r="D4652" s="3" t="str">
        <f>Table1[[#This Row],[ppd_id]]&amp;" "&amp;Table1[[#This Row],[fy]]</f>
        <v>170 2002</v>
      </c>
      <c r="E4652">
        <v>147</v>
      </c>
      <c r="F4652" t="s">
        <v>2078</v>
      </c>
      <c r="H4652">
        <v>1</v>
      </c>
      <c r="I4652">
        <v>1947</v>
      </c>
      <c r="J4652">
        <v>0</v>
      </c>
      <c r="L4652">
        <v>2</v>
      </c>
      <c r="M4652" t="s">
        <v>386</v>
      </c>
      <c r="N4652" t="s">
        <v>387</v>
      </c>
      <c r="O4652" t="s">
        <v>2079</v>
      </c>
      <c r="P4652">
        <v>1</v>
      </c>
      <c r="Q4652" t="s">
        <v>411</v>
      </c>
      <c r="R4652">
        <v>1</v>
      </c>
      <c r="S4652" t="s">
        <v>273</v>
      </c>
      <c r="T4652" t="s">
        <v>388</v>
      </c>
      <c r="U4652">
        <v>1</v>
      </c>
      <c r="W4652" t="s">
        <v>2080</v>
      </c>
      <c r="X4652">
        <v>0</v>
      </c>
      <c r="Y4652">
        <v>0</v>
      </c>
      <c r="Z4652" s="1">
        <v>37438</v>
      </c>
      <c r="AA4652" s="1">
        <v>37437</v>
      </c>
      <c r="AB4652" t="s">
        <v>1361</v>
      </c>
      <c r="AD4652" t="s">
        <v>888</v>
      </c>
      <c r="AE4652">
        <v>0.03</v>
      </c>
      <c r="AF4652">
        <v>0.08</v>
      </c>
      <c r="AG4652">
        <v>4</v>
      </c>
      <c r="AJ4652">
        <v>1</v>
      </c>
      <c r="BU4652">
        <v>0.03</v>
      </c>
      <c r="BV4652">
        <v>957390</v>
      </c>
      <c r="BW4652">
        <v>880444</v>
      </c>
      <c r="BX4652">
        <v>1.087</v>
      </c>
      <c r="BY4652">
        <v>-76946</v>
      </c>
      <c r="BZ4652">
        <v>0</v>
      </c>
      <c r="CA4652">
        <v>117498</v>
      </c>
      <c r="CB4652">
        <v>333.80599999999998</v>
      </c>
      <c r="CC4652">
        <v>1</v>
      </c>
      <c r="CG4652">
        <v>0</v>
      </c>
      <c r="CH4652">
        <v>0</v>
      </c>
      <c r="CI4652">
        <v>0</v>
      </c>
      <c r="CN4652">
        <v>-3.4439999999999998E-2</v>
      </c>
      <c r="DD4652">
        <v>-1</v>
      </c>
      <c r="DF4652">
        <v>1</v>
      </c>
      <c r="DG4652">
        <v>0</v>
      </c>
      <c r="DH4652">
        <v>0</v>
      </c>
      <c r="DM4652">
        <v>8222</v>
      </c>
      <c r="DN4652">
        <v>0</v>
      </c>
      <c r="DT4652">
        <v>0</v>
      </c>
      <c r="DV4652">
        <v>8222</v>
      </c>
      <c r="DW4652">
        <v>-50434</v>
      </c>
      <c r="EA4652">
        <v>20290</v>
      </c>
      <c r="EK4652">
        <v>-3430</v>
      </c>
      <c r="EQ4652">
        <v>201</v>
      </c>
      <c r="ER4652">
        <v>-25151</v>
      </c>
      <c r="ES4652">
        <v>-51412</v>
      </c>
      <c r="ET4652">
        <v>-51412</v>
      </c>
      <c r="FB4652">
        <v>0</v>
      </c>
      <c r="FC4652">
        <v>-1895</v>
      </c>
      <c r="FE4652">
        <v>-788</v>
      </c>
      <c r="FF4652">
        <v>-54095</v>
      </c>
      <c r="FH4652">
        <v>912636</v>
      </c>
      <c r="FI4652">
        <v>991875.69</v>
      </c>
      <c r="FJ4652">
        <v>0</v>
      </c>
      <c r="FL4652">
        <v>-50434</v>
      </c>
      <c r="FM4652">
        <v>20290</v>
      </c>
      <c r="FN4652">
        <v>-3430</v>
      </c>
      <c r="FP4652">
        <v>-33574</v>
      </c>
      <c r="FQ4652">
        <v>-788</v>
      </c>
      <c r="FS4652" t="s">
        <v>2081</v>
      </c>
      <c r="FT4652">
        <v>8</v>
      </c>
      <c r="FU4652">
        <v>0.1842</v>
      </c>
      <c r="FV4652">
        <v>5.3900000000000003E-2</v>
      </c>
      <c r="FW4652">
        <v>0.1303</v>
      </c>
      <c r="GI4652">
        <v>0</v>
      </c>
      <c r="GJ4652">
        <v>0</v>
      </c>
      <c r="GK4652">
        <v>0</v>
      </c>
      <c r="GL4652">
        <v>0</v>
      </c>
      <c r="GO4652">
        <v>244</v>
      </c>
      <c r="GQ4652">
        <v>2519</v>
      </c>
      <c r="GR4652">
        <v>117497.20299999999</v>
      </c>
      <c r="GU4652">
        <v>46.643999999999998</v>
      </c>
      <c r="GV4652">
        <v>95</v>
      </c>
      <c r="GW4652">
        <v>947</v>
      </c>
      <c r="GX4652">
        <v>2371</v>
      </c>
      <c r="HA4652">
        <v>21.684000000000001</v>
      </c>
      <c r="HB4652">
        <v>1767</v>
      </c>
      <c r="HC4652">
        <v>45044.605000000003</v>
      </c>
      <c r="HH4652">
        <v>5503.1880000000001</v>
      </c>
      <c r="HI4652">
        <v>360</v>
      </c>
      <c r="HN4652">
        <v>4985</v>
      </c>
      <c r="HO4652">
        <v>0</v>
      </c>
      <c r="HP4652">
        <v>1</v>
      </c>
      <c r="IF4652">
        <v>0</v>
      </c>
    </row>
    <row r="4653" spans="1:269" x14ac:dyDescent="0.35">
      <c r="A4653">
        <v>170</v>
      </c>
      <c r="B4653" t="s">
        <v>2077</v>
      </c>
      <c r="C4653">
        <v>2003</v>
      </c>
      <c r="D4653" s="3" t="str">
        <f>Table1[[#This Row],[ppd_id]]&amp;" "&amp;Table1[[#This Row],[fy]]</f>
        <v>170 2003</v>
      </c>
      <c r="E4653">
        <v>147</v>
      </c>
      <c r="F4653" t="s">
        <v>2078</v>
      </c>
      <c r="H4653">
        <v>1</v>
      </c>
      <c r="I4653">
        <v>1947</v>
      </c>
      <c r="J4653">
        <v>0</v>
      </c>
      <c r="L4653">
        <v>2</v>
      </c>
      <c r="M4653" t="s">
        <v>386</v>
      </c>
      <c r="N4653" t="s">
        <v>387</v>
      </c>
      <c r="O4653" t="s">
        <v>2079</v>
      </c>
      <c r="P4653">
        <v>1</v>
      </c>
      <c r="Q4653" t="s">
        <v>411</v>
      </c>
      <c r="R4653">
        <v>1</v>
      </c>
      <c r="S4653" t="s">
        <v>273</v>
      </c>
      <c r="T4653" t="s">
        <v>388</v>
      </c>
      <c r="U4653">
        <v>1</v>
      </c>
      <c r="W4653" t="s">
        <v>2080</v>
      </c>
      <c r="X4653">
        <v>0</v>
      </c>
      <c r="Y4653">
        <v>0</v>
      </c>
      <c r="Z4653" s="1">
        <v>37803</v>
      </c>
      <c r="AA4653" s="1">
        <v>37802</v>
      </c>
      <c r="AB4653" t="s">
        <v>1361</v>
      </c>
      <c r="AC4653" t="s">
        <v>2082</v>
      </c>
      <c r="AD4653" t="s">
        <v>278</v>
      </c>
      <c r="AE4653">
        <v>0.03</v>
      </c>
      <c r="AF4653">
        <v>0.08</v>
      </c>
      <c r="AG4653">
        <v>4</v>
      </c>
      <c r="AH4653">
        <v>0</v>
      </c>
      <c r="AI4653">
        <v>4</v>
      </c>
      <c r="AJ4653">
        <v>1</v>
      </c>
      <c r="AK4653">
        <v>1</v>
      </c>
      <c r="AL4653">
        <v>15</v>
      </c>
      <c r="BU4653">
        <v>0.03</v>
      </c>
      <c r="BV4653">
        <v>965389</v>
      </c>
      <c r="BW4653">
        <v>922258</v>
      </c>
      <c r="BX4653">
        <v>1.0469999999999999</v>
      </c>
      <c r="BY4653">
        <v>-43141</v>
      </c>
      <c r="BZ4653">
        <v>0</v>
      </c>
      <c r="CA4653">
        <v>110339</v>
      </c>
      <c r="CB4653">
        <v>2463.8040000000001</v>
      </c>
      <c r="CC4653">
        <v>1</v>
      </c>
      <c r="CG4653">
        <v>0</v>
      </c>
      <c r="CH4653">
        <v>0</v>
      </c>
      <c r="CI4653">
        <v>0</v>
      </c>
      <c r="CN4653">
        <v>4.0710000000000003E-2</v>
      </c>
      <c r="DD4653">
        <v>-1</v>
      </c>
      <c r="DF4653">
        <v>1</v>
      </c>
      <c r="DG4653">
        <v>0</v>
      </c>
      <c r="DH4653">
        <v>0</v>
      </c>
      <c r="DI4653">
        <v>-5.0000000000000001E-3</v>
      </c>
      <c r="DM4653">
        <v>9186</v>
      </c>
      <c r="DN4653">
        <v>2195</v>
      </c>
      <c r="DT4653">
        <v>0</v>
      </c>
      <c r="DV4653">
        <v>11381</v>
      </c>
      <c r="DW4653">
        <v>18274</v>
      </c>
      <c r="EA4653">
        <v>20462</v>
      </c>
      <c r="EK4653">
        <v>-2719</v>
      </c>
      <c r="EQ4653">
        <v>177</v>
      </c>
      <c r="ER4653">
        <v>47575</v>
      </c>
      <c r="ES4653">
        <v>-55106</v>
      </c>
      <c r="ET4653">
        <v>-55106</v>
      </c>
      <c r="FC4653">
        <v>-2404</v>
      </c>
      <c r="FE4653">
        <v>-806</v>
      </c>
      <c r="FF4653">
        <v>-58316</v>
      </c>
      <c r="FH4653">
        <v>901881</v>
      </c>
      <c r="FI4653">
        <v>912622</v>
      </c>
      <c r="FJ4653">
        <v>2195</v>
      </c>
      <c r="FL4653">
        <v>18274</v>
      </c>
      <c r="FM4653">
        <v>20462</v>
      </c>
      <c r="FN4653">
        <v>-2719</v>
      </c>
      <c r="FP4653">
        <v>36017</v>
      </c>
      <c r="FQ4653">
        <v>-806</v>
      </c>
      <c r="FS4653" t="s">
        <v>2081</v>
      </c>
      <c r="FT4653">
        <v>8</v>
      </c>
      <c r="FU4653">
        <v>0.25019999999999998</v>
      </c>
      <c r="FV4653">
        <v>8.3250000000000005E-2</v>
      </c>
      <c r="FW4653">
        <v>0.16694999999999999</v>
      </c>
      <c r="GI4653">
        <v>0</v>
      </c>
      <c r="GJ4653">
        <v>1</v>
      </c>
      <c r="GK4653">
        <v>1</v>
      </c>
      <c r="GL4653">
        <v>0</v>
      </c>
      <c r="GO4653">
        <v>248</v>
      </c>
      <c r="GQ4653">
        <v>2327</v>
      </c>
      <c r="GR4653">
        <v>110338.102</v>
      </c>
      <c r="GU4653">
        <v>47.415999999999997</v>
      </c>
      <c r="GV4653">
        <v>81</v>
      </c>
      <c r="GW4653">
        <v>947</v>
      </c>
      <c r="GX4653">
        <v>2644</v>
      </c>
      <c r="HA4653">
        <v>20.841999999999999</v>
      </c>
      <c r="HB4653">
        <v>2026</v>
      </c>
      <c r="HC4653">
        <v>53417.987999999998</v>
      </c>
      <c r="HH4653">
        <v>5825.6040000000003</v>
      </c>
      <c r="HI4653">
        <v>370</v>
      </c>
      <c r="HN4653">
        <v>5052</v>
      </c>
      <c r="HO4653">
        <v>0</v>
      </c>
      <c r="HP4653">
        <v>1</v>
      </c>
      <c r="IF4653">
        <v>0</v>
      </c>
    </row>
    <row r="4654" spans="1:269" x14ac:dyDescent="0.35">
      <c r="A4654">
        <v>170</v>
      </c>
      <c r="B4654" t="s">
        <v>2077</v>
      </c>
      <c r="C4654">
        <v>2004</v>
      </c>
      <c r="D4654" s="3" t="str">
        <f>Table1[[#This Row],[ppd_id]]&amp;" "&amp;Table1[[#This Row],[fy]]</f>
        <v>170 2004</v>
      </c>
      <c r="E4654">
        <v>147</v>
      </c>
      <c r="F4654" t="s">
        <v>2078</v>
      </c>
      <c r="H4654">
        <v>1</v>
      </c>
      <c r="I4654">
        <v>1947</v>
      </c>
      <c r="J4654">
        <v>0</v>
      </c>
      <c r="L4654">
        <v>2</v>
      </c>
      <c r="M4654" t="s">
        <v>386</v>
      </c>
      <c r="N4654" t="s">
        <v>387</v>
      </c>
      <c r="O4654" t="s">
        <v>2079</v>
      </c>
      <c r="P4654">
        <v>1</v>
      </c>
      <c r="Q4654" t="s">
        <v>411</v>
      </c>
      <c r="R4654">
        <v>1</v>
      </c>
      <c r="S4654" t="s">
        <v>273</v>
      </c>
      <c r="T4654" t="s">
        <v>388</v>
      </c>
      <c r="U4654">
        <v>1</v>
      </c>
      <c r="W4654" t="s">
        <v>2080</v>
      </c>
      <c r="X4654">
        <v>0</v>
      </c>
      <c r="Y4654">
        <v>0</v>
      </c>
      <c r="Z4654" s="1">
        <v>38169</v>
      </c>
      <c r="AA4654" s="1">
        <v>38168</v>
      </c>
      <c r="AB4654" t="s">
        <v>1361</v>
      </c>
      <c r="AC4654" t="s">
        <v>2082</v>
      </c>
      <c r="AD4654" t="s">
        <v>278</v>
      </c>
      <c r="AE4654">
        <v>0.03</v>
      </c>
      <c r="AF4654">
        <v>0.08</v>
      </c>
      <c r="AG4654">
        <v>4</v>
      </c>
      <c r="AH4654">
        <v>0</v>
      </c>
      <c r="AI4654">
        <v>4</v>
      </c>
      <c r="AJ4654">
        <v>1</v>
      </c>
      <c r="AK4654">
        <v>1</v>
      </c>
      <c r="AL4654">
        <v>15</v>
      </c>
      <c r="AO4654" t="s">
        <v>2083</v>
      </c>
      <c r="AU4654">
        <v>977022.22699999996</v>
      </c>
      <c r="AV4654">
        <v>963044.31799999997</v>
      </c>
      <c r="AW4654">
        <v>-50529.523999999998</v>
      </c>
      <c r="AX4654">
        <v>0</v>
      </c>
      <c r="AZ4654">
        <v>1</v>
      </c>
      <c r="BA4654">
        <v>1</v>
      </c>
      <c r="BB4654">
        <v>2</v>
      </c>
      <c r="BC4654">
        <v>57855</v>
      </c>
      <c r="BD4654">
        <v>0</v>
      </c>
      <c r="BE4654">
        <v>0.8</v>
      </c>
      <c r="BF4654">
        <v>5</v>
      </c>
      <c r="BG4654">
        <v>1</v>
      </c>
      <c r="BH4654">
        <v>1</v>
      </c>
      <c r="BI4654">
        <v>1</v>
      </c>
      <c r="BK4654">
        <v>0</v>
      </c>
      <c r="BU4654">
        <v>0.03</v>
      </c>
      <c r="BV4654">
        <v>963044</v>
      </c>
      <c r="BW4654">
        <v>967393</v>
      </c>
      <c r="BX4654">
        <v>0.996</v>
      </c>
      <c r="BY4654">
        <v>4349</v>
      </c>
      <c r="BZ4654">
        <v>0</v>
      </c>
      <c r="CA4654">
        <v>107808</v>
      </c>
      <c r="CB4654">
        <v>6717.0249999999996</v>
      </c>
      <c r="CC4654">
        <v>1</v>
      </c>
      <c r="CG4654">
        <v>0</v>
      </c>
      <c r="CH4654">
        <v>0</v>
      </c>
      <c r="CI4654">
        <v>0</v>
      </c>
      <c r="CN4654">
        <v>0.14615</v>
      </c>
      <c r="DD4654">
        <v>-1</v>
      </c>
      <c r="DF4654">
        <v>1</v>
      </c>
      <c r="DG4654">
        <v>0</v>
      </c>
      <c r="DH4654">
        <v>0</v>
      </c>
      <c r="DI4654">
        <v>5.0999999999999997E-2</v>
      </c>
      <c r="DM4654">
        <v>8475</v>
      </c>
      <c r="DN4654">
        <v>6297</v>
      </c>
      <c r="DT4654">
        <v>0</v>
      </c>
      <c r="DV4654">
        <v>14772</v>
      </c>
      <c r="DW4654">
        <v>113468</v>
      </c>
      <c r="EA4654">
        <v>18785</v>
      </c>
      <c r="EK4654">
        <v>-4378</v>
      </c>
      <c r="EQ4654">
        <v>77</v>
      </c>
      <c r="ER4654">
        <v>142724</v>
      </c>
      <c r="ES4654">
        <v>-64551</v>
      </c>
      <c r="ET4654">
        <v>-64551</v>
      </c>
      <c r="FC4654">
        <v>-2270</v>
      </c>
      <c r="FE4654">
        <v>-758</v>
      </c>
      <c r="FF4654">
        <v>-67579</v>
      </c>
      <c r="FH4654">
        <v>977026</v>
      </c>
      <c r="FI4654">
        <v>901881</v>
      </c>
      <c r="FJ4654">
        <v>6297</v>
      </c>
      <c r="FL4654">
        <v>113468</v>
      </c>
      <c r="FM4654">
        <v>18785</v>
      </c>
      <c r="FN4654">
        <v>-4378</v>
      </c>
      <c r="FP4654">
        <v>127875</v>
      </c>
      <c r="FQ4654">
        <v>-758</v>
      </c>
      <c r="FS4654" t="s">
        <v>2081</v>
      </c>
      <c r="FT4654">
        <v>8</v>
      </c>
      <c r="FU4654">
        <v>0.28889999999999999</v>
      </c>
      <c r="FV4654">
        <v>7.8609999999999999E-2</v>
      </c>
      <c r="FW4654">
        <v>0.21029</v>
      </c>
      <c r="FX4654">
        <v>0.12914</v>
      </c>
      <c r="FY4654">
        <v>0.20774999999999999</v>
      </c>
      <c r="GE4654">
        <v>13922.14</v>
      </c>
      <c r="GI4654">
        <v>0</v>
      </c>
      <c r="GJ4654">
        <v>1</v>
      </c>
      <c r="GK4654">
        <v>1</v>
      </c>
      <c r="GL4654">
        <v>1</v>
      </c>
      <c r="GM4654">
        <v>107808.34</v>
      </c>
      <c r="GN4654">
        <v>-8.115E-2</v>
      </c>
      <c r="GO4654">
        <v>242</v>
      </c>
      <c r="GQ4654">
        <v>2309</v>
      </c>
      <c r="GR4654">
        <v>107808</v>
      </c>
      <c r="GU4654">
        <v>46.69</v>
      </c>
      <c r="GV4654">
        <v>89</v>
      </c>
      <c r="GW4654">
        <v>927</v>
      </c>
      <c r="GX4654">
        <v>2706</v>
      </c>
      <c r="HA4654">
        <v>23.855</v>
      </c>
      <c r="HB4654">
        <v>2084</v>
      </c>
      <c r="HC4654">
        <v>57338.292999999998</v>
      </c>
      <c r="HH4654">
        <v>5708.52</v>
      </c>
      <c r="HI4654">
        <v>380</v>
      </c>
      <c r="HN4654">
        <v>5104</v>
      </c>
      <c r="HO4654">
        <v>0</v>
      </c>
      <c r="HP4654">
        <v>1</v>
      </c>
      <c r="IF4654">
        <v>0</v>
      </c>
    </row>
    <row r="4655" spans="1:269" x14ac:dyDescent="0.35">
      <c r="A4655">
        <v>170</v>
      </c>
      <c r="B4655" t="s">
        <v>2077</v>
      </c>
      <c r="C4655">
        <v>2005</v>
      </c>
      <c r="D4655" s="3" t="str">
        <f>Table1[[#This Row],[ppd_id]]&amp;" "&amp;Table1[[#This Row],[fy]]</f>
        <v>170 2005</v>
      </c>
      <c r="E4655">
        <v>147</v>
      </c>
      <c r="F4655" t="s">
        <v>2078</v>
      </c>
      <c r="H4655">
        <v>1</v>
      </c>
      <c r="I4655">
        <v>1947</v>
      </c>
      <c r="J4655">
        <v>0</v>
      </c>
      <c r="L4655">
        <v>2</v>
      </c>
      <c r="M4655" t="s">
        <v>386</v>
      </c>
      <c r="N4655" t="s">
        <v>387</v>
      </c>
      <c r="O4655" t="s">
        <v>2079</v>
      </c>
      <c r="P4655">
        <v>1</v>
      </c>
      <c r="Q4655" t="s">
        <v>411</v>
      </c>
      <c r="R4655">
        <v>1</v>
      </c>
      <c r="S4655" t="s">
        <v>273</v>
      </c>
      <c r="T4655" t="s">
        <v>388</v>
      </c>
      <c r="U4655">
        <v>1</v>
      </c>
      <c r="W4655" t="s">
        <v>2080</v>
      </c>
      <c r="X4655">
        <v>0</v>
      </c>
      <c r="Y4655">
        <v>0</v>
      </c>
      <c r="Z4655" s="1">
        <v>38534</v>
      </c>
      <c r="AA4655" s="1">
        <v>38533</v>
      </c>
      <c r="AB4655" t="s">
        <v>1361</v>
      </c>
      <c r="AC4655" t="s">
        <v>2082</v>
      </c>
      <c r="AD4655" t="s">
        <v>888</v>
      </c>
      <c r="AE4655">
        <v>0.03</v>
      </c>
      <c r="AF4655">
        <v>0.08</v>
      </c>
      <c r="AG4655">
        <v>4</v>
      </c>
      <c r="AH4655">
        <v>0</v>
      </c>
      <c r="AI4655">
        <v>4</v>
      </c>
      <c r="AJ4655">
        <v>1</v>
      </c>
      <c r="AO4655" t="s">
        <v>2084</v>
      </c>
      <c r="AU4655">
        <v>1014829.007</v>
      </c>
      <c r="AV4655">
        <v>986404.54099999997</v>
      </c>
      <c r="AW4655">
        <v>-47155.158000000003</v>
      </c>
      <c r="AX4655">
        <v>0</v>
      </c>
      <c r="AZ4655">
        <v>1</v>
      </c>
      <c r="BA4655">
        <v>1</v>
      </c>
      <c r="BB4655">
        <v>2</v>
      </c>
      <c r="BC4655">
        <v>10701</v>
      </c>
      <c r="BD4655">
        <v>0</v>
      </c>
      <c r="BE4655">
        <v>0.8</v>
      </c>
      <c r="BF4655">
        <v>5</v>
      </c>
      <c r="BG4655">
        <v>1</v>
      </c>
      <c r="BH4655">
        <v>1</v>
      </c>
      <c r="BI4655">
        <v>1</v>
      </c>
      <c r="BK4655">
        <v>0</v>
      </c>
      <c r="BU4655">
        <v>0.03</v>
      </c>
      <c r="BV4655">
        <v>986045</v>
      </c>
      <c r="BW4655">
        <v>970286</v>
      </c>
      <c r="BX4655">
        <v>1.0169999999999999</v>
      </c>
      <c r="BY4655">
        <v>-16119</v>
      </c>
      <c r="BZ4655">
        <v>0</v>
      </c>
      <c r="CA4655">
        <v>117261</v>
      </c>
      <c r="CB4655">
        <v>9336.8979999999992</v>
      </c>
      <c r="CC4655">
        <v>1</v>
      </c>
      <c r="CG4655">
        <v>0</v>
      </c>
      <c r="CH4655">
        <v>0</v>
      </c>
      <c r="CI4655">
        <v>0</v>
      </c>
      <c r="CN4655">
        <v>9.2020000000000005E-2</v>
      </c>
      <c r="CR4655">
        <v>4.2689999999999999E-2</v>
      </c>
      <c r="DD4655">
        <v>-1</v>
      </c>
      <c r="DF4655">
        <v>1</v>
      </c>
      <c r="DG4655">
        <v>1</v>
      </c>
      <c r="DH4655">
        <v>0</v>
      </c>
      <c r="DI4655">
        <v>9.2999999999999999E-2</v>
      </c>
      <c r="DJ4655">
        <v>4.4999999999999998E-2</v>
      </c>
      <c r="DM4655">
        <v>12585</v>
      </c>
      <c r="DN4655">
        <v>9207</v>
      </c>
      <c r="DT4655">
        <v>0</v>
      </c>
      <c r="DV4655">
        <v>21792</v>
      </c>
      <c r="DW4655">
        <v>71781</v>
      </c>
      <c r="EA4655">
        <v>19429</v>
      </c>
      <c r="EK4655">
        <v>-3678</v>
      </c>
      <c r="EQ4655">
        <v>63</v>
      </c>
      <c r="ER4655">
        <v>109387</v>
      </c>
      <c r="ES4655">
        <v>-68835</v>
      </c>
      <c r="ET4655">
        <v>-68835</v>
      </c>
      <c r="FC4655">
        <v>-1990</v>
      </c>
      <c r="FE4655">
        <v>-754</v>
      </c>
      <c r="FF4655">
        <v>-71579</v>
      </c>
      <c r="FH4655">
        <v>1014855</v>
      </c>
      <c r="FI4655">
        <v>977026</v>
      </c>
      <c r="FJ4655">
        <v>9207</v>
      </c>
      <c r="FL4655">
        <v>71781</v>
      </c>
      <c r="FM4655">
        <v>19429</v>
      </c>
      <c r="FN4655">
        <v>-3678</v>
      </c>
      <c r="FP4655">
        <v>87532</v>
      </c>
      <c r="FQ4655">
        <v>-754</v>
      </c>
      <c r="FS4655" t="s">
        <v>2081</v>
      </c>
      <c r="FT4655">
        <v>8</v>
      </c>
      <c r="FU4655">
        <v>0.21462999999999999</v>
      </c>
      <c r="FV4655">
        <v>0.10732999999999999</v>
      </c>
      <c r="FW4655">
        <v>0.10730000000000001</v>
      </c>
      <c r="FX4655">
        <v>9.9809999999999996E-2</v>
      </c>
      <c r="FY4655">
        <v>0.20713999999999999</v>
      </c>
      <c r="GE4655">
        <v>11704.225</v>
      </c>
      <c r="GI4655">
        <v>1</v>
      </c>
      <c r="GJ4655">
        <v>1</v>
      </c>
      <c r="GK4655">
        <v>0</v>
      </c>
      <c r="GL4655">
        <v>1</v>
      </c>
      <c r="GM4655">
        <v>117260.59</v>
      </c>
      <c r="GN4655">
        <v>-7.4900000000000001E-3</v>
      </c>
      <c r="GO4655">
        <v>241</v>
      </c>
      <c r="GQ4655">
        <v>2448</v>
      </c>
      <c r="GR4655">
        <v>117260.594</v>
      </c>
      <c r="GU4655">
        <v>47.901000000000003</v>
      </c>
      <c r="GV4655">
        <v>89</v>
      </c>
      <c r="GX4655">
        <v>2699</v>
      </c>
      <c r="HA4655">
        <v>25.504000000000001</v>
      </c>
      <c r="HB4655">
        <v>2103</v>
      </c>
      <c r="HC4655">
        <v>61135.355000000003</v>
      </c>
      <c r="HH4655">
        <v>5928.0240000000003</v>
      </c>
      <c r="HI4655">
        <v>355</v>
      </c>
      <c r="HN4655">
        <v>5236</v>
      </c>
      <c r="HO4655">
        <v>0</v>
      </c>
      <c r="HP4655">
        <v>1</v>
      </c>
      <c r="IF4655">
        <v>0</v>
      </c>
    </row>
    <row r="4656" spans="1:269" x14ac:dyDescent="0.35">
      <c r="A4656">
        <v>170</v>
      </c>
      <c r="B4656" t="s">
        <v>2077</v>
      </c>
      <c r="C4656">
        <v>2006</v>
      </c>
      <c r="D4656" s="3" t="str">
        <f>Table1[[#This Row],[ppd_id]]&amp;" "&amp;Table1[[#This Row],[fy]]</f>
        <v>170 2006</v>
      </c>
      <c r="E4656">
        <v>147</v>
      </c>
      <c r="F4656" t="s">
        <v>2078</v>
      </c>
      <c r="H4656">
        <v>1</v>
      </c>
      <c r="I4656">
        <v>1947</v>
      </c>
      <c r="J4656">
        <v>0</v>
      </c>
      <c r="L4656">
        <v>2</v>
      </c>
      <c r="M4656" t="s">
        <v>386</v>
      </c>
      <c r="N4656" t="s">
        <v>387</v>
      </c>
      <c r="O4656" t="s">
        <v>2079</v>
      </c>
      <c r="P4656">
        <v>1</v>
      </c>
      <c r="Q4656" t="s">
        <v>411</v>
      </c>
      <c r="R4656">
        <v>1</v>
      </c>
      <c r="S4656" t="s">
        <v>273</v>
      </c>
      <c r="T4656" t="s">
        <v>388</v>
      </c>
      <c r="U4656">
        <v>1</v>
      </c>
      <c r="W4656" t="s">
        <v>2080</v>
      </c>
      <c r="X4656">
        <v>0</v>
      </c>
      <c r="Y4656">
        <v>0</v>
      </c>
      <c r="Z4656" s="1">
        <v>38899</v>
      </c>
      <c r="AA4656" s="1">
        <v>38898</v>
      </c>
      <c r="AB4656" t="s">
        <v>1361</v>
      </c>
      <c r="AC4656" t="s">
        <v>2082</v>
      </c>
      <c r="AD4656" t="s">
        <v>888</v>
      </c>
      <c r="AE4656">
        <v>0.03</v>
      </c>
      <c r="AF4656">
        <v>0.08</v>
      </c>
      <c r="AG4656">
        <v>4</v>
      </c>
      <c r="AH4656">
        <v>0</v>
      </c>
      <c r="AI4656">
        <v>4</v>
      </c>
      <c r="AJ4656">
        <v>1</v>
      </c>
      <c r="AO4656" t="s">
        <v>2085</v>
      </c>
      <c r="AU4656">
        <v>1046393.156</v>
      </c>
      <c r="AV4656">
        <v>1021491.059</v>
      </c>
      <c r="AW4656">
        <v>-52047.586000000003</v>
      </c>
      <c r="AX4656">
        <v>0</v>
      </c>
      <c r="AZ4656">
        <v>1</v>
      </c>
      <c r="BA4656">
        <v>1</v>
      </c>
      <c r="BB4656">
        <v>2</v>
      </c>
      <c r="BC4656">
        <v>6782</v>
      </c>
      <c r="BD4656">
        <v>0</v>
      </c>
      <c r="BE4656">
        <v>0.8</v>
      </c>
      <c r="BF4656">
        <v>5</v>
      </c>
      <c r="BG4656">
        <v>1</v>
      </c>
      <c r="BH4656">
        <v>1</v>
      </c>
      <c r="BI4656">
        <v>1</v>
      </c>
      <c r="BK4656">
        <v>0</v>
      </c>
      <c r="BU4656">
        <v>0.03</v>
      </c>
      <c r="BV4656">
        <v>1021491</v>
      </c>
      <c r="BW4656">
        <v>1002848</v>
      </c>
      <c r="BX4656">
        <v>1.0189999999999999</v>
      </c>
      <c r="BY4656">
        <v>-18643</v>
      </c>
      <c r="BZ4656">
        <v>0</v>
      </c>
      <c r="CA4656">
        <v>124837</v>
      </c>
      <c r="CB4656">
        <v>17033.101999999999</v>
      </c>
      <c r="CC4656">
        <v>0.74</v>
      </c>
      <c r="CG4656">
        <v>0</v>
      </c>
      <c r="CH4656">
        <v>0</v>
      </c>
      <c r="CI4656">
        <v>0</v>
      </c>
      <c r="CL4656" t="s">
        <v>432</v>
      </c>
      <c r="CM4656">
        <v>99</v>
      </c>
      <c r="CN4656">
        <v>8.6679999999999993E-2</v>
      </c>
      <c r="CR4656">
        <v>6.4479999999999996E-2</v>
      </c>
      <c r="DD4656">
        <v>-1</v>
      </c>
      <c r="DF4656">
        <v>1</v>
      </c>
      <c r="DG4656">
        <v>1</v>
      </c>
      <c r="DH4656">
        <v>0</v>
      </c>
      <c r="DI4656">
        <v>0.108</v>
      </c>
      <c r="DJ4656">
        <v>6.6000000000000003E-2</v>
      </c>
      <c r="DM4656">
        <v>10080</v>
      </c>
      <c r="DN4656">
        <v>11948</v>
      </c>
      <c r="DT4656">
        <v>0</v>
      </c>
      <c r="DV4656">
        <v>22028</v>
      </c>
      <c r="DW4656">
        <v>65979</v>
      </c>
      <c r="EA4656">
        <v>23326</v>
      </c>
      <c r="EK4656">
        <v>-3735</v>
      </c>
      <c r="EQ4656">
        <v>15</v>
      </c>
      <c r="ER4656">
        <v>107613</v>
      </c>
      <c r="ES4656">
        <v>-73184</v>
      </c>
      <c r="ET4656">
        <v>-73184</v>
      </c>
      <c r="FC4656">
        <v>-2102</v>
      </c>
      <c r="FE4656">
        <v>-768</v>
      </c>
      <c r="FF4656">
        <v>-76054</v>
      </c>
      <c r="FH4656">
        <v>1046454</v>
      </c>
      <c r="FI4656">
        <v>1014855</v>
      </c>
      <c r="FJ4656">
        <v>11948</v>
      </c>
      <c r="FL4656">
        <v>65979</v>
      </c>
      <c r="FM4656">
        <v>23326</v>
      </c>
      <c r="FN4656">
        <v>-3735</v>
      </c>
      <c r="FP4656">
        <v>85570</v>
      </c>
      <c r="FQ4656">
        <v>-768</v>
      </c>
      <c r="FS4656" t="s">
        <v>2081</v>
      </c>
      <c r="FT4656">
        <v>8</v>
      </c>
      <c r="FU4656">
        <v>0.18215000000000001</v>
      </c>
      <c r="FV4656">
        <v>8.0750000000000002E-2</v>
      </c>
      <c r="FW4656">
        <v>0.1014</v>
      </c>
      <c r="FX4656">
        <v>9.289E-2</v>
      </c>
      <c r="FY4656">
        <v>0.17363999999999999</v>
      </c>
      <c r="GE4656">
        <v>11596.378000000001</v>
      </c>
      <c r="GI4656">
        <v>1</v>
      </c>
      <c r="GJ4656">
        <v>1</v>
      </c>
      <c r="GK4656">
        <v>0</v>
      </c>
      <c r="GL4656">
        <v>1</v>
      </c>
      <c r="GM4656">
        <v>124836.53</v>
      </c>
      <c r="GN4656">
        <v>-8.5100000000000002E-3</v>
      </c>
      <c r="GO4656">
        <v>230</v>
      </c>
      <c r="GQ4656">
        <v>2544</v>
      </c>
      <c r="GR4656">
        <v>124836.531</v>
      </c>
      <c r="GU4656">
        <v>49.070999999999998</v>
      </c>
      <c r="GV4656">
        <v>97</v>
      </c>
      <c r="GX4656">
        <v>2695</v>
      </c>
      <c r="HA4656">
        <v>27.155000000000001</v>
      </c>
      <c r="HB4656">
        <v>2105</v>
      </c>
      <c r="HC4656">
        <v>62381.387000000002</v>
      </c>
      <c r="HH4656">
        <v>5797.86</v>
      </c>
      <c r="HI4656">
        <v>360</v>
      </c>
      <c r="HN4656">
        <v>5336</v>
      </c>
      <c r="HO4656">
        <v>0</v>
      </c>
      <c r="HP4656">
        <v>1</v>
      </c>
      <c r="IF4656">
        <v>0</v>
      </c>
    </row>
    <row r="4657" spans="1:269" x14ac:dyDescent="0.35">
      <c r="A4657">
        <v>170</v>
      </c>
      <c r="B4657" t="s">
        <v>2077</v>
      </c>
      <c r="C4657">
        <v>2007</v>
      </c>
      <c r="D4657" s="3" t="str">
        <f>Table1[[#This Row],[ppd_id]]&amp;" "&amp;Table1[[#This Row],[fy]]</f>
        <v>170 2007</v>
      </c>
      <c r="E4657">
        <v>147</v>
      </c>
      <c r="F4657" t="s">
        <v>2078</v>
      </c>
      <c r="H4657">
        <v>1</v>
      </c>
      <c r="I4657">
        <v>1947</v>
      </c>
      <c r="J4657">
        <v>0</v>
      </c>
      <c r="L4657">
        <v>2</v>
      </c>
      <c r="M4657" t="s">
        <v>386</v>
      </c>
      <c r="N4657" t="s">
        <v>387</v>
      </c>
      <c r="O4657" t="s">
        <v>2079</v>
      </c>
      <c r="P4657">
        <v>1</v>
      </c>
      <c r="Q4657" t="s">
        <v>411</v>
      </c>
      <c r="R4657">
        <v>1</v>
      </c>
      <c r="S4657" t="s">
        <v>273</v>
      </c>
      <c r="T4657" t="s">
        <v>388</v>
      </c>
      <c r="U4657">
        <v>1</v>
      </c>
      <c r="W4657" t="s">
        <v>2080</v>
      </c>
      <c r="X4657">
        <v>0</v>
      </c>
      <c r="Y4657">
        <v>0</v>
      </c>
      <c r="Z4657" s="1">
        <v>39264</v>
      </c>
      <c r="AA4657" s="1">
        <v>39263</v>
      </c>
      <c r="AB4657" t="s">
        <v>1361</v>
      </c>
      <c r="AC4657" t="s">
        <v>2082</v>
      </c>
      <c r="AD4657" t="s">
        <v>888</v>
      </c>
      <c r="AE4657">
        <v>0.03</v>
      </c>
      <c r="AF4657">
        <v>0.08</v>
      </c>
      <c r="AG4657">
        <v>4</v>
      </c>
      <c r="AH4657">
        <v>0</v>
      </c>
      <c r="AI4657">
        <v>4</v>
      </c>
      <c r="AJ4657">
        <v>1</v>
      </c>
      <c r="AO4657" t="s">
        <v>2086</v>
      </c>
      <c r="AU4657">
        <v>1156369.97</v>
      </c>
      <c r="AV4657">
        <v>1092128.064</v>
      </c>
      <c r="AW4657">
        <v>-47351.463000000003</v>
      </c>
      <c r="AX4657">
        <v>0</v>
      </c>
      <c r="AZ4657">
        <v>1</v>
      </c>
      <c r="BA4657">
        <v>1</v>
      </c>
      <c r="BB4657">
        <v>2</v>
      </c>
      <c r="BC4657">
        <v>77566</v>
      </c>
      <c r="BD4657">
        <v>0</v>
      </c>
      <c r="BE4657">
        <v>0.8</v>
      </c>
      <c r="BF4657">
        <v>5</v>
      </c>
      <c r="BG4657">
        <v>1</v>
      </c>
      <c r="BH4657">
        <v>1</v>
      </c>
      <c r="BI4657">
        <v>1</v>
      </c>
      <c r="BK4657">
        <v>0</v>
      </c>
      <c r="BU4657">
        <v>0.03</v>
      </c>
      <c r="BV4657">
        <v>1092128</v>
      </c>
      <c r="BW4657">
        <v>1090715</v>
      </c>
      <c r="BX4657">
        <v>1.0009999999999999</v>
      </c>
      <c r="BY4657">
        <v>-1413</v>
      </c>
      <c r="BZ4657">
        <v>0</v>
      </c>
      <c r="CA4657">
        <v>133280</v>
      </c>
      <c r="CB4657">
        <v>14328.866</v>
      </c>
      <c r="CC4657">
        <v>1.07</v>
      </c>
      <c r="CG4657">
        <v>0</v>
      </c>
      <c r="CH4657">
        <v>0</v>
      </c>
      <c r="CI4657">
        <v>0</v>
      </c>
      <c r="CL4657" t="s">
        <v>432</v>
      </c>
      <c r="CM4657">
        <v>99</v>
      </c>
      <c r="CN4657">
        <v>0.15309</v>
      </c>
      <c r="CR4657">
        <v>0.10294</v>
      </c>
      <c r="DD4657">
        <v>-1</v>
      </c>
      <c r="DF4657">
        <v>1</v>
      </c>
      <c r="DG4657">
        <v>1</v>
      </c>
      <c r="DH4657">
        <v>0</v>
      </c>
      <c r="DI4657">
        <v>0.111</v>
      </c>
      <c r="DJ4657">
        <v>0.104</v>
      </c>
      <c r="DM4657">
        <v>9810</v>
      </c>
      <c r="DN4657">
        <v>16317</v>
      </c>
      <c r="DT4657">
        <v>0</v>
      </c>
      <c r="DV4657">
        <v>26127</v>
      </c>
      <c r="DW4657">
        <v>135732</v>
      </c>
      <c r="EA4657">
        <v>23755</v>
      </c>
      <c r="EK4657">
        <v>-4437</v>
      </c>
      <c r="EQ4657">
        <v>1318</v>
      </c>
      <c r="ER4657">
        <v>182495</v>
      </c>
      <c r="ES4657">
        <v>-73851</v>
      </c>
      <c r="ET4657">
        <v>-73851</v>
      </c>
      <c r="FC4657">
        <v>-2029</v>
      </c>
      <c r="FE4657">
        <v>-755</v>
      </c>
      <c r="FF4657">
        <v>-76635</v>
      </c>
      <c r="FH4657">
        <v>1152282</v>
      </c>
      <c r="FI4657">
        <v>1046454</v>
      </c>
      <c r="FJ4657">
        <v>16317</v>
      </c>
      <c r="FL4657">
        <v>135732</v>
      </c>
      <c r="FM4657">
        <v>23755</v>
      </c>
      <c r="FN4657">
        <v>-4437</v>
      </c>
      <c r="FP4657">
        <v>155050</v>
      </c>
      <c r="FQ4657">
        <v>-755</v>
      </c>
      <c r="FS4657" t="s">
        <v>2081</v>
      </c>
      <c r="FT4657">
        <v>8</v>
      </c>
      <c r="FU4657">
        <v>0.16600000000000001</v>
      </c>
      <c r="FV4657">
        <v>7.3599999999999999E-2</v>
      </c>
      <c r="FW4657">
        <v>9.2399999999999996E-2</v>
      </c>
      <c r="FX4657">
        <v>8.4739999999999996E-2</v>
      </c>
      <c r="FY4657">
        <v>0.15834999999999999</v>
      </c>
      <c r="GE4657">
        <v>12288.368</v>
      </c>
      <c r="GI4657">
        <v>1</v>
      </c>
      <c r="GJ4657">
        <v>1</v>
      </c>
      <c r="GK4657">
        <v>0</v>
      </c>
      <c r="GL4657">
        <v>1</v>
      </c>
      <c r="GM4657">
        <v>145008.44</v>
      </c>
      <c r="GN4657">
        <v>-7.6600000000000001E-3</v>
      </c>
      <c r="GO4657">
        <v>229</v>
      </c>
      <c r="GQ4657">
        <v>2571</v>
      </c>
      <c r="GR4657">
        <v>133280.234</v>
      </c>
      <c r="GU4657">
        <v>51.84</v>
      </c>
      <c r="GV4657">
        <v>108</v>
      </c>
      <c r="GX4657">
        <v>2709</v>
      </c>
      <c r="HA4657">
        <v>27.260999999999999</v>
      </c>
      <c r="HB4657">
        <v>2108</v>
      </c>
      <c r="HC4657">
        <v>65749.656000000003</v>
      </c>
      <c r="HH4657">
        <v>6011.7960000000003</v>
      </c>
      <c r="HI4657">
        <v>372</v>
      </c>
      <c r="HN4657">
        <v>5388</v>
      </c>
      <c r="HO4657">
        <v>0</v>
      </c>
      <c r="HP4657">
        <v>1</v>
      </c>
      <c r="IF4657">
        <v>0</v>
      </c>
    </row>
    <row r="4658" spans="1:269" x14ac:dyDescent="0.35">
      <c r="A4658">
        <v>170</v>
      </c>
      <c r="B4658" t="s">
        <v>2077</v>
      </c>
      <c r="C4658">
        <v>2008</v>
      </c>
      <c r="D4658" s="3" t="str">
        <f>Table1[[#This Row],[ppd_id]]&amp;" "&amp;Table1[[#This Row],[fy]]</f>
        <v>170 2008</v>
      </c>
      <c r="E4658">
        <v>147</v>
      </c>
      <c r="F4658" t="s">
        <v>2078</v>
      </c>
      <c r="H4658">
        <v>1</v>
      </c>
      <c r="I4658">
        <v>1947</v>
      </c>
      <c r="J4658">
        <v>0</v>
      </c>
      <c r="L4658">
        <v>2</v>
      </c>
      <c r="M4658" t="s">
        <v>386</v>
      </c>
      <c r="N4658" t="s">
        <v>387</v>
      </c>
      <c r="O4658" t="s">
        <v>2079</v>
      </c>
      <c r="P4658">
        <v>1</v>
      </c>
      <c r="Q4658" t="s">
        <v>411</v>
      </c>
      <c r="R4658">
        <v>1</v>
      </c>
      <c r="S4658" t="s">
        <v>273</v>
      </c>
      <c r="T4658" t="s">
        <v>388</v>
      </c>
      <c r="U4658">
        <v>1</v>
      </c>
      <c r="W4658" t="s">
        <v>2080</v>
      </c>
      <c r="X4658">
        <v>0</v>
      </c>
      <c r="Y4658">
        <v>0</v>
      </c>
      <c r="Z4658" s="1">
        <v>39630</v>
      </c>
      <c r="AA4658" s="1">
        <v>39629</v>
      </c>
      <c r="AB4658" t="s">
        <v>1361</v>
      </c>
      <c r="AC4658" t="s">
        <v>2082</v>
      </c>
      <c r="AD4658" t="s">
        <v>888</v>
      </c>
      <c r="AE4658">
        <v>0.03</v>
      </c>
      <c r="AF4658">
        <v>0.08</v>
      </c>
      <c r="AG4658">
        <v>4</v>
      </c>
      <c r="AH4658">
        <v>0</v>
      </c>
      <c r="AI4658">
        <v>4</v>
      </c>
      <c r="AJ4658">
        <v>1</v>
      </c>
      <c r="AO4658" t="s">
        <v>2087</v>
      </c>
      <c r="AU4658">
        <v>1080235.594</v>
      </c>
      <c r="AV4658">
        <v>1123378.6869999999</v>
      </c>
      <c r="AW4658">
        <v>-52623.875</v>
      </c>
      <c r="AX4658">
        <v>0</v>
      </c>
      <c r="AZ4658">
        <v>1</v>
      </c>
      <c r="BA4658">
        <v>1</v>
      </c>
      <c r="BB4658">
        <v>2</v>
      </c>
      <c r="BC4658">
        <v>-111496</v>
      </c>
      <c r="BD4658">
        <v>0</v>
      </c>
      <c r="BE4658">
        <v>0.8</v>
      </c>
      <c r="BF4658">
        <v>5</v>
      </c>
      <c r="BG4658">
        <v>1</v>
      </c>
      <c r="BH4658">
        <v>1</v>
      </c>
      <c r="BI4658">
        <v>1</v>
      </c>
      <c r="BK4658">
        <v>0</v>
      </c>
      <c r="BU4658">
        <v>0.03</v>
      </c>
      <c r="BV4658">
        <v>1123379</v>
      </c>
      <c r="BW4658">
        <v>1099441</v>
      </c>
      <c r="BX4658">
        <v>1.022</v>
      </c>
      <c r="BY4658">
        <v>-23938</v>
      </c>
      <c r="BZ4658">
        <v>0</v>
      </c>
      <c r="CA4658">
        <v>139243</v>
      </c>
      <c r="CB4658">
        <v>13252.745000000001</v>
      </c>
      <c r="CC4658">
        <v>1.25</v>
      </c>
      <c r="CG4658">
        <v>0</v>
      </c>
      <c r="CH4658">
        <v>0</v>
      </c>
      <c r="CI4658">
        <v>0</v>
      </c>
      <c r="CL4658" t="s">
        <v>432</v>
      </c>
      <c r="CM4658">
        <v>99</v>
      </c>
      <c r="CN4658">
        <v>-1.435E-2</v>
      </c>
      <c r="CR4658">
        <v>9.1020000000000004E-2</v>
      </c>
      <c r="DD4658">
        <v>-1</v>
      </c>
      <c r="DF4658">
        <v>1</v>
      </c>
      <c r="DG4658">
        <v>1</v>
      </c>
      <c r="DH4658">
        <v>0</v>
      </c>
      <c r="DI4658">
        <v>7.4999999999999997E-2</v>
      </c>
      <c r="DJ4658">
        <v>9.2999999999999999E-2</v>
      </c>
      <c r="DM4658">
        <v>9758</v>
      </c>
      <c r="DN4658">
        <v>16584</v>
      </c>
      <c r="DR4658">
        <v>1778</v>
      </c>
      <c r="DT4658">
        <v>0</v>
      </c>
      <c r="DV4658">
        <v>28120</v>
      </c>
      <c r="DW4658">
        <v>-31955</v>
      </c>
      <c r="EA4658">
        <v>19838</v>
      </c>
      <c r="EK4658">
        <v>-4543</v>
      </c>
      <c r="EQ4658">
        <v>504</v>
      </c>
      <c r="ER4658">
        <v>11964</v>
      </c>
      <c r="ES4658">
        <v>-79398</v>
      </c>
      <c r="ET4658">
        <v>-79398</v>
      </c>
      <c r="FC4658">
        <v>-2733</v>
      </c>
      <c r="FE4658">
        <v>-754</v>
      </c>
      <c r="FF4658">
        <v>-82885</v>
      </c>
      <c r="FH4658">
        <v>1081372</v>
      </c>
      <c r="FI4658">
        <v>1152282</v>
      </c>
      <c r="FJ4658">
        <v>16584</v>
      </c>
      <c r="FK4658">
        <v>1778</v>
      </c>
      <c r="FL4658">
        <v>-31955</v>
      </c>
      <c r="FM4658">
        <v>19838</v>
      </c>
      <c r="FN4658">
        <v>-4543</v>
      </c>
      <c r="FP4658">
        <v>-16660</v>
      </c>
      <c r="FQ4658">
        <v>-754</v>
      </c>
      <c r="FS4658" t="s">
        <v>2081</v>
      </c>
      <c r="FT4658">
        <v>8</v>
      </c>
      <c r="FU4658">
        <v>0.15387999999999999</v>
      </c>
      <c r="FV4658">
        <v>7.0080000000000003E-2</v>
      </c>
      <c r="FW4658">
        <v>8.3799999999999999E-2</v>
      </c>
      <c r="FX4658">
        <v>7.5719999999999996E-2</v>
      </c>
      <c r="FY4658">
        <v>0.14580000000000001</v>
      </c>
      <c r="GE4658">
        <v>11587.786</v>
      </c>
      <c r="GI4658">
        <v>1</v>
      </c>
      <c r="GJ4658">
        <v>1</v>
      </c>
      <c r="GK4658">
        <v>0</v>
      </c>
      <c r="GL4658">
        <v>1</v>
      </c>
      <c r="GM4658">
        <v>153032.76999999999</v>
      </c>
      <c r="GN4658">
        <v>-8.0800000000000004E-3</v>
      </c>
      <c r="GO4658">
        <v>218</v>
      </c>
      <c r="GQ4658">
        <v>2671</v>
      </c>
      <c r="GR4658">
        <v>139243.32800000001</v>
      </c>
      <c r="GU4658">
        <v>52.131999999999998</v>
      </c>
      <c r="GV4658">
        <v>136</v>
      </c>
      <c r="GX4658">
        <v>2664</v>
      </c>
      <c r="HA4658">
        <v>29.803999999999998</v>
      </c>
      <c r="HB4658">
        <v>2109</v>
      </c>
      <c r="HC4658">
        <v>67915.718999999997</v>
      </c>
      <c r="HH4658">
        <v>5916.84</v>
      </c>
      <c r="HI4658">
        <v>337</v>
      </c>
      <c r="HN4658">
        <v>5471</v>
      </c>
      <c r="HO4658">
        <v>0</v>
      </c>
      <c r="HP4658">
        <v>1</v>
      </c>
      <c r="IF4658">
        <v>0</v>
      </c>
    </row>
    <row r="4659" spans="1:269" x14ac:dyDescent="0.35">
      <c r="A4659">
        <v>170</v>
      </c>
      <c r="B4659" t="s">
        <v>2077</v>
      </c>
      <c r="C4659">
        <v>2009</v>
      </c>
      <c r="D4659" s="3" t="str">
        <f>Table1[[#This Row],[ppd_id]]&amp;" "&amp;Table1[[#This Row],[fy]]</f>
        <v>170 2009</v>
      </c>
      <c r="E4659">
        <v>147</v>
      </c>
      <c r="F4659" t="s">
        <v>2078</v>
      </c>
      <c r="H4659">
        <v>1</v>
      </c>
      <c r="I4659">
        <v>1947</v>
      </c>
      <c r="J4659">
        <v>0</v>
      </c>
      <c r="L4659">
        <v>2</v>
      </c>
      <c r="M4659" t="s">
        <v>386</v>
      </c>
      <c r="N4659" t="s">
        <v>387</v>
      </c>
      <c r="O4659" t="s">
        <v>2079</v>
      </c>
      <c r="P4659">
        <v>1</v>
      </c>
      <c r="Q4659" t="s">
        <v>411</v>
      </c>
      <c r="R4659">
        <v>1</v>
      </c>
      <c r="S4659" t="s">
        <v>273</v>
      </c>
      <c r="T4659" t="s">
        <v>388</v>
      </c>
      <c r="U4659">
        <v>1</v>
      </c>
      <c r="W4659" t="s">
        <v>2080</v>
      </c>
      <c r="X4659">
        <v>0</v>
      </c>
      <c r="Y4659">
        <v>0</v>
      </c>
      <c r="Z4659" s="1">
        <v>39995</v>
      </c>
      <c r="AA4659" s="1">
        <v>39994</v>
      </c>
      <c r="AB4659" t="s">
        <v>1361</v>
      </c>
      <c r="AC4659" t="s">
        <v>1620</v>
      </c>
      <c r="AD4659" t="s">
        <v>888</v>
      </c>
      <c r="AE4659">
        <v>0.03</v>
      </c>
      <c r="AF4659">
        <v>0.08</v>
      </c>
      <c r="AG4659">
        <v>4</v>
      </c>
      <c r="AH4659">
        <v>0</v>
      </c>
      <c r="AI4659">
        <v>5</v>
      </c>
      <c r="AJ4659">
        <v>1</v>
      </c>
      <c r="AO4659" t="s">
        <v>2088</v>
      </c>
      <c r="AU4659">
        <v>861706.321</v>
      </c>
      <c r="AV4659">
        <v>1089183.892</v>
      </c>
      <c r="AW4659">
        <v>-58938.557000000001</v>
      </c>
      <c r="AX4659">
        <v>0</v>
      </c>
      <c r="AZ4659">
        <v>1</v>
      </c>
      <c r="BA4659">
        <v>1</v>
      </c>
      <c r="BB4659">
        <v>2</v>
      </c>
      <c r="BC4659">
        <v>-241203</v>
      </c>
      <c r="BD4659">
        <v>0</v>
      </c>
      <c r="BE4659">
        <v>0.8</v>
      </c>
      <c r="BF4659">
        <v>5</v>
      </c>
      <c r="BG4659">
        <v>1</v>
      </c>
      <c r="BH4659">
        <v>1</v>
      </c>
      <c r="BI4659">
        <v>1</v>
      </c>
      <c r="BK4659">
        <v>0</v>
      </c>
      <c r="BU4659">
        <v>0.03</v>
      </c>
      <c r="BV4659">
        <v>1089184</v>
      </c>
      <c r="BW4659">
        <v>1126965</v>
      </c>
      <c r="BX4659">
        <v>0.96599999999999997</v>
      </c>
      <c r="BY4659">
        <v>37781</v>
      </c>
      <c r="BZ4659">
        <v>0</v>
      </c>
      <c r="CA4659">
        <v>134143</v>
      </c>
      <c r="CB4659">
        <v>11797.419</v>
      </c>
      <c r="CC4659">
        <v>1.0900000000000001</v>
      </c>
      <c r="CG4659">
        <v>0</v>
      </c>
      <c r="CH4659">
        <v>0</v>
      </c>
      <c r="CI4659">
        <v>0</v>
      </c>
      <c r="CL4659" t="s">
        <v>432</v>
      </c>
      <c r="CM4659">
        <v>99</v>
      </c>
      <c r="CN4659">
        <v>-0.14468</v>
      </c>
      <c r="CR4659">
        <v>2.8989999999999998E-2</v>
      </c>
      <c r="DD4659">
        <v>-1</v>
      </c>
      <c r="DF4659">
        <v>1</v>
      </c>
      <c r="DG4659">
        <v>1</v>
      </c>
      <c r="DH4659">
        <v>0</v>
      </c>
      <c r="DI4659">
        <v>-2E-3</v>
      </c>
      <c r="DJ4659">
        <v>3.5000000000000003E-2</v>
      </c>
      <c r="DM4659">
        <v>8328</v>
      </c>
      <c r="DN4659">
        <v>12829</v>
      </c>
      <c r="DR4659">
        <v>940</v>
      </c>
      <c r="DT4659">
        <v>0</v>
      </c>
      <c r="DV4659">
        <v>22097</v>
      </c>
      <c r="DW4659">
        <v>-170073</v>
      </c>
      <c r="EA4659">
        <v>21323</v>
      </c>
      <c r="EK4659">
        <v>-3238</v>
      </c>
      <c r="ER4659">
        <v>-129891</v>
      </c>
      <c r="ES4659">
        <v>-80954</v>
      </c>
      <c r="ET4659">
        <v>-80954</v>
      </c>
      <c r="FC4659">
        <v>-2231</v>
      </c>
      <c r="FE4659">
        <v>-636</v>
      </c>
      <c r="FF4659">
        <v>-83821</v>
      </c>
      <c r="FH4659">
        <v>867660</v>
      </c>
      <c r="FI4659">
        <v>1081372</v>
      </c>
      <c r="FJ4659">
        <v>12829</v>
      </c>
      <c r="FK4659">
        <v>940</v>
      </c>
      <c r="FL4659">
        <v>-170073</v>
      </c>
      <c r="FM4659">
        <v>21323</v>
      </c>
      <c r="FN4659">
        <v>-3238</v>
      </c>
      <c r="FP4659">
        <v>-151988</v>
      </c>
      <c r="FQ4659">
        <v>-636</v>
      </c>
      <c r="FS4659" t="s">
        <v>2081</v>
      </c>
      <c r="FT4659">
        <v>8</v>
      </c>
      <c r="FU4659">
        <v>0.19258</v>
      </c>
      <c r="FV4659">
        <v>6.2080000000000003E-2</v>
      </c>
      <c r="FW4659">
        <v>0.1305</v>
      </c>
      <c r="FX4659">
        <v>0.12764</v>
      </c>
      <c r="FY4659">
        <v>0.18972</v>
      </c>
      <c r="GE4659">
        <v>18268.273000000001</v>
      </c>
      <c r="GI4659">
        <v>1</v>
      </c>
      <c r="GJ4659">
        <v>1</v>
      </c>
      <c r="GK4659">
        <v>0</v>
      </c>
      <c r="GL4659">
        <v>1</v>
      </c>
      <c r="GM4659">
        <v>143123.59</v>
      </c>
      <c r="GN4659">
        <v>-2.8600000000000001E-3</v>
      </c>
      <c r="GO4659">
        <v>210</v>
      </c>
      <c r="GQ4659">
        <v>2406</v>
      </c>
      <c r="GR4659">
        <v>134142.5</v>
      </c>
      <c r="GU4659">
        <v>55.753</v>
      </c>
      <c r="GV4659">
        <v>164</v>
      </c>
      <c r="GX4659">
        <v>2731</v>
      </c>
      <c r="HA4659">
        <v>29.643000000000001</v>
      </c>
      <c r="HB4659">
        <v>2174</v>
      </c>
      <c r="HC4659">
        <v>71597.241999999998</v>
      </c>
      <c r="HH4659">
        <v>5778.18</v>
      </c>
      <c r="HI4659">
        <v>347</v>
      </c>
      <c r="HN4659">
        <v>5301</v>
      </c>
      <c r="HO4659">
        <v>0</v>
      </c>
      <c r="HP4659">
        <v>1</v>
      </c>
      <c r="IF4659">
        <v>0</v>
      </c>
    </row>
    <row r="4660" spans="1:269" x14ac:dyDescent="0.35">
      <c r="A4660">
        <v>170</v>
      </c>
      <c r="B4660" t="s">
        <v>2077</v>
      </c>
      <c r="C4660">
        <v>2010</v>
      </c>
      <c r="D4660" s="3" t="str">
        <f>Table1[[#This Row],[ppd_id]]&amp;" "&amp;Table1[[#This Row],[fy]]</f>
        <v>170 2010</v>
      </c>
      <c r="E4660">
        <v>147</v>
      </c>
      <c r="F4660" t="s">
        <v>2078</v>
      </c>
      <c r="H4660">
        <v>1</v>
      </c>
      <c r="I4660">
        <v>1947</v>
      </c>
      <c r="J4660">
        <v>0</v>
      </c>
      <c r="L4660">
        <v>2</v>
      </c>
      <c r="M4660" t="s">
        <v>386</v>
      </c>
      <c r="N4660" t="s">
        <v>387</v>
      </c>
      <c r="O4660" t="s">
        <v>2079</v>
      </c>
      <c r="P4660">
        <v>1</v>
      </c>
      <c r="Q4660" t="s">
        <v>411</v>
      </c>
      <c r="R4660">
        <v>1</v>
      </c>
      <c r="S4660" t="s">
        <v>273</v>
      </c>
      <c r="T4660" t="s">
        <v>388</v>
      </c>
      <c r="U4660">
        <v>1</v>
      </c>
      <c r="W4660" t="s">
        <v>2080</v>
      </c>
      <c r="X4660">
        <v>0</v>
      </c>
      <c r="Y4660">
        <v>0</v>
      </c>
      <c r="Z4660" s="1">
        <v>40360</v>
      </c>
      <c r="AA4660" s="1">
        <v>40359</v>
      </c>
      <c r="AB4660" t="s">
        <v>1361</v>
      </c>
      <c r="AC4660" t="s">
        <v>1620</v>
      </c>
      <c r="AD4660" t="s">
        <v>888</v>
      </c>
      <c r="AE4660">
        <v>0.03</v>
      </c>
      <c r="AF4660">
        <v>0.08</v>
      </c>
      <c r="AG4660">
        <v>4</v>
      </c>
      <c r="AH4660">
        <v>0</v>
      </c>
      <c r="AI4660">
        <v>5</v>
      </c>
      <c r="AJ4660">
        <v>1</v>
      </c>
      <c r="AO4660" t="s">
        <v>2089</v>
      </c>
      <c r="AU4660">
        <v>888582.99</v>
      </c>
      <c r="AV4660">
        <v>1041572.175</v>
      </c>
      <c r="AW4660">
        <v>-63077.904999999999</v>
      </c>
      <c r="AX4660">
        <v>0</v>
      </c>
      <c r="AZ4660">
        <v>1</v>
      </c>
      <c r="BA4660">
        <v>1</v>
      </c>
      <c r="BB4660">
        <v>2</v>
      </c>
      <c r="BC4660">
        <v>26022</v>
      </c>
      <c r="BD4660">
        <v>0</v>
      </c>
      <c r="BE4660">
        <v>0.8</v>
      </c>
      <c r="BF4660">
        <v>5</v>
      </c>
      <c r="BG4660">
        <v>1</v>
      </c>
      <c r="BH4660">
        <v>1</v>
      </c>
      <c r="BI4660">
        <v>1</v>
      </c>
      <c r="BK4660">
        <v>0</v>
      </c>
      <c r="BU4660">
        <v>0.03</v>
      </c>
      <c r="BV4660">
        <v>1041572</v>
      </c>
      <c r="BW4660">
        <v>1175040</v>
      </c>
      <c r="BX4660">
        <v>0.88600000000000001</v>
      </c>
      <c r="BY4660">
        <v>133468</v>
      </c>
      <c r="BZ4660">
        <v>0</v>
      </c>
      <c r="CA4660">
        <v>132529</v>
      </c>
      <c r="CB4660">
        <v>9601.58</v>
      </c>
      <c r="CC4660">
        <v>1.1299999999999999</v>
      </c>
      <c r="CG4660">
        <v>0</v>
      </c>
      <c r="CH4660">
        <v>0</v>
      </c>
      <c r="CI4660">
        <v>0</v>
      </c>
      <c r="CL4660" t="s">
        <v>432</v>
      </c>
      <c r="CM4660">
        <v>99</v>
      </c>
      <c r="CN4660">
        <v>0.10789</v>
      </c>
      <c r="CR4660">
        <v>3.1960000000000002E-2</v>
      </c>
      <c r="CU4660">
        <v>3.7310000000000003E-2</v>
      </c>
      <c r="DD4660">
        <v>-1</v>
      </c>
      <c r="DF4660">
        <v>1</v>
      </c>
      <c r="DG4660">
        <v>1</v>
      </c>
      <c r="DH4660">
        <v>1</v>
      </c>
      <c r="DI4660">
        <v>-1.7000000000000001E-2</v>
      </c>
      <c r="DJ4660">
        <v>3.7999999999999999E-2</v>
      </c>
      <c r="DK4660">
        <v>4.1000000000000002E-2</v>
      </c>
      <c r="DM4660">
        <v>9355</v>
      </c>
      <c r="DN4660">
        <v>10727</v>
      </c>
      <c r="DR4660">
        <v>1488</v>
      </c>
      <c r="DT4660">
        <v>0</v>
      </c>
      <c r="DV4660">
        <v>21570</v>
      </c>
      <c r="DW4660">
        <v>77662</v>
      </c>
      <c r="EA4660">
        <v>16156</v>
      </c>
      <c r="EK4660">
        <v>-3752</v>
      </c>
      <c r="ER4660">
        <v>111636</v>
      </c>
      <c r="ES4660">
        <v>-85184</v>
      </c>
      <c r="ET4660">
        <v>-85184</v>
      </c>
      <c r="FC4660">
        <v>-2027</v>
      </c>
      <c r="FE4660">
        <v>-105</v>
      </c>
      <c r="FF4660">
        <v>-87316</v>
      </c>
      <c r="FH4660">
        <v>891980</v>
      </c>
      <c r="FI4660">
        <v>867660</v>
      </c>
      <c r="FJ4660">
        <v>10727</v>
      </c>
      <c r="FK4660">
        <v>1488</v>
      </c>
      <c r="FL4660">
        <v>77662</v>
      </c>
      <c r="FM4660">
        <v>16156</v>
      </c>
      <c r="FN4660">
        <v>-3752</v>
      </c>
      <c r="FP4660">
        <v>90066</v>
      </c>
      <c r="FQ4660">
        <v>-105</v>
      </c>
      <c r="FS4660" t="s">
        <v>2081</v>
      </c>
      <c r="FT4660">
        <v>8</v>
      </c>
      <c r="FU4660">
        <v>0.27009</v>
      </c>
      <c r="FV4660">
        <v>7.059E-2</v>
      </c>
      <c r="FW4660">
        <v>0.19950000000000001</v>
      </c>
      <c r="FX4660">
        <v>0.19642999999999999</v>
      </c>
      <c r="FY4660">
        <v>0.26701999999999998</v>
      </c>
      <c r="GE4660">
        <v>28527.300999999999</v>
      </c>
      <c r="GI4660">
        <v>1</v>
      </c>
      <c r="GJ4660">
        <v>1</v>
      </c>
      <c r="GK4660">
        <v>0</v>
      </c>
      <c r="GL4660">
        <v>1</v>
      </c>
      <c r="GM4660">
        <v>145230.67000000001</v>
      </c>
      <c r="GN4660">
        <v>-3.0699999999999998E-3</v>
      </c>
      <c r="GO4660">
        <v>207</v>
      </c>
      <c r="GQ4660">
        <v>2246</v>
      </c>
      <c r="GR4660">
        <v>132529.46900000001</v>
      </c>
      <c r="GU4660">
        <v>59.006999999999998</v>
      </c>
      <c r="GV4660">
        <v>189</v>
      </c>
      <c r="GX4660">
        <v>2808</v>
      </c>
      <c r="HA4660">
        <v>30.335999999999999</v>
      </c>
      <c r="HB4660">
        <v>2280</v>
      </c>
      <c r="HC4660">
        <v>76097.702999999994</v>
      </c>
      <c r="HH4660">
        <v>5675.3280000000004</v>
      </c>
      <c r="HI4660">
        <v>321</v>
      </c>
      <c r="HN4660">
        <v>5243</v>
      </c>
      <c r="HO4660">
        <v>0</v>
      </c>
      <c r="HP4660">
        <v>1</v>
      </c>
      <c r="IF4660">
        <v>0</v>
      </c>
    </row>
    <row r="4661" spans="1:269" x14ac:dyDescent="0.35">
      <c r="A4661">
        <v>170</v>
      </c>
      <c r="B4661" t="s">
        <v>2077</v>
      </c>
      <c r="C4661">
        <v>2011</v>
      </c>
      <c r="D4661" s="3" t="str">
        <f>Table1[[#This Row],[ppd_id]]&amp;" "&amp;Table1[[#This Row],[fy]]</f>
        <v>170 2011</v>
      </c>
      <c r="E4661">
        <v>147</v>
      </c>
      <c r="F4661" t="s">
        <v>2078</v>
      </c>
      <c r="H4661">
        <v>1</v>
      </c>
      <c r="I4661">
        <v>1947</v>
      </c>
      <c r="J4661">
        <v>0</v>
      </c>
      <c r="L4661">
        <v>2</v>
      </c>
      <c r="M4661" t="s">
        <v>386</v>
      </c>
      <c r="N4661" t="s">
        <v>387</v>
      </c>
      <c r="O4661" t="s">
        <v>2079</v>
      </c>
      <c r="P4661">
        <v>1</v>
      </c>
      <c r="Q4661" t="s">
        <v>411</v>
      </c>
      <c r="R4661">
        <v>1</v>
      </c>
      <c r="S4661" t="s">
        <v>273</v>
      </c>
      <c r="T4661" t="s">
        <v>388</v>
      </c>
      <c r="U4661">
        <v>1</v>
      </c>
      <c r="W4661" t="s">
        <v>2080</v>
      </c>
      <c r="X4661">
        <v>0</v>
      </c>
      <c r="Y4661">
        <v>0</v>
      </c>
      <c r="Z4661" s="1">
        <v>40725</v>
      </c>
      <c r="AA4661" s="1">
        <v>40724</v>
      </c>
      <c r="AB4661" t="s">
        <v>276</v>
      </c>
      <c r="AC4661" t="s">
        <v>1620</v>
      </c>
      <c r="AD4661" t="s">
        <v>325</v>
      </c>
      <c r="AE4661">
        <v>0.03</v>
      </c>
      <c r="AF4661">
        <v>0.08</v>
      </c>
      <c r="AG4661">
        <v>1</v>
      </c>
      <c r="AH4661">
        <v>0</v>
      </c>
      <c r="AI4661">
        <v>5</v>
      </c>
      <c r="AJ4661">
        <v>0</v>
      </c>
      <c r="AK4661">
        <v>1</v>
      </c>
      <c r="AL4661">
        <v>15</v>
      </c>
      <c r="AO4661" t="s">
        <v>2090</v>
      </c>
      <c r="AU4661">
        <v>980955.79500000004</v>
      </c>
      <c r="AV4661">
        <v>1017601.546</v>
      </c>
      <c r="AW4661">
        <v>-56641.26</v>
      </c>
      <c r="AX4661">
        <v>0</v>
      </c>
      <c r="AZ4661">
        <v>1</v>
      </c>
      <c r="BA4661">
        <v>1</v>
      </c>
      <c r="BB4661">
        <v>2</v>
      </c>
      <c r="BC4661">
        <v>83151</v>
      </c>
      <c r="BD4661">
        <v>0</v>
      </c>
      <c r="BE4661">
        <v>0.8</v>
      </c>
      <c r="BF4661">
        <v>5</v>
      </c>
      <c r="BG4661">
        <v>1</v>
      </c>
      <c r="BH4661">
        <v>1</v>
      </c>
      <c r="BI4661">
        <v>1</v>
      </c>
      <c r="BK4661">
        <v>0</v>
      </c>
      <c r="BU4661">
        <v>0.03</v>
      </c>
      <c r="BV4661">
        <v>1017602</v>
      </c>
      <c r="BW4661">
        <v>1218900</v>
      </c>
      <c r="BX4661">
        <v>0.83499999999999996</v>
      </c>
      <c r="BY4661">
        <v>201298</v>
      </c>
      <c r="BZ4661">
        <v>0</v>
      </c>
      <c r="CA4661">
        <v>136555</v>
      </c>
      <c r="CB4661">
        <v>18846.217000000001</v>
      </c>
      <c r="CC4661">
        <v>1</v>
      </c>
      <c r="CG4661">
        <v>0</v>
      </c>
      <c r="CH4661">
        <v>0</v>
      </c>
      <c r="CI4661">
        <v>0</v>
      </c>
      <c r="CL4661" t="s">
        <v>326</v>
      </c>
      <c r="CM4661">
        <v>2</v>
      </c>
      <c r="CN4661">
        <v>0.17591000000000001</v>
      </c>
      <c r="CR4661">
        <v>4.8379999999999999E-2</v>
      </c>
      <c r="CU4661">
        <v>5.6399999999999999E-2</v>
      </c>
      <c r="DD4661">
        <v>-1</v>
      </c>
      <c r="DF4661">
        <v>1</v>
      </c>
      <c r="DG4661">
        <v>1</v>
      </c>
      <c r="DH4661">
        <v>1</v>
      </c>
      <c r="DI4661">
        <v>4.5999999999999999E-2</v>
      </c>
      <c r="DJ4661">
        <v>5.6000000000000001E-2</v>
      </c>
      <c r="DK4661">
        <v>6.0999999999999999E-2</v>
      </c>
      <c r="DM4661">
        <v>9959</v>
      </c>
      <c r="DN4661">
        <v>18731</v>
      </c>
      <c r="DR4661">
        <v>2102</v>
      </c>
      <c r="DT4661">
        <v>0</v>
      </c>
      <c r="DV4661">
        <v>30792</v>
      </c>
      <c r="DW4661">
        <v>140967</v>
      </c>
      <c r="EA4661">
        <v>14925</v>
      </c>
      <c r="EK4661">
        <v>-4267</v>
      </c>
      <c r="ER4661">
        <v>182417</v>
      </c>
      <c r="ES4661">
        <v>-89064</v>
      </c>
      <c r="ET4661">
        <v>-89064</v>
      </c>
      <c r="FC4661">
        <v>-2161</v>
      </c>
      <c r="FE4661">
        <v>-67</v>
      </c>
      <c r="FF4661">
        <v>-91292</v>
      </c>
      <c r="FH4661">
        <v>983065</v>
      </c>
      <c r="FI4661">
        <v>891980</v>
      </c>
      <c r="FJ4661">
        <v>18731</v>
      </c>
      <c r="FK4661">
        <v>2102</v>
      </c>
      <c r="FL4661">
        <v>140967</v>
      </c>
      <c r="FM4661">
        <v>14925</v>
      </c>
      <c r="FN4661">
        <v>-4267</v>
      </c>
      <c r="FP4661">
        <v>151625</v>
      </c>
      <c r="FQ4661">
        <v>-67</v>
      </c>
      <c r="FS4661" t="s">
        <v>2081</v>
      </c>
      <c r="FT4661">
        <v>8</v>
      </c>
      <c r="FU4661">
        <v>0.14362</v>
      </c>
      <c r="FV4661">
        <v>7.2929999999999995E-2</v>
      </c>
      <c r="FW4661">
        <v>7.0690000000000003E-2</v>
      </c>
      <c r="FX4661">
        <v>0.2477</v>
      </c>
      <c r="FY4661">
        <v>0.32063000000000003</v>
      </c>
      <c r="GD4661">
        <v>10607.371999999999</v>
      </c>
      <c r="GE4661">
        <v>36126.754000000001</v>
      </c>
      <c r="GI4661">
        <v>1</v>
      </c>
      <c r="GJ4661">
        <v>1</v>
      </c>
      <c r="GK4661">
        <v>1</v>
      </c>
      <c r="GL4661">
        <v>0</v>
      </c>
      <c r="GM4661">
        <v>150061.25</v>
      </c>
      <c r="GN4661">
        <v>0.17701</v>
      </c>
      <c r="GO4661">
        <v>231</v>
      </c>
      <c r="GQ4661">
        <v>2251</v>
      </c>
      <c r="GR4661">
        <v>136555.46900000001</v>
      </c>
      <c r="GU4661">
        <v>60.664000000000001</v>
      </c>
      <c r="GV4661">
        <v>126</v>
      </c>
      <c r="GX4661">
        <v>2920</v>
      </c>
      <c r="HA4661">
        <v>30.501000000000001</v>
      </c>
      <c r="HB4661">
        <v>2356</v>
      </c>
      <c r="HC4661">
        <v>78579.358999999997</v>
      </c>
      <c r="HH4661">
        <v>7324.1639999999998</v>
      </c>
      <c r="HI4661">
        <v>333</v>
      </c>
      <c r="HN4661">
        <v>5297</v>
      </c>
      <c r="HO4661">
        <v>0</v>
      </c>
      <c r="HP4661">
        <v>1</v>
      </c>
      <c r="IF4661">
        <v>0</v>
      </c>
    </row>
    <row r="4662" spans="1:269" x14ac:dyDescent="0.35">
      <c r="A4662">
        <v>170</v>
      </c>
      <c r="B4662" t="s">
        <v>2077</v>
      </c>
      <c r="C4662">
        <v>2012</v>
      </c>
      <c r="D4662" s="3" t="str">
        <f>Table1[[#This Row],[ppd_id]]&amp;" "&amp;Table1[[#This Row],[fy]]</f>
        <v>170 2012</v>
      </c>
      <c r="E4662">
        <v>147</v>
      </c>
      <c r="F4662" t="s">
        <v>2078</v>
      </c>
      <c r="H4662">
        <v>1</v>
      </c>
      <c r="I4662">
        <v>1947</v>
      </c>
      <c r="J4662">
        <v>0</v>
      </c>
      <c r="L4662">
        <v>2</v>
      </c>
      <c r="M4662" t="s">
        <v>386</v>
      </c>
      <c r="N4662" t="s">
        <v>387</v>
      </c>
      <c r="O4662" t="s">
        <v>2079</v>
      </c>
      <c r="P4662">
        <v>1</v>
      </c>
      <c r="Q4662" t="s">
        <v>411</v>
      </c>
      <c r="R4662">
        <v>1</v>
      </c>
      <c r="S4662" t="s">
        <v>273</v>
      </c>
      <c r="T4662" t="s">
        <v>388</v>
      </c>
      <c r="U4662">
        <v>1</v>
      </c>
      <c r="W4662" t="s">
        <v>2080</v>
      </c>
      <c r="X4662">
        <v>0</v>
      </c>
      <c r="Y4662">
        <v>0</v>
      </c>
      <c r="Z4662" s="1">
        <v>41091</v>
      </c>
      <c r="AA4662" s="1">
        <v>41090</v>
      </c>
      <c r="AB4662" t="s">
        <v>276</v>
      </c>
      <c r="AC4662" t="s">
        <v>1620</v>
      </c>
      <c r="AD4662" t="s">
        <v>325</v>
      </c>
      <c r="AE4662">
        <v>0.03</v>
      </c>
      <c r="AF4662">
        <v>0.08</v>
      </c>
      <c r="AG4662">
        <v>1</v>
      </c>
      <c r="AH4662">
        <v>0</v>
      </c>
      <c r="AI4662">
        <v>5</v>
      </c>
      <c r="AJ4662">
        <v>0</v>
      </c>
      <c r="AK4662">
        <v>1</v>
      </c>
      <c r="AL4662">
        <v>15</v>
      </c>
      <c r="AO4662" t="s">
        <v>2091</v>
      </c>
      <c r="AU4662">
        <v>942652.46499999997</v>
      </c>
      <c r="AV4662">
        <v>977145.86600000004</v>
      </c>
      <c r="AW4662">
        <v>-53992.254000000001</v>
      </c>
      <c r="AX4662">
        <v>0</v>
      </c>
      <c r="AZ4662">
        <v>1</v>
      </c>
      <c r="BA4662">
        <v>1</v>
      </c>
      <c r="BB4662">
        <v>2</v>
      </c>
      <c r="BC4662">
        <v>-58190</v>
      </c>
      <c r="BD4662">
        <v>0</v>
      </c>
      <c r="BE4662">
        <v>0.8</v>
      </c>
      <c r="BF4662">
        <v>5</v>
      </c>
      <c r="BG4662">
        <v>1</v>
      </c>
      <c r="BH4662">
        <v>1</v>
      </c>
      <c r="BI4662">
        <v>1</v>
      </c>
      <c r="BK4662">
        <v>0</v>
      </c>
      <c r="BU4662">
        <v>0.03</v>
      </c>
      <c r="BV4662">
        <v>977146</v>
      </c>
      <c r="BW4662">
        <v>1237136</v>
      </c>
      <c r="BX4662">
        <v>0.79</v>
      </c>
      <c r="BY4662">
        <v>259990</v>
      </c>
      <c r="BZ4662">
        <v>0</v>
      </c>
      <c r="CA4662">
        <v>137919</v>
      </c>
      <c r="CB4662">
        <v>27599.528999999999</v>
      </c>
      <c r="CC4662">
        <v>1</v>
      </c>
      <c r="CG4662">
        <v>0</v>
      </c>
      <c r="CH4662">
        <v>0</v>
      </c>
      <c r="CI4662">
        <v>0</v>
      </c>
      <c r="CL4662" t="s">
        <v>326</v>
      </c>
      <c r="CM4662">
        <v>2</v>
      </c>
      <c r="CN4662">
        <v>2.128E-2</v>
      </c>
      <c r="CR4662">
        <v>2.3230000000000001E-2</v>
      </c>
      <c r="CU4662">
        <v>6.234E-2</v>
      </c>
      <c r="DD4662">
        <v>-1</v>
      </c>
      <c r="DF4662">
        <v>1</v>
      </c>
      <c r="DG4662">
        <v>1</v>
      </c>
      <c r="DH4662">
        <v>1</v>
      </c>
      <c r="DI4662">
        <v>0.10199999999999999</v>
      </c>
      <c r="DJ4662">
        <v>2.9000000000000001E-2</v>
      </c>
      <c r="DK4662">
        <v>6.6000000000000003E-2</v>
      </c>
      <c r="DM4662">
        <v>8635</v>
      </c>
      <c r="DN4662">
        <v>26642</v>
      </c>
      <c r="DR4662">
        <v>845</v>
      </c>
      <c r="DT4662">
        <v>0</v>
      </c>
      <c r="DV4662">
        <v>36122</v>
      </c>
      <c r="DW4662">
        <v>8502</v>
      </c>
      <c r="EA4662">
        <v>16217</v>
      </c>
      <c r="EK4662">
        <v>-4409</v>
      </c>
      <c r="ER4662">
        <v>56432</v>
      </c>
      <c r="ES4662">
        <v>-90668</v>
      </c>
      <c r="ET4662">
        <v>-90668</v>
      </c>
      <c r="FC4662">
        <v>-1984</v>
      </c>
      <c r="FE4662">
        <v>-373</v>
      </c>
      <c r="FF4662">
        <v>-93025</v>
      </c>
      <c r="FH4662">
        <v>946472</v>
      </c>
      <c r="FI4662">
        <v>983065</v>
      </c>
      <c r="FJ4662">
        <v>26642</v>
      </c>
      <c r="FK4662">
        <v>845</v>
      </c>
      <c r="FL4662">
        <v>8502</v>
      </c>
      <c r="FM4662">
        <v>16217</v>
      </c>
      <c r="FN4662">
        <v>-4409</v>
      </c>
      <c r="FP4662">
        <v>20310</v>
      </c>
      <c r="FQ4662">
        <v>-373</v>
      </c>
      <c r="FS4662" t="s">
        <v>2081</v>
      </c>
      <c r="FT4662">
        <v>8</v>
      </c>
      <c r="FU4662">
        <v>0.13502</v>
      </c>
      <c r="FV4662">
        <v>6.2609999999999999E-2</v>
      </c>
      <c r="FW4662">
        <v>7.2410000000000002E-2</v>
      </c>
      <c r="FX4662">
        <v>0.29170000000000001</v>
      </c>
      <c r="FY4662">
        <v>0.35431000000000001</v>
      </c>
      <c r="GD4662">
        <v>10967.486000000001</v>
      </c>
      <c r="GE4662">
        <v>42512.608999999997</v>
      </c>
      <c r="GI4662">
        <v>1</v>
      </c>
      <c r="GJ4662">
        <v>1</v>
      </c>
      <c r="GK4662">
        <v>1</v>
      </c>
      <c r="GL4662">
        <v>0</v>
      </c>
      <c r="GM4662">
        <v>151464.04999999999</v>
      </c>
      <c r="GN4662">
        <v>0.21929000000000001</v>
      </c>
      <c r="GO4662">
        <v>238</v>
      </c>
      <c r="GQ4662">
        <v>2228</v>
      </c>
      <c r="GR4662">
        <v>137919.29699999999</v>
      </c>
      <c r="GU4662">
        <v>61.902999999999999</v>
      </c>
      <c r="GV4662">
        <v>140</v>
      </c>
      <c r="GX4662">
        <v>2902</v>
      </c>
      <c r="HA4662">
        <v>31.242999999999999</v>
      </c>
      <c r="HB4662">
        <v>2361</v>
      </c>
      <c r="HC4662">
        <v>79429.851999999999</v>
      </c>
      <c r="HH4662">
        <v>7530.0479999999998</v>
      </c>
      <c r="HI4662">
        <v>303</v>
      </c>
      <c r="HN4662">
        <v>5270</v>
      </c>
      <c r="HO4662">
        <v>0</v>
      </c>
      <c r="HP4662">
        <v>1</v>
      </c>
      <c r="IF4662">
        <v>0</v>
      </c>
    </row>
    <row r="4663" spans="1:269" x14ac:dyDescent="0.35">
      <c r="A4663">
        <v>170</v>
      </c>
      <c r="B4663" t="s">
        <v>2077</v>
      </c>
      <c r="C4663">
        <v>2013</v>
      </c>
      <c r="D4663" s="3" t="str">
        <f>Table1[[#This Row],[ppd_id]]&amp;" "&amp;Table1[[#This Row],[fy]]</f>
        <v>170 2013</v>
      </c>
      <c r="E4663">
        <v>147</v>
      </c>
      <c r="F4663" t="s">
        <v>2078</v>
      </c>
      <c r="H4663">
        <v>1</v>
      </c>
      <c r="I4663">
        <v>1947</v>
      </c>
      <c r="J4663">
        <v>0</v>
      </c>
      <c r="L4663">
        <v>2</v>
      </c>
      <c r="M4663" t="s">
        <v>386</v>
      </c>
      <c r="N4663" t="s">
        <v>387</v>
      </c>
      <c r="O4663" t="s">
        <v>2079</v>
      </c>
      <c r="P4663">
        <v>1</v>
      </c>
      <c r="Q4663" t="s">
        <v>411</v>
      </c>
      <c r="R4663">
        <v>1</v>
      </c>
      <c r="S4663" t="s">
        <v>273</v>
      </c>
      <c r="T4663" t="s">
        <v>388</v>
      </c>
      <c r="U4663">
        <v>1</v>
      </c>
      <c r="W4663" t="s">
        <v>2080</v>
      </c>
      <c r="X4663">
        <v>0</v>
      </c>
      <c r="Y4663">
        <v>0</v>
      </c>
      <c r="Z4663" s="1">
        <v>41456</v>
      </c>
      <c r="AA4663" s="1">
        <v>41455</v>
      </c>
      <c r="AB4663" t="s">
        <v>276</v>
      </c>
      <c r="AC4663" t="s">
        <v>1620</v>
      </c>
      <c r="AD4663" t="s">
        <v>307</v>
      </c>
      <c r="AE4663">
        <v>0.03</v>
      </c>
      <c r="AF4663">
        <v>7.7499999999999999E-2</v>
      </c>
      <c r="AG4663">
        <v>1</v>
      </c>
      <c r="AH4663">
        <v>0</v>
      </c>
      <c r="AI4663">
        <v>5</v>
      </c>
      <c r="AJ4663">
        <v>0</v>
      </c>
      <c r="AK4663">
        <v>3</v>
      </c>
      <c r="AL4663">
        <v>25</v>
      </c>
      <c r="AO4663" t="s">
        <v>2092</v>
      </c>
      <c r="AU4663">
        <v>969867.91700000002</v>
      </c>
      <c r="AV4663">
        <v>963269.16799999995</v>
      </c>
      <c r="AW4663">
        <v>-47725.065999999999</v>
      </c>
      <c r="AX4663">
        <v>0</v>
      </c>
      <c r="AZ4663">
        <v>1</v>
      </c>
      <c r="BA4663">
        <v>1</v>
      </c>
      <c r="BB4663">
        <v>2</v>
      </c>
      <c r="BC4663">
        <v>3810</v>
      </c>
      <c r="BD4663">
        <v>0</v>
      </c>
      <c r="BE4663">
        <v>0.8</v>
      </c>
      <c r="BF4663">
        <v>5</v>
      </c>
      <c r="BG4663">
        <v>1</v>
      </c>
      <c r="BH4663">
        <v>1</v>
      </c>
      <c r="BI4663">
        <v>1</v>
      </c>
      <c r="BK4663">
        <v>0</v>
      </c>
      <c r="BU4663">
        <v>0.03</v>
      </c>
      <c r="BV4663">
        <v>963269</v>
      </c>
      <c r="BW4663">
        <v>1288960.8999999999</v>
      </c>
      <c r="BX4663">
        <v>0.747</v>
      </c>
      <c r="BY4663">
        <v>325692.78000000003</v>
      </c>
      <c r="BZ4663">
        <v>0</v>
      </c>
      <c r="CA4663">
        <v>144649</v>
      </c>
      <c r="CB4663">
        <v>34337.945</v>
      </c>
      <c r="CC4663">
        <v>1</v>
      </c>
      <c r="CG4663">
        <v>0</v>
      </c>
      <c r="CH4663">
        <v>0</v>
      </c>
      <c r="CI4663">
        <v>0</v>
      </c>
      <c r="CL4663" t="s">
        <v>326</v>
      </c>
      <c r="CM4663">
        <v>2</v>
      </c>
      <c r="CN4663">
        <v>8.3000000000000004E-2</v>
      </c>
      <c r="CP4663">
        <v>9.0999999999999998E-2</v>
      </c>
      <c r="CR4663">
        <v>4.2999999999999997E-2</v>
      </c>
      <c r="CU4663">
        <v>6.658E-2</v>
      </c>
      <c r="DC4663">
        <v>1</v>
      </c>
      <c r="DD4663">
        <v>-1</v>
      </c>
      <c r="DE4663">
        <v>0</v>
      </c>
      <c r="DF4663">
        <v>0</v>
      </c>
      <c r="DG4663">
        <v>0</v>
      </c>
      <c r="DH4663">
        <v>1</v>
      </c>
      <c r="DI4663">
        <v>9.2999999999999999E-2</v>
      </c>
      <c r="DJ4663">
        <v>4.9000000000000002E-2</v>
      </c>
      <c r="DK4663">
        <v>7.0999999999999994E-2</v>
      </c>
      <c r="DM4663">
        <v>10199</v>
      </c>
      <c r="DN4663">
        <v>34338</v>
      </c>
      <c r="DR4663">
        <v>818</v>
      </c>
      <c r="DT4663">
        <v>0</v>
      </c>
      <c r="DV4663">
        <v>45355</v>
      </c>
      <c r="DW4663">
        <v>63318</v>
      </c>
      <c r="EA4663">
        <v>15448</v>
      </c>
      <c r="EK4663">
        <v>-6134</v>
      </c>
      <c r="ER4663">
        <v>117987</v>
      </c>
      <c r="ES4663">
        <v>-91126</v>
      </c>
      <c r="ET4663">
        <v>-91126</v>
      </c>
      <c r="FC4663">
        <v>-1978</v>
      </c>
      <c r="FE4663">
        <v>-117</v>
      </c>
      <c r="FF4663">
        <v>-93221</v>
      </c>
      <c r="FH4663">
        <v>971238</v>
      </c>
      <c r="FI4663">
        <v>946472</v>
      </c>
      <c r="FJ4663">
        <v>34338</v>
      </c>
      <c r="FK4663">
        <v>818</v>
      </c>
      <c r="FL4663">
        <v>63318</v>
      </c>
      <c r="FM4663">
        <v>15448</v>
      </c>
      <c r="FN4663">
        <v>-6134</v>
      </c>
      <c r="FP4663">
        <v>72632</v>
      </c>
      <c r="FQ4663">
        <v>-117</v>
      </c>
      <c r="FS4663" t="s">
        <v>2081</v>
      </c>
      <c r="FT4663">
        <v>8</v>
      </c>
      <c r="FU4663">
        <v>0.15034</v>
      </c>
      <c r="FV4663">
        <v>7.0510000000000003E-2</v>
      </c>
      <c r="FW4663">
        <v>7.9829999999999998E-2</v>
      </c>
      <c r="FX4663">
        <v>0.28689999999999999</v>
      </c>
      <c r="FY4663">
        <v>0.35741000000000001</v>
      </c>
      <c r="GD4663">
        <v>12676.144</v>
      </c>
      <c r="GE4663">
        <v>44576.644999999997</v>
      </c>
      <c r="GI4663">
        <v>1</v>
      </c>
      <c r="GJ4663">
        <v>1</v>
      </c>
      <c r="GK4663">
        <v>1</v>
      </c>
      <c r="GL4663">
        <v>0</v>
      </c>
      <c r="GM4663">
        <v>158796.88</v>
      </c>
      <c r="GN4663">
        <v>0.20707</v>
      </c>
      <c r="GO4663">
        <v>214</v>
      </c>
      <c r="GQ4663">
        <v>2324</v>
      </c>
      <c r="GR4663">
        <v>144648.42199999999</v>
      </c>
      <c r="GU4663">
        <v>62.241</v>
      </c>
      <c r="GV4663">
        <v>173</v>
      </c>
      <c r="GX4663">
        <v>2911</v>
      </c>
      <c r="HA4663">
        <v>31.303999999999998</v>
      </c>
      <c r="HB4663">
        <v>2414</v>
      </c>
      <c r="HC4663">
        <v>81225.172000000006</v>
      </c>
      <c r="HH4663">
        <v>6666.4440000000004</v>
      </c>
      <c r="HI4663">
        <v>283</v>
      </c>
      <c r="HN4663">
        <v>5408</v>
      </c>
      <c r="HO4663">
        <v>0</v>
      </c>
      <c r="HP4663">
        <v>1</v>
      </c>
      <c r="IE4663">
        <v>8.1999999999999993</v>
      </c>
      <c r="IF4663">
        <v>0</v>
      </c>
      <c r="II4663">
        <v>0.16375000000000001</v>
      </c>
      <c r="IJ4663">
        <v>0.44955000000000001</v>
      </c>
      <c r="IK4663">
        <v>0.37</v>
      </c>
      <c r="IL4663">
        <v>-2.6700000000000001E-3</v>
      </c>
      <c r="IM4663">
        <v>0.36763000000000001</v>
      </c>
      <c r="IN4663">
        <v>0.38</v>
      </c>
      <c r="IO4663">
        <v>5.0999999999999997E-2</v>
      </c>
      <c r="IP4663">
        <v>1.3990000000000001E-2</v>
      </c>
      <c r="IQ4663">
        <v>0.05</v>
      </c>
      <c r="IS4663">
        <v>0</v>
      </c>
      <c r="IT4663">
        <v>0</v>
      </c>
      <c r="IU4663">
        <v>0.14899999999999999</v>
      </c>
      <c r="IV4663">
        <v>6.9930000000000006E-2</v>
      </c>
      <c r="IW4663">
        <v>7.0000000000000007E-2</v>
      </c>
      <c r="IX4663">
        <v>0.09</v>
      </c>
      <c r="IY4663">
        <v>4.9950000000000001E-2</v>
      </c>
      <c r="IZ4663">
        <v>0.1</v>
      </c>
      <c r="JB4663">
        <v>0</v>
      </c>
      <c r="JC4663">
        <v>0.03</v>
      </c>
      <c r="JD4663">
        <v>-1E-3</v>
      </c>
      <c r="JE4663">
        <v>4.895E-2</v>
      </c>
      <c r="JF4663">
        <v>0</v>
      </c>
      <c r="JH4663">
        <v>0</v>
      </c>
      <c r="JI4663">
        <v>0</v>
      </c>
    </row>
    <row r="4664" spans="1:269" x14ac:dyDescent="0.35">
      <c r="A4664">
        <v>170</v>
      </c>
      <c r="B4664" t="s">
        <v>2077</v>
      </c>
      <c r="C4664">
        <v>2014</v>
      </c>
      <c r="D4664" s="3" t="str">
        <f>Table1[[#This Row],[ppd_id]]&amp;" "&amp;Table1[[#This Row],[fy]]</f>
        <v>170 2014</v>
      </c>
      <c r="E4664">
        <v>147</v>
      </c>
      <c r="F4664" t="s">
        <v>2078</v>
      </c>
      <c r="H4664">
        <v>1</v>
      </c>
      <c r="I4664">
        <v>1947</v>
      </c>
      <c r="J4664">
        <v>0</v>
      </c>
      <c r="L4664">
        <v>2</v>
      </c>
      <c r="M4664" t="s">
        <v>386</v>
      </c>
      <c r="N4664" t="s">
        <v>387</v>
      </c>
      <c r="O4664" t="s">
        <v>2079</v>
      </c>
      <c r="P4664">
        <v>1</v>
      </c>
      <c r="Q4664" t="s">
        <v>411</v>
      </c>
      <c r="R4664">
        <v>1</v>
      </c>
      <c r="S4664" t="s">
        <v>273</v>
      </c>
      <c r="T4664" t="s">
        <v>388</v>
      </c>
      <c r="U4664">
        <v>1</v>
      </c>
      <c r="W4664" t="s">
        <v>2080</v>
      </c>
      <c r="X4664">
        <v>0</v>
      </c>
      <c r="Y4664">
        <v>0</v>
      </c>
      <c r="Z4664" s="1">
        <v>41821</v>
      </c>
      <c r="AA4664" s="1">
        <v>41820</v>
      </c>
      <c r="AB4664" t="s">
        <v>276</v>
      </c>
      <c r="AC4664" t="s">
        <v>1620</v>
      </c>
      <c r="AD4664" t="s">
        <v>307</v>
      </c>
      <c r="AE4664">
        <v>3.2500000000000001E-2</v>
      </c>
      <c r="AF4664">
        <v>7.7499999999999999E-2</v>
      </c>
      <c r="AG4664">
        <v>1</v>
      </c>
      <c r="AH4664">
        <v>0</v>
      </c>
      <c r="AI4664">
        <v>5</v>
      </c>
      <c r="AJ4664">
        <v>0</v>
      </c>
      <c r="AK4664">
        <v>3</v>
      </c>
      <c r="AL4664">
        <v>24</v>
      </c>
      <c r="AO4664" t="s">
        <v>2093</v>
      </c>
      <c r="AU4664">
        <v>1062551.22</v>
      </c>
      <c r="AV4664">
        <v>1018917.25</v>
      </c>
      <c r="AW4664">
        <v>-38156.375</v>
      </c>
      <c r="AX4664">
        <v>0</v>
      </c>
      <c r="AZ4664">
        <v>1</v>
      </c>
      <c r="BA4664">
        <v>1</v>
      </c>
      <c r="BB4664">
        <v>2</v>
      </c>
      <c r="BC4664">
        <v>59992</v>
      </c>
      <c r="BD4664">
        <v>0</v>
      </c>
      <c r="BE4664">
        <v>0.8</v>
      </c>
      <c r="BF4664">
        <v>5</v>
      </c>
      <c r="BG4664">
        <v>1</v>
      </c>
      <c r="BH4664">
        <v>1</v>
      </c>
      <c r="BI4664">
        <v>1</v>
      </c>
      <c r="BK4664">
        <v>0</v>
      </c>
      <c r="BV4664">
        <v>1018917.3</v>
      </c>
      <c r="BW4664">
        <v>1325282</v>
      </c>
      <c r="BX4664">
        <v>0.76883000000000001</v>
      </c>
      <c r="BY4664">
        <v>306365</v>
      </c>
      <c r="BZ4664">
        <v>0</v>
      </c>
      <c r="CA4664">
        <v>147977</v>
      </c>
      <c r="CB4664">
        <v>42710</v>
      </c>
      <c r="CC4664">
        <v>1</v>
      </c>
      <c r="CD4664">
        <v>1315265</v>
      </c>
      <c r="CE4664">
        <v>1062551</v>
      </c>
      <c r="CF4664">
        <v>252714</v>
      </c>
      <c r="CG4664">
        <v>0</v>
      </c>
      <c r="CH4664">
        <v>0</v>
      </c>
      <c r="CI4664">
        <v>0</v>
      </c>
      <c r="CK4664">
        <v>0.80786000000000002</v>
      </c>
      <c r="CL4664" t="s">
        <v>326</v>
      </c>
      <c r="CM4664">
        <v>2</v>
      </c>
      <c r="CN4664">
        <v>0.13600000000000001</v>
      </c>
      <c r="CP4664">
        <v>7.8E-2</v>
      </c>
      <c r="CR4664">
        <v>0.10299999999999999</v>
      </c>
      <c r="CU4664">
        <v>6.5629999999999994E-2</v>
      </c>
      <c r="DC4664">
        <v>1</v>
      </c>
      <c r="DD4664">
        <v>-1</v>
      </c>
      <c r="DE4664">
        <v>0</v>
      </c>
      <c r="DF4664">
        <v>0</v>
      </c>
      <c r="DG4664">
        <v>0</v>
      </c>
      <c r="DH4664">
        <v>1</v>
      </c>
      <c r="DI4664">
        <v>0.08</v>
      </c>
      <c r="DJ4664">
        <v>0.105</v>
      </c>
      <c r="DK4664">
        <v>7.0000000000000007E-2</v>
      </c>
      <c r="DM4664">
        <v>12139</v>
      </c>
      <c r="DN4664">
        <v>42710</v>
      </c>
      <c r="DR4664">
        <v>437</v>
      </c>
      <c r="DT4664">
        <v>0</v>
      </c>
      <c r="DV4664">
        <v>55286</v>
      </c>
      <c r="DW4664">
        <v>120608</v>
      </c>
      <c r="EA4664">
        <v>16462</v>
      </c>
      <c r="EK4664">
        <v>-5045</v>
      </c>
      <c r="ER4664">
        <v>187311</v>
      </c>
      <c r="ES4664">
        <v>-93621</v>
      </c>
      <c r="ET4664">
        <v>-93621</v>
      </c>
      <c r="FC4664">
        <v>-2232</v>
      </c>
      <c r="FE4664">
        <v>-145</v>
      </c>
      <c r="FF4664">
        <v>-95998</v>
      </c>
      <c r="FH4664">
        <v>1062551</v>
      </c>
      <c r="FI4664">
        <v>971238</v>
      </c>
      <c r="FJ4664">
        <v>42710</v>
      </c>
      <c r="FK4664">
        <v>437</v>
      </c>
      <c r="FL4664">
        <v>120608</v>
      </c>
      <c r="FM4664">
        <v>16462</v>
      </c>
      <c r="FN4664">
        <v>-5045</v>
      </c>
      <c r="FP4664">
        <v>132025</v>
      </c>
      <c r="FQ4664">
        <v>-145</v>
      </c>
      <c r="FS4664" t="s">
        <v>2081</v>
      </c>
      <c r="FT4664">
        <v>8</v>
      </c>
      <c r="FU4664">
        <v>0.16333</v>
      </c>
      <c r="FV4664">
        <v>8.2030000000000006E-2</v>
      </c>
      <c r="FW4664">
        <v>8.1290000000000001E-2</v>
      </c>
      <c r="FX4664">
        <v>0.2883</v>
      </c>
      <c r="FY4664">
        <v>0.37032999999999999</v>
      </c>
      <c r="GD4664">
        <v>12290</v>
      </c>
      <c r="GE4664">
        <v>42612</v>
      </c>
      <c r="GI4664">
        <v>1</v>
      </c>
      <c r="GJ4664">
        <v>1</v>
      </c>
      <c r="GK4664">
        <v>1</v>
      </c>
      <c r="GL4664">
        <v>0</v>
      </c>
      <c r="GM4664">
        <v>151180</v>
      </c>
      <c r="GN4664">
        <v>0.20701</v>
      </c>
      <c r="GQ4664">
        <v>2319</v>
      </c>
      <c r="GR4664">
        <v>143184.484</v>
      </c>
      <c r="GU4664">
        <v>61.744</v>
      </c>
      <c r="GV4664">
        <v>168</v>
      </c>
      <c r="GX4664">
        <v>2924</v>
      </c>
      <c r="HA4664">
        <v>32.018000000000001</v>
      </c>
      <c r="HN4664">
        <v>5411</v>
      </c>
      <c r="HO4664">
        <v>0</v>
      </c>
      <c r="HP4664">
        <v>1</v>
      </c>
      <c r="IE4664">
        <v>13.8</v>
      </c>
      <c r="IF4664">
        <v>0</v>
      </c>
      <c r="II4664">
        <v>0.19769</v>
      </c>
      <c r="IJ4664">
        <v>0.41241</v>
      </c>
      <c r="IK4664">
        <v>0.32</v>
      </c>
      <c r="IL4664">
        <v>7.8140000000000001E-2</v>
      </c>
      <c r="IM4664">
        <v>0.32332</v>
      </c>
      <c r="IN4664">
        <v>0.30499999999999999</v>
      </c>
      <c r="IO4664">
        <v>6.0999999999999999E-2</v>
      </c>
      <c r="IP4664">
        <v>2.903E-2</v>
      </c>
      <c r="IQ4664">
        <v>0.08</v>
      </c>
      <c r="IS4664">
        <v>0</v>
      </c>
      <c r="IT4664">
        <v>0</v>
      </c>
      <c r="IU4664">
        <v>0.14723</v>
      </c>
      <c r="IV4664">
        <v>9.3090000000000006E-2</v>
      </c>
      <c r="IW4664">
        <v>0.08</v>
      </c>
      <c r="IX4664">
        <v>0.157</v>
      </c>
      <c r="IY4664">
        <v>0.11612</v>
      </c>
      <c r="IZ4664">
        <v>0.17</v>
      </c>
      <c r="JB4664">
        <v>0</v>
      </c>
      <c r="JC4664">
        <v>0.03</v>
      </c>
      <c r="JD4664">
        <v>5.0000000000000001E-3</v>
      </c>
      <c r="JE4664">
        <v>2.6030000000000001E-2</v>
      </c>
      <c r="JF4664">
        <v>1.4999999999999999E-2</v>
      </c>
      <c r="JH4664">
        <v>0</v>
      </c>
      <c r="JI4664">
        <v>0</v>
      </c>
    </row>
    <row r="4665" spans="1:269" x14ac:dyDescent="0.35">
      <c r="A4665">
        <v>170</v>
      </c>
      <c r="B4665" t="s">
        <v>2077</v>
      </c>
      <c r="C4665">
        <v>2015</v>
      </c>
      <c r="D4665" s="3" t="str">
        <f>Table1[[#This Row],[ppd_id]]&amp;" "&amp;Table1[[#This Row],[fy]]</f>
        <v>170 2015</v>
      </c>
      <c r="E4665">
        <v>147</v>
      </c>
      <c r="F4665" t="s">
        <v>2078</v>
      </c>
      <c r="H4665">
        <v>1</v>
      </c>
      <c r="I4665">
        <v>1947</v>
      </c>
      <c r="J4665">
        <v>0</v>
      </c>
      <c r="L4665">
        <v>2</v>
      </c>
      <c r="M4665" t="s">
        <v>386</v>
      </c>
      <c r="N4665" t="s">
        <v>387</v>
      </c>
      <c r="O4665" t="s">
        <v>2079</v>
      </c>
      <c r="P4665">
        <v>1</v>
      </c>
      <c r="Q4665" t="s">
        <v>411</v>
      </c>
      <c r="R4665">
        <v>1</v>
      </c>
      <c r="S4665" t="s">
        <v>273</v>
      </c>
      <c r="T4665" t="s">
        <v>388</v>
      </c>
      <c r="U4665">
        <v>1</v>
      </c>
      <c r="W4665" t="s">
        <v>2080</v>
      </c>
      <c r="X4665">
        <v>0</v>
      </c>
      <c r="Y4665">
        <v>0</v>
      </c>
      <c r="Z4665" s="1">
        <v>42186</v>
      </c>
      <c r="AA4665" s="1">
        <v>42185</v>
      </c>
      <c r="AB4665" t="s">
        <v>276</v>
      </c>
      <c r="AC4665" t="s">
        <v>1620</v>
      </c>
      <c r="AD4665" t="s">
        <v>307</v>
      </c>
      <c r="AE4665">
        <v>0.03</v>
      </c>
      <c r="AF4665">
        <v>7.7499999999999999E-2</v>
      </c>
      <c r="AG4665">
        <v>1</v>
      </c>
      <c r="AH4665">
        <v>0</v>
      </c>
      <c r="AI4665">
        <v>5</v>
      </c>
      <c r="AJ4665">
        <v>0</v>
      </c>
      <c r="AK4665">
        <v>3</v>
      </c>
      <c r="AL4665">
        <v>23</v>
      </c>
      <c r="AM4665">
        <v>7.7499999999999999E-2</v>
      </c>
      <c r="AO4665" t="s">
        <v>2094</v>
      </c>
      <c r="AU4665">
        <v>1038194.319</v>
      </c>
      <c r="AV4665">
        <v>1060206.696</v>
      </c>
      <c r="AW4665">
        <v>-42420.400999999998</v>
      </c>
      <c r="AX4665">
        <v>0</v>
      </c>
      <c r="AZ4665">
        <v>1</v>
      </c>
      <c r="BA4665">
        <v>1</v>
      </c>
      <c r="BB4665">
        <v>2</v>
      </c>
      <c r="BC4665">
        <v>-59867</v>
      </c>
      <c r="BD4665">
        <v>0</v>
      </c>
      <c r="BE4665">
        <v>0.8</v>
      </c>
      <c r="BF4665">
        <v>5</v>
      </c>
      <c r="BG4665">
        <v>1</v>
      </c>
      <c r="BH4665">
        <v>1</v>
      </c>
      <c r="BI4665">
        <v>1</v>
      </c>
      <c r="BK4665">
        <v>0</v>
      </c>
      <c r="BU4665">
        <v>0.03</v>
      </c>
      <c r="BV4665">
        <v>1060207</v>
      </c>
      <c r="BW4665">
        <v>1366370</v>
      </c>
      <c r="BX4665">
        <v>0.77600000000000002</v>
      </c>
      <c r="BY4665">
        <v>306163</v>
      </c>
      <c r="BZ4665">
        <v>0</v>
      </c>
      <c r="CA4665">
        <v>151305</v>
      </c>
      <c r="CB4665">
        <v>42874</v>
      </c>
      <c r="CC4665">
        <v>1</v>
      </c>
      <c r="CD4665">
        <v>1348596</v>
      </c>
      <c r="CE4665">
        <v>1038195</v>
      </c>
      <c r="CF4665">
        <v>310401</v>
      </c>
      <c r="CG4665">
        <v>0</v>
      </c>
      <c r="CH4665">
        <v>0</v>
      </c>
      <c r="CI4665">
        <v>0</v>
      </c>
      <c r="CK4665">
        <v>0.76983000000000001</v>
      </c>
      <c r="CL4665" t="s">
        <v>326</v>
      </c>
      <c r="CM4665">
        <v>2</v>
      </c>
      <c r="CN4665">
        <v>0.02</v>
      </c>
      <c r="CR4665">
        <v>8.5489999999999997E-2</v>
      </c>
      <c r="CU4665">
        <v>5.8389999999999997E-2</v>
      </c>
      <c r="DC4665">
        <v>1</v>
      </c>
      <c r="DD4665">
        <v>-1</v>
      </c>
      <c r="DE4665">
        <v>0</v>
      </c>
      <c r="DF4665">
        <v>0</v>
      </c>
      <c r="DG4665">
        <v>1</v>
      </c>
      <c r="DH4665">
        <v>1</v>
      </c>
      <c r="DI4665">
        <v>0.08</v>
      </c>
      <c r="DJ4665">
        <v>8.6999999999999994E-2</v>
      </c>
      <c r="DK4665">
        <v>6.2E-2</v>
      </c>
      <c r="DM4665">
        <v>13036</v>
      </c>
      <c r="DN4665">
        <v>42877</v>
      </c>
      <c r="DR4665">
        <v>219</v>
      </c>
      <c r="DT4665">
        <v>0</v>
      </c>
      <c r="DV4665">
        <v>56132</v>
      </c>
      <c r="DW4665">
        <v>8923</v>
      </c>
      <c r="EA4665">
        <v>17187</v>
      </c>
      <c r="EK4665">
        <v>-5515</v>
      </c>
      <c r="ER4665">
        <v>76727</v>
      </c>
      <c r="ES4665">
        <v>-98654</v>
      </c>
      <c r="ET4665">
        <v>-98654</v>
      </c>
      <c r="FC4665">
        <v>-2210</v>
      </c>
      <c r="FE4665">
        <v>-168</v>
      </c>
      <c r="FF4665">
        <v>-101032</v>
      </c>
      <c r="FH4665">
        <v>1038246</v>
      </c>
      <c r="FI4665">
        <v>1062551</v>
      </c>
      <c r="FJ4665">
        <v>42877</v>
      </c>
      <c r="FK4665">
        <v>219</v>
      </c>
      <c r="FL4665">
        <v>8923</v>
      </c>
      <c r="FM4665">
        <v>17187</v>
      </c>
      <c r="FN4665">
        <v>-5515</v>
      </c>
      <c r="FP4665">
        <v>20595</v>
      </c>
      <c r="FQ4665">
        <v>-168</v>
      </c>
      <c r="FS4665" t="s">
        <v>2081</v>
      </c>
      <c r="FT4665">
        <v>8</v>
      </c>
      <c r="FU4665">
        <v>0.16062000000000001</v>
      </c>
      <c r="FV4665">
        <v>8.616E-2</v>
      </c>
      <c r="FW4665">
        <v>7.4459999999999998E-2</v>
      </c>
      <c r="FX4665">
        <v>0.27450000000000002</v>
      </c>
      <c r="FY4665">
        <v>0.36065999999999998</v>
      </c>
      <c r="GD4665">
        <v>11807.63</v>
      </c>
      <c r="GE4665">
        <v>40849.745999999999</v>
      </c>
      <c r="GI4665">
        <v>1</v>
      </c>
      <c r="GJ4665">
        <v>1</v>
      </c>
      <c r="GK4665">
        <v>1</v>
      </c>
      <c r="GL4665">
        <v>0</v>
      </c>
      <c r="GM4665">
        <v>158581.63</v>
      </c>
      <c r="GN4665">
        <v>0.20004</v>
      </c>
      <c r="GO4665">
        <v>229</v>
      </c>
      <c r="GQ4665">
        <v>2370</v>
      </c>
      <c r="GR4665">
        <v>151305.03099999999</v>
      </c>
      <c r="GU4665">
        <v>63.841999999999999</v>
      </c>
      <c r="GV4665">
        <v>173</v>
      </c>
      <c r="GX4665">
        <v>2966</v>
      </c>
      <c r="HA4665">
        <v>33.262</v>
      </c>
      <c r="HB4665">
        <v>2319</v>
      </c>
      <c r="HC4665">
        <v>88045.547000000006</v>
      </c>
      <c r="HH4665">
        <v>6441.7439999999997</v>
      </c>
      <c r="HI4665">
        <v>418</v>
      </c>
      <c r="HN4665">
        <v>5509</v>
      </c>
      <c r="HO4665">
        <v>0</v>
      </c>
      <c r="HP4665">
        <v>1</v>
      </c>
      <c r="IF4665">
        <v>0</v>
      </c>
      <c r="IK4665">
        <v>0.37</v>
      </c>
      <c r="IN4665">
        <v>0.35</v>
      </c>
      <c r="IQ4665">
        <v>7.0000000000000007E-2</v>
      </c>
      <c r="IT4665">
        <v>0.08</v>
      </c>
      <c r="IW4665">
        <v>0.1</v>
      </c>
      <c r="IZ4665">
        <v>0</v>
      </c>
      <c r="JC4665">
        <v>0</v>
      </c>
      <c r="JF4665">
        <v>0.03</v>
      </c>
      <c r="JI4665">
        <v>0</v>
      </c>
    </row>
    <row r="4666" spans="1:269" x14ac:dyDescent="0.35">
      <c r="A4666">
        <v>170</v>
      </c>
      <c r="B4666" t="s">
        <v>2077</v>
      </c>
      <c r="C4666">
        <v>2016</v>
      </c>
      <c r="D4666" s="3" t="str">
        <f>Table1[[#This Row],[ppd_id]]&amp;" "&amp;Table1[[#This Row],[fy]]</f>
        <v>170 2016</v>
      </c>
      <c r="E4666">
        <v>147</v>
      </c>
      <c r="F4666" t="s">
        <v>2078</v>
      </c>
      <c r="H4666">
        <v>1</v>
      </c>
      <c r="I4666">
        <v>1947</v>
      </c>
      <c r="J4666">
        <v>0</v>
      </c>
      <c r="L4666">
        <v>2</v>
      </c>
      <c r="M4666" t="s">
        <v>386</v>
      </c>
      <c r="N4666" t="s">
        <v>387</v>
      </c>
      <c r="O4666" t="s">
        <v>2079</v>
      </c>
      <c r="P4666">
        <v>1</v>
      </c>
      <c r="Q4666" t="s">
        <v>411</v>
      </c>
      <c r="R4666">
        <v>1</v>
      </c>
      <c r="S4666" t="s">
        <v>273</v>
      </c>
      <c r="T4666" t="s">
        <v>388</v>
      </c>
      <c r="U4666">
        <v>1</v>
      </c>
      <c r="W4666" t="s">
        <v>2080</v>
      </c>
      <c r="X4666">
        <v>0</v>
      </c>
      <c r="Y4666">
        <v>0</v>
      </c>
      <c r="Z4666" s="1">
        <v>42552</v>
      </c>
      <c r="AA4666" s="1">
        <v>42551</v>
      </c>
      <c r="AB4666" t="s">
        <v>276</v>
      </c>
      <c r="AC4666" t="s">
        <v>1620</v>
      </c>
      <c r="AD4666" t="s">
        <v>307</v>
      </c>
      <c r="AE4666">
        <v>2.75E-2</v>
      </c>
      <c r="AF4666">
        <v>7.4999999999999997E-2</v>
      </c>
      <c r="AG4666">
        <v>1</v>
      </c>
      <c r="AH4666">
        <v>0</v>
      </c>
      <c r="AI4666">
        <v>5</v>
      </c>
      <c r="AJ4666">
        <v>0</v>
      </c>
      <c r="AK4666">
        <v>3</v>
      </c>
      <c r="AL4666">
        <v>25</v>
      </c>
      <c r="AM4666">
        <v>7.7499999999999999E-2</v>
      </c>
      <c r="AO4666" t="s">
        <v>2095</v>
      </c>
      <c r="AU4666">
        <v>999612.429</v>
      </c>
      <c r="AV4666">
        <v>1066749.9720000001</v>
      </c>
      <c r="AW4666">
        <v>-44844.947999999997</v>
      </c>
      <c r="AX4666">
        <v>0</v>
      </c>
      <c r="AZ4666">
        <v>1</v>
      </c>
      <c r="BA4666">
        <v>1</v>
      </c>
      <c r="BB4666">
        <v>2</v>
      </c>
      <c r="BC4666">
        <v>-69970</v>
      </c>
      <c r="BD4666">
        <v>0</v>
      </c>
      <c r="BE4666">
        <v>0.8</v>
      </c>
      <c r="BF4666">
        <v>5</v>
      </c>
      <c r="BG4666">
        <v>1</v>
      </c>
      <c r="BH4666">
        <v>1</v>
      </c>
      <c r="BI4666">
        <v>1</v>
      </c>
      <c r="BK4666">
        <v>0</v>
      </c>
      <c r="BU4666">
        <v>2.75E-2</v>
      </c>
      <c r="BV4666">
        <v>1066750</v>
      </c>
      <c r="BW4666">
        <v>1425378</v>
      </c>
      <c r="BX4666">
        <v>0.748</v>
      </c>
      <c r="BY4666">
        <v>358628</v>
      </c>
      <c r="BZ4666">
        <v>0</v>
      </c>
      <c r="CA4666">
        <v>144121</v>
      </c>
      <c r="CB4666">
        <v>43891</v>
      </c>
      <c r="CC4666">
        <v>1</v>
      </c>
      <c r="CD4666">
        <v>1389617</v>
      </c>
      <c r="CE4666">
        <v>999613</v>
      </c>
      <c r="CF4666">
        <v>390004</v>
      </c>
      <c r="CG4666">
        <v>0</v>
      </c>
      <c r="CH4666">
        <v>0</v>
      </c>
      <c r="CI4666">
        <v>0</v>
      </c>
      <c r="CK4666">
        <v>0.71933999999999998</v>
      </c>
      <c r="CL4666" t="s">
        <v>326</v>
      </c>
      <c r="CM4666">
        <v>2</v>
      </c>
      <c r="CN4666">
        <v>8.6E-3</v>
      </c>
      <c r="CR4666">
        <v>5.2670000000000002E-2</v>
      </c>
      <c r="CU4666">
        <v>5.0520000000000002E-2</v>
      </c>
      <c r="DC4666">
        <v>1</v>
      </c>
      <c r="DD4666">
        <v>-1</v>
      </c>
      <c r="DE4666">
        <v>0</v>
      </c>
      <c r="DF4666">
        <v>0</v>
      </c>
      <c r="DG4666">
        <v>1</v>
      </c>
      <c r="DH4666">
        <v>1</v>
      </c>
      <c r="DI4666">
        <v>5.5E-2</v>
      </c>
      <c r="DJ4666">
        <v>5.3999999999999999E-2</v>
      </c>
      <c r="DK4666">
        <v>5.5E-2</v>
      </c>
      <c r="DM4666">
        <v>13042</v>
      </c>
      <c r="DN4666">
        <v>43891</v>
      </c>
      <c r="DT4666">
        <v>0</v>
      </c>
      <c r="DV4666">
        <v>56933</v>
      </c>
      <c r="DW4666">
        <v>-2196</v>
      </c>
      <c r="EA4666">
        <v>17445</v>
      </c>
      <c r="EK4666">
        <v>-6552</v>
      </c>
      <c r="ER4666">
        <v>65630</v>
      </c>
      <c r="ES4666">
        <v>-101778</v>
      </c>
      <c r="ET4666">
        <v>-101778</v>
      </c>
      <c r="FC4666">
        <v>-2283</v>
      </c>
      <c r="FE4666">
        <v>-151</v>
      </c>
      <c r="FF4666">
        <v>-104212</v>
      </c>
      <c r="FH4666">
        <v>999664</v>
      </c>
      <c r="FI4666">
        <v>1038246</v>
      </c>
      <c r="FJ4666">
        <v>43891</v>
      </c>
      <c r="FL4666">
        <v>-2196</v>
      </c>
      <c r="FM4666">
        <v>17445</v>
      </c>
      <c r="FN4666">
        <v>-6552</v>
      </c>
      <c r="FP4666">
        <v>8697</v>
      </c>
      <c r="FQ4666">
        <v>-151</v>
      </c>
      <c r="FR4666">
        <v>2018</v>
      </c>
      <c r="FS4666" t="s">
        <v>2081</v>
      </c>
      <c r="FT4666">
        <v>8</v>
      </c>
      <c r="FU4666">
        <v>0.15762000000000001</v>
      </c>
      <c r="FV4666">
        <v>9.0490000000000001E-2</v>
      </c>
      <c r="FW4666">
        <v>6.7129999999999995E-2</v>
      </c>
      <c r="FX4666">
        <v>0.30230000000000001</v>
      </c>
      <c r="FY4666">
        <v>0.39278999999999997</v>
      </c>
      <c r="GD4666">
        <v>9940.34</v>
      </c>
      <c r="GE4666">
        <v>44367.726999999999</v>
      </c>
      <c r="GI4666">
        <v>1</v>
      </c>
      <c r="GJ4666">
        <v>1</v>
      </c>
      <c r="GK4666">
        <v>1</v>
      </c>
      <c r="GL4666">
        <v>0</v>
      </c>
      <c r="GM4666">
        <v>148085.25</v>
      </c>
      <c r="GN4666">
        <v>0.23516999999999999</v>
      </c>
      <c r="GO4666">
        <v>228</v>
      </c>
      <c r="GQ4666">
        <v>2149</v>
      </c>
      <c r="GR4666">
        <v>144121.90599999999</v>
      </c>
      <c r="GU4666">
        <v>67.064999999999998</v>
      </c>
      <c r="GV4666">
        <v>218</v>
      </c>
      <c r="GX4666">
        <v>2825</v>
      </c>
      <c r="HA4666">
        <v>36.027999999999999</v>
      </c>
      <c r="HB4666">
        <v>2171</v>
      </c>
      <c r="HC4666">
        <v>94833.108999999997</v>
      </c>
      <c r="HH4666">
        <v>6184.9440000000004</v>
      </c>
      <c r="HI4666">
        <v>426</v>
      </c>
      <c r="HN4666">
        <v>5192</v>
      </c>
      <c r="HO4666">
        <v>0</v>
      </c>
      <c r="HP4666">
        <v>1</v>
      </c>
      <c r="IF4666">
        <v>0</v>
      </c>
      <c r="IK4666">
        <v>0.37</v>
      </c>
      <c r="IN4666">
        <v>0.35</v>
      </c>
      <c r="IQ4666">
        <v>7.0000000000000007E-2</v>
      </c>
      <c r="IT4666">
        <v>0.08</v>
      </c>
      <c r="IW4666">
        <v>0.1</v>
      </c>
      <c r="IZ4666">
        <v>0</v>
      </c>
      <c r="JC4666">
        <v>0</v>
      </c>
      <c r="JF4666">
        <v>0.03</v>
      </c>
      <c r="JI4666">
        <v>0</v>
      </c>
    </row>
    <row r="4667" spans="1:269" x14ac:dyDescent="0.35">
      <c r="A4667">
        <v>170</v>
      </c>
      <c r="B4667" t="s">
        <v>2077</v>
      </c>
      <c r="C4667">
        <v>2017</v>
      </c>
      <c r="D4667" s="3" t="str">
        <f>Table1[[#This Row],[ppd_id]]&amp;" "&amp;Table1[[#This Row],[fy]]</f>
        <v>170 2017</v>
      </c>
      <c r="E4667">
        <v>147</v>
      </c>
      <c r="F4667" t="s">
        <v>2078</v>
      </c>
      <c r="H4667">
        <v>1</v>
      </c>
      <c r="I4667">
        <v>1947</v>
      </c>
      <c r="J4667">
        <v>0</v>
      </c>
      <c r="L4667">
        <v>2</v>
      </c>
      <c r="M4667" t="s">
        <v>386</v>
      </c>
      <c r="N4667" t="s">
        <v>387</v>
      </c>
      <c r="O4667" t="s">
        <v>2079</v>
      </c>
      <c r="P4667">
        <v>1</v>
      </c>
      <c r="Q4667" t="s">
        <v>411</v>
      </c>
      <c r="R4667">
        <v>1</v>
      </c>
      <c r="S4667" t="s">
        <v>273</v>
      </c>
      <c r="T4667" t="s">
        <v>388</v>
      </c>
      <c r="U4667">
        <v>1</v>
      </c>
      <c r="W4667" t="s">
        <v>2080</v>
      </c>
      <c r="X4667">
        <v>0</v>
      </c>
      <c r="Y4667">
        <v>0</v>
      </c>
      <c r="Z4667" s="1">
        <v>42917</v>
      </c>
      <c r="AA4667" s="1">
        <v>42916</v>
      </c>
      <c r="AB4667" t="s">
        <v>276</v>
      </c>
      <c r="AC4667" t="s">
        <v>1620</v>
      </c>
      <c r="AD4667" t="s">
        <v>307</v>
      </c>
      <c r="AE4667">
        <v>2.75E-2</v>
      </c>
      <c r="AF4667">
        <v>7.4999999999999997E-2</v>
      </c>
      <c r="AG4667">
        <v>1</v>
      </c>
      <c r="AH4667">
        <v>0</v>
      </c>
      <c r="AI4667">
        <v>5</v>
      </c>
      <c r="AJ4667">
        <v>0</v>
      </c>
      <c r="AK4667">
        <v>3</v>
      </c>
      <c r="AL4667">
        <v>24</v>
      </c>
      <c r="AM4667">
        <v>0.08</v>
      </c>
      <c r="AO4667" t="s">
        <v>2096</v>
      </c>
      <c r="AU4667">
        <v>1040756.831</v>
      </c>
      <c r="AV4667">
        <v>1072017.906</v>
      </c>
      <c r="AW4667">
        <v>-57320.305</v>
      </c>
      <c r="AX4667">
        <v>0</v>
      </c>
      <c r="AZ4667">
        <v>1</v>
      </c>
      <c r="BA4667">
        <v>1</v>
      </c>
      <c r="BB4667">
        <v>2</v>
      </c>
      <c r="BC4667">
        <v>28336</v>
      </c>
      <c r="BD4667">
        <v>0</v>
      </c>
      <c r="BE4667">
        <v>0.8</v>
      </c>
      <c r="BF4667">
        <v>5</v>
      </c>
      <c r="BG4667">
        <v>1</v>
      </c>
      <c r="BH4667">
        <v>1</v>
      </c>
      <c r="BI4667">
        <v>1</v>
      </c>
      <c r="BK4667">
        <v>0</v>
      </c>
      <c r="BU4667">
        <v>2.75E-2</v>
      </c>
      <c r="BV4667">
        <v>1072018</v>
      </c>
      <c r="BW4667">
        <v>1441361</v>
      </c>
      <c r="BX4667">
        <v>0.74399999999999999</v>
      </c>
      <c r="BY4667">
        <v>369343</v>
      </c>
      <c r="BZ4667">
        <v>0</v>
      </c>
      <c r="CA4667">
        <v>141067</v>
      </c>
      <c r="CB4667">
        <v>37650</v>
      </c>
      <c r="CC4667">
        <v>1</v>
      </c>
      <c r="CD4667">
        <v>1442387</v>
      </c>
      <c r="CE4667">
        <v>1040757</v>
      </c>
      <c r="CF4667">
        <v>401630</v>
      </c>
      <c r="CG4667">
        <v>0</v>
      </c>
      <c r="CH4667">
        <v>0</v>
      </c>
      <c r="CI4667">
        <v>0</v>
      </c>
      <c r="CK4667">
        <v>0.72155000000000002</v>
      </c>
      <c r="CL4667" t="s">
        <v>326</v>
      </c>
      <c r="CM4667">
        <v>2</v>
      </c>
      <c r="CN4667">
        <v>0.10440000000000001</v>
      </c>
      <c r="CR4667">
        <v>6.9279999999999994E-2</v>
      </c>
      <c r="CU4667">
        <v>4.5999999999999999E-2</v>
      </c>
      <c r="DC4667">
        <v>1</v>
      </c>
      <c r="DD4667">
        <v>-1</v>
      </c>
      <c r="DE4667">
        <v>0</v>
      </c>
      <c r="DF4667">
        <v>0</v>
      </c>
      <c r="DG4667">
        <v>1</v>
      </c>
      <c r="DH4667">
        <v>1</v>
      </c>
      <c r="DI4667">
        <v>4.3999999999999997E-2</v>
      </c>
      <c r="DJ4667">
        <v>7.0000000000000007E-2</v>
      </c>
      <c r="DK4667">
        <v>0.05</v>
      </c>
      <c r="DM4667">
        <v>12788</v>
      </c>
      <c r="DN4667">
        <v>34865</v>
      </c>
      <c r="DT4667">
        <v>0</v>
      </c>
      <c r="DV4667">
        <v>47653</v>
      </c>
      <c r="DW4667">
        <v>93080</v>
      </c>
      <c r="EA4667">
        <v>18426</v>
      </c>
      <c r="EK4667">
        <v>-7559</v>
      </c>
      <c r="ER4667">
        <v>151600</v>
      </c>
      <c r="ES4667">
        <v>-108145</v>
      </c>
      <c r="ET4667">
        <v>-108145</v>
      </c>
      <c r="FC4667">
        <v>-2170</v>
      </c>
      <c r="FE4667">
        <v>-192</v>
      </c>
      <c r="FF4667">
        <v>-110507</v>
      </c>
      <c r="FH4667">
        <v>1040757</v>
      </c>
      <c r="FI4667">
        <v>999664</v>
      </c>
      <c r="FJ4667">
        <v>34865</v>
      </c>
      <c r="FL4667">
        <v>93080</v>
      </c>
      <c r="FM4667">
        <v>18426</v>
      </c>
      <c r="FN4667">
        <v>-7559</v>
      </c>
      <c r="FP4667">
        <v>103947</v>
      </c>
      <c r="FQ4667">
        <v>-192</v>
      </c>
      <c r="FR4667">
        <v>2019</v>
      </c>
      <c r="FS4667" t="s">
        <v>2081</v>
      </c>
      <c r="FT4667">
        <v>8</v>
      </c>
      <c r="FU4667">
        <v>0.14681</v>
      </c>
      <c r="FV4667">
        <v>9.0649999999999994E-2</v>
      </c>
      <c r="FW4667">
        <v>5.6149999999999999E-2</v>
      </c>
      <c r="FX4667">
        <v>0.30759999999999998</v>
      </c>
      <c r="FY4667">
        <v>0.39824999999999999</v>
      </c>
      <c r="GD4667">
        <v>8139.1149999999998</v>
      </c>
      <c r="GE4667">
        <v>44215.277000000002</v>
      </c>
      <c r="GI4667">
        <v>1</v>
      </c>
      <c r="GJ4667">
        <v>1</v>
      </c>
      <c r="GK4667">
        <v>1</v>
      </c>
      <c r="GL4667">
        <v>0</v>
      </c>
      <c r="GM4667">
        <v>144946.47</v>
      </c>
      <c r="GN4667">
        <v>0.25145000000000001</v>
      </c>
      <c r="GO4667">
        <v>226</v>
      </c>
      <c r="GQ4667">
        <v>2007</v>
      </c>
      <c r="GR4667">
        <v>141067.125</v>
      </c>
      <c r="GU4667">
        <v>70.287999999999997</v>
      </c>
      <c r="GV4667">
        <v>262</v>
      </c>
      <c r="GX4667">
        <v>3120</v>
      </c>
      <c r="HA4667">
        <v>34.661999999999999</v>
      </c>
      <c r="HB4667">
        <v>2461</v>
      </c>
      <c r="HC4667">
        <v>99338.258000000002</v>
      </c>
      <c r="HH4667">
        <v>6018.78</v>
      </c>
      <c r="HI4667">
        <v>433</v>
      </c>
      <c r="HN4667">
        <v>5389</v>
      </c>
      <c r="HO4667">
        <v>0</v>
      </c>
      <c r="HP4667">
        <v>1</v>
      </c>
      <c r="IE4667">
        <v>9.8000000000000007</v>
      </c>
      <c r="IF4667">
        <v>0</v>
      </c>
      <c r="II4667">
        <v>0.17516999999999999</v>
      </c>
      <c r="IJ4667">
        <v>0.36299999999999999</v>
      </c>
      <c r="IK4667">
        <v>0.37</v>
      </c>
      <c r="IL4667">
        <v>4.9209999999999997E-2</v>
      </c>
      <c r="IM4667">
        <v>0.308</v>
      </c>
      <c r="IN4667">
        <v>0.35</v>
      </c>
      <c r="IO4667">
        <v>8.2000000000000003E-2</v>
      </c>
      <c r="IP4667">
        <v>6.9000000000000006E-2</v>
      </c>
      <c r="IQ4667">
        <v>7.0000000000000007E-2</v>
      </c>
      <c r="IS4667">
        <v>0</v>
      </c>
      <c r="IT4667">
        <v>0</v>
      </c>
      <c r="IU4667">
        <v>0.11305999999999999</v>
      </c>
      <c r="IV4667">
        <v>0.11</v>
      </c>
      <c r="IW4667">
        <v>0.1</v>
      </c>
      <c r="IX4667">
        <v>0.10113</v>
      </c>
      <c r="IY4667">
        <v>0.10299999999999999</v>
      </c>
      <c r="IZ4667">
        <v>0.08</v>
      </c>
      <c r="JA4667">
        <v>0.12</v>
      </c>
      <c r="JB4667">
        <v>1.2999999999999999E-2</v>
      </c>
      <c r="JC4667">
        <v>0</v>
      </c>
      <c r="JD4667">
        <v>1.4999999999999999E-2</v>
      </c>
      <c r="JE4667">
        <v>3.4000000000000002E-2</v>
      </c>
      <c r="JF4667">
        <v>0.03</v>
      </c>
      <c r="JH4667">
        <v>0</v>
      </c>
      <c r="JI4667">
        <v>0</v>
      </c>
    </row>
    <row r="4668" spans="1:269" x14ac:dyDescent="0.35">
      <c r="A4668">
        <v>170</v>
      </c>
      <c r="B4668" t="s">
        <v>2077</v>
      </c>
      <c r="C4668">
        <v>2018</v>
      </c>
      <c r="D4668" s="3" t="str">
        <f>Table1[[#This Row],[ppd_id]]&amp;" "&amp;Table1[[#This Row],[fy]]</f>
        <v>170 2018</v>
      </c>
      <c r="E4668">
        <v>147</v>
      </c>
      <c r="F4668" t="s">
        <v>2078</v>
      </c>
      <c r="H4668">
        <v>1</v>
      </c>
      <c r="I4668">
        <v>1947</v>
      </c>
      <c r="J4668">
        <v>0</v>
      </c>
      <c r="L4668">
        <v>2</v>
      </c>
      <c r="M4668" t="s">
        <v>386</v>
      </c>
      <c r="N4668" t="s">
        <v>387</v>
      </c>
      <c r="O4668" t="s">
        <v>2079</v>
      </c>
      <c r="P4668">
        <v>1</v>
      </c>
      <c r="Q4668" t="s">
        <v>411</v>
      </c>
      <c r="R4668">
        <v>1</v>
      </c>
      <c r="S4668" t="s">
        <v>273</v>
      </c>
      <c r="T4668" t="s">
        <v>388</v>
      </c>
      <c r="U4668">
        <v>1</v>
      </c>
      <c r="W4668" t="s">
        <v>2080</v>
      </c>
      <c r="X4668">
        <v>0</v>
      </c>
      <c r="Y4668">
        <v>0</v>
      </c>
      <c r="Z4668" s="1">
        <v>43282</v>
      </c>
      <c r="AA4668" s="1">
        <v>43281</v>
      </c>
      <c r="AB4668" t="s">
        <v>276</v>
      </c>
      <c r="AC4668" t="s">
        <v>1620</v>
      </c>
      <c r="AD4668" t="s">
        <v>307</v>
      </c>
      <c r="AE4668">
        <v>2.5000000000000001E-2</v>
      </c>
      <c r="AF4668">
        <v>7.3749999999999996E-2</v>
      </c>
      <c r="AG4668">
        <v>1</v>
      </c>
      <c r="AH4668">
        <v>0</v>
      </c>
      <c r="AI4668">
        <v>5</v>
      </c>
      <c r="AJ4668">
        <v>0</v>
      </c>
      <c r="AK4668">
        <v>3</v>
      </c>
      <c r="AL4668">
        <v>23</v>
      </c>
      <c r="AM4668">
        <v>7.4999999999999997E-2</v>
      </c>
      <c r="AU4668">
        <v>1043875.379</v>
      </c>
      <c r="AV4668">
        <v>1079688.925</v>
      </c>
      <c r="AW4668">
        <v>-56796.713000000003</v>
      </c>
      <c r="AX4668">
        <v>0</v>
      </c>
      <c r="AZ4668">
        <v>1</v>
      </c>
      <c r="BA4668">
        <v>1</v>
      </c>
      <c r="BB4668">
        <v>2</v>
      </c>
      <c r="BD4668">
        <v>0</v>
      </c>
      <c r="BE4668">
        <v>0.2</v>
      </c>
      <c r="BF4668">
        <v>5</v>
      </c>
      <c r="BH4668">
        <v>0</v>
      </c>
      <c r="BI4668">
        <v>1</v>
      </c>
      <c r="BK4668">
        <v>0</v>
      </c>
      <c r="BU4668">
        <v>2.5000000000000001E-2</v>
      </c>
      <c r="BV4668">
        <v>1079688.8999999999</v>
      </c>
      <c r="BW4668">
        <v>1476269</v>
      </c>
      <c r="BX4668">
        <v>0.73099999999999998</v>
      </c>
      <c r="BY4668">
        <v>369580.44</v>
      </c>
      <c r="BZ4668">
        <v>0</v>
      </c>
      <c r="CA4668">
        <v>145103.09</v>
      </c>
      <c r="CB4668">
        <v>44574</v>
      </c>
      <c r="CC4668">
        <v>1</v>
      </c>
      <c r="CD4668">
        <v>1453091</v>
      </c>
      <c r="CE4668">
        <v>1043875</v>
      </c>
      <c r="CF4668">
        <v>409216</v>
      </c>
      <c r="CG4668">
        <v>0</v>
      </c>
      <c r="CH4668">
        <v>0</v>
      </c>
      <c r="CI4668">
        <v>0</v>
      </c>
      <c r="CK4668">
        <v>0.71838000000000002</v>
      </c>
      <c r="CL4668" t="s">
        <v>326</v>
      </c>
      <c r="CM4668">
        <v>2</v>
      </c>
      <c r="CN4668">
        <v>7.5999999999999998E-2</v>
      </c>
      <c r="CP4668">
        <v>6.8000000000000005E-2</v>
      </c>
      <c r="CR4668">
        <v>7.2999999999999995E-2</v>
      </c>
      <c r="CU4668">
        <v>5.5210000000000002E-2</v>
      </c>
      <c r="DC4668">
        <v>1</v>
      </c>
      <c r="DD4668">
        <v>-1</v>
      </c>
      <c r="DE4668">
        <v>0</v>
      </c>
      <c r="DF4668">
        <v>0</v>
      </c>
      <c r="DG4668">
        <v>0</v>
      </c>
      <c r="DH4668">
        <v>1</v>
      </c>
      <c r="DI4668">
        <v>6.3E-2</v>
      </c>
      <c r="DJ4668">
        <v>6.9000000000000006E-2</v>
      </c>
      <c r="DK4668">
        <v>5.8999999999999997E-2</v>
      </c>
      <c r="DM4668">
        <v>14355</v>
      </c>
      <c r="DN4668">
        <v>44574</v>
      </c>
      <c r="DR4668">
        <v>9</v>
      </c>
      <c r="DT4668">
        <v>0</v>
      </c>
      <c r="DV4668">
        <v>58938</v>
      </c>
      <c r="DW4668">
        <v>51234</v>
      </c>
      <c r="EA4668">
        <v>20062</v>
      </c>
      <c r="EK4668">
        <v>-11390</v>
      </c>
      <c r="ER4668">
        <v>118844</v>
      </c>
      <c r="ES4668">
        <v>-112768</v>
      </c>
      <c r="ET4668">
        <v>-112768</v>
      </c>
      <c r="FC4668">
        <v>-2958</v>
      </c>
      <c r="FF4668">
        <v>-115726</v>
      </c>
      <c r="FH4668">
        <v>1043875</v>
      </c>
      <c r="FI4668">
        <v>1040757</v>
      </c>
      <c r="FJ4668">
        <v>44574</v>
      </c>
      <c r="FK4668">
        <v>9</v>
      </c>
      <c r="FL4668">
        <v>51234</v>
      </c>
      <c r="FM4668">
        <v>20062</v>
      </c>
      <c r="FN4668">
        <v>-11390</v>
      </c>
      <c r="FP4668">
        <v>59906</v>
      </c>
      <c r="FR4668">
        <v>2020</v>
      </c>
      <c r="FS4668" t="s">
        <v>2081</v>
      </c>
      <c r="FT4668">
        <v>8</v>
      </c>
      <c r="FU4668">
        <v>0.14634</v>
      </c>
      <c r="FV4668">
        <v>9.8930000000000004E-2</v>
      </c>
      <c r="FW4668">
        <v>4.7410000000000001E-2</v>
      </c>
      <c r="FX4668">
        <v>0.314</v>
      </c>
      <c r="FY4668">
        <v>0.41293000000000002</v>
      </c>
      <c r="GD4668">
        <v>6879.8959999999997</v>
      </c>
      <c r="GE4668">
        <v>46110.195</v>
      </c>
      <c r="GI4668">
        <v>1</v>
      </c>
      <c r="GJ4668">
        <v>1</v>
      </c>
      <c r="GK4668">
        <v>1</v>
      </c>
      <c r="GL4668">
        <v>0</v>
      </c>
      <c r="GM4668">
        <v>145103.09</v>
      </c>
      <c r="GN4668">
        <v>0.26658999999999999</v>
      </c>
      <c r="GO4668">
        <v>232</v>
      </c>
      <c r="GQ4668">
        <v>2078</v>
      </c>
      <c r="GR4668">
        <v>145103.09400000001</v>
      </c>
      <c r="GU4668">
        <v>69.828000000000003</v>
      </c>
      <c r="GV4668">
        <v>241</v>
      </c>
      <c r="GX4668">
        <v>3178</v>
      </c>
      <c r="HA4668">
        <v>35.484000000000002</v>
      </c>
      <c r="HB4668">
        <v>2517</v>
      </c>
      <c r="HC4668">
        <v>104450.98</v>
      </c>
      <c r="HH4668">
        <v>5880.6719999999996</v>
      </c>
      <c r="HI4668">
        <v>429</v>
      </c>
      <c r="HN4668">
        <v>5497</v>
      </c>
      <c r="HO4668">
        <v>0</v>
      </c>
      <c r="HP4668">
        <v>1</v>
      </c>
      <c r="IF4668">
        <v>0</v>
      </c>
      <c r="IK4668">
        <v>0.37</v>
      </c>
      <c r="IN4668">
        <v>0.35</v>
      </c>
      <c r="IQ4668">
        <v>7.0000000000000007E-2</v>
      </c>
      <c r="IT4668">
        <v>0.08</v>
      </c>
      <c r="IW4668">
        <v>0.1</v>
      </c>
      <c r="IZ4668">
        <v>0</v>
      </c>
      <c r="JC4668">
        <v>0</v>
      </c>
      <c r="JF4668">
        <v>0.03</v>
      </c>
      <c r="JI4668">
        <v>0</v>
      </c>
    </row>
    <row r="4669" spans="1:269" x14ac:dyDescent="0.35">
      <c r="A4669">
        <v>170</v>
      </c>
      <c r="B4669" t="s">
        <v>2077</v>
      </c>
      <c r="C4669">
        <v>2019</v>
      </c>
      <c r="D4669" s="3" t="str">
        <f>Table1[[#This Row],[ppd_id]]&amp;" "&amp;Table1[[#This Row],[fy]]</f>
        <v>170 2019</v>
      </c>
      <c r="E4669">
        <v>147</v>
      </c>
      <c r="F4669" t="s">
        <v>2078</v>
      </c>
      <c r="H4669">
        <v>1</v>
      </c>
      <c r="I4669">
        <v>1947</v>
      </c>
      <c r="J4669">
        <v>0</v>
      </c>
      <c r="L4669">
        <v>2</v>
      </c>
      <c r="M4669" t="s">
        <v>386</v>
      </c>
      <c r="N4669" t="s">
        <v>387</v>
      </c>
      <c r="O4669" t="s">
        <v>2079</v>
      </c>
      <c r="P4669">
        <v>1</v>
      </c>
      <c r="Q4669" t="s">
        <v>411</v>
      </c>
      <c r="R4669">
        <v>1</v>
      </c>
      <c r="S4669" t="s">
        <v>273</v>
      </c>
      <c r="T4669" t="s">
        <v>388</v>
      </c>
      <c r="U4669">
        <v>1</v>
      </c>
      <c r="W4669" t="s">
        <v>2080</v>
      </c>
      <c r="X4669">
        <v>0</v>
      </c>
      <c r="Y4669">
        <v>0</v>
      </c>
      <c r="Z4669" s="1">
        <v>43647</v>
      </c>
      <c r="AA4669" s="1">
        <v>43646</v>
      </c>
      <c r="AB4669" t="s">
        <v>276</v>
      </c>
      <c r="AC4669" t="s">
        <v>1620</v>
      </c>
      <c r="AD4669" t="s">
        <v>307</v>
      </c>
      <c r="AE4669">
        <v>2.5000000000000001E-2</v>
      </c>
      <c r="AF4669">
        <v>7.2499999999999995E-2</v>
      </c>
      <c r="AG4669">
        <v>1</v>
      </c>
      <c r="AH4669">
        <v>0</v>
      </c>
      <c r="AI4669">
        <v>5</v>
      </c>
      <c r="AJ4669">
        <v>0</v>
      </c>
      <c r="AK4669">
        <v>3</v>
      </c>
      <c r="AL4669">
        <v>22</v>
      </c>
      <c r="AM4669">
        <v>7.3749999999999996E-2</v>
      </c>
      <c r="AU4669">
        <v>1049258.1470000001</v>
      </c>
      <c r="AV4669">
        <v>1068806.7819999999</v>
      </c>
      <c r="AW4669">
        <v>-60373.731</v>
      </c>
      <c r="AX4669">
        <v>0</v>
      </c>
      <c r="AZ4669">
        <v>1</v>
      </c>
      <c r="BA4669">
        <v>1</v>
      </c>
      <c r="BB4669">
        <v>2</v>
      </c>
      <c r="BD4669">
        <v>0</v>
      </c>
      <c r="BE4669">
        <v>0.2</v>
      </c>
      <c r="BF4669">
        <v>5</v>
      </c>
      <c r="BH4669">
        <v>0</v>
      </c>
      <c r="BI4669">
        <v>1</v>
      </c>
      <c r="BK4669">
        <v>0</v>
      </c>
      <c r="BU4669">
        <v>2.5000000000000001E-2</v>
      </c>
      <c r="BV4669">
        <v>1068806.8</v>
      </c>
      <c r="BW4669">
        <v>1503520.9</v>
      </c>
      <c r="BX4669">
        <v>0.71099999999999997</v>
      </c>
      <c r="BY4669">
        <v>434719.06</v>
      </c>
      <c r="BZ4669">
        <v>0</v>
      </c>
      <c r="CA4669">
        <v>147708.64000000001</v>
      </c>
      <c r="CB4669">
        <v>44455</v>
      </c>
      <c r="CC4669">
        <v>1</v>
      </c>
      <c r="CD4669">
        <v>1484433</v>
      </c>
      <c r="CE4669">
        <v>1049258</v>
      </c>
      <c r="CF4669">
        <v>435175</v>
      </c>
      <c r="CG4669">
        <v>0</v>
      </c>
      <c r="CH4669">
        <v>0</v>
      </c>
      <c r="CI4669">
        <v>0</v>
      </c>
      <c r="CK4669">
        <v>0.70684000000000002</v>
      </c>
      <c r="CL4669" t="s">
        <v>326</v>
      </c>
      <c r="CM4669">
        <v>2</v>
      </c>
      <c r="CN4669">
        <v>6.4899999999999999E-2</v>
      </c>
      <c r="CR4669">
        <v>5.4179999999999999E-2</v>
      </c>
      <c r="CU4669">
        <v>7.8600000000000003E-2</v>
      </c>
      <c r="DC4669">
        <v>1</v>
      </c>
      <c r="DD4669">
        <v>-1</v>
      </c>
      <c r="DE4669">
        <v>0</v>
      </c>
      <c r="DF4669">
        <v>0</v>
      </c>
      <c r="DG4669">
        <v>1</v>
      </c>
      <c r="DH4669">
        <v>1</v>
      </c>
      <c r="DI4669">
        <v>8.2000000000000003E-2</v>
      </c>
      <c r="DJ4669">
        <v>5.5E-2</v>
      </c>
      <c r="DK4669">
        <v>0.08</v>
      </c>
      <c r="DM4669">
        <v>13942</v>
      </c>
      <c r="DN4669">
        <v>44455</v>
      </c>
      <c r="DT4669">
        <v>0</v>
      </c>
      <c r="DV4669">
        <v>58397</v>
      </c>
      <c r="DW4669">
        <v>51356</v>
      </c>
      <c r="EA4669">
        <v>22398</v>
      </c>
      <c r="EK4669">
        <v>-7998</v>
      </c>
      <c r="ER4669">
        <v>124153</v>
      </c>
      <c r="ES4669">
        <v>-116283</v>
      </c>
      <c r="ET4669">
        <v>-116283</v>
      </c>
      <c r="FC4669">
        <v>-2487</v>
      </c>
      <c r="FF4669">
        <v>-118770</v>
      </c>
      <c r="FH4669">
        <v>1049258</v>
      </c>
      <c r="FI4669">
        <v>1043875</v>
      </c>
      <c r="FJ4669">
        <v>44455</v>
      </c>
      <c r="FL4669">
        <v>51356</v>
      </c>
      <c r="FM4669">
        <v>22398</v>
      </c>
      <c r="FN4669">
        <v>-7998</v>
      </c>
      <c r="FP4669">
        <v>65756</v>
      </c>
      <c r="FR4669">
        <v>2021</v>
      </c>
      <c r="FS4669" t="s">
        <v>2081</v>
      </c>
      <c r="FT4669">
        <v>8</v>
      </c>
      <c r="FU4669">
        <v>0.14168</v>
      </c>
      <c r="FV4669">
        <v>9.4390000000000002E-2</v>
      </c>
      <c r="FW4669">
        <v>4.7300000000000002E-2</v>
      </c>
      <c r="FX4669">
        <v>0.33660000000000001</v>
      </c>
      <c r="FY4669">
        <v>0.43098999999999998</v>
      </c>
      <c r="GD4669">
        <v>6985.9480000000003</v>
      </c>
      <c r="GE4669">
        <v>50918.578000000001</v>
      </c>
      <c r="GI4669">
        <v>1</v>
      </c>
      <c r="GJ4669">
        <v>1</v>
      </c>
      <c r="GK4669">
        <v>1</v>
      </c>
      <c r="GL4669">
        <v>0</v>
      </c>
      <c r="GM4669">
        <v>147708.64000000001</v>
      </c>
      <c r="GN4669">
        <v>0.28931000000000001</v>
      </c>
      <c r="GO4669">
        <v>225</v>
      </c>
      <c r="GQ4669">
        <v>2110</v>
      </c>
      <c r="GR4669">
        <v>147708.641</v>
      </c>
      <c r="GU4669">
        <v>70.004000000000005</v>
      </c>
      <c r="GV4669">
        <v>264</v>
      </c>
      <c r="GX4669">
        <v>3193</v>
      </c>
      <c r="HA4669">
        <v>36.417999999999999</v>
      </c>
      <c r="HB4669">
        <v>2549</v>
      </c>
      <c r="HC4669">
        <v>110827.37</v>
      </c>
      <c r="HH4669">
        <v>5742.0839999999998</v>
      </c>
      <c r="HI4669">
        <v>419</v>
      </c>
      <c r="HN4669">
        <v>5567</v>
      </c>
      <c r="HO4669">
        <v>0</v>
      </c>
      <c r="HP4669">
        <v>1</v>
      </c>
      <c r="HQ4669">
        <v>1900</v>
      </c>
      <c r="HR4669">
        <v>487954.84</v>
      </c>
      <c r="HS4669">
        <v>37690.156000000003</v>
      </c>
      <c r="HT4669">
        <v>1155314.3999999999</v>
      </c>
      <c r="IE4669">
        <v>10.1</v>
      </c>
      <c r="IF4669">
        <v>0</v>
      </c>
      <c r="II4669">
        <v>0.16369</v>
      </c>
      <c r="IJ4669">
        <v>0.39078000000000002</v>
      </c>
      <c r="IK4669">
        <v>0.35</v>
      </c>
      <c r="IL4669">
        <v>8.2019999999999996E-2</v>
      </c>
      <c r="IM4669">
        <v>0.21944</v>
      </c>
      <c r="IN4669">
        <v>0.27500000000000002</v>
      </c>
      <c r="IO4669">
        <v>0.03</v>
      </c>
      <c r="IP4669">
        <v>7.3150000000000007E-2</v>
      </c>
      <c r="IQ4669">
        <v>7.0000000000000007E-2</v>
      </c>
      <c r="IS4669">
        <v>0</v>
      </c>
      <c r="IT4669">
        <v>0</v>
      </c>
      <c r="IU4669">
        <v>3.6679999999999997E-2</v>
      </c>
      <c r="IV4669">
        <v>0.11122</v>
      </c>
      <c r="IW4669">
        <v>0.11</v>
      </c>
      <c r="IX4669">
        <v>4.2000000000000003E-2</v>
      </c>
      <c r="IY4669">
        <v>5.4109999999999998E-2</v>
      </c>
      <c r="IZ4669">
        <v>0.09</v>
      </c>
      <c r="JA4669">
        <v>4.1000000000000002E-2</v>
      </c>
      <c r="JB4669">
        <v>3.2059999999999998E-2</v>
      </c>
      <c r="JC4669">
        <v>0.03</v>
      </c>
      <c r="JD4669">
        <v>1.6E-2</v>
      </c>
      <c r="JE4669">
        <v>4.3090000000000003E-2</v>
      </c>
      <c r="JF4669">
        <v>1.4999999999999999E-2</v>
      </c>
      <c r="JG4669">
        <v>3.6999999999999998E-2</v>
      </c>
      <c r="JH4669">
        <v>7.6149999999999995E-2</v>
      </c>
      <c r="JI4669">
        <v>0.06</v>
      </c>
    </row>
    <row r="4670" spans="1:269" x14ac:dyDescent="0.35">
      <c r="A4670">
        <v>170</v>
      </c>
      <c r="B4670" t="s">
        <v>2077</v>
      </c>
      <c r="C4670">
        <v>2020</v>
      </c>
      <c r="D4670" s="3" t="str">
        <f>Table1[[#This Row],[ppd_id]]&amp;" "&amp;Table1[[#This Row],[fy]]</f>
        <v>170 2020</v>
      </c>
      <c r="E4670">
        <v>147</v>
      </c>
      <c r="F4670" t="s">
        <v>2078</v>
      </c>
      <c r="H4670">
        <v>1</v>
      </c>
      <c r="I4670">
        <v>1947</v>
      </c>
      <c r="J4670">
        <v>0</v>
      </c>
      <c r="L4670">
        <v>2</v>
      </c>
      <c r="M4670" t="s">
        <v>386</v>
      </c>
      <c r="N4670" t="s">
        <v>387</v>
      </c>
      <c r="O4670" t="s">
        <v>2079</v>
      </c>
      <c r="P4670">
        <v>1</v>
      </c>
      <c r="Q4670" t="s">
        <v>411</v>
      </c>
      <c r="R4670">
        <v>1</v>
      </c>
      <c r="S4670" t="s">
        <v>273</v>
      </c>
      <c r="T4670" t="s">
        <v>388</v>
      </c>
      <c r="U4670">
        <v>1</v>
      </c>
      <c r="W4670" t="s">
        <v>2080</v>
      </c>
      <c r="X4670">
        <v>0</v>
      </c>
      <c r="Y4670">
        <v>0</v>
      </c>
      <c r="Z4670" s="1">
        <v>44013</v>
      </c>
      <c r="AA4670" s="1">
        <v>44012</v>
      </c>
      <c r="AB4670" t="s">
        <v>276</v>
      </c>
      <c r="AC4670" t="s">
        <v>1620</v>
      </c>
      <c r="AD4670" t="s">
        <v>307</v>
      </c>
      <c r="AE4670">
        <v>2.4E-2</v>
      </c>
      <c r="AF4670">
        <v>6.7500000000000004E-2</v>
      </c>
      <c r="AG4670">
        <v>1</v>
      </c>
      <c r="AH4670">
        <v>0</v>
      </c>
      <c r="AI4670">
        <v>5</v>
      </c>
      <c r="AJ4670">
        <v>0</v>
      </c>
      <c r="AK4670">
        <v>3</v>
      </c>
      <c r="AL4670">
        <v>21</v>
      </c>
      <c r="AM4670">
        <v>7.2499999999999995E-2</v>
      </c>
      <c r="BV4670">
        <v>1059232</v>
      </c>
      <c r="BW4670">
        <v>1593662</v>
      </c>
      <c r="BX4670">
        <v>0.66500000000000004</v>
      </c>
      <c r="BY4670">
        <v>534430.31000000006</v>
      </c>
      <c r="BZ4670">
        <v>0</v>
      </c>
      <c r="CA4670">
        <v>147405</v>
      </c>
      <c r="CB4670">
        <v>46602</v>
      </c>
      <c r="CC4670">
        <v>1</v>
      </c>
      <c r="CD4670">
        <v>1511196</v>
      </c>
      <c r="CE4670">
        <v>1010727</v>
      </c>
      <c r="CF4670">
        <v>500469</v>
      </c>
      <c r="CG4670">
        <v>0</v>
      </c>
      <c r="CH4670">
        <v>0</v>
      </c>
      <c r="CI4670">
        <v>0</v>
      </c>
      <c r="CK4670">
        <v>0.66883000000000004</v>
      </c>
      <c r="CL4670" t="s">
        <v>326</v>
      </c>
      <c r="CM4670">
        <v>2</v>
      </c>
      <c r="CN4670">
        <v>7.2999999999999995E-2</v>
      </c>
      <c r="CP4670">
        <v>0.06</v>
      </c>
      <c r="CR4670">
        <v>7.5999999999999998E-2</v>
      </c>
      <c r="CU4670">
        <v>6.7000000000000004E-2</v>
      </c>
      <c r="DA4670">
        <v>0.08</v>
      </c>
      <c r="DB4670">
        <v>1986</v>
      </c>
      <c r="DC4670">
        <v>1</v>
      </c>
      <c r="DD4670">
        <v>-1</v>
      </c>
      <c r="DE4670">
        <v>0</v>
      </c>
      <c r="DF4670">
        <v>0</v>
      </c>
      <c r="DG4670">
        <v>0</v>
      </c>
      <c r="DH4670">
        <v>0</v>
      </c>
      <c r="DI4670">
        <v>7.0999999999999994E-2</v>
      </c>
      <c r="DJ4670">
        <v>6.5000000000000002E-2</v>
      </c>
      <c r="DK4670">
        <v>7.5999999999999998E-2</v>
      </c>
      <c r="DM4670">
        <v>13647</v>
      </c>
      <c r="DN4670">
        <v>46602</v>
      </c>
      <c r="DT4670">
        <v>0</v>
      </c>
      <c r="DV4670">
        <v>60249</v>
      </c>
      <c r="DW4670">
        <v>15041</v>
      </c>
      <c r="EA4670">
        <v>12489</v>
      </c>
      <c r="EK4670">
        <v>-6462</v>
      </c>
      <c r="ER4670">
        <v>81317</v>
      </c>
      <c r="ES4670">
        <v>-117332</v>
      </c>
      <c r="ET4670">
        <v>-117332</v>
      </c>
      <c r="FC4670">
        <v>-2516</v>
      </c>
      <c r="FF4670">
        <v>-119848</v>
      </c>
      <c r="FH4670">
        <v>1010727</v>
      </c>
      <c r="FI4670">
        <v>1049258</v>
      </c>
      <c r="FJ4670">
        <v>46602</v>
      </c>
      <c r="FL4670">
        <v>15041</v>
      </c>
      <c r="FM4670">
        <v>12489</v>
      </c>
      <c r="FN4670">
        <v>-6462</v>
      </c>
      <c r="FP4670">
        <v>21068</v>
      </c>
      <c r="FR4670">
        <v>2022</v>
      </c>
      <c r="FS4670" t="s">
        <v>2081</v>
      </c>
      <c r="FT4670">
        <v>8</v>
      </c>
      <c r="FU4670">
        <v>0.15089</v>
      </c>
      <c r="FV4670">
        <v>9.2579999999999996E-2</v>
      </c>
      <c r="FW4670">
        <v>5.8310000000000001E-2</v>
      </c>
      <c r="FX4670">
        <v>0.36840000000000001</v>
      </c>
      <c r="FY4670">
        <v>0.46098</v>
      </c>
      <c r="GD4670">
        <v>8594.6929999999993</v>
      </c>
      <c r="GE4670">
        <v>55595.063000000002</v>
      </c>
      <c r="GI4670">
        <v>1</v>
      </c>
      <c r="GJ4670">
        <v>1</v>
      </c>
      <c r="GK4670">
        <v>1</v>
      </c>
      <c r="GL4670">
        <v>0</v>
      </c>
      <c r="GM4670">
        <v>147404.56</v>
      </c>
      <c r="GN4670">
        <v>0.31008999999999998</v>
      </c>
      <c r="GO4670">
        <v>223</v>
      </c>
      <c r="GQ4670">
        <v>2122</v>
      </c>
      <c r="GR4670">
        <v>147404.56299999999</v>
      </c>
      <c r="GU4670">
        <v>69.465000000000003</v>
      </c>
      <c r="GV4670">
        <v>273</v>
      </c>
      <c r="GX4670">
        <v>3231</v>
      </c>
      <c r="HA4670">
        <v>36.314</v>
      </c>
      <c r="HB4670">
        <v>2578</v>
      </c>
      <c r="HC4670">
        <v>111719.88</v>
      </c>
      <c r="HH4670">
        <v>5592.66</v>
      </c>
      <c r="HI4670">
        <v>430</v>
      </c>
      <c r="HN4670">
        <v>5576</v>
      </c>
      <c r="HO4670">
        <v>0</v>
      </c>
      <c r="HP4670">
        <v>1</v>
      </c>
      <c r="IE4670">
        <v>0.9</v>
      </c>
      <c r="IF4670">
        <v>0</v>
      </c>
      <c r="II4670">
        <v>3.934E-2</v>
      </c>
      <c r="IJ4670">
        <v>0.41863</v>
      </c>
      <c r="IK4670">
        <v>0.4</v>
      </c>
      <c r="IL4670">
        <v>6.6299999999999998E-2</v>
      </c>
      <c r="IM4670">
        <v>0.17157</v>
      </c>
      <c r="IN4670">
        <v>0.27</v>
      </c>
      <c r="IO4670">
        <v>-3.0000000000000001E-3</v>
      </c>
      <c r="IP4670">
        <v>7.1569999999999995E-2</v>
      </c>
      <c r="IQ4670">
        <v>0.1</v>
      </c>
      <c r="IS4670">
        <v>0</v>
      </c>
      <c r="IT4670">
        <v>0</v>
      </c>
      <c r="IU4670">
        <v>-0.01</v>
      </c>
      <c r="IV4670">
        <v>9.7059999999999994E-2</v>
      </c>
      <c r="IW4670">
        <v>0.15</v>
      </c>
      <c r="IX4670">
        <v>2.061E-2</v>
      </c>
      <c r="IY4670">
        <v>8.4309999999999996E-2</v>
      </c>
      <c r="IZ4670">
        <v>7.0000000000000007E-2</v>
      </c>
      <c r="JA4670">
        <v>-8.7999999999999995E-2</v>
      </c>
      <c r="JB4670">
        <v>2.9409999999999999E-2</v>
      </c>
      <c r="JC4670">
        <v>0</v>
      </c>
      <c r="JD4670">
        <v>1.7999999999999999E-2</v>
      </c>
      <c r="JE4670">
        <v>4.7059999999999998E-2</v>
      </c>
      <c r="JF4670">
        <v>0.01</v>
      </c>
      <c r="JG4670">
        <v>2.3E-2</v>
      </c>
      <c r="JH4670">
        <v>8.0390000000000003E-2</v>
      </c>
      <c r="JI4670">
        <v>0</v>
      </c>
    </row>
    <row r="4671" spans="1:269" x14ac:dyDescent="0.35">
      <c r="A4671">
        <v>170</v>
      </c>
      <c r="B4671" t="s">
        <v>2077</v>
      </c>
      <c r="C4671">
        <v>2021</v>
      </c>
      <c r="D4671" s="3" t="str">
        <f>Table1[[#This Row],[ppd_id]]&amp;" "&amp;Table1[[#This Row],[fy]]</f>
        <v>170 2021</v>
      </c>
      <c r="E4671">
        <v>147</v>
      </c>
      <c r="F4671" t="s">
        <v>2078</v>
      </c>
      <c r="H4671">
        <v>1</v>
      </c>
      <c r="I4671">
        <v>1947</v>
      </c>
      <c r="J4671">
        <v>0</v>
      </c>
      <c r="L4671">
        <v>2</v>
      </c>
      <c r="M4671" t="s">
        <v>386</v>
      </c>
      <c r="N4671" t="s">
        <v>387</v>
      </c>
      <c r="O4671" t="s">
        <v>2079</v>
      </c>
      <c r="P4671">
        <v>1</v>
      </c>
      <c r="Q4671" t="s">
        <v>411</v>
      </c>
      <c r="R4671">
        <v>1</v>
      </c>
      <c r="S4671" t="s">
        <v>273</v>
      </c>
      <c r="T4671" t="s">
        <v>388</v>
      </c>
      <c r="U4671">
        <v>1</v>
      </c>
      <c r="W4671" t="s">
        <v>2080</v>
      </c>
      <c r="X4671">
        <v>0</v>
      </c>
      <c r="Y4671">
        <v>0</v>
      </c>
      <c r="Z4671" s="1">
        <v>44378</v>
      </c>
      <c r="AA4671" s="1">
        <v>44377</v>
      </c>
      <c r="AB4671" t="s">
        <v>276</v>
      </c>
      <c r="AC4671" t="s">
        <v>1620</v>
      </c>
      <c r="AD4671" t="s">
        <v>307</v>
      </c>
      <c r="AE4671">
        <v>2.4E-2</v>
      </c>
      <c r="AF4671">
        <v>6.7500000000000004E-2</v>
      </c>
      <c r="AG4671">
        <v>1</v>
      </c>
      <c r="AH4671">
        <v>0</v>
      </c>
      <c r="AI4671">
        <v>5</v>
      </c>
      <c r="AJ4671">
        <v>0</v>
      </c>
      <c r="AK4671">
        <v>3</v>
      </c>
      <c r="AL4671">
        <v>20</v>
      </c>
      <c r="AM4671">
        <v>6.7500000000000004E-2</v>
      </c>
      <c r="BV4671">
        <v>1095798</v>
      </c>
      <c r="BW4671">
        <v>1608207</v>
      </c>
      <c r="BX4671">
        <v>0.68100000000000005</v>
      </c>
      <c r="BY4671">
        <v>512409</v>
      </c>
      <c r="BZ4671">
        <v>0</v>
      </c>
      <c r="CA4671">
        <v>148341</v>
      </c>
      <c r="CB4671">
        <v>51040</v>
      </c>
      <c r="CC4671">
        <v>1</v>
      </c>
      <c r="CD4671">
        <v>1601358</v>
      </c>
      <c r="CE4671">
        <v>1199856</v>
      </c>
      <c r="CF4671">
        <v>401502</v>
      </c>
      <c r="CG4671">
        <v>0</v>
      </c>
      <c r="CH4671">
        <v>0</v>
      </c>
      <c r="CI4671">
        <v>0</v>
      </c>
      <c r="CK4671">
        <v>0.74926999999999999</v>
      </c>
      <c r="CL4671" t="s">
        <v>326</v>
      </c>
      <c r="CM4671">
        <v>2</v>
      </c>
      <c r="CN4671">
        <v>0.19900000000000001</v>
      </c>
      <c r="CP4671">
        <v>0.106</v>
      </c>
      <c r="CR4671">
        <v>9.6000000000000002E-2</v>
      </c>
      <c r="CU4671">
        <v>8.5000000000000006E-2</v>
      </c>
      <c r="DA4671">
        <v>8.3000000000000004E-2</v>
      </c>
      <c r="DB4671">
        <v>1986</v>
      </c>
      <c r="DC4671">
        <v>1</v>
      </c>
      <c r="DD4671">
        <v>-1</v>
      </c>
      <c r="DE4671">
        <v>0</v>
      </c>
      <c r="DF4671">
        <v>0</v>
      </c>
      <c r="DG4671">
        <v>0</v>
      </c>
      <c r="DH4671">
        <v>0</v>
      </c>
      <c r="DI4671">
        <v>0.112</v>
      </c>
      <c r="DJ4671">
        <v>0.10299999999999999</v>
      </c>
      <c r="DK4671">
        <v>7.9000000000000001E-2</v>
      </c>
      <c r="DM4671">
        <v>14017</v>
      </c>
      <c r="DN4671">
        <v>51040</v>
      </c>
      <c r="DT4671">
        <v>0</v>
      </c>
      <c r="DV4671">
        <v>65057</v>
      </c>
      <c r="DW4671">
        <v>239996</v>
      </c>
      <c r="EA4671">
        <v>18285</v>
      </c>
      <c r="EK4671">
        <v>-13601</v>
      </c>
      <c r="ER4671">
        <v>309737</v>
      </c>
      <c r="ES4671">
        <v>-118123</v>
      </c>
      <c r="ET4671">
        <v>-118123</v>
      </c>
      <c r="FC4671">
        <v>-2485</v>
      </c>
      <c r="FF4671">
        <v>-120608</v>
      </c>
      <c r="FH4671">
        <v>1199856</v>
      </c>
      <c r="FI4671">
        <v>1010727</v>
      </c>
      <c r="FJ4671">
        <v>51040</v>
      </c>
      <c r="FL4671">
        <v>239996</v>
      </c>
      <c r="FM4671">
        <v>18285</v>
      </c>
      <c r="FN4671">
        <v>-13601</v>
      </c>
      <c r="FP4671">
        <v>244680</v>
      </c>
      <c r="FR4671">
        <v>2023</v>
      </c>
      <c r="FS4671" t="s">
        <v>2081</v>
      </c>
      <c r="FT4671">
        <v>8</v>
      </c>
      <c r="FU4671">
        <v>0.14948</v>
      </c>
      <c r="FV4671">
        <v>9.4490000000000005E-2</v>
      </c>
      <c r="FW4671">
        <v>5.4989999999999997E-2</v>
      </c>
      <c r="FX4671">
        <v>0.35349999999999998</v>
      </c>
      <c r="FY4671">
        <v>0.44799</v>
      </c>
      <c r="GD4671">
        <v>8157.3040000000001</v>
      </c>
      <c r="GE4671">
        <v>53685.453000000001</v>
      </c>
      <c r="GI4671">
        <v>1</v>
      </c>
      <c r="GJ4671">
        <v>1</v>
      </c>
      <c r="GK4671">
        <v>1</v>
      </c>
      <c r="GL4671">
        <v>0</v>
      </c>
      <c r="GM4671">
        <v>148340.51999999999</v>
      </c>
      <c r="GN4671">
        <v>0.29851</v>
      </c>
      <c r="GO4671">
        <v>221</v>
      </c>
      <c r="GQ4671">
        <v>2028</v>
      </c>
      <c r="GR4671">
        <v>148340.516</v>
      </c>
      <c r="GU4671">
        <v>73.146000000000001</v>
      </c>
      <c r="GV4671">
        <v>271</v>
      </c>
      <c r="GX4671">
        <v>3014</v>
      </c>
      <c r="HA4671">
        <v>39.191000000000003</v>
      </c>
      <c r="HB4671">
        <v>2364</v>
      </c>
      <c r="HC4671">
        <v>112450.77</v>
      </c>
      <c r="HH4671">
        <v>5476.4880000000003</v>
      </c>
      <c r="HI4671">
        <v>429</v>
      </c>
      <c r="HN4671">
        <v>5471</v>
      </c>
      <c r="HO4671">
        <v>0</v>
      </c>
      <c r="HP4671">
        <v>1</v>
      </c>
      <c r="IE4671">
        <v>26.6</v>
      </c>
      <c r="IF4671">
        <v>0</v>
      </c>
      <c r="II4671">
        <v>0.43187999999999999</v>
      </c>
      <c r="IJ4671">
        <v>0.45224999999999999</v>
      </c>
      <c r="IK4671">
        <v>0.4</v>
      </c>
      <c r="IL4671">
        <v>7.1709999999999996E-2</v>
      </c>
      <c r="IM4671">
        <v>0.19569</v>
      </c>
      <c r="IN4671">
        <v>0.27</v>
      </c>
      <c r="IO4671">
        <v>0.08</v>
      </c>
      <c r="IP4671">
        <v>5.6180000000000001E-2</v>
      </c>
      <c r="IQ4671">
        <v>0.1</v>
      </c>
      <c r="IS4671">
        <v>0</v>
      </c>
      <c r="IT4671">
        <v>0</v>
      </c>
      <c r="IU4671">
        <v>0.33589000000000002</v>
      </c>
      <c r="IV4671">
        <v>9.9250000000000005E-2</v>
      </c>
      <c r="IW4671">
        <v>0.15</v>
      </c>
      <c r="IX4671">
        <v>0.13213</v>
      </c>
      <c r="IY4671">
        <v>7.1160000000000001E-2</v>
      </c>
      <c r="IZ4671">
        <v>7.0000000000000007E-2</v>
      </c>
      <c r="JA4671">
        <v>0.308</v>
      </c>
      <c r="JB4671">
        <v>2.247E-2</v>
      </c>
      <c r="JC4671">
        <v>0</v>
      </c>
      <c r="JD4671">
        <v>2E-3</v>
      </c>
      <c r="JE4671">
        <v>3.4639999999999997E-2</v>
      </c>
      <c r="JF4671">
        <v>0.01</v>
      </c>
      <c r="JG4671">
        <v>0.23899999999999999</v>
      </c>
      <c r="JH4671">
        <v>6.8349999999999994E-2</v>
      </c>
      <c r="JI4671">
        <v>0</v>
      </c>
    </row>
    <row r="4672" spans="1:269" x14ac:dyDescent="0.35">
      <c r="A4672">
        <v>170</v>
      </c>
      <c r="B4672" t="s">
        <v>2077</v>
      </c>
      <c r="C4672">
        <v>2022</v>
      </c>
      <c r="D4672" s="3" t="str">
        <f>Table1[[#This Row],[ppd_id]]&amp;" "&amp;Table1[[#This Row],[fy]]</f>
        <v>170 2022</v>
      </c>
      <c r="E4672">
        <v>147</v>
      </c>
      <c r="F4672" t="s">
        <v>2078</v>
      </c>
      <c r="H4672">
        <v>1</v>
      </c>
      <c r="I4672">
        <v>1947</v>
      </c>
      <c r="J4672">
        <v>0</v>
      </c>
      <c r="L4672">
        <v>2</v>
      </c>
      <c r="M4672" t="s">
        <v>386</v>
      </c>
      <c r="N4672" t="s">
        <v>387</v>
      </c>
      <c r="O4672" t="s">
        <v>2079</v>
      </c>
      <c r="P4672">
        <v>1</v>
      </c>
      <c r="Q4672" t="s">
        <v>411</v>
      </c>
      <c r="R4672">
        <v>1</v>
      </c>
      <c r="S4672" t="s">
        <v>273</v>
      </c>
      <c r="T4672" t="s">
        <v>388</v>
      </c>
      <c r="U4672">
        <v>1</v>
      </c>
      <c r="W4672" t="s">
        <v>2080</v>
      </c>
      <c r="X4672">
        <v>0</v>
      </c>
      <c r="Y4672">
        <v>0</v>
      </c>
      <c r="BZ4672">
        <v>0</v>
      </c>
      <c r="CG4672">
        <v>0</v>
      </c>
      <c r="CH4672">
        <v>0</v>
      </c>
      <c r="CI4672">
        <v>0</v>
      </c>
      <c r="DF4672">
        <v>0</v>
      </c>
      <c r="DG4672">
        <v>0</v>
      </c>
      <c r="DH4672">
        <v>0</v>
      </c>
      <c r="DT4672">
        <v>0</v>
      </c>
      <c r="GI4672">
        <v>0</v>
      </c>
      <c r="GJ4672">
        <v>0</v>
      </c>
      <c r="GK4672">
        <v>0</v>
      </c>
      <c r="GL4672">
        <v>0</v>
      </c>
      <c r="HO4672">
        <v>0</v>
      </c>
      <c r="HP4672">
        <v>0</v>
      </c>
      <c r="IE4672">
        <v>-10.5</v>
      </c>
      <c r="IF4672">
        <v>0</v>
      </c>
      <c r="II4672">
        <v>-0.21722</v>
      </c>
      <c r="IJ4672">
        <v>0.42759000000000003</v>
      </c>
      <c r="IK4672">
        <v>0.39800999999999997</v>
      </c>
      <c r="IL4672">
        <v>-9.6000000000000002E-2</v>
      </c>
      <c r="IM4672">
        <v>0.11527</v>
      </c>
      <c r="IN4672">
        <v>0.27362999999999998</v>
      </c>
      <c r="IO4672">
        <v>0.247</v>
      </c>
      <c r="IP4672">
        <v>8.1769999999999995E-2</v>
      </c>
      <c r="IQ4672">
        <v>9.9500000000000005E-2</v>
      </c>
      <c r="IS4672">
        <v>0</v>
      </c>
      <c r="IT4672">
        <v>0</v>
      </c>
      <c r="IU4672">
        <v>0.27909</v>
      </c>
      <c r="IV4672">
        <v>0.15171999999999999</v>
      </c>
      <c r="IW4672">
        <v>0.14924999999999999</v>
      </c>
      <c r="IX4672">
        <v>-6.1089999999999998E-2</v>
      </c>
      <c r="IY4672">
        <v>6.3049999999999995E-2</v>
      </c>
      <c r="IZ4672">
        <v>6.9650000000000004E-2</v>
      </c>
      <c r="JA4672">
        <v>0.23400000000000001</v>
      </c>
      <c r="JB4672">
        <v>4.335E-2</v>
      </c>
      <c r="JC4672">
        <v>0</v>
      </c>
      <c r="JD4672">
        <v>0.20200000000000001</v>
      </c>
      <c r="JE4672">
        <v>4.6309999999999997E-2</v>
      </c>
      <c r="JF4672">
        <v>9.9500000000000005E-3</v>
      </c>
      <c r="JG4672">
        <v>-0.13100000000000001</v>
      </c>
      <c r="JH4672">
        <v>7.0940000000000003E-2</v>
      </c>
      <c r="JI4672">
        <v>0</v>
      </c>
    </row>
    <row r="4673" spans="1:269" x14ac:dyDescent="0.35">
      <c r="A4673">
        <v>180</v>
      </c>
      <c r="B4673" t="s">
        <v>2097</v>
      </c>
      <c r="C4673">
        <v>2001</v>
      </c>
      <c r="D4673" s="3" t="str">
        <f>Table1[[#This Row],[ppd_id]]&amp;" "&amp;Table1[[#This Row],[fy]]</f>
        <v>180 2001</v>
      </c>
      <c r="E4673">
        <v>156</v>
      </c>
      <c r="F4673" t="s">
        <v>2098</v>
      </c>
      <c r="H4673">
        <v>2</v>
      </c>
      <c r="I4673">
        <v>1947</v>
      </c>
      <c r="J4673">
        <v>0</v>
      </c>
      <c r="L4673">
        <v>2</v>
      </c>
      <c r="M4673" t="s">
        <v>590</v>
      </c>
      <c r="N4673" t="s">
        <v>591</v>
      </c>
      <c r="O4673" t="s">
        <v>2099</v>
      </c>
      <c r="P4673">
        <v>1</v>
      </c>
      <c r="Q4673" t="s">
        <v>411</v>
      </c>
      <c r="R4673">
        <v>1</v>
      </c>
      <c r="S4673" t="s">
        <v>273</v>
      </c>
      <c r="T4673" t="s">
        <v>388</v>
      </c>
      <c r="U4673">
        <v>1</v>
      </c>
      <c r="W4673" t="s">
        <v>2100</v>
      </c>
      <c r="X4673">
        <v>0</v>
      </c>
      <c r="Y4673">
        <v>0</v>
      </c>
      <c r="Z4673" s="1">
        <v>37257</v>
      </c>
      <c r="AA4673" s="1">
        <v>37256</v>
      </c>
      <c r="BU4673">
        <v>0.03</v>
      </c>
      <c r="BV4673">
        <v>348971</v>
      </c>
      <c r="BW4673">
        <v>301213</v>
      </c>
      <c r="BX4673">
        <v>1.1579999999999999</v>
      </c>
      <c r="BY4673">
        <v>-47578</v>
      </c>
      <c r="BZ4673">
        <v>0</v>
      </c>
      <c r="CA4673">
        <v>83379</v>
      </c>
      <c r="CB4673">
        <v>5954.2030000000004</v>
      </c>
      <c r="CC4673">
        <v>1.07</v>
      </c>
      <c r="CG4673">
        <v>0</v>
      </c>
      <c r="CH4673">
        <v>0</v>
      </c>
      <c r="CI4673">
        <v>0</v>
      </c>
      <c r="CL4673" t="s">
        <v>2101</v>
      </c>
      <c r="CM4673">
        <v>99</v>
      </c>
      <c r="CN4673">
        <v>-3.4320000000000003E-2</v>
      </c>
      <c r="DD4673">
        <v>-1</v>
      </c>
      <c r="DF4673">
        <v>1</v>
      </c>
      <c r="DG4673">
        <v>0</v>
      </c>
      <c r="DH4673">
        <v>0</v>
      </c>
      <c r="DM4673">
        <v>3289.7139999999999</v>
      </c>
      <c r="DN4673">
        <v>6369.982</v>
      </c>
      <c r="DO4673">
        <v>78.278999999999996</v>
      </c>
      <c r="DS4673">
        <v>58.353999999999999</v>
      </c>
      <c r="DT4673">
        <v>0</v>
      </c>
      <c r="DV4673">
        <v>9796.3289999999997</v>
      </c>
      <c r="DW4673">
        <v>-23250.328000000001</v>
      </c>
      <c r="EA4673">
        <v>12442.126</v>
      </c>
      <c r="EF4673">
        <v>122.251</v>
      </c>
      <c r="EK4673">
        <v>-1963.0050000000001</v>
      </c>
      <c r="EL4673">
        <v>59.633000000000003</v>
      </c>
      <c r="ER4673">
        <v>-2792.9940000000001</v>
      </c>
      <c r="ES4673">
        <v>-18563.886999999999</v>
      </c>
      <c r="ET4673">
        <v>-11841.231</v>
      </c>
      <c r="EU4673">
        <v>-2056.6759999999999</v>
      </c>
      <c r="EW4673">
        <v>-900.06100000000004</v>
      </c>
      <c r="EY4673">
        <v>-3150.2640000000001</v>
      </c>
      <c r="EZ4673">
        <v>-141.50299999999999</v>
      </c>
      <c r="FA4673">
        <v>-474.15100000000001</v>
      </c>
      <c r="FB4673">
        <v>-810.89700000000005</v>
      </c>
      <c r="FC4673">
        <v>-62.426000000000002</v>
      </c>
      <c r="FE4673">
        <v>-1255.415</v>
      </c>
      <c r="FF4673">
        <v>-20692.623</v>
      </c>
      <c r="FH4673">
        <v>348790.63</v>
      </c>
      <c r="FI4673">
        <v>372276.22</v>
      </c>
      <c r="FJ4673">
        <v>6448.2610000000004</v>
      </c>
      <c r="FK4673">
        <v>58.353999999999999</v>
      </c>
      <c r="FL4673">
        <v>-23250.328000000001</v>
      </c>
      <c r="FM4673">
        <v>12564.377</v>
      </c>
      <c r="FN4673">
        <v>-1963.0050000000001</v>
      </c>
      <c r="FO4673">
        <v>59.633000000000003</v>
      </c>
      <c r="FP4673">
        <v>-12589.323</v>
      </c>
      <c r="FQ4673">
        <v>-1255.415</v>
      </c>
      <c r="FR4673">
        <v>2001</v>
      </c>
      <c r="FS4673" t="s">
        <v>1099</v>
      </c>
      <c r="FT4673">
        <v>8</v>
      </c>
      <c r="FU4673">
        <v>4.2630000000000001E-2</v>
      </c>
      <c r="FV4673">
        <v>0.04</v>
      </c>
      <c r="FW4673">
        <v>2.63E-3</v>
      </c>
      <c r="FX4673">
        <v>5.0520000000000002E-2</v>
      </c>
      <c r="FY4673">
        <v>9.0520000000000003E-2</v>
      </c>
      <c r="GB4673">
        <v>3554.4479999999999</v>
      </c>
      <c r="GC4673">
        <v>3335.1619999999998</v>
      </c>
      <c r="GD4673">
        <v>219.286</v>
      </c>
      <c r="GE4673">
        <v>4212.5060000000003</v>
      </c>
      <c r="GF4673">
        <v>7547.6679999999997</v>
      </c>
      <c r="GI4673">
        <v>1</v>
      </c>
      <c r="GJ4673">
        <v>0</v>
      </c>
      <c r="GK4673">
        <v>1</v>
      </c>
      <c r="GL4673">
        <v>0</v>
      </c>
      <c r="GM4673">
        <v>83379.039000000004</v>
      </c>
      <c r="GN4673">
        <v>4.7890000000000002E-2</v>
      </c>
      <c r="HO4673">
        <v>0</v>
      </c>
      <c r="HP4673">
        <v>0</v>
      </c>
      <c r="IF4673">
        <v>0</v>
      </c>
    </row>
    <row r="4674" spans="1:269" x14ac:dyDescent="0.35">
      <c r="A4674">
        <v>180</v>
      </c>
      <c r="B4674" t="s">
        <v>2097</v>
      </c>
      <c r="C4674">
        <v>2002</v>
      </c>
      <c r="D4674" s="3" t="str">
        <f>Table1[[#This Row],[ppd_id]]&amp;" "&amp;Table1[[#This Row],[fy]]</f>
        <v>180 2002</v>
      </c>
      <c r="E4674">
        <v>156</v>
      </c>
      <c r="F4674" t="s">
        <v>2098</v>
      </c>
      <c r="H4674">
        <v>2</v>
      </c>
      <c r="I4674">
        <v>1947</v>
      </c>
      <c r="J4674">
        <v>0</v>
      </c>
      <c r="L4674">
        <v>2</v>
      </c>
      <c r="M4674" t="s">
        <v>590</v>
      </c>
      <c r="N4674" t="s">
        <v>591</v>
      </c>
      <c r="O4674" t="s">
        <v>2099</v>
      </c>
      <c r="P4674">
        <v>1</v>
      </c>
      <c r="Q4674" t="s">
        <v>411</v>
      </c>
      <c r="R4674">
        <v>1</v>
      </c>
      <c r="S4674" t="s">
        <v>273</v>
      </c>
      <c r="T4674" t="s">
        <v>388</v>
      </c>
      <c r="U4674">
        <v>1</v>
      </c>
      <c r="W4674" t="s">
        <v>2100</v>
      </c>
      <c r="X4674">
        <v>0</v>
      </c>
      <c r="Y4674">
        <v>0</v>
      </c>
      <c r="Z4674" s="1">
        <v>37622</v>
      </c>
      <c r="AA4674" s="1">
        <v>37621</v>
      </c>
      <c r="BU4674">
        <v>3.5000000000000003E-2</v>
      </c>
      <c r="BV4674">
        <v>376844</v>
      </c>
      <c r="BW4674">
        <v>343572</v>
      </c>
      <c r="BX4674">
        <v>1.0968</v>
      </c>
      <c r="BY4674">
        <v>-33272</v>
      </c>
      <c r="BZ4674">
        <v>0</v>
      </c>
      <c r="CA4674">
        <v>78048</v>
      </c>
      <c r="CB4674">
        <v>4080.3110000000001</v>
      </c>
      <c r="CC4674">
        <v>1.63</v>
      </c>
      <c r="CG4674">
        <v>0</v>
      </c>
      <c r="CH4674">
        <v>0</v>
      </c>
      <c r="CI4674">
        <v>0</v>
      </c>
      <c r="CL4674" t="s">
        <v>2101</v>
      </c>
      <c r="CM4674">
        <v>99</v>
      </c>
      <c r="CN4674">
        <v>-6.7489999999999994E-2</v>
      </c>
      <c r="DD4674">
        <v>-1</v>
      </c>
      <c r="DF4674">
        <v>1</v>
      </c>
      <c r="DG4674">
        <v>0</v>
      </c>
      <c r="DH4674">
        <v>0</v>
      </c>
      <c r="DM4674">
        <v>3500.7530000000002</v>
      </c>
      <c r="DN4674">
        <v>6665.1189999999997</v>
      </c>
      <c r="DO4674">
        <v>338.71499999999997</v>
      </c>
      <c r="DS4674">
        <v>293.76400000000001</v>
      </c>
      <c r="DT4674">
        <v>0</v>
      </c>
      <c r="DV4674">
        <v>10798.351000000001</v>
      </c>
      <c r="DW4674">
        <v>-32121.215</v>
      </c>
      <c r="EA4674">
        <v>10617.235000000001</v>
      </c>
      <c r="EF4674">
        <v>157.81200000000001</v>
      </c>
      <c r="EK4674">
        <v>-1857.069</v>
      </c>
      <c r="EL4674">
        <v>54.210999999999999</v>
      </c>
      <c r="ER4674">
        <v>-12350.674000000001</v>
      </c>
      <c r="ES4674">
        <v>-20325.032999999999</v>
      </c>
      <c r="ET4674">
        <v>-12404.705</v>
      </c>
      <c r="EU4674">
        <v>-2166.5569999999998</v>
      </c>
      <c r="EW4674">
        <v>-1834.444</v>
      </c>
      <c r="EY4674">
        <v>-3152.8220000000001</v>
      </c>
      <c r="EZ4674">
        <v>-166.626</v>
      </c>
      <c r="FA4674">
        <v>-599.88</v>
      </c>
      <c r="FB4674">
        <v>-995.31500000000005</v>
      </c>
      <c r="FC4674">
        <v>-87.826999999999998</v>
      </c>
      <c r="FE4674">
        <v>-995.11099999999999</v>
      </c>
      <c r="FF4674">
        <v>-22403.287</v>
      </c>
      <c r="FH4674">
        <v>314036.06</v>
      </c>
      <c r="FI4674">
        <v>348790.63</v>
      </c>
      <c r="FJ4674">
        <v>7003.8339999999998</v>
      </c>
      <c r="FK4674">
        <v>293.76400000000001</v>
      </c>
      <c r="FL4674">
        <v>-32121.215</v>
      </c>
      <c r="FM4674">
        <v>10775.047</v>
      </c>
      <c r="FN4674">
        <v>-1857.069</v>
      </c>
      <c r="FO4674">
        <v>54.210999999999999</v>
      </c>
      <c r="FP4674">
        <v>-23149.025000000001</v>
      </c>
      <c r="FQ4674">
        <v>-995.11099999999999</v>
      </c>
      <c r="FR4674">
        <v>2002</v>
      </c>
      <c r="FS4674" t="s">
        <v>1099</v>
      </c>
      <c r="FT4674">
        <v>8</v>
      </c>
      <c r="FU4674">
        <v>7.6369999999999993E-2</v>
      </c>
      <c r="FV4674">
        <v>0.04</v>
      </c>
      <c r="FW4674">
        <v>3.6389999999999999E-2</v>
      </c>
      <c r="FX4674">
        <v>8.7349999999999997E-2</v>
      </c>
      <c r="FY4674">
        <v>0.12733</v>
      </c>
      <c r="GB4674">
        <v>5960.527</v>
      </c>
      <c r="GC4674">
        <v>3120.4459999999999</v>
      </c>
      <c r="GD4674">
        <v>2840.0810000000001</v>
      </c>
      <c r="GE4674">
        <v>6817.308</v>
      </c>
      <c r="GF4674">
        <v>9937.7540000000008</v>
      </c>
      <c r="GI4674">
        <v>1</v>
      </c>
      <c r="GJ4674">
        <v>0</v>
      </c>
      <c r="GK4674">
        <v>1</v>
      </c>
      <c r="GL4674">
        <v>0</v>
      </c>
      <c r="GM4674">
        <v>78048.023000000001</v>
      </c>
      <c r="GN4674">
        <v>5.0959999999999998E-2</v>
      </c>
      <c r="HO4674">
        <v>0</v>
      </c>
      <c r="HP4674">
        <v>0</v>
      </c>
      <c r="IF4674">
        <v>0</v>
      </c>
    </row>
    <row r="4675" spans="1:269" x14ac:dyDescent="0.35">
      <c r="A4675">
        <v>180</v>
      </c>
      <c r="B4675" t="s">
        <v>2097</v>
      </c>
      <c r="C4675">
        <v>2003</v>
      </c>
      <c r="D4675" s="3" t="str">
        <f>Table1[[#This Row],[ppd_id]]&amp;" "&amp;Table1[[#This Row],[fy]]</f>
        <v>180 2003</v>
      </c>
      <c r="E4675">
        <v>156</v>
      </c>
      <c r="F4675" t="s">
        <v>2098</v>
      </c>
      <c r="H4675">
        <v>2</v>
      </c>
      <c r="I4675">
        <v>1947</v>
      </c>
      <c r="J4675">
        <v>0</v>
      </c>
      <c r="L4675">
        <v>2</v>
      </c>
      <c r="M4675" t="s">
        <v>590</v>
      </c>
      <c r="N4675" t="s">
        <v>591</v>
      </c>
      <c r="O4675" t="s">
        <v>2099</v>
      </c>
      <c r="P4675">
        <v>1</v>
      </c>
      <c r="Q4675" t="s">
        <v>411</v>
      </c>
      <c r="R4675">
        <v>1</v>
      </c>
      <c r="S4675" t="s">
        <v>273</v>
      </c>
      <c r="T4675" t="s">
        <v>388</v>
      </c>
      <c r="U4675">
        <v>1</v>
      </c>
      <c r="W4675" t="s">
        <v>2100</v>
      </c>
      <c r="X4675">
        <v>0</v>
      </c>
      <c r="Y4675">
        <v>0</v>
      </c>
      <c r="Z4675" s="1">
        <v>37987</v>
      </c>
      <c r="AA4675" s="1">
        <v>37986</v>
      </c>
      <c r="AB4675" t="s">
        <v>1064</v>
      </c>
      <c r="AC4675" t="s">
        <v>464</v>
      </c>
      <c r="AD4675" t="s">
        <v>888</v>
      </c>
      <c r="AF4675">
        <v>7.0000000000000007E-2</v>
      </c>
      <c r="AG4675">
        <v>1</v>
      </c>
      <c r="AH4675">
        <v>1</v>
      </c>
      <c r="AJ4675">
        <v>1</v>
      </c>
      <c r="AL4675">
        <v>12</v>
      </c>
      <c r="BU4675">
        <v>0.04</v>
      </c>
      <c r="BV4675">
        <v>402504</v>
      </c>
      <c r="BW4675">
        <v>386747</v>
      </c>
      <c r="BX4675">
        <v>1.0407</v>
      </c>
      <c r="BY4675">
        <v>-15757</v>
      </c>
      <c r="BZ4675">
        <v>0</v>
      </c>
      <c r="CA4675">
        <v>87713</v>
      </c>
      <c r="CB4675">
        <v>6736.9170000000004</v>
      </c>
      <c r="CC4675">
        <v>0.99</v>
      </c>
      <c r="CG4675">
        <v>0</v>
      </c>
      <c r="CH4675">
        <v>0</v>
      </c>
      <c r="CI4675">
        <v>0</v>
      </c>
      <c r="CL4675" t="s">
        <v>2101</v>
      </c>
      <c r="CM4675">
        <v>99</v>
      </c>
      <c r="CN4675">
        <v>0.21301</v>
      </c>
      <c r="DD4675">
        <v>-1</v>
      </c>
      <c r="DF4675">
        <v>1</v>
      </c>
      <c r="DG4675">
        <v>0</v>
      </c>
      <c r="DH4675">
        <v>0</v>
      </c>
      <c r="DI4675">
        <v>3.6999999999999998E-2</v>
      </c>
      <c r="DM4675">
        <v>3660.9059999999999</v>
      </c>
      <c r="DN4675">
        <v>6648.2330000000002</v>
      </c>
      <c r="DO4675">
        <v>58.4</v>
      </c>
      <c r="DS4675">
        <v>723.99599999999998</v>
      </c>
      <c r="DT4675">
        <v>0</v>
      </c>
      <c r="DV4675">
        <v>11091.535</v>
      </c>
      <c r="DW4675">
        <v>58640.690999999999</v>
      </c>
      <c r="EA4675">
        <v>8153.2489999999998</v>
      </c>
      <c r="EF4675">
        <v>547.98400000000004</v>
      </c>
      <c r="EK4675">
        <v>-1901.5640000000001</v>
      </c>
      <c r="EL4675">
        <v>51.972000000000001</v>
      </c>
      <c r="ER4675">
        <v>76583.866999999998</v>
      </c>
      <c r="ES4675">
        <v>-23092.539000000001</v>
      </c>
      <c r="ET4675">
        <v>-13352.455</v>
      </c>
      <c r="EU4675">
        <v>-2211.3069999999998</v>
      </c>
      <c r="EV4675">
        <v>-23.532</v>
      </c>
      <c r="EW4675">
        <v>-3249.0010000000002</v>
      </c>
      <c r="EY4675">
        <v>-3276.8150000000001</v>
      </c>
      <c r="EZ4675">
        <v>-281.95400000000001</v>
      </c>
      <c r="FA4675">
        <v>-697.476</v>
      </c>
      <c r="FB4675">
        <v>-812.28599999999994</v>
      </c>
      <c r="FC4675">
        <v>-65.998999999999995</v>
      </c>
      <c r="FE4675">
        <v>-269.01100000000002</v>
      </c>
      <c r="FF4675">
        <v>-24239.835999999999</v>
      </c>
      <c r="FH4675">
        <v>366380.69</v>
      </c>
      <c r="FI4675">
        <v>314036.65999999997</v>
      </c>
      <c r="FJ4675">
        <v>6706.6329999999998</v>
      </c>
      <c r="FK4675">
        <v>723.99599999999998</v>
      </c>
      <c r="FL4675">
        <v>58640.690999999999</v>
      </c>
      <c r="FM4675">
        <v>8701.2330000000002</v>
      </c>
      <c r="FN4675">
        <v>-1901.5640000000001</v>
      </c>
      <c r="FO4675">
        <v>51.972000000000001</v>
      </c>
      <c r="FP4675">
        <v>65492.332000000002</v>
      </c>
      <c r="FQ4675">
        <v>-269.01100000000002</v>
      </c>
      <c r="FR4675">
        <v>2003</v>
      </c>
      <c r="FS4675" t="s">
        <v>2102</v>
      </c>
      <c r="FT4675">
        <v>8</v>
      </c>
      <c r="FU4675">
        <v>7.6050000000000006E-2</v>
      </c>
      <c r="FV4675">
        <v>0.04</v>
      </c>
      <c r="FW4675">
        <v>3.6049999999999999E-2</v>
      </c>
      <c r="FX4675">
        <v>8.1720000000000001E-2</v>
      </c>
      <c r="FY4675">
        <v>0.12171999999999999</v>
      </c>
      <c r="GB4675">
        <v>6670.5839999999998</v>
      </c>
      <c r="GC4675">
        <v>3508.5250000000001</v>
      </c>
      <c r="GD4675">
        <v>3162.0590000000002</v>
      </c>
      <c r="GE4675">
        <v>7168.2809999999999</v>
      </c>
      <c r="GF4675">
        <v>10676.806</v>
      </c>
      <c r="GI4675">
        <v>1</v>
      </c>
      <c r="GJ4675">
        <v>0</v>
      </c>
      <c r="GK4675">
        <v>1</v>
      </c>
      <c r="GL4675">
        <v>0</v>
      </c>
      <c r="GM4675">
        <v>87713.133000000002</v>
      </c>
      <c r="GN4675">
        <v>4.5670000000000002E-2</v>
      </c>
      <c r="GQ4675">
        <v>3727</v>
      </c>
      <c r="GU4675">
        <v>23.533999999999999</v>
      </c>
      <c r="GV4675">
        <v>159</v>
      </c>
      <c r="GX4675">
        <v>1728</v>
      </c>
      <c r="HA4675">
        <v>13.364000000000001</v>
      </c>
      <c r="HN4675">
        <v>5614</v>
      </c>
      <c r="HO4675">
        <v>1</v>
      </c>
      <c r="HP4675">
        <v>1</v>
      </c>
      <c r="IF4675">
        <v>0</v>
      </c>
      <c r="IJ4675">
        <v>0.66866999999999999</v>
      </c>
      <c r="IM4675">
        <v>0.27078000000000002</v>
      </c>
      <c r="IP4675">
        <v>0</v>
      </c>
      <c r="IS4675">
        <v>0</v>
      </c>
      <c r="IV4675">
        <v>0</v>
      </c>
      <c r="IY4675">
        <v>0</v>
      </c>
      <c r="JB4675">
        <v>0</v>
      </c>
      <c r="JE4675">
        <v>6.055E-2</v>
      </c>
      <c r="JH4675">
        <v>0</v>
      </c>
    </row>
    <row r="4676" spans="1:269" x14ac:dyDescent="0.35">
      <c r="A4676">
        <v>180</v>
      </c>
      <c r="B4676" t="s">
        <v>2097</v>
      </c>
      <c r="C4676">
        <v>2004</v>
      </c>
      <c r="D4676" s="3" t="str">
        <f>Table1[[#This Row],[ppd_id]]&amp;" "&amp;Table1[[#This Row],[fy]]</f>
        <v>180 2004</v>
      </c>
      <c r="E4676">
        <v>156</v>
      </c>
      <c r="F4676" t="s">
        <v>2098</v>
      </c>
      <c r="H4676">
        <v>2</v>
      </c>
      <c r="I4676">
        <v>1947</v>
      </c>
      <c r="J4676">
        <v>0</v>
      </c>
      <c r="L4676">
        <v>2</v>
      </c>
      <c r="M4676" t="s">
        <v>590</v>
      </c>
      <c r="N4676" t="s">
        <v>591</v>
      </c>
      <c r="O4676" t="s">
        <v>2099</v>
      </c>
      <c r="P4676">
        <v>1</v>
      </c>
      <c r="Q4676" t="s">
        <v>411</v>
      </c>
      <c r="R4676">
        <v>1</v>
      </c>
      <c r="S4676" t="s">
        <v>273</v>
      </c>
      <c r="T4676" t="s">
        <v>388</v>
      </c>
      <c r="U4676">
        <v>1</v>
      </c>
      <c r="W4676" t="s">
        <v>2100</v>
      </c>
      <c r="X4676">
        <v>0</v>
      </c>
      <c r="Y4676">
        <v>0</v>
      </c>
      <c r="Z4676" s="1">
        <v>38353</v>
      </c>
      <c r="AA4676" s="1">
        <v>38352</v>
      </c>
      <c r="AB4676" t="s">
        <v>1064</v>
      </c>
      <c r="AC4676" t="s">
        <v>1411</v>
      </c>
      <c r="AD4676" t="s">
        <v>888</v>
      </c>
      <c r="AF4676">
        <v>7.4999999999999997E-2</v>
      </c>
      <c r="AG4676">
        <v>1</v>
      </c>
      <c r="AH4676">
        <v>1</v>
      </c>
      <c r="AJ4676">
        <v>1</v>
      </c>
      <c r="AL4676">
        <v>10</v>
      </c>
      <c r="BU4676">
        <v>4.4999999999999998E-2</v>
      </c>
      <c r="BV4676">
        <v>412487</v>
      </c>
      <c r="BW4676">
        <v>418857</v>
      </c>
      <c r="BX4676">
        <v>0.98480000000000001</v>
      </c>
      <c r="BY4676">
        <v>6370</v>
      </c>
      <c r="BZ4676">
        <v>0</v>
      </c>
      <c r="CA4676">
        <v>92665</v>
      </c>
      <c r="CB4676">
        <v>7181.8370000000004</v>
      </c>
      <c r="CC4676">
        <v>1.1299999999999999</v>
      </c>
      <c r="CG4676">
        <v>0</v>
      </c>
      <c r="CH4676">
        <v>0</v>
      </c>
      <c r="CI4676">
        <v>0</v>
      </c>
      <c r="CL4676" t="s">
        <v>2101</v>
      </c>
      <c r="CM4676">
        <v>99</v>
      </c>
      <c r="CN4676">
        <v>0.10181</v>
      </c>
      <c r="DD4676">
        <v>-1</v>
      </c>
      <c r="DF4676">
        <v>1</v>
      </c>
      <c r="DG4676">
        <v>0</v>
      </c>
      <c r="DH4676">
        <v>0</v>
      </c>
      <c r="DI4676">
        <v>8.2000000000000003E-2</v>
      </c>
      <c r="DM4676">
        <v>4212.5379999999996</v>
      </c>
      <c r="DN4676">
        <v>8150.924</v>
      </c>
      <c r="DO4676">
        <v>94.052999999999997</v>
      </c>
      <c r="DS4676">
        <v>50.195999999999998</v>
      </c>
      <c r="DT4676">
        <v>0</v>
      </c>
      <c r="DV4676">
        <v>12507.710999999999</v>
      </c>
      <c r="DW4676">
        <v>30260.678</v>
      </c>
      <c r="EA4676">
        <v>7729.8410000000003</v>
      </c>
      <c r="EF4676">
        <v>888.22799999999995</v>
      </c>
      <c r="EK4676">
        <v>-2233.6509999999998</v>
      </c>
      <c r="EL4676">
        <v>58.825000000000003</v>
      </c>
      <c r="ER4676">
        <v>49211.633000000002</v>
      </c>
      <c r="ES4676">
        <v>-22914.618999999999</v>
      </c>
      <c r="ET4676">
        <v>-14476.65</v>
      </c>
      <c r="EU4676">
        <v>-2142.5210000000002</v>
      </c>
      <c r="EV4676">
        <v>0</v>
      </c>
      <c r="EW4676">
        <v>-1898.4939999999999</v>
      </c>
      <c r="EY4676">
        <v>-3432.7139999999999</v>
      </c>
      <c r="EZ4676">
        <v>-313.74599999999998</v>
      </c>
      <c r="FA4676">
        <v>-650.49400000000003</v>
      </c>
      <c r="FB4676">
        <v>-771.077</v>
      </c>
      <c r="FC4676">
        <v>-88.338999999999999</v>
      </c>
      <c r="FE4676">
        <v>-431.80099999999999</v>
      </c>
      <c r="FF4676">
        <v>-24205.835999999999</v>
      </c>
      <c r="FH4676">
        <v>391386.47</v>
      </c>
      <c r="FI4676">
        <v>366380.69</v>
      </c>
      <c r="FJ4676">
        <v>8244.9770000000008</v>
      </c>
      <c r="FK4676">
        <v>50.195999999999998</v>
      </c>
      <c r="FL4676">
        <v>30260.678</v>
      </c>
      <c r="FM4676">
        <v>8618.0679999999993</v>
      </c>
      <c r="FN4676">
        <v>-2233.6509999999998</v>
      </c>
      <c r="FO4676">
        <v>58.825000000000003</v>
      </c>
      <c r="FP4676">
        <v>36703.917999999998</v>
      </c>
      <c r="FQ4676">
        <v>-431.80099999999999</v>
      </c>
      <c r="FR4676">
        <v>2004</v>
      </c>
      <c r="FS4676" t="s">
        <v>2102</v>
      </c>
      <c r="FT4676">
        <v>8</v>
      </c>
      <c r="FU4676">
        <v>0.12439</v>
      </c>
      <c r="FV4676">
        <v>0.04</v>
      </c>
      <c r="FW4676">
        <v>8.4390000000000007E-2</v>
      </c>
      <c r="FX4676">
        <v>0.12778</v>
      </c>
      <c r="FY4676">
        <v>0.16778000000000001</v>
      </c>
      <c r="GB4676">
        <v>11526.712</v>
      </c>
      <c r="GC4676">
        <v>3706.636</v>
      </c>
      <c r="GD4676">
        <v>7820.076</v>
      </c>
      <c r="GE4676">
        <v>11841.156999999999</v>
      </c>
      <c r="GF4676">
        <v>15547.793</v>
      </c>
      <c r="GI4676">
        <v>1</v>
      </c>
      <c r="GJ4676">
        <v>0</v>
      </c>
      <c r="GK4676">
        <v>1</v>
      </c>
      <c r="GL4676">
        <v>0</v>
      </c>
      <c r="GM4676">
        <v>92665.906000000003</v>
      </c>
      <c r="GN4676">
        <v>4.3389999999999998E-2</v>
      </c>
      <c r="GQ4676">
        <v>3604</v>
      </c>
      <c r="GU4676">
        <v>25.712</v>
      </c>
      <c r="GV4676">
        <v>169</v>
      </c>
      <c r="GX4676">
        <v>1798</v>
      </c>
      <c r="HA4676">
        <v>12.744999999999999</v>
      </c>
      <c r="HN4676">
        <v>5571</v>
      </c>
      <c r="HO4676">
        <v>1</v>
      </c>
      <c r="HP4676">
        <v>1</v>
      </c>
      <c r="IF4676">
        <v>0</v>
      </c>
      <c r="IJ4676">
        <v>0.67545999999999995</v>
      </c>
      <c r="IM4676">
        <v>0.24132999999999999</v>
      </c>
      <c r="IP4676">
        <v>0</v>
      </c>
      <c r="IS4676">
        <v>0</v>
      </c>
      <c r="IV4676">
        <v>0</v>
      </c>
      <c r="IY4676">
        <v>0</v>
      </c>
      <c r="JB4676">
        <v>0</v>
      </c>
      <c r="JE4676">
        <v>8.3210000000000006E-2</v>
      </c>
      <c r="JH4676">
        <v>0</v>
      </c>
    </row>
    <row r="4677" spans="1:269" x14ac:dyDescent="0.35">
      <c r="A4677">
        <v>180</v>
      </c>
      <c r="B4677" t="s">
        <v>2097</v>
      </c>
      <c r="C4677">
        <v>2005</v>
      </c>
      <c r="D4677" s="3" t="str">
        <f>Table1[[#This Row],[ppd_id]]&amp;" "&amp;Table1[[#This Row],[fy]]</f>
        <v>180 2005</v>
      </c>
      <c r="E4677">
        <v>156</v>
      </c>
      <c r="F4677" t="s">
        <v>2098</v>
      </c>
      <c r="H4677">
        <v>2</v>
      </c>
      <c r="I4677">
        <v>1947</v>
      </c>
      <c r="J4677">
        <v>0</v>
      </c>
      <c r="L4677">
        <v>2</v>
      </c>
      <c r="M4677" t="s">
        <v>590</v>
      </c>
      <c r="N4677" t="s">
        <v>591</v>
      </c>
      <c r="O4677" t="s">
        <v>2099</v>
      </c>
      <c r="P4677">
        <v>1</v>
      </c>
      <c r="Q4677" t="s">
        <v>411</v>
      </c>
      <c r="R4677">
        <v>1</v>
      </c>
      <c r="S4677" t="s">
        <v>273</v>
      </c>
      <c r="T4677" t="s">
        <v>388</v>
      </c>
      <c r="U4677">
        <v>1</v>
      </c>
      <c r="W4677" t="s">
        <v>2100</v>
      </c>
      <c r="X4677">
        <v>0</v>
      </c>
      <c r="Y4677">
        <v>0</v>
      </c>
      <c r="Z4677" s="1">
        <v>38718</v>
      </c>
      <c r="AA4677" s="1">
        <v>38717</v>
      </c>
      <c r="AB4677" t="s">
        <v>1064</v>
      </c>
      <c r="AC4677" t="s">
        <v>464</v>
      </c>
      <c r="AD4677" t="s">
        <v>888</v>
      </c>
      <c r="AF4677">
        <v>7.7499999999999999E-2</v>
      </c>
      <c r="AG4677">
        <v>1</v>
      </c>
      <c r="AH4677">
        <v>1</v>
      </c>
      <c r="AJ4677">
        <v>1</v>
      </c>
      <c r="AL4677">
        <v>12</v>
      </c>
      <c r="BU4677">
        <v>4.4999999999999998E-2</v>
      </c>
      <c r="BV4677">
        <v>412970</v>
      </c>
      <c r="BW4677">
        <v>391571</v>
      </c>
      <c r="BX4677">
        <v>1.0546</v>
      </c>
      <c r="BY4677">
        <v>-21399</v>
      </c>
      <c r="BZ4677">
        <v>0</v>
      </c>
      <c r="CA4677">
        <v>63622</v>
      </c>
      <c r="CB4677">
        <v>11840.85</v>
      </c>
      <c r="CC4677">
        <v>0.54</v>
      </c>
      <c r="CG4677">
        <v>0</v>
      </c>
      <c r="CH4677">
        <v>0</v>
      </c>
      <c r="CI4677">
        <v>0</v>
      </c>
      <c r="CL4677" t="s">
        <v>2101</v>
      </c>
      <c r="CM4677">
        <v>99</v>
      </c>
      <c r="CN4677">
        <v>4.3180000000000003E-2</v>
      </c>
      <c r="CR4677">
        <v>4.6559999999999997E-2</v>
      </c>
      <c r="DD4677">
        <v>-1</v>
      </c>
      <c r="DF4677">
        <v>1</v>
      </c>
      <c r="DG4677">
        <v>1</v>
      </c>
      <c r="DH4677">
        <v>0</v>
      </c>
      <c r="DI4677">
        <v>0.11899999999999999</v>
      </c>
      <c r="DJ4677">
        <v>5.0999999999999997E-2</v>
      </c>
      <c r="DM4677">
        <v>3642.8939999999998</v>
      </c>
      <c r="DN4677">
        <v>6396.3580000000002</v>
      </c>
      <c r="DO4677">
        <v>128.136</v>
      </c>
      <c r="DS4677">
        <v>463.779</v>
      </c>
      <c r="DT4677">
        <v>0</v>
      </c>
      <c r="DV4677">
        <v>10631.166999999999</v>
      </c>
      <c r="DW4677">
        <v>7511.0680000000002</v>
      </c>
      <c r="EA4677">
        <v>8753.1309999999994</v>
      </c>
      <c r="EF4677">
        <v>635.18299999999999</v>
      </c>
      <c r="EK4677">
        <v>-450.142</v>
      </c>
      <c r="EL4677">
        <v>109.236</v>
      </c>
      <c r="ER4677">
        <v>27189.643</v>
      </c>
      <c r="ES4677">
        <v>-24451.651999999998</v>
      </c>
      <c r="ET4677">
        <v>-15613.986000000001</v>
      </c>
      <c r="EU4677">
        <v>-2215.2260000000001</v>
      </c>
      <c r="EV4677">
        <v>-10.052</v>
      </c>
      <c r="EW4677">
        <v>-2085.5129999999999</v>
      </c>
      <c r="EY4677">
        <v>-3553.2370000000001</v>
      </c>
      <c r="EZ4677">
        <v>-324.22199999999998</v>
      </c>
      <c r="FA4677">
        <v>-649.41700000000003</v>
      </c>
      <c r="FB4677">
        <v>-1692.1980000000001</v>
      </c>
      <c r="FC4677">
        <v>-172.554</v>
      </c>
      <c r="FE4677">
        <v>-113.47499999999999</v>
      </c>
      <c r="FF4677">
        <v>-26429.881000000001</v>
      </c>
      <c r="FH4677">
        <v>392146.25</v>
      </c>
      <c r="FI4677">
        <v>391386.5</v>
      </c>
      <c r="FJ4677">
        <v>6524.4939999999997</v>
      </c>
      <c r="FK4677">
        <v>463.779</v>
      </c>
      <c r="FL4677">
        <v>7511.0680000000002</v>
      </c>
      <c r="FM4677">
        <v>9388.3140000000003</v>
      </c>
      <c r="FN4677">
        <v>-450.142</v>
      </c>
      <c r="FO4677">
        <v>109.236</v>
      </c>
      <c r="FP4677">
        <v>16558.474999999999</v>
      </c>
      <c r="FQ4677">
        <v>-113.47499999999999</v>
      </c>
      <c r="FR4677">
        <v>2005</v>
      </c>
      <c r="FS4677" t="s">
        <v>2102</v>
      </c>
      <c r="FT4677">
        <v>8</v>
      </c>
      <c r="FU4677">
        <v>4.956E-2</v>
      </c>
      <c r="FV4677">
        <v>0.04</v>
      </c>
      <c r="FW4677">
        <v>9.5600000000000008E-3</v>
      </c>
      <c r="FX4677">
        <v>6.4860000000000001E-2</v>
      </c>
      <c r="FY4677">
        <v>0.10485999999999999</v>
      </c>
      <c r="GB4677">
        <v>3153.0830000000001</v>
      </c>
      <c r="GC4677">
        <v>2544.8609999999999</v>
      </c>
      <c r="GD4677">
        <v>608.22199999999998</v>
      </c>
      <c r="GE4677">
        <v>4126.4049999999997</v>
      </c>
      <c r="GF4677">
        <v>6671.2659999999996</v>
      </c>
      <c r="GI4677">
        <v>1</v>
      </c>
      <c r="GJ4677">
        <v>0</v>
      </c>
      <c r="GK4677">
        <v>1</v>
      </c>
      <c r="GL4677">
        <v>0</v>
      </c>
      <c r="GM4677">
        <v>63621.52</v>
      </c>
      <c r="GN4677">
        <v>5.5300000000000002E-2</v>
      </c>
      <c r="GO4677">
        <v>221</v>
      </c>
      <c r="GQ4677">
        <v>2303</v>
      </c>
      <c r="GR4677">
        <v>63621.52</v>
      </c>
      <c r="GU4677">
        <v>27.626000000000001</v>
      </c>
      <c r="GV4677">
        <v>152</v>
      </c>
      <c r="GX4677">
        <v>1800</v>
      </c>
      <c r="HA4677">
        <v>13.584</v>
      </c>
      <c r="HB4677">
        <v>1299</v>
      </c>
      <c r="HC4677">
        <v>17805.453000000001</v>
      </c>
      <c r="HE4677">
        <v>13.707000000000001</v>
      </c>
      <c r="HH4677">
        <v>2366.922</v>
      </c>
      <c r="HI4677">
        <v>202</v>
      </c>
      <c r="HK4677">
        <v>78</v>
      </c>
      <c r="HL4677">
        <v>78</v>
      </c>
      <c r="HN4677">
        <v>2956</v>
      </c>
      <c r="HO4677">
        <v>0</v>
      </c>
      <c r="HP4677">
        <v>1</v>
      </c>
      <c r="IF4677">
        <v>0</v>
      </c>
      <c r="IJ4677">
        <v>0.69625999999999999</v>
      </c>
      <c r="IM4677">
        <v>0.22087999999999999</v>
      </c>
      <c r="IP4677">
        <v>1.295E-2</v>
      </c>
      <c r="IS4677">
        <v>0</v>
      </c>
      <c r="IV4677">
        <v>3.9419999999999997E-2</v>
      </c>
      <c r="IY4677">
        <v>0</v>
      </c>
      <c r="JB4677">
        <v>0</v>
      </c>
      <c r="JE4677">
        <v>3.0499999999999999E-2</v>
      </c>
      <c r="JH4677">
        <v>0</v>
      </c>
    </row>
    <row r="4678" spans="1:269" x14ac:dyDescent="0.35">
      <c r="A4678">
        <v>180</v>
      </c>
      <c r="B4678" t="s">
        <v>2097</v>
      </c>
      <c r="C4678">
        <v>2006</v>
      </c>
      <c r="D4678" s="3" t="str">
        <f>Table1[[#This Row],[ppd_id]]&amp;" "&amp;Table1[[#This Row],[fy]]</f>
        <v>180 2006</v>
      </c>
      <c r="E4678">
        <v>156</v>
      </c>
      <c r="F4678" t="s">
        <v>2098</v>
      </c>
      <c r="H4678">
        <v>2</v>
      </c>
      <c r="I4678">
        <v>1947</v>
      </c>
      <c r="J4678">
        <v>0</v>
      </c>
      <c r="L4678">
        <v>2</v>
      </c>
      <c r="M4678" t="s">
        <v>590</v>
      </c>
      <c r="N4678" t="s">
        <v>591</v>
      </c>
      <c r="O4678" t="s">
        <v>2099</v>
      </c>
      <c r="P4678">
        <v>1</v>
      </c>
      <c r="Q4678" t="s">
        <v>411</v>
      </c>
      <c r="R4678">
        <v>1</v>
      </c>
      <c r="S4678" t="s">
        <v>273</v>
      </c>
      <c r="T4678" t="s">
        <v>388</v>
      </c>
      <c r="U4678">
        <v>1</v>
      </c>
      <c r="W4678" t="s">
        <v>2100</v>
      </c>
      <c r="X4678">
        <v>0</v>
      </c>
      <c r="Y4678">
        <v>0</v>
      </c>
      <c r="Z4678" s="1">
        <v>39083</v>
      </c>
      <c r="AA4678" s="1">
        <v>39082</v>
      </c>
      <c r="AB4678" t="s">
        <v>1064</v>
      </c>
      <c r="AC4678" t="s">
        <v>2103</v>
      </c>
      <c r="AD4678" t="s">
        <v>888</v>
      </c>
      <c r="AF4678">
        <v>7.7499999999999999E-2</v>
      </c>
      <c r="AG4678">
        <v>1</v>
      </c>
      <c r="AH4678">
        <v>1</v>
      </c>
      <c r="AJ4678">
        <v>1</v>
      </c>
      <c r="AL4678">
        <v>10</v>
      </c>
      <c r="BU4678">
        <v>4.4999999999999998E-2</v>
      </c>
      <c r="BV4678">
        <v>403370</v>
      </c>
      <c r="BW4678">
        <v>378794</v>
      </c>
      <c r="BX4678">
        <v>1.0649</v>
      </c>
      <c r="BY4678">
        <v>-24576</v>
      </c>
      <c r="BZ4678">
        <v>0</v>
      </c>
      <c r="CA4678">
        <v>52985</v>
      </c>
      <c r="CB4678">
        <v>4126.4920000000002</v>
      </c>
      <c r="CC4678">
        <v>1.18</v>
      </c>
      <c r="CG4678">
        <v>0</v>
      </c>
      <c r="CH4678">
        <v>0</v>
      </c>
      <c r="CI4678">
        <v>0</v>
      </c>
      <c r="CL4678" t="s">
        <v>2101</v>
      </c>
      <c r="CM4678">
        <v>99</v>
      </c>
      <c r="CN4678">
        <v>0.11039</v>
      </c>
      <c r="CR4678">
        <v>7.6189999999999994E-2</v>
      </c>
      <c r="DD4678">
        <v>-1</v>
      </c>
      <c r="DF4678">
        <v>1</v>
      </c>
      <c r="DG4678">
        <v>1</v>
      </c>
      <c r="DH4678">
        <v>0</v>
      </c>
      <c r="DI4678">
        <v>8.5000000000000006E-2</v>
      </c>
      <c r="DJ4678">
        <v>0.08</v>
      </c>
      <c r="DM4678">
        <v>2718.6030000000001</v>
      </c>
      <c r="DN4678">
        <v>4534.0519999999997</v>
      </c>
      <c r="DO4678">
        <v>667.04200000000003</v>
      </c>
      <c r="DS4678">
        <v>523.221</v>
      </c>
      <c r="DT4678">
        <v>0</v>
      </c>
      <c r="DV4678">
        <v>8442.9179999999997</v>
      </c>
      <c r="DW4678">
        <v>34697.641000000003</v>
      </c>
      <c r="EA4678">
        <v>9124.7309999999998</v>
      </c>
      <c r="EF4678">
        <v>89.605000000000004</v>
      </c>
      <c r="EK4678">
        <v>-2336.96</v>
      </c>
      <c r="EL4678">
        <v>100.044</v>
      </c>
      <c r="ER4678">
        <v>50117.976999999999</v>
      </c>
      <c r="ES4678">
        <v>-32152.353999999999</v>
      </c>
      <c r="ET4678">
        <v>-21871.123</v>
      </c>
      <c r="EU4678">
        <v>-2187.5880000000002</v>
      </c>
      <c r="EV4678">
        <v>-186.874</v>
      </c>
      <c r="EW4678">
        <v>-3513.3049999999998</v>
      </c>
      <c r="EY4678">
        <v>-3517.3270000000002</v>
      </c>
      <c r="EZ4678">
        <v>-179.71100000000001</v>
      </c>
      <c r="FA4678">
        <v>-696.42399999999998</v>
      </c>
      <c r="FB4678">
        <v>-3388.2339999999999</v>
      </c>
      <c r="FC4678">
        <v>-215.749</v>
      </c>
      <c r="FE4678">
        <v>-1906.963</v>
      </c>
      <c r="FF4678">
        <v>-37663.300999999999</v>
      </c>
      <c r="FH4678">
        <v>404600.94</v>
      </c>
      <c r="FI4678">
        <v>392146.25</v>
      </c>
      <c r="FJ4678">
        <v>5201.0940000000001</v>
      </c>
      <c r="FK4678">
        <v>523.221</v>
      </c>
      <c r="FL4678">
        <v>34697.641000000003</v>
      </c>
      <c r="FM4678">
        <v>9214.3359999999993</v>
      </c>
      <c r="FN4678">
        <v>-2336.96</v>
      </c>
      <c r="FO4678">
        <v>100.044</v>
      </c>
      <c r="FP4678">
        <v>41675.059000000001</v>
      </c>
      <c r="FQ4678">
        <v>-1906.963</v>
      </c>
      <c r="FR4678">
        <v>2006</v>
      </c>
      <c r="FS4678" t="s">
        <v>2102</v>
      </c>
      <c r="FT4678">
        <v>8</v>
      </c>
      <c r="FU4678">
        <v>4.3290000000000002E-2</v>
      </c>
      <c r="FV4678">
        <v>0.04</v>
      </c>
      <c r="FW4678">
        <v>3.29E-3</v>
      </c>
      <c r="FX4678">
        <v>6.9089999999999999E-2</v>
      </c>
      <c r="FY4678">
        <v>0.10909000000000001</v>
      </c>
      <c r="GB4678">
        <v>2293.7339999999999</v>
      </c>
      <c r="GC4678">
        <v>2119.413</v>
      </c>
      <c r="GD4678">
        <v>174.321</v>
      </c>
      <c r="GE4678">
        <v>3660.5949999999998</v>
      </c>
      <c r="GF4678">
        <v>5780.0079999999998</v>
      </c>
      <c r="GI4678">
        <v>1</v>
      </c>
      <c r="GJ4678">
        <v>0</v>
      </c>
      <c r="GK4678">
        <v>1</v>
      </c>
      <c r="GL4678">
        <v>0</v>
      </c>
      <c r="GM4678">
        <v>52985.315999999999</v>
      </c>
      <c r="GN4678">
        <v>6.5799999999999997E-2</v>
      </c>
      <c r="GQ4678">
        <v>1622</v>
      </c>
      <c r="GU4678">
        <v>32.665999999999997</v>
      </c>
      <c r="GV4678">
        <v>131</v>
      </c>
      <c r="GX4678">
        <v>1939</v>
      </c>
      <c r="HA4678">
        <v>16.582000000000001</v>
      </c>
      <c r="HN4678">
        <v>3692</v>
      </c>
      <c r="HO4678">
        <v>1</v>
      </c>
      <c r="HP4678">
        <v>1</v>
      </c>
      <c r="IF4678">
        <v>0</v>
      </c>
      <c r="IJ4678">
        <v>0.61045000000000005</v>
      </c>
      <c r="IM4678">
        <v>0.26445000000000002</v>
      </c>
      <c r="IP4678">
        <v>1.4030000000000001E-2</v>
      </c>
      <c r="IS4678">
        <v>0</v>
      </c>
      <c r="IV4678">
        <v>6.7299999999999999E-3</v>
      </c>
      <c r="IY4678">
        <v>6.479E-2</v>
      </c>
      <c r="JB4678">
        <v>0</v>
      </c>
      <c r="JE4678">
        <v>3.9550000000000002E-2</v>
      </c>
      <c r="JH4678">
        <v>0</v>
      </c>
    </row>
    <row r="4679" spans="1:269" x14ac:dyDescent="0.35">
      <c r="A4679">
        <v>180</v>
      </c>
      <c r="B4679" t="s">
        <v>2097</v>
      </c>
      <c r="C4679">
        <v>2007</v>
      </c>
      <c r="D4679" s="3" t="str">
        <f>Table1[[#This Row],[ppd_id]]&amp;" "&amp;Table1[[#This Row],[fy]]</f>
        <v>180 2007</v>
      </c>
      <c r="E4679">
        <v>156</v>
      </c>
      <c r="F4679" t="s">
        <v>2098</v>
      </c>
      <c r="H4679">
        <v>2</v>
      </c>
      <c r="I4679">
        <v>1947</v>
      </c>
      <c r="J4679">
        <v>0</v>
      </c>
      <c r="L4679">
        <v>2</v>
      </c>
      <c r="M4679" t="s">
        <v>590</v>
      </c>
      <c r="N4679" t="s">
        <v>591</v>
      </c>
      <c r="O4679" t="s">
        <v>2099</v>
      </c>
      <c r="P4679">
        <v>1</v>
      </c>
      <c r="Q4679" t="s">
        <v>411</v>
      </c>
      <c r="R4679">
        <v>1</v>
      </c>
      <c r="S4679" t="s">
        <v>273</v>
      </c>
      <c r="T4679" t="s">
        <v>388</v>
      </c>
      <c r="U4679">
        <v>1</v>
      </c>
      <c r="W4679" t="s">
        <v>2100</v>
      </c>
      <c r="X4679">
        <v>0</v>
      </c>
      <c r="Y4679">
        <v>0</v>
      </c>
      <c r="Z4679" s="1">
        <v>39448</v>
      </c>
      <c r="AA4679" s="1">
        <v>39447</v>
      </c>
      <c r="AB4679" t="s">
        <v>1064</v>
      </c>
      <c r="AC4679" t="s">
        <v>2103</v>
      </c>
      <c r="AD4679" t="s">
        <v>888</v>
      </c>
      <c r="AF4679">
        <v>7.7499999999999999E-2</v>
      </c>
      <c r="AG4679">
        <v>1</v>
      </c>
      <c r="AH4679">
        <v>1</v>
      </c>
      <c r="AJ4679">
        <v>1</v>
      </c>
      <c r="AL4679">
        <v>10</v>
      </c>
      <c r="BU4679">
        <v>0.05</v>
      </c>
      <c r="BV4679">
        <v>398491</v>
      </c>
      <c r="BW4679">
        <v>423794</v>
      </c>
      <c r="BX4679">
        <v>0.94030000000000002</v>
      </c>
      <c r="BY4679">
        <v>25303</v>
      </c>
      <c r="BZ4679">
        <v>0</v>
      </c>
      <c r="CA4679">
        <v>63457</v>
      </c>
      <c r="CB4679">
        <v>3660.7550000000001</v>
      </c>
      <c r="CC4679">
        <v>1.44</v>
      </c>
      <c r="CG4679">
        <v>0</v>
      </c>
      <c r="CH4679">
        <v>0</v>
      </c>
      <c r="CI4679">
        <v>0</v>
      </c>
      <c r="CL4679" t="s">
        <v>2101</v>
      </c>
      <c r="CM4679">
        <v>99</v>
      </c>
      <c r="CN4679">
        <v>8.6199999999999999E-2</v>
      </c>
      <c r="CR4679">
        <v>0.10954</v>
      </c>
      <c r="DD4679">
        <v>-1</v>
      </c>
      <c r="DE4679">
        <v>0</v>
      </c>
      <c r="DF4679">
        <v>0</v>
      </c>
      <c r="DG4679">
        <v>1</v>
      </c>
      <c r="DH4679">
        <v>0</v>
      </c>
      <c r="DI4679">
        <v>0.08</v>
      </c>
      <c r="DJ4679">
        <v>0.111</v>
      </c>
      <c r="DM4679">
        <v>2986.0230000000001</v>
      </c>
      <c r="DN4679">
        <v>4894.4390000000003</v>
      </c>
      <c r="DO4679">
        <v>330.61500000000001</v>
      </c>
      <c r="DS4679">
        <v>449.33800000000002</v>
      </c>
      <c r="DT4679">
        <v>0</v>
      </c>
      <c r="DV4679">
        <v>8660.4150000000009</v>
      </c>
      <c r="DW4679">
        <v>26135.291000000001</v>
      </c>
      <c r="EA4679">
        <v>9297.6020000000008</v>
      </c>
      <c r="EF4679">
        <v>15.958</v>
      </c>
      <c r="EK4679">
        <v>-1750.066</v>
      </c>
      <c r="EL4679">
        <v>61.692999999999998</v>
      </c>
      <c r="ER4679">
        <v>42420.891000000003</v>
      </c>
      <c r="ES4679">
        <v>-31572.51</v>
      </c>
      <c r="ET4679">
        <v>-21787.798999999999</v>
      </c>
      <c r="EU4679">
        <v>-2217.2820000000002</v>
      </c>
      <c r="EV4679">
        <v>-102.288</v>
      </c>
      <c r="EW4679">
        <v>-2230.3710000000001</v>
      </c>
      <c r="EY4679">
        <v>-4390.098</v>
      </c>
      <c r="EZ4679">
        <v>-148.38</v>
      </c>
      <c r="FA4679">
        <v>-696.29200000000003</v>
      </c>
      <c r="FB4679">
        <v>-1087.97</v>
      </c>
      <c r="FC4679">
        <v>-568.02200000000005</v>
      </c>
      <c r="FE4679">
        <v>-995.39499999999998</v>
      </c>
      <c r="FF4679">
        <v>-34223.898000000001</v>
      </c>
      <c r="FH4679">
        <v>412797.94</v>
      </c>
      <c r="FI4679">
        <v>404600.94</v>
      </c>
      <c r="FJ4679">
        <v>5225.0540000000001</v>
      </c>
      <c r="FK4679">
        <v>449.33800000000002</v>
      </c>
      <c r="FL4679">
        <v>26135.291000000001</v>
      </c>
      <c r="FM4679">
        <v>9313.56</v>
      </c>
      <c r="FN4679">
        <v>-1750.066</v>
      </c>
      <c r="FO4679">
        <v>61.692999999999998</v>
      </c>
      <c r="FP4679">
        <v>33760.476999999999</v>
      </c>
      <c r="FQ4679">
        <v>-995.39499999999998</v>
      </c>
      <c r="FR4679">
        <v>2007</v>
      </c>
      <c r="FS4679" t="s">
        <v>2102</v>
      </c>
      <c r="FT4679">
        <v>8</v>
      </c>
      <c r="FU4679">
        <v>7.7219999999999997E-2</v>
      </c>
      <c r="FV4679">
        <v>0.04</v>
      </c>
      <c r="FW4679">
        <v>3.7220000000000003E-2</v>
      </c>
      <c r="FX4679">
        <v>0.14857000000000001</v>
      </c>
      <c r="FY4679">
        <v>0.18856999999999999</v>
      </c>
      <c r="GB4679">
        <v>4900.143</v>
      </c>
      <c r="GC4679">
        <v>2538.2759999999998</v>
      </c>
      <c r="GD4679">
        <v>2361.8670000000002</v>
      </c>
      <c r="GE4679">
        <v>9427.7039999999997</v>
      </c>
      <c r="GF4679">
        <v>11965.98</v>
      </c>
      <c r="GI4679">
        <v>1</v>
      </c>
      <c r="GJ4679">
        <v>0</v>
      </c>
      <c r="GK4679">
        <v>1</v>
      </c>
      <c r="GL4679">
        <v>0</v>
      </c>
      <c r="GM4679">
        <v>63456.91</v>
      </c>
      <c r="GN4679">
        <v>0.11135</v>
      </c>
      <c r="GQ4679">
        <v>1859</v>
      </c>
      <c r="GU4679">
        <v>34.134999999999998</v>
      </c>
      <c r="GV4679">
        <v>119</v>
      </c>
      <c r="GX4679">
        <v>1967</v>
      </c>
      <c r="HA4679">
        <v>16.050999999999998</v>
      </c>
      <c r="HN4679">
        <v>3945</v>
      </c>
      <c r="HO4679">
        <v>1</v>
      </c>
      <c r="HP4679">
        <v>1</v>
      </c>
      <c r="IF4679">
        <v>0</v>
      </c>
      <c r="IJ4679">
        <v>0.60079000000000005</v>
      </c>
      <c r="IM4679">
        <v>0.24782000000000001</v>
      </c>
      <c r="IP4679">
        <v>1.461E-2</v>
      </c>
      <c r="IS4679">
        <v>0</v>
      </c>
      <c r="IV4679">
        <v>3.2699999999999999E-3</v>
      </c>
      <c r="IY4679">
        <v>0.11243</v>
      </c>
      <c r="JB4679">
        <v>0</v>
      </c>
      <c r="JE4679">
        <v>2.1069999999999998E-2</v>
      </c>
      <c r="JH4679">
        <v>0</v>
      </c>
    </row>
    <row r="4680" spans="1:269" x14ac:dyDescent="0.35">
      <c r="A4680">
        <v>180</v>
      </c>
      <c r="B4680" t="s">
        <v>2097</v>
      </c>
      <c r="C4680">
        <v>2008</v>
      </c>
      <c r="D4680" s="3" t="str">
        <f>Table1[[#This Row],[ppd_id]]&amp;" "&amp;Table1[[#This Row],[fy]]</f>
        <v>180 2008</v>
      </c>
      <c r="E4680">
        <v>156</v>
      </c>
      <c r="F4680" t="s">
        <v>2098</v>
      </c>
      <c r="H4680">
        <v>2</v>
      </c>
      <c r="I4680">
        <v>1947</v>
      </c>
      <c r="J4680">
        <v>0</v>
      </c>
      <c r="L4680">
        <v>2</v>
      </c>
      <c r="M4680" t="s">
        <v>590</v>
      </c>
      <c r="N4680" t="s">
        <v>591</v>
      </c>
      <c r="O4680" t="s">
        <v>2099</v>
      </c>
      <c r="P4680">
        <v>1</v>
      </c>
      <c r="Q4680" t="s">
        <v>411</v>
      </c>
      <c r="R4680">
        <v>1</v>
      </c>
      <c r="S4680" t="s">
        <v>273</v>
      </c>
      <c r="T4680" t="s">
        <v>388</v>
      </c>
      <c r="U4680">
        <v>1</v>
      </c>
      <c r="W4680" t="s">
        <v>2100</v>
      </c>
      <c r="X4680">
        <v>0</v>
      </c>
      <c r="Y4680">
        <v>0</v>
      </c>
      <c r="Z4680" s="1">
        <v>39814</v>
      </c>
      <c r="AA4680" s="1">
        <v>39813</v>
      </c>
      <c r="AB4680" t="s">
        <v>1064</v>
      </c>
      <c r="AC4680" t="s">
        <v>2103</v>
      </c>
      <c r="AD4680" t="s">
        <v>888</v>
      </c>
      <c r="AF4680">
        <v>7.7499999999999999E-2</v>
      </c>
      <c r="AG4680">
        <v>1</v>
      </c>
      <c r="AH4680">
        <v>1</v>
      </c>
      <c r="AJ4680">
        <v>1</v>
      </c>
      <c r="AL4680">
        <v>10</v>
      </c>
      <c r="BU4680">
        <v>0.05</v>
      </c>
      <c r="BV4680">
        <v>381604</v>
      </c>
      <c r="BW4680">
        <v>450943</v>
      </c>
      <c r="BX4680">
        <v>0.84619999999999995</v>
      </c>
      <c r="BY4680">
        <v>69339</v>
      </c>
      <c r="BZ4680">
        <v>0</v>
      </c>
      <c r="CA4680">
        <v>78846</v>
      </c>
      <c r="CB4680">
        <v>9429.6970000000001</v>
      </c>
      <c r="CC4680">
        <v>0.57999999999999996</v>
      </c>
      <c r="CG4680">
        <v>0</v>
      </c>
      <c r="CH4680">
        <v>0</v>
      </c>
      <c r="CI4680">
        <v>0</v>
      </c>
      <c r="CL4680" t="s">
        <v>2101</v>
      </c>
      <c r="CM4680">
        <v>99</v>
      </c>
      <c r="CN4680">
        <v>-0.30180000000000001</v>
      </c>
      <c r="CR4680">
        <v>-6.5100000000000002E-3</v>
      </c>
      <c r="DD4680">
        <v>-1</v>
      </c>
      <c r="DE4680">
        <v>0</v>
      </c>
      <c r="DF4680">
        <v>0</v>
      </c>
      <c r="DG4680">
        <v>1</v>
      </c>
      <c r="DH4680">
        <v>0</v>
      </c>
      <c r="DI4680">
        <v>-3.5000000000000003E-2</v>
      </c>
      <c r="DJ4680">
        <v>8.0000000000000002E-3</v>
      </c>
      <c r="DM4680">
        <v>3429.7660000000001</v>
      </c>
      <c r="DN4680">
        <v>4991.1930000000002</v>
      </c>
      <c r="DO4680">
        <v>117.827</v>
      </c>
      <c r="DS4680">
        <v>514.40499999999997</v>
      </c>
      <c r="DT4680">
        <v>0</v>
      </c>
      <c r="DV4680">
        <v>9053.1910000000007</v>
      </c>
      <c r="DW4680">
        <v>-125956.11</v>
      </c>
      <c r="EA4680">
        <v>6865.38</v>
      </c>
      <c r="EF4680">
        <v>32.692</v>
      </c>
      <c r="EK4680">
        <v>-1989.299</v>
      </c>
      <c r="EL4680">
        <v>156.35599999999999</v>
      </c>
      <c r="ER4680">
        <v>-111837.79</v>
      </c>
      <c r="ES4680">
        <v>-31849.655999999999</v>
      </c>
      <c r="ET4680">
        <v>-22579.535</v>
      </c>
      <c r="EU4680">
        <v>-2196.0500000000002</v>
      </c>
      <c r="EV4680">
        <v>-40.817999999999998</v>
      </c>
      <c r="EW4680">
        <v>-1930.364</v>
      </c>
      <c r="EY4680">
        <v>-4379.6629999999996</v>
      </c>
      <c r="EZ4680">
        <v>-7.258</v>
      </c>
      <c r="FA4680">
        <v>-715.96799999999996</v>
      </c>
      <c r="FB4680">
        <v>-905.25400000000002</v>
      </c>
      <c r="FC4680">
        <v>-175.86099999999999</v>
      </c>
      <c r="FE4680">
        <v>-688.09100000000001</v>
      </c>
      <c r="FF4680">
        <v>-33618.862999999998</v>
      </c>
      <c r="FH4680">
        <v>267341.28000000003</v>
      </c>
      <c r="FI4680">
        <v>412797.94</v>
      </c>
      <c r="FJ4680">
        <v>5109.0200000000004</v>
      </c>
      <c r="FK4680">
        <v>514.40499999999997</v>
      </c>
      <c r="FL4680">
        <v>-125956.11</v>
      </c>
      <c r="FM4680">
        <v>6898.0720000000001</v>
      </c>
      <c r="FN4680">
        <v>-1989.299</v>
      </c>
      <c r="FO4680">
        <v>156.35599999999999</v>
      </c>
      <c r="FP4680">
        <v>-120890.98</v>
      </c>
      <c r="FQ4680">
        <v>-688.09100000000001</v>
      </c>
      <c r="FR4680">
        <v>2008</v>
      </c>
      <c r="FS4680" t="s">
        <v>2102</v>
      </c>
      <c r="FT4680">
        <v>8</v>
      </c>
      <c r="FU4680">
        <v>0.16625000000000001</v>
      </c>
      <c r="FV4680">
        <v>0.04</v>
      </c>
      <c r="FW4680">
        <v>0.12625</v>
      </c>
      <c r="FX4680">
        <v>0.21645</v>
      </c>
      <c r="FY4680">
        <v>0.25645000000000001</v>
      </c>
      <c r="GB4680">
        <v>13108.200999999999</v>
      </c>
      <c r="GC4680">
        <v>3153.8530000000001</v>
      </c>
      <c r="GD4680">
        <v>9954.348</v>
      </c>
      <c r="GE4680">
        <v>17066.353999999999</v>
      </c>
      <c r="GF4680">
        <v>20220.205000000002</v>
      </c>
      <c r="GI4680">
        <v>1</v>
      </c>
      <c r="GJ4680">
        <v>0</v>
      </c>
      <c r="GK4680">
        <v>1</v>
      </c>
      <c r="GL4680">
        <v>0</v>
      </c>
      <c r="GM4680">
        <v>78846.320000000007</v>
      </c>
      <c r="GN4680">
        <v>9.0200000000000002E-2</v>
      </c>
      <c r="GQ4680">
        <v>2251</v>
      </c>
      <c r="GR4680">
        <v>78846.320000000007</v>
      </c>
      <c r="GU4680">
        <v>35.027000000000001</v>
      </c>
      <c r="GV4680">
        <v>104</v>
      </c>
      <c r="GX4680">
        <v>1986</v>
      </c>
      <c r="HA4680">
        <v>16.036999999999999</v>
      </c>
      <c r="HN4680">
        <v>4341</v>
      </c>
      <c r="HO4680">
        <v>0</v>
      </c>
      <c r="HP4680">
        <v>1</v>
      </c>
      <c r="IF4680">
        <v>0</v>
      </c>
      <c r="IJ4680">
        <v>0.52717999999999998</v>
      </c>
      <c r="IM4680">
        <v>0.35265999999999997</v>
      </c>
      <c r="IP4680">
        <v>1.865E-2</v>
      </c>
      <c r="IS4680">
        <v>0</v>
      </c>
      <c r="IV4680">
        <v>2.7810000000000001E-2</v>
      </c>
      <c r="IY4680">
        <v>0</v>
      </c>
      <c r="JB4680">
        <v>0</v>
      </c>
      <c r="JE4680">
        <v>3.0970000000000001E-2</v>
      </c>
      <c r="JH4680">
        <v>4.2729999999999997E-2</v>
      </c>
    </row>
    <row r="4681" spans="1:269" x14ac:dyDescent="0.35">
      <c r="A4681">
        <v>180</v>
      </c>
      <c r="B4681" t="s">
        <v>2097</v>
      </c>
      <c r="C4681">
        <v>2009</v>
      </c>
      <c r="D4681" s="3" t="str">
        <f>Table1[[#This Row],[ppd_id]]&amp;" "&amp;Table1[[#This Row],[fy]]</f>
        <v>180 2009</v>
      </c>
      <c r="E4681">
        <v>156</v>
      </c>
      <c r="F4681" t="s">
        <v>2098</v>
      </c>
      <c r="H4681">
        <v>2</v>
      </c>
      <c r="I4681">
        <v>1947</v>
      </c>
      <c r="J4681">
        <v>0</v>
      </c>
      <c r="L4681">
        <v>2</v>
      </c>
      <c r="M4681" t="s">
        <v>590</v>
      </c>
      <c r="N4681" t="s">
        <v>591</v>
      </c>
      <c r="O4681" t="s">
        <v>2099</v>
      </c>
      <c r="P4681">
        <v>1</v>
      </c>
      <c r="Q4681" t="s">
        <v>411</v>
      </c>
      <c r="R4681">
        <v>1</v>
      </c>
      <c r="S4681" t="s">
        <v>273</v>
      </c>
      <c r="T4681" t="s">
        <v>388</v>
      </c>
      <c r="U4681">
        <v>1</v>
      </c>
      <c r="W4681" t="s">
        <v>2100</v>
      </c>
      <c r="X4681">
        <v>0</v>
      </c>
      <c r="Y4681">
        <v>0</v>
      </c>
      <c r="Z4681" s="1">
        <v>40179</v>
      </c>
      <c r="AA4681" s="1">
        <v>40178</v>
      </c>
      <c r="AB4681" t="s">
        <v>1064</v>
      </c>
      <c r="AC4681" t="s">
        <v>2103</v>
      </c>
      <c r="AD4681" t="s">
        <v>888</v>
      </c>
      <c r="AF4681">
        <v>7.7499999999999999E-2</v>
      </c>
      <c r="AG4681">
        <v>1</v>
      </c>
      <c r="AH4681">
        <v>1</v>
      </c>
      <c r="AJ4681">
        <v>1</v>
      </c>
      <c r="AL4681">
        <v>10</v>
      </c>
      <c r="BU4681">
        <v>0.05</v>
      </c>
      <c r="BV4681">
        <v>387146</v>
      </c>
      <c r="BW4681">
        <v>478552</v>
      </c>
      <c r="BX4681">
        <v>0.80900000000000005</v>
      </c>
      <c r="BY4681">
        <v>91406</v>
      </c>
      <c r="BZ4681">
        <v>0</v>
      </c>
      <c r="CA4681">
        <v>89366</v>
      </c>
      <c r="CB4681">
        <v>17066.353999999999</v>
      </c>
      <c r="CC4681">
        <v>0.8</v>
      </c>
      <c r="CG4681">
        <v>0</v>
      </c>
      <c r="CH4681">
        <v>0</v>
      </c>
      <c r="CI4681">
        <v>0</v>
      </c>
      <c r="CL4681" t="s">
        <v>2101</v>
      </c>
      <c r="CM4681">
        <v>99</v>
      </c>
      <c r="CN4681">
        <v>0.23130000000000001</v>
      </c>
      <c r="CR4681">
        <v>1.5820000000000001E-2</v>
      </c>
      <c r="DD4681">
        <v>-1</v>
      </c>
      <c r="DE4681">
        <v>0</v>
      </c>
      <c r="DF4681">
        <v>0</v>
      </c>
      <c r="DG4681">
        <v>1</v>
      </c>
      <c r="DH4681">
        <v>0</v>
      </c>
      <c r="DI4681">
        <v>5.0000000000000001E-3</v>
      </c>
      <c r="DJ4681">
        <v>3.4000000000000002E-2</v>
      </c>
      <c r="DM4681">
        <v>3855.0509999999999</v>
      </c>
      <c r="DN4681">
        <v>12614.236000000001</v>
      </c>
      <c r="DO4681">
        <v>276.19200000000001</v>
      </c>
      <c r="DS4681">
        <v>1142.143</v>
      </c>
      <c r="DT4681">
        <v>0</v>
      </c>
      <c r="DV4681">
        <v>17887.620999999999</v>
      </c>
      <c r="DW4681">
        <v>55796.292999999998</v>
      </c>
      <c r="EA4681">
        <v>5574.4189999999999</v>
      </c>
      <c r="EF4681">
        <v>46.011000000000003</v>
      </c>
      <c r="EK4681">
        <v>-1619.049</v>
      </c>
      <c r="EL4681">
        <v>71.909000000000006</v>
      </c>
      <c r="ER4681">
        <v>77757.202999999994</v>
      </c>
      <c r="ES4681">
        <v>-31118.486000000001</v>
      </c>
      <c r="ET4681">
        <v>-23623.206999999999</v>
      </c>
      <c r="EU4681">
        <v>-2117.558</v>
      </c>
      <c r="EV4681">
        <v>-30.853999999999999</v>
      </c>
      <c r="EW4681">
        <v>-559.89400000000001</v>
      </c>
      <c r="EY4681">
        <v>-3808.7959999999998</v>
      </c>
      <c r="EZ4681">
        <v>-199.571</v>
      </c>
      <c r="FA4681">
        <v>-778.60699999999997</v>
      </c>
      <c r="FB4681">
        <v>-973.19</v>
      </c>
      <c r="FC4681">
        <v>-183.78899999999999</v>
      </c>
      <c r="FE4681">
        <v>-2667.5830000000001</v>
      </c>
      <c r="FF4681">
        <v>-34943.050999999999</v>
      </c>
      <c r="FH4681">
        <v>310155.44</v>
      </c>
      <c r="FI4681">
        <v>267341.28000000003</v>
      </c>
      <c r="FJ4681">
        <v>12890.429</v>
      </c>
      <c r="FK4681">
        <v>1142.143</v>
      </c>
      <c r="FL4681">
        <v>55796.292999999998</v>
      </c>
      <c r="FM4681">
        <v>5620.43</v>
      </c>
      <c r="FN4681">
        <v>-1619.049</v>
      </c>
      <c r="FO4681">
        <v>71.909000000000006</v>
      </c>
      <c r="FP4681">
        <v>59869.582000000002</v>
      </c>
      <c r="FQ4681">
        <v>-2667.5830000000001</v>
      </c>
      <c r="FR4681">
        <v>2009</v>
      </c>
      <c r="FS4681" t="s">
        <v>2102</v>
      </c>
      <c r="FT4681">
        <v>8</v>
      </c>
      <c r="FU4681">
        <v>0.19819999999999999</v>
      </c>
      <c r="FV4681">
        <v>0.04</v>
      </c>
      <c r="FW4681">
        <v>0.15820000000000001</v>
      </c>
      <c r="FX4681">
        <v>0.23813999999999999</v>
      </c>
      <c r="FY4681">
        <v>0.27814</v>
      </c>
      <c r="GB4681">
        <v>17712.393</v>
      </c>
      <c r="GC4681">
        <v>3574.65</v>
      </c>
      <c r="GD4681">
        <v>14137.743</v>
      </c>
      <c r="GE4681">
        <v>21281.309000000001</v>
      </c>
      <c r="GF4681">
        <v>24855.956999999999</v>
      </c>
      <c r="GI4681">
        <v>1</v>
      </c>
      <c r="GJ4681">
        <v>0</v>
      </c>
      <c r="GK4681">
        <v>1</v>
      </c>
      <c r="GL4681">
        <v>0</v>
      </c>
      <c r="GM4681">
        <v>89366.258000000002</v>
      </c>
      <c r="GN4681">
        <v>7.9939999999999997E-2</v>
      </c>
      <c r="GQ4681">
        <v>2419</v>
      </c>
      <c r="GR4681">
        <v>89366.258000000002</v>
      </c>
      <c r="GU4681">
        <v>36.942999999999998</v>
      </c>
      <c r="GV4681">
        <v>93</v>
      </c>
      <c r="GX4681">
        <v>1991</v>
      </c>
      <c r="HA4681">
        <v>15.63</v>
      </c>
      <c r="HN4681">
        <v>4503</v>
      </c>
      <c r="HO4681">
        <v>0</v>
      </c>
      <c r="HP4681">
        <v>1</v>
      </c>
      <c r="IF4681">
        <v>0</v>
      </c>
      <c r="IJ4681">
        <v>0.48807</v>
      </c>
      <c r="IM4681">
        <v>0.41980000000000001</v>
      </c>
      <c r="IP4681">
        <v>5.9899999999999997E-3</v>
      </c>
      <c r="IS4681">
        <v>0</v>
      </c>
      <c r="IV4681">
        <v>7.6600000000000001E-3</v>
      </c>
      <c r="IY4681">
        <v>1.7049999999999999E-2</v>
      </c>
      <c r="JB4681">
        <v>0</v>
      </c>
      <c r="JE4681">
        <v>3.092E-2</v>
      </c>
      <c r="JH4681">
        <v>3.0519999999999999E-2</v>
      </c>
    </row>
    <row r="4682" spans="1:269" x14ac:dyDescent="0.35">
      <c r="A4682">
        <v>180</v>
      </c>
      <c r="B4682" t="s">
        <v>2097</v>
      </c>
      <c r="C4682">
        <v>2010</v>
      </c>
      <c r="D4682" s="3" t="str">
        <f>Table1[[#This Row],[ppd_id]]&amp;" "&amp;Table1[[#This Row],[fy]]</f>
        <v>180 2010</v>
      </c>
      <c r="E4682">
        <v>156</v>
      </c>
      <c r="F4682" t="s">
        <v>2098</v>
      </c>
      <c r="H4682">
        <v>2</v>
      </c>
      <c r="I4682">
        <v>1947</v>
      </c>
      <c r="J4682">
        <v>0</v>
      </c>
      <c r="L4682">
        <v>2</v>
      </c>
      <c r="M4682" t="s">
        <v>590</v>
      </c>
      <c r="N4682" t="s">
        <v>591</v>
      </c>
      <c r="O4682" t="s">
        <v>2099</v>
      </c>
      <c r="P4682">
        <v>1</v>
      </c>
      <c r="Q4682" t="s">
        <v>411</v>
      </c>
      <c r="R4682">
        <v>1</v>
      </c>
      <c r="S4682" t="s">
        <v>273</v>
      </c>
      <c r="T4682" t="s">
        <v>388</v>
      </c>
      <c r="U4682">
        <v>1</v>
      </c>
      <c r="W4682" t="s">
        <v>2100</v>
      </c>
      <c r="X4682">
        <v>0</v>
      </c>
      <c r="Y4682">
        <v>0</v>
      </c>
      <c r="Z4682" s="1">
        <v>40544</v>
      </c>
      <c r="AA4682" s="1">
        <v>40543</v>
      </c>
      <c r="AB4682" t="s">
        <v>276</v>
      </c>
      <c r="AC4682" t="s">
        <v>2103</v>
      </c>
      <c r="AD4682" t="s">
        <v>325</v>
      </c>
      <c r="AF4682">
        <v>7.7499999999999999E-2</v>
      </c>
      <c r="AG4682">
        <v>1</v>
      </c>
      <c r="AH4682">
        <v>1</v>
      </c>
      <c r="AJ4682">
        <v>0</v>
      </c>
      <c r="AK4682">
        <v>1</v>
      </c>
      <c r="AL4682">
        <v>10</v>
      </c>
      <c r="BU4682">
        <v>0.05</v>
      </c>
      <c r="BV4682">
        <v>384106</v>
      </c>
      <c r="BW4682">
        <v>485221</v>
      </c>
      <c r="BX4682">
        <v>0.79159999999999997</v>
      </c>
      <c r="BY4682">
        <v>101115</v>
      </c>
      <c r="BZ4682">
        <v>0</v>
      </c>
      <c r="CA4682">
        <v>85927</v>
      </c>
      <c r="CB4682">
        <v>21281.309000000001</v>
      </c>
      <c r="CC4682">
        <v>0.69</v>
      </c>
      <c r="CG4682">
        <v>0</v>
      </c>
      <c r="CH4682">
        <v>0</v>
      </c>
      <c r="CI4682">
        <v>0</v>
      </c>
      <c r="CL4682" t="s">
        <v>2101</v>
      </c>
      <c r="CM4682">
        <v>99</v>
      </c>
      <c r="CN4682">
        <v>0.1411</v>
      </c>
      <c r="CR4682">
        <v>3.4209999999999997E-2</v>
      </c>
      <c r="CU4682">
        <v>4.0370000000000003E-2</v>
      </c>
      <c r="DD4682">
        <v>-1</v>
      </c>
      <c r="DE4682">
        <v>0</v>
      </c>
      <c r="DF4682">
        <v>0</v>
      </c>
      <c r="DG4682">
        <v>1</v>
      </c>
      <c r="DH4682">
        <v>1</v>
      </c>
      <c r="DI4682">
        <v>2.4E-2</v>
      </c>
      <c r="DJ4682">
        <v>5.2999999999999999E-2</v>
      </c>
      <c r="DK4682">
        <v>5.1999999999999998E-2</v>
      </c>
      <c r="DM4682">
        <v>3781.49</v>
      </c>
      <c r="DN4682">
        <v>13031.81</v>
      </c>
      <c r="DO4682">
        <v>111.64</v>
      </c>
      <c r="DS4682">
        <v>1681.2349999999999</v>
      </c>
      <c r="DT4682">
        <v>0</v>
      </c>
      <c r="DV4682">
        <v>18606.175999999999</v>
      </c>
      <c r="DW4682">
        <v>40451.703000000001</v>
      </c>
      <c r="EA4682">
        <v>3216.5140000000001</v>
      </c>
      <c r="EF4682">
        <v>48.231000000000002</v>
      </c>
      <c r="EK4682">
        <v>-1230.527</v>
      </c>
      <c r="ER4682">
        <v>61092.097999999998</v>
      </c>
      <c r="ES4682">
        <v>-31817.383000000002</v>
      </c>
      <c r="ET4682">
        <v>-24669.254000000001</v>
      </c>
      <c r="EU4682">
        <v>-2095.4569999999999</v>
      </c>
      <c r="EV4682">
        <v>-12.217000000000001</v>
      </c>
      <c r="EW4682">
        <v>-762.476</v>
      </c>
      <c r="EY4682">
        <v>-3269.1309999999999</v>
      </c>
      <c r="EZ4682">
        <v>-106.964</v>
      </c>
      <c r="FA4682">
        <v>-901.88300000000004</v>
      </c>
      <c r="FB4682">
        <v>-1060.2149999999999</v>
      </c>
      <c r="FC4682">
        <v>-397.94499999999999</v>
      </c>
      <c r="FE4682">
        <v>-3563.1390000000001</v>
      </c>
      <c r="FF4682">
        <v>-36838.68</v>
      </c>
      <c r="FH4682">
        <v>334408.84000000003</v>
      </c>
      <c r="FI4682">
        <v>310155.44</v>
      </c>
      <c r="FJ4682">
        <v>13143.449000000001</v>
      </c>
      <c r="FK4682">
        <v>1681.2349999999999</v>
      </c>
      <c r="FL4682">
        <v>40451.703000000001</v>
      </c>
      <c r="FM4682">
        <v>3264.7449999999999</v>
      </c>
      <c r="FN4682">
        <v>-1230.527</v>
      </c>
      <c r="FP4682">
        <v>42485.921999999999</v>
      </c>
      <c r="FQ4682">
        <v>-3563.1390000000001</v>
      </c>
      <c r="FR4682">
        <v>2010</v>
      </c>
      <c r="FS4682" t="s">
        <v>2102</v>
      </c>
      <c r="FT4682">
        <v>8</v>
      </c>
      <c r="FU4682">
        <v>7.6899999999999996E-2</v>
      </c>
      <c r="FV4682">
        <v>0.04</v>
      </c>
      <c r="FW4682">
        <v>3.6900000000000002E-2</v>
      </c>
      <c r="FX4682">
        <v>0.24265999999999999</v>
      </c>
      <c r="FY4682">
        <v>0.28266000000000002</v>
      </c>
      <c r="GB4682">
        <v>6607.7539999999999</v>
      </c>
      <c r="GC4682">
        <v>3437.0630000000001</v>
      </c>
      <c r="GD4682">
        <v>3170.6909999999998</v>
      </c>
      <c r="GE4682">
        <v>20850.838</v>
      </c>
      <c r="GF4682">
        <v>24287.9</v>
      </c>
      <c r="GI4682">
        <v>1</v>
      </c>
      <c r="GJ4682">
        <v>0</v>
      </c>
      <c r="GK4682">
        <v>1</v>
      </c>
      <c r="GL4682">
        <v>0</v>
      </c>
      <c r="GM4682">
        <v>85926.577999999994</v>
      </c>
      <c r="GN4682">
        <v>0.20576</v>
      </c>
      <c r="GQ4682">
        <v>2290</v>
      </c>
      <c r="GR4682">
        <v>85926.577999999994</v>
      </c>
      <c r="GU4682">
        <v>37.523000000000003</v>
      </c>
      <c r="GV4682">
        <v>78</v>
      </c>
      <c r="GX4682">
        <v>2020</v>
      </c>
      <c r="HA4682">
        <v>15.750999999999999</v>
      </c>
      <c r="HN4682">
        <v>4388</v>
      </c>
      <c r="HO4682">
        <v>0</v>
      </c>
      <c r="HP4682">
        <v>1</v>
      </c>
      <c r="IF4682">
        <v>0</v>
      </c>
      <c r="IJ4682">
        <v>0.54301999999999995</v>
      </c>
      <c r="IM4682">
        <v>0.34742000000000001</v>
      </c>
      <c r="IP4682">
        <v>6.3099999999999996E-3</v>
      </c>
      <c r="IS4682">
        <v>0</v>
      </c>
      <c r="IV4682">
        <v>3.2899999999999999E-2</v>
      </c>
      <c r="IY4682">
        <v>1.6060000000000001E-2</v>
      </c>
      <c r="JB4682">
        <v>0</v>
      </c>
      <c r="JE4682">
        <v>2.2540000000000001E-2</v>
      </c>
      <c r="JH4682">
        <v>3.175E-2</v>
      </c>
    </row>
    <row r="4683" spans="1:269" x14ac:dyDescent="0.35">
      <c r="A4683">
        <v>180</v>
      </c>
      <c r="B4683" t="s">
        <v>2097</v>
      </c>
      <c r="C4683">
        <v>2011</v>
      </c>
      <c r="D4683" s="3" t="str">
        <f>Table1[[#This Row],[ppd_id]]&amp;" "&amp;Table1[[#This Row],[fy]]</f>
        <v>180 2011</v>
      </c>
      <c r="E4683">
        <v>156</v>
      </c>
      <c r="F4683" t="s">
        <v>2098</v>
      </c>
      <c r="H4683">
        <v>2</v>
      </c>
      <c r="I4683">
        <v>1947</v>
      </c>
      <c r="J4683">
        <v>0</v>
      </c>
      <c r="L4683">
        <v>2</v>
      </c>
      <c r="M4683" t="s">
        <v>590</v>
      </c>
      <c r="N4683" t="s">
        <v>591</v>
      </c>
      <c r="O4683" t="s">
        <v>2099</v>
      </c>
      <c r="P4683">
        <v>1</v>
      </c>
      <c r="Q4683" t="s">
        <v>411</v>
      </c>
      <c r="R4683">
        <v>1</v>
      </c>
      <c r="S4683" t="s">
        <v>273</v>
      </c>
      <c r="T4683" t="s">
        <v>388</v>
      </c>
      <c r="U4683">
        <v>1</v>
      </c>
      <c r="W4683" t="s">
        <v>2100</v>
      </c>
      <c r="X4683">
        <v>0</v>
      </c>
      <c r="Y4683">
        <v>0</v>
      </c>
      <c r="Z4683" s="1">
        <v>40909</v>
      </c>
      <c r="AA4683" s="1">
        <v>40908</v>
      </c>
      <c r="AB4683" t="s">
        <v>276</v>
      </c>
      <c r="AC4683" t="s">
        <v>2103</v>
      </c>
      <c r="AD4683" t="s">
        <v>325</v>
      </c>
      <c r="AF4683">
        <v>7.4999999999999997E-2</v>
      </c>
      <c r="AG4683">
        <v>1</v>
      </c>
      <c r="AH4683">
        <v>0</v>
      </c>
      <c r="AI4683">
        <v>7</v>
      </c>
      <c r="AJ4683">
        <v>0</v>
      </c>
      <c r="AK4683">
        <v>1</v>
      </c>
      <c r="AL4683">
        <v>15</v>
      </c>
      <c r="BU4683">
        <v>0.05</v>
      </c>
      <c r="BV4683">
        <v>379526</v>
      </c>
      <c r="BW4683">
        <v>507173</v>
      </c>
      <c r="BX4683">
        <v>0.74829999999999997</v>
      </c>
      <c r="BY4683">
        <v>127647</v>
      </c>
      <c r="BZ4683">
        <v>0</v>
      </c>
      <c r="CA4683">
        <v>93636</v>
      </c>
      <c r="CB4683">
        <v>20850.838</v>
      </c>
      <c r="CC4683">
        <v>1.04</v>
      </c>
      <c r="CG4683">
        <v>0</v>
      </c>
      <c r="CH4683">
        <v>0</v>
      </c>
      <c r="CI4683">
        <v>0</v>
      </c>
      <c r="CL4683" t="s">
        <v>2101</v>
      </c>
      <c r="CM4683">
        <v>99</v>
      </c>
      <c r="CN4683">
        <v>-1.2999999999999999E-2</v>
      </c>
      <c r="CR4683">
        <v>1.013E-2</v>
      </c>
      <c r="CU4683">
        <v>4.2639999999999997E-2</v>
      </c>
      <c r="DD4683">
        <v>-1</v>
      </c>
      <c r="DE4683">
        <v>0</v>
      </c>
      <c r="DF4683">
        <v>0</v>
      </c>
      <c r="DG4683">
        <v>1</v>
      </c>
      <c r="DH4683">
        <v>1</v>
      </c>
      <c r="DI4683">
        <v>0.12</v>
      </c>
      <c r="DJ4683">
        <v>2.9000000000000001E-2</v>
      </c>
      <c r="DK4683">
        <v>5.3999999999999999E-2</v>
      </c>
      <c r="DM4683">
        <v>4087.0340000000001</v>
      </c>
      <c r="DN4683">
        <v>21604.653999999999</v>
      </c>
      <c r="DO4683">
        <v>508.82</v>
      </c>
      <c r="DS4683">
        <v>85.68</v>
      </c>
      <c r="DT4683">
        <v>0</v>
      </c>
      <c r="DV4683">
        <v>26286.187999999998</v>
      </c>
      <c r="DW4683">
        <v>-7158.6710000000003</v>
      </c>
      <c r="EA4683">
        <v>4241.4880000000003</v>
      </c>
      <c r="EF4683">
        <v>129.26300000000001</v>
      </c>
      <c r="EK4683">
        <v>-1535.972</v>
      </c>
      <c r="EL4683">
        <v>47.709000000000003</v>
      </c>
      <c r="ER4683">
        <v>22010.006000000001</v>
      </c>
      <c r="ES4683">
        <v>-33032.508000000002</v>
      </c>
      <c r="ET4683">
        <v>-26442.528999999999</v>
      </c>
      <c r="EU4683">
        <v>-2111.819</v>
      </c>
      <c r="EV4683">
        <v>-57.088000000000001</v>
      </c>
      <c r="EW4683">
        <v>-394.12400000000002</v>
      </c>
      <c r="EY4683">
        <v>-2856.77</v>
      </c>
      <c r="EZ4683">
        <v>-205.36099999999999</v>
      </c>
      <c r="FA4683">
        <v>-964.81600000000003</v>
      </c>
      <c r="FB4683">
        <v>-937.92200000000003</v>
      </c>
      <c r="FC4683">
        <v>-100.25700000000001</v>
      </c>
      <c r="FE4683">
        <v>-4738.53</v>
      </c>
      <c r="FF4683">
        <v>-38809.214999999997</v>
      </c>
      <c r="FH4683">
        <v>317609.63</v>
      </c>
      <c r="FI4683">
        <v>334408.84000000003</v>
      </c>
      <c r="FJ4683">
        <v>22113.474999999999</v>
      </c>
      <c r="FK4683">
        <v>85.68</v>
      </c>
      <c r="FL4683">
        <v>-7158.6710000000003</v>
      </c>
      <c r="FM4683">
        <v>4370.7510000000002</v>
      </c>
      <c r="FN4683">
        <v>-1535.972</v>
      </c>
      <c r="FO4683">
        <v>47.709000000000003</v>
      </c>
      <c r="FP4683">
        <v>-4276.183</v>
      </c>
      <c r="FQ4683">
        <v>-4738.53</v>
      </c>
      <c r="FR4683">
        <v>2011</v>
      </c>
      <c r="FS4683" t="s">
        <v>2102</v>
      </c>
      <c r="FT4683">
        <v>8</v>
      </c>
      <c r="FU4683">
        <v>7.6189999999999994E-2</v>
      </c>
      <c r="FV4683">
        <v>0.05</v>
      </c>
      <c r="FW4683">
        <v>2.6190000000000001E-2</v>
      </c>
      <c r="FX4683">
        <v>0.20108000000000001</v>
      </c>
      <c r="FY4683">
        <v>0.25108000000000003</v>
      </c>
      <c r="GB4683">
        <v>7134.15</v>
      </c>
      <c r="GC4683">
        <v>4681.8149999999996</v>
      </c>
      <c r="GD4683">
        <v>2452.335</v>
      </c>
      <c r="GE4683">
        <v>18828.419999999998</v>
      </c>
      <c r="GF4683">
        <v>23510.234</v>
      </c>
      <c r="GI4683">
        <v>1</v>
      </c>
      <c r="GJ4683">
        <v>0</v>
      </c>
      <c r="GK4683">
        <v>1</v>
      </c>
      <c r="GL4683">
        <v>0</v>
      </c>
      <c r="GM4683">
        <v>93636.304999999993</v>
      </c>
      <c r="GN4683">
        <v>0.17488999999999999</v>
      </c>
      <c r="GQ4683">
        <v>2289</v>
      </c>
      <c r="GR4683">
        <v>93654.445000000007</v>
      </c>
      <c r="GU4683">
        <v>40.914999999999999</v>
      </c>
      <c r="GV4683">
        <v>75</v>
      </c>
      <c r="GX4683">
        <v>2048</v>
      </c>
      <c r="HA4683">
        <v>16.129000000000001</v>
      </c>
      <c r="HN4683">
        <v>4412</v>
      </c>
      <c r="HO4683">
        <v>0</v>
      </c>
      <c r="HP4683">
        <v>1</v>
      </c>
      <c r="IF4683">
        <v>0</v>
      </c>
      <c r="IJ4683">
        <v>0.50846000000000002</v>
      </c>
      <c r="IM4683">
        <v>0.37841999999999998</v>
      </c>
      <c r="IP4683">
        <v>1.04E-2</v>
      </c>
      <c r="IS4683">
        <v>0</v>
      </c>
      <c r="IV4683">
        <v>1.873E-2</v>
      </c>
      <c r="IY4683">
        <v>3.4479999999999997E-2</v>
      </c>
      <c r="JB4683">
        <v>0</v>
      </c>
      <c r="JE4683">
        <v>1.771E-2</v>
      </c>
      <c r="JH4683">
        <v>3.1809999999999998E-2</v>
      </c>
    </row>
    <row r="4684" spans="1:269" x14ac:dyDescent="0.35">
      <c r="A4684">
        <v>180</v>
      </c>
      <c r="B4684" t="s">
        <v>2097</v>
      </c>
      <c r="C4684">
        <v>2012</v>
      </c>
      <c r="D4684" s="3" t="str">
        <f>Table1[[#This Row],[ppd_id]]&amp;" "&amp;Table1[[#This Row],[fy]]</f>
        <v>180 2012</v>
      </c>
      <c r="E4684">
        <v>156</v>
      </c>
      <c r="F4684" t="s">
        <v>2098</v>
      </c>
      <c r="H4684">
        <v>2</v>
      </c>
      <c r="I4684">
        <v>1947</v>
      </c>
      <c r="J4684">
        <v>0</v>
      </c>
      <c r="L4684">
        <v>2</v>
      </c>
      <c r="M4684" t="s">
        <v>590</v>
      </c>
      <c r="N4684" t="s">
        <v>591</v>
      </c>
      <c r="O4684" t="s">
        <v>2099</v>
      </c>
      <c r="P4684">
        <v>1</v>
      </c>
      <c r="Q4684" t="s">
        <v>411</v>
      </c>
      <c r="R4684">
        <v>1</v>
      </c>
      <c r="S4684" t="s">
        <v>273</v>
      </c>
      <c r="T4684" t="s">
        <v>388</v>
      </c>
      <c r="U4684">
        <v>1</v>
      </c>
      <c r="W4684" t="s">
        <v>2100</v>
      </c>
      <c r="X4684">
        <v>0</v>
      </c>
      <c r="Y4684">
        <v>0</v>
      </c>
      <c r="Z4684" s="1">
        <v>41275</v>
      </c>
      <c r="AA4684" s="1">
        <v>41274</v>
      </c>
      <c r="AB4684" t="s">
        <v>276</v>
      </c>
      <c r="AC4684" t="s">
        <v>2103</v>
      </c>
      <c r="AD4684" t="s">
        <v>325</v>
      </c>
      <c r="AF4684">
        <v>7.4999999999999997E-2</v>
      </c>
      <c r="AG4684">
        <v>1</v>
      </c>
      <c r="AH4684">
        <v>0</v>
      </c>
      <c r="AI4684">
        <v>7</v>
      </c>
      <c r="AJ4684">
        <v>0</v>
      </c>
      <c r="AK4684">
        <v>1</v>
      </c>
      <c r="AL4684">
        <v>15</v>
      </c>
      <c r="BU4684">
        <v>0.05</v>
      </c>
      <c r="BV4684">
        <v>372050</v>
      </c>
      <c r="BW4684">
        <v>545395</v>
      </c>
      <c r="BX4684">
        <v>0.68220000000000003</v>
      </c>
      <c r="BY4684">
        <v>173345</v>
      </c>
      <c r="BZ4684">
        <v>0</v>
      </c>
      <c r="CA4684">
        <v>92881</v>
      </c>
      <c r="CB4684">
        <v>18828.386999999999</v>
      </c>
      <c r="CC4684">
        <v>1.01</v>
      </c>
      <c r="CG4684">
        <v>0</v>
      </c>
      <c r="CH4684">
        <v>0</v>
      </c>
      <c r="CI4684">
        <v>0</v>
      </c>
      <c r="CL4684" t="s">
        <v>2101</v>
      </c>
      <c r="CM4684">
        <v>99</v>
      </c>
      <c r="CN4684">
        <v>0.11559999999999999</v>
      </c>
      <c r="CR4684">
        <v>1.554E-2</v>
      </c>
      <c r="CU4684">
        <v>6.1499999999999999E-2</v>
      </c>
      <c r="DD4684">
        <v>-1</v>
      </c>
      <c r="DE4684">
        <v>0</v>
      </c>
      <c r="DF4684">
        <v>0</v>
      </c>
      <c r="DG4684">
        <v>1</v>
      </c>
      <c r="DH4684">
        <v>1</v>
      </c>
      <c r="DI4684">
        <v>8.1000000000000003E-2</v>
      </c>
      <c r="DJ4684">
        <v>3.5000000000000003E-2</v>
      </c>
      <c r="DK4684">
        <v>7.2999999999999995E-2</v>
      </c>
      <c r="DM4684">
        <v>5155.38</v>
      </c>
      <c r="DN4684">
        <v>20479.809000000001</v>
      </c>
      <c r="DS4684">
        <v>216.762</v>
      </c>
      <c r="DT4684">
        <v>0</v>
      </c>
      <c r="DV4684">
        <v>25851.949000000001</v>
      </c>
      <c r="DW4684">
        <v>34001.612999999998</v>
      </c>
      <c r="EA4684">
        <v>3277</v>
      </c>
      <c r="EF4684">
        <v>44.746000000000002</v>
      </c>
      <c r="EK4684">
        <v>-1526.761</v>
      </c>
      <c r="EL4684">
        <v>45.706000000000003</v>
      </c>
      <c r="ER4684">
        <v>61694.254000000001</v>
      </c>
      <c r="ES4684">
        <v>-34752.004000000001</v>
      </c>
      <c r="ET4684">
        <v>-27922.596000000001</v>
      </c>
      <c r="EU4684">
        <v>-2057.3879999999999</v>
      </c>
      <c r="EV4684">
        <v>-362.13</v>
      </c>
      <c r="EW4684">
        <v>-1138.9680000000001</v>
      </c>
      <c r="EY4684">
        <v>-2242.0590000000002</v>
      </c>
      <c r="FA4684">
        <v>-1028.864</v>
      </c>
      <c r="FB4684">
        <v>-1131.2260000000001</v>
      </c>
      <c r="FC4684">
        <v>-98.311999999999998</v>
      </c>
      <c r="FE4684">
        <v>-4714.8869999999997</v>
      </c>
      <c r="FF4684">
        <v>-40696.43</v>
      </c>
      <c r="FH4684">
        <v>338607.47</v>
      </c>
      <c r="FI4684">
        <v>317609.63</v>
      </c>
      <c r="FJ4684">
        <v>20479.809000000001</v>
      </c>
      <c r="FK4684">
        <v>216.762</v>
      </c>
      <c r="FL4684">
        <v>34001.612999999998</v>
      </c>
      <c r="FM4684">
        <v>3321.7460000000001</v>
      </c>
      <c r="FN4684">
        <v>-1526.761</v>
      </c>
      <c r="FO4684">
        <v>45.706000000000003</v>
      </c>
      <c r="FP4684">
        <v>35842.305</v>
      </c>
      <c r="FQ4684">
        <v>-4714.8869999999997</v>
      </c>
      <c r="FR4684">
        <v>2012</v>
      </c>
      <c r="FS4684" t="s">
        <v>2102</v>
      </c>
      <c r="FT4684">
        <v>8</v>
      </c>
      <c r="FU4684">
        <v>7.8109999999999999E-2</v>
      </c>
      <c r="FV4684">
        <v>0.06</v>
      </c>
      <c r="FW4684">
        <v>1.8110000000000001E-2</v>
      </c>
      <c r="FX4684">
        <v>0.21778</v>
      </c>
      <c r="FY4684">
        <v>0.27778000000000003</v>
      </c>
      <c r="GB4684">
        <v>7254.652</v>
      </c>
      <c r="GC4684">
        <v>5572.89</v>
      </c>
      <c r="GD4684">
        <v>1681.7619999999999</v>
      </c>
      <c r="GE4684">
        <v>20228.129000000001</v>
      </c>
      <c r="GF4684">
        <v>25801.02</v>
      </c>
      <c r="GI4684">
        <v>1</v>
      </c>
      <c r="GJ4684">
        <v>0</v>
      </c>
      <c r="GK4684">
        <v>1</v>
      </c>
      <c r="GL4684">
        <v>0</v>
      </c>
      <c r="GM4684">
        <v>92881.5</v>
      </c>
      <c r="GN4684">
        <v>0.19966999999999999</v>
      </c>
      <c r="GQ4684">
        <v>2327</v>
      </c>
      <c r="GR4684">
        <v>92936.164000000004</v>
      </c>
      <c r="GU4684">
        <v>39.938000000000002</v>
      </c>
      <c r="GV4684">
        <v>71</v>
      </c>
      <c r="GX4684">
        <v>2044</v>
      </c>
      <c r="HA4684">
        <v>17.001999999999999</v>
      </c>
      <c r="HN4684">
        <v>4442</v>
      </c>
      <c r="HO4684">
        <v>0</v>
      </c>
      <c r="HP4684">
        <v>1</v>
      </c>
      <c r="IF4684">
        <v>0</v>
      </c>
      <c r="IJ4684">
        <v>0.5383</v>
      </c>
      <c r="IM4684">
        <v>0.34227000000000002</v>
      </c>
      <c r="IP4684">
        <v>1.265E-2</v>
      </c>
      <c r="IS4684">
        <v>0</v>
      </c>
      <c r="IV4684">
        <v>2.0600000000000002E-3</v>
      </c>
      <c r="IY4684">
        <v>0</v>
      </c>
      <c r="JB4684">
        <v>0</v>
      </c>
      <c r="JE4684">
        <v>4.7169999999999997E-2</v>
      </c>
      <c r="JH4684">
        <v>5.7549999999999997E-2</v>
      </c>
    </row>
    <row r="4685" spans="1:269" x14ac:dyDescent="0.35">
      <c r="A4685">
        <v>180</v>
      </c>
      <c r="B4685" t="s">
        <v>2097</v>
      </c>
      <c r="C4685">
        <v>2013</v>
      </c>
      <c r="D4685" s="3" t="str">
        <f>Table1[[#This Row],[ppd_id]]&amp;" "&amp;Table1[[#This Row],[fy]]</f>
        <v>180 2013</v>
      </c>
      <c r="E4685">
        <v>156</v>
      </c>
      <c r="F4685" t="s">
        <v>2098</v>
      </c>
      <c r="H4685">
        <v>2</v>
      </c>
      <c r="I4685">
        <v>1947</v>
      </c>
      <c r="J4685">
        <v>0</v>
      </c>
      <c r="L4685">
        <v>2</v>
      </c>
      <c r="M4685" t="s">
        <v>590</v>
      </c>
      <c r="N4685" t="s">
        <v>591</v>
      </c>
      <c r="O4685" t="s">
        <v>2099</v>
      </c>
      <c r="P4685">
        <v>1</v>
      </c>
      <c r="Q4685" t="s">
        <v>411</v>
      </c>
      <c r="R4685">
        <v>1</v>
      </c>
      <c r="S4685" t="s">
        <v>273</v>
      </c>
      <c r="T4685" t="s">
        <v>388</v>
      </c>
      <c r="U4685">
        <v>1</v>
      </c>
      <c r="W4685" t="s">
        <v>2100</v>
      </c>
      <c r="X4685">
        <v>0</v>
      </c>
      <c r="Y4685">
        <v>0</v>
      </c>
      <c r="Z4685" s="1">
        <v>41640</v>
      </c>
      <c r="AA4685" s="1">
        <v>41639</v>
      </c>
      <c r="AB4685" t="s">
        <v>276</v>
      </c>
      <c r="AC4685" t="s">
        <v>2103</v>
      </c>
      <c r="AD4685" t="s">
        <v>325</v>
      </c>
      <c r="AF4685">
        <v>7.4999999999999997E-2</v>
      </c>
      <c r="AG4685">
        <v>1</v>
      </c>
      <c r="AH4685">
        <v>0</v>
      </c>
      <c r="AI4685">
        <v>7</v>
      </c>
      <c r="AJ4685">
        <v>0</v>
      </c>
      <c r="AK4685">
        <v>1</v>
      </c>
      <c r="AL4685">
        <v>15</v>
      </c>
      <c r="BU4685">
        <v>0.05</v>
      </c>
      <c r="BV4685">
        <v>365102</v>
      </c>
      <c r="BW4685">
        <v>544536</v>
      </c>
      <c r="BX4685">
        <v>0.67049999999999998</v>
      </c>
      <c r="BY4685">
        <v>179434</v>
      </c>
      <c r="BZ4685">
        <v>0</v>
      </c>
      <c r="CA4685">
        <v>92440</v>
      </c>
      <c r="CB4685">
        <v>20228.129000000001</v>
      </c>
      <c r="CC4685">
        <v>0.92</v>
      </c>
      <c r="CG4685">
        <v>0</v>
      </c>
      <c r="CH4685">
        <v>0</v>
      </c>
      <c r="CI4685">
        <v>0</v>
      </c>
      <c r="CL4685" t="s">
        <v>1940</v>
      </c>
      <c r="CM4685">
        <v>99</v>
      </c>
      <c r="CN4685">
        <v>0.1517</v>
      </c>
      <c r="CR4685">
        <v>0.12246</v>
      </c>
      <c r="CU4685">
        <v>5.6009999999999997E-2</v>
      </c>
      <c r="DD4685">
        <v>-1</v>
      </c>
      <c r="DE4685">
        <v>0</v>
      </c>
      <c r="DF4685">
        <v>0</v>
      </c>
      <c r="DG4685">
        <v>1</v>
      </c>
      <c r="DH4685">
        <v>1</v>
      </c>
      <c r="DI4685">
        <v>8.5000000000000006E-2</v>
      </c>
      <c r="DJ4685">
        <v>0.125</v>
      </c>
      <c r="DK4685">
        <v>6.7000000000000004E-2</v>
      </c>
      <c r="DM4685">
        <v>5954</v>
      </c>
      <c r="DN4685">
        <v>19938</v>
      </c>
      <c r="DS4685">
        <v>90</v>
      </c>
      <c r="DT4685">
        <v>0</v>
      </c>
      <c r="DV4685">
        <v>25982</v>
      </c>
      <c r="DW4685">
        <v>46971</v>
      </c>
      <c r="EA4685">
        <v>4440</v>
      </c>
      <c r="EF4685">
        <v>123</v>
      </c>
      <c r="EK4685">
        <v>-1403</v>
      </c>
      <c r="ER4685">
        <v>76113</v>
      </c>
      <c r="ES4685">
        <v>-35543</v>
      </c>
      <c r="ET4685">
        <v>-34686</v>
      </c>
      <c r="EV4685">
        <v>-101</v>
      </c>
      <c r="EW4685">
        <v>-756</v>
      </c>
      <c r="FB4685">
        <v>-1569</v>
      </c>
      <c r="FC4685">
        <v>-300</v>
      </c>
      <c r="FE4685">
        <v>-4853</v>
      </c>
      <c r="FF4685">
        <v>-42265</v>
      </c>
      <c r="FH4685">
        <v>372455</v>
      </c>
      <c r="FI4685">
        <v>338607.47</v>
      </c>
      <c r="FJ4685">
        <v>19938</v>
      </c>
      <c r="FK4685">
        <v>90</v>
      </c>
      <c r="FL4685">
        <v>46971</v>
      </c>
      <c r="FM4685">
        <v>4563</v>
      </c>
      <c r="FN4685">
        <v>-1403</v>
      </c>
      <c r="FP4685">
        <v>50131</v>
      </c>
      <c r="FQ4685">
        <v>-4853</v>
      </c>
      <c r="FR4685">
        <v>2013</v>
      </c>
      <c r="FS4685" t="s">
        <v>2102</v>
      </c>
      <c r="FT4685">
        <v>8</v>
      </c>
      <c r="FU4685">
        <v>7.8229999999999994E-2</v>
      </c>
      <c r="FV4685">
        <v>0.06</v>
      </c>
      <c r="FW4685">
        <v>1.823E-2</v>
      </c>
      <c r="FX4685">
        <v>0.22578000000000001</v>
      </c>
      <c r="FY4685">
        <v>0.28577999999999998</v>
      </c>
      <c r="GB4685">
        <v>7231.2269999999999</v>
      </c>
      <c r="GC4685">
        <v>5546.4210000000003</v>
      </c>
      <c r="GD4685">
        <v>1684.806</v>
      </c>
      <c r="GE4685">
        <v>20871.423999999999</v>
      </c>
      <c r="GF4685">
        <v>26417.846000000001</v>
      </c>
      <c r="GI4685">
        <v>1</v>
      </c>
      <c r="GJ4685">
        <v>0</v>
      </c>
      <c r="GK4685">
        <v>1</v>
      </c>
      <c r="GL4685">
        <v>0</v>
      </c>
      <c r="GM4685">
        <v>92440.351999999999</v>
      </c>
      <c r="GN4685">
        <v>0.20755000000000001</v>
      </c>
      <c r="GQ4685">
        <v>2211</v>
      </c>
      <c r="GR4685">
        <v>92440.351999999999</v>
      </c>
      <c r="GU4685">
        <v>41.808999999999997</v>
      </c>
      <c r="GV4685">
        <v>0</v>
      </c>
      <c r="GX4685">
        <v>2107</v>
      </c>
      <c r="HA4685">
        <v>16.869</v>
      </c>
      <c r="HN4685">
        <v>4318</v>
      </c>
      <c r="HO4685">
        <v>0</v>
      </c>
      <c r="HP4685">
        <v>1</v>
      </c>
      <c r="IF4685">
        <v>0</v>
      </c>
      <c r="IJ4685">
        <v>0.55230000000000001</v>
      </c>
      <c r="IM4685">
        <v>0.27581</v>
      </c>
      <c r="IP4685">
        <v>1.294E-2</v>
      </c>
      <c r="IS4685">
        <v>0</v>
      </c>
      <c r="IV4685">
        <v>2.5250000000000002E-2</v>
      </c>
      <c r="IY4685">
        <v>6.7470000000000002E-2</v>
      </c>
      <c r="JB4685">
        <v>0</v>
      </c>
      <c r="JE4685">
        <v>5.2049999999999999E-2</v>
      </c>
      <c r="JH4685">
        <v>1.418E-2</v>
      </c>
    </row>
    <row r="4686" spans="1:269" x14ac:dyDescent="0.35">
      <c r="A4686">
        <v>180</v>
      </c>
      <c r="B4686" t="s">
        <v>2097</v>
      </c>
      <c r="C4686">
        <v>2014</v>
      </c>
      <c r="D4686" s="3" t="str">
        <f>Table1[[#This Row],[ppd_id]]&amp;" "&amp;Table1[[#This Row],[fy]]</f>
        <v>180 2014</v>
      </c>
      <c r="E4686">
        <v>156</v>
      </c>
      <c r="F4686" t="s">
        <v>2098</v>
      </c>
      <c r="H4686">
        <v>2</v>
      </c>
      <c r="I4686">
        <v>1947</v>
      </c>
      <c r="J4686">
        <v>0</v>
      </c>
      <c r="L4686">
        <v>2</v>
      </c>
      <c r="M4686" t="s">
        <v>590</v>
      </c>
      <c r="N4686" t="s">
        <v>591</v>
      </c>
      <c r="O4686" t="s">
        <v>2099</v>
      </c>
      <c r="P4686">
        <v>1</v>
      </c>
      <c r="Q4686" t="s">
        <v>411</v>
      </c>
      <c r="R4686">
        <v>1</v>
      </c>
      <c r="S4686" t="s">
        <v>273</v>
      </c>
      <c r="T4686" t="s">
        <v>388</v>
      </c>
      <c r="U4686">
        <v>1</v>
      </c>
      <c r="W4686" t="s">
        <v>2100</v>
      </c>
      <c r="X4686">
        <v>0</v>
      </c>
      <c r="Y4686">
        <v>0</v>
      </c>
      <c r="Z4686" s="1">
        <v>42005</v>
      </c>
      <c r="AA4686" s="1">
        <v>42004</v>
      </c>
      <c r="AB4686" t="s">
        <v>276</v>
      </c>
      <c r="AC4686" t="s">
        <v>2103</v>
      </c>
      <c r="AD4686" t="s">
        <v>325</v>
      </c>
      <c r="AF4686">
        <v>7.4999999999999997E-2</v>
      </c>
      <c r="AG4686">
        <v>1</v>
      </c>
      <c r="AH4686">
        <v>0</v>
      </c>
      <c r="AI4686">
        <v>7</v>
      </c>
      <c r="AJ4686">
        <v>0</v>
      </c>
      <c r="AK4686">
        <v>1</v>
      </c>
      <c r="AL4686">
        <v>15</v>
      </c>
      <c r="AM4686">
        <v>7.4999999999999997E-2</v>
      </c>
      <c r="BU4686">
        <v>0.05</v>
      </c>
      <c r="BV4686">
        <v>352916</v>
      </c>
      <c r="BW4686">
        <v>540176</v>
      </c>
      <c r="BX4686">
        <v>0.65329999999999999</v>
      </c>
      <c r="BY4686">
        <v>187260</v>
      </c>
      <c r="BZ4686">
        <v>0</v>
      </c>
      <c r="CA4686">
        <v>97244</v>
      </c>
      <c r="CB4686">
        <v>20871.423999999999</v>
      </c>
      <c r="CC4686">
        <v>1.0505500000000001</v>
      </c>
      <c r="CD4686">
        <v>540175.68999999994</v>
      </c>
      <c r="CE4686">
        <v>370750.06</v>
      </c>
      <c r="CF4686">
        <v>169425.61</v>
      </c>
      <c r="CG4686">
        <v>0</v>
      </c>
      <c r="CH4686">
        <v>0</v>
      </c>
      <c r="CI4686">
        <v>0</v>
      </c>
      <c r="CK4686">
        <v>0.68635000000000002</v>
      </c>
      <c r="CL4686" t="s">
        <v>1940</v>
      </c>
      <c r="CM4686">
        <v>99</v>
      </c>
      <c r="CN4686">
        <v>4.1700000000000001E-2</v>
      </c>
      <c r="CR4686">
        <v>8.5540000000000005E-2</v>
      </c>
      <c r="CU4686">
        <v>5.0099999999999999E-2</v>
      </c>
      <c r="DD4686">
        <v>-1</v>
      </c>
      <c r="DE4686">
        <v>0</v>
      </c>
      <c r="DF4686">
        <v>0</v>
      </c>
      <c r="DG4686">
        <v>1</v>
      </c>
      <c r="DH4686">
        <v>1</v>
      </c>
      <c r="DI4686">
        <v>0.10299999999999999</v>
      </c>
      <c r="DJ4686">
        <v>8.6999999999999994E-2</v>
      </c>
      <c r="DK4686">
        <v>6.0999999999999999E-2</v>
      </c>
      <c r="DM4686">
        <v>6194</v>
      </c>
      <c r="DN4686">
        <v>21926</v>
      </c>
      <c r="DS4686">
        <v>58</v>
      </c>
      <c r="DT4686">
        <v>0</v>
      </c>
      <c r="DV4686">
        <v>28178</v>
      </c>
      <c r="DW4686">
        <v>12508</v>
      </c>
      <c r="EA4686">
        <v>4493</v>
      </c>
      <c r="EF4686">
        <v>87</v>
      </c>
      <c r="EK4686">
        <v>-1933</v>
      </c>
      <c r="ER4686">
        <v>43333</v>
      </c>
      <c r="ES4686">
        <v>-37317</v>
      </c>
      <c r="ET4686">
        <v>-35546</v>
      </c>
      <c r="EV4686">
        <v>-404</v>
      </c>
      <c r="EW4686">
        <v>-1367</v>
      </c>
      <c r="FB4686">
        <v>-1116</v>
      </c>
      <c r="FC4686">
        <v>-272</v>
      </c>
      <c r="FE4686">
        <v>-6333</v>
      </c>
      <c r="FF4686">
        <v>-45038</v>
      </c>
      <c r="FH4686">
        <v>370750</v>
      </c>
      <c r="FI4686">
        <v>372455</v>
      </c>
      <c r="FJ4686">
        <v>21926</v>
      </c>
      <c r="FK4686">
        <v>58</v>
      </c>
      <c r="FL4686">
        <v>12508</v>
      </c>
      <c r="FM4686">
        <v>4580</v>
      </c>
      <c r="FN4686">
        <v>-1933</v>
      </c>
      <c r="FP4686">
        <v>15155</v>
      </c>
      <c r="FQ4686">
        <v>-6333</v>
      </c>
      <c r="FR4686">
        <v>2014</v>
      </c>
      <c r="FS4686" t="s">
        <v>2102</v>
      </c>
      <c r="FT4686">
        <v>8</v>
      </c>
      <c r="FU4686">
        <v>7.9189999999999997E-2</v>
      </c>
      <c r="FV4686">
        <v>0.06</v>
      </c>
      <c r="FW4686">
        <v>1.9189999999999999E-2</v>
      </c>
      <c r="FX4686">
        <v>0.22511999999999999</v>
      </c>
      <c r="FY4686">
        <v>0.28511999999999998</v>
      </c>
      <c r="GB4686">
        <v>7700.81</v>
      </c>
      <c r="GC4686">
        <v>5834.6319999999996</v>
      </c>
      <c r="GD4686">
        <v>1866.1780000000001</v>
      </c>
      <c r="GE4686">
        <v>21891.995999999999</v>
      </c>
      <c r="GF4686">
        <v>27726.629000000001</v>
      </c>
      <c r="GI4686">
        <v>1</v>
      </c>
      <c r="GJ4686">
        <v>0</v>
      </c>
      <c r="GK4686">
        <v>1</v>
      </c>
      <c r="GL4686">
        <v>0</v>
      </c>
      <c r="GM4686">
        <v>97243.875</v>
      </c>
      <c r="GN4686">
        <v>0.20593</v>
      </c>
      <c r="GQ4686">
        <v>2259</v>
      </c>
      <c r="GR4686">
        <v>97585.648000000001</v>
      </c>
      <c r="GU4686">
        <v>43.198999999999998</v>
      </c>
      <c r="GV4686">
        <v>0</v>
      </c>
      <c r="GX4686">
        <v>2094</v>
      </c>
      <c r="HA4686">
        <v>17.821000000000002</v>
      </c>
      <c r="HN4686">
        <v>4353</v>
      </c>
      <c r="HO4686">
        <v>0</v>
      </c>
      <c r="HP4686">
        <v>1</v>
      </c>
      <c r="IF4686">
        <v>0</v>
      </c>
      <c r="II4686">
        <v>5.0160000000000003E-2</v>
      </c>
      <c r="IJ4686">
        <v>0.56689000000000001</v>
      </c>
      <c r="IK4686">
        <v>0.5</v>
      </c>
      <c r="IL4686">
        <v>3.5499999999999997E-2</v>
      </c>
      <c r="IM4686">
        <v>0.25539000000000001</v>
      </c>
      <c r="IN4686">
        <v>0.25</v>
      </c>
      <c r="IO4686">
        <v>0.16200000000000001</v>
      </c>
      <c r="IP4686">
        <v>9.8899999999999995E-3</v>
      </c>
      <c r="IQ4686">
        <v>0.1</v>
      </c>
      <c r="IS4686">
        <v>0</v>
      </c>
      <c r="IT4686">
        <v>0</v>
      </c>
      <c r="IV4686">
        <v>2.9909999999999999E-2</v>
      </c>
      <c r="IW4686">
        <v>0.05</v>
      </c>
      <c r="IX4686">
        <v>7.6499999999999999E-2</v>
      </c>
      <c r="IY4686">
        <v>8.2629999999999995E-2</v>
      </c>
      <c r="IZ4686">
        <v>0.1</v>
      </c>
      <c r="JB4686">
        <v>0</v>
      </c>
      <c r="JC4686">
        <v>0</v>
      </c>
      <c r="JD4686">
        <v>7.0400000000000004E-2</v>
      </c>
      <c r="JE4686">
        <v>5.5289999999999999E-2</v>
      </c>
      <c r="JF4686">
        <v>0</v>
      </c>
      <c r="JH4686">
        <v>0</v>
      </c>
      <c r="JI4686">
        <v>0</v>
      </c>
    </row>
    <row r="4687" spans="1:269" x14ac:dyDescent="0.35">
      <c r="A4687">
        <v>180</v>
      </c>
      <c r="B4687" t="s">
        <v>2097</v>
      </c>
      <c r="C4687">
        <v>2015</v>
      </c>
      <c r="D4687" s="3" t="str">
        <f>Table1[[#This Row],[ppd_id]]&amp;" "&amp;Table1[[#This Row],[fy]]</f>
        <v>180 2015</v>
      </c>
      <c r="E4687">
        <v>156</v>
      </c>
      <c r="F4687" t="s">
        <v>2098</v>
      </c>
      <c r="H4687">
        <v>2</v>
      </c>
      <c r="I4687">
        <v>1947</v>
      </c>
      <c r="J4687">
        <v>0</v>
      </c>
      <c r="L4687">
        <v>2</v>
      </c>
      <c r="M4687" t="s">
        <v>590</v>
      </c>
      <c r="N4687" t="s">
        <v>591</v>
      </c>
      <c r="O4687" t="s">
        <v>2099</v>
      </c>
      <c r="P4687">
        <v>1</v>
      </c>
      <c r="Q4687" t="s">
        <v>411</v>
      </c>
      <c r="R4687">
        <v>1</v>
      </c>
      <c r="S4687" t="s">
        <v>273</v>
      </c>
      <c r="T4687" t="s">
        <v>388</v>
      </c>
      <c r="U4687">
        <v>1</v>
      </c>
      <c r="W4687" t="s">
        <v>2100</v>
      </c>
      <c r="X4687">
        <v>0</v>
      </c>
      <c r="Y4687">
        <v>0</v>
      </c>
      <c r="Z4687" s="1">
        <v>42370</v>
      </c>
      <c r="AA4687" s="1">
        <v>42369</v>
      </c>
      <c r="AB4687" t="s">
        <v>276</v>
      </c>
      <c r="AC4687" t="s">
        <v>2103</v>
      </c>
      <c r="AD4687" t="s">
        <v>325</v>
      </c>
      <c r="AF4687">
        <v>7.4999999999999997E-2</v>
      </c>
      <c r="AG4687">
        <v>1</v>
      </c>
      <c r="AH4687">
        <v>0</v>
      </c>
      <c r="AI4687">
        <v>7</v>
      </c>
      <c r="AJ4687">
        <v>0</v>
      </c>
      <c r="AK4687">
        <v>1</v>
      </c>
      <c r="AL4687">
        <v>15</v>
      </c>
      <c r="AM4687">
        <v>7.4999999999999997E-2</v>
      </c>
      <c r="BU4687">
        <v>0.05</v>
      </c>
      <c r="BV4687">
        <v>367274.44</v>
      </c>
      <c r="BW4687">
        <v>562686.38</v>
      </c>
      <c r="BX4687">
        <v>0.65269999999999995</v>
      </c>
      <c r="BY4687">
        <v>195411.95</v>
      </c>
      <c r="BZ4687">
        <v>0</v>
      </c>
      <c r="CA4687">
        <v>105691.91</v>
      </c>
      <c r="CB4687">
        <v>22713.296999999999</v>
      </c>
      <c r="CC4687">
        <v>1.05714</v>
      </c>
      <c r="CD4687">
        <v>562686.38</v>
      </c>
      <c r="CE4687">
        <v>339098.66</v>
      </c>
      <c r="CF4687">
        <v>223587.75</v>
      </c>
      <c r="CG4687">
        <v>0</v>
      </c>
      <c r="CH4687">
        <v>0</v>
      </c>
      <c r="CI4687">
        <v>0</v>
      </c>
      <c r="CK4687">
        <v>0.60263999999999995</v>
      </c>
      <c r="CL4687" t="s">
        <v>1940</v>
      </c>
      <c r="CM4687">
        <v>99</v>
      </c>
      <c r="CN4687">
        <v>-3.6900000000000002E-2</v>
      </c>
      <c r="CP4687">
        <v>5.3900000000000003E-2</v>
      </c>
      <c r="CR4687">
        <v>5.1499999999999997E-2</v>
      </c>
      <c r="CS4687">
        <v>9.2499999999999999E-2</v>
      </c>
      <c r="CU4687">
        <v>4.5499999999999999E-2</v>
      </c>
      <c r="DA4687">
        <v>7.1400000000000005E-2</v>
      </c>
      <c r="DB4687">
        <v>1989</v>
      </c>
      <c r="DD4687">
        <v>-1</v>
      </c>
      <c r="DE4687">
        <v>0</v>
      </c>
      <c r="DF4687">
        <v>0</v>
      </c>
      <c r="DG4687">
        <v>0</v>
      </c>
      <c r="DH4687">
        <v>0</v>
      </c>
      <c r="DI4687">
        <v>5.1999999999999998E-2</v>
      </c>
      <c r="DJ4687">
        <v>5.1999999999999998E-2</v>
      </c>
      <c r="DK4687">
        <v>5.2999999999999999E-2</v>
      </c>
      <c r="DM4687">
        <v>6490</v>
      </c>
      <c r="DN4687">
        <v>24011</v>
      </c>
      <c r="DS4687">
        <v>59</v>
      </c>
      <c r="DT4687">
        <v>0</v>
      </c>
      <c r="DV4687">
        <v>30560</v>
      </c>
      <c r="DW4687">
        <v>-18141</v>
      </c>
      <c r="EA4687">
        <v>5167</v>
      </c>
      <c r="EF4687">
        <v>68</v>
      </c>
      <c r="EK4687">
        <v>-1139</v>
      </c>
      <c r="ER4687">
        <v>16515</v>
      </c>
      <c r="ES4687">
        <v>-26110</v>
      </c>
      <c r="ET4687">
        <v>-22956</v>
      </c>
      <c r="EV4687">
        <v>-236</v>
      </c>
      <c r="EW4687">
        <v>-2918</v>
      </c>
      <c r="FB4687">
        <v>-1727</v>
      </c>
      <c r="FC4687">
        <v>-92</v>
      </c>
      <c r="FE4687">
        <v>-20238</v>
      </c>
      <c r="FF4687">
        <v>-48167</v>
      </c>
      <c r="FH4687">
        <v>339098</v>
      </c>
      <c r="FI4687">
        <v>370750</v>
      </c>
      <c r="FJ4687">
        <v>24011</v>
      </c>
      <c r="FK4687">
        <v>59</v>
      </c>
      <c r="FL4687">
        <v>-18141</v>
      </c>
      <c r="FM4687">
        <v>5235</v>
      </c>
      <c r="FN4687">
        <v>-1139</v>
      </c>
      <c r="FP4687">
        <v>-14045</v>
      </c>
      <c r="FQ4687">
        <v>-20238</v>
      </c>
      <c r="FR4687">
        <v>2015</v>
      </c>
      <c r="FS4687" t="s">
        <v>2102</v>
      </c>
      <c r="FT4687">
        <v>8</v>
      </c>
      <c r="FU4687">
        <v>7.7060000000000003E-2</v>
      </c>
      <c r="FV4687">
        <v>0.06</v>
      </c>
      <c r="FW4687">
        <v>1.7059999999999999E-2</v>
      </c>
      <c r="FX4687">
        <v>0.21490000000000001</v>
      </c>
      <c r="FY4687">
        <v>0.27489999999999998</v>
      </c>
      <c r="GB4687">
        <v>8144.5439999999999</v>
      </c>
      <c r="GC4687">
        <v>6341.5150000000003</v>
      </c>
      <c r="GD4687">
        <v>1803.029</v>
      </c>
      <c r="GE4687">
        <v>22713.296999999999</v>
      </c>
      <c r="GF4687">
        <v>29054.811000000002</v>
      </c>
      <c r="GI4687">
        <v>1</v>
      </c>
      <c r="GJ4687">
        <v>0</v>
      </c>
      <c r="GK4687">
        <v>1</v>
      </c>
      <c r="GL4687">
        <v>0</v>
      </c>
      <c r="GM4687">
        <v>105691.91</v>
      </c>
      <c r="GN4687">
        <v>0.19783999999999999</v>
      </c>
      <c r="GQ4687">
        <v>2562</v>
      </c>
      <c r="GR4687">
        <v>106220.82</v>
      </c>
      <c r="GU4687">
        <v>41.46</v>
      </c>
      <c r="GV4687">
        <v>65</v>
      </c>
      <c r="GX4687">
        <v>2024</v>
      </c>
      <c r="HA4687">
        <v>12.9</v>
      </c>
      <c r="HN4687">
        <v>4651</v>
      </c>
      <c r="HO4687">
        <v>0</v>
      </c>
      <c r="HP4687">
        <v>1</v>
      </c>
      <c r="IF4687">
        <v>0</v>
      </c>
      <c r="II4687">
        <v>-7.1029999999999996E-2</v>
      </c>
      <c r="IJ4687">
        <v>0.53464999999999996</v>
      </c>
      <c r="IK4687">
        <v>0.57999999999999996</v>
      </c>
      <c r="IL4687">
        <v>-1.2200000000000001E-2</v>
      </c>
      <c r="IM4687">
        <v>0.25742999999999999</v>
      </c>
      <c r="IN4687">
        <v>0.25</v>
      </c>
      <c r="IO4687">
        <v>0.1391</v>
      </c>
      <c r="IP4687">
        <v>5.9409999999999998E-2</v>
      </c>
      <c r="IQ4687">
        <v>0.05</v>
      </c>
      <c r="IS4687">
        <v>0</v>
      </c>
      <c r="IT4687">
        <v>0</v>
      </c>
      <c r="IV4687">
        <v>5.9409999999999998E-2</v>
      </c>
      <c r="IW4687">
        <v>0.05</v>
      </c>
      <c r="IX4687">
        <v>3.8E-3</v>
      </c>
      <c r="IY4687">
        <v>6.9309999999999997E-2</v>
      </c>
      <c r="IZ4687">
        <v>0.05</v>
      </c>
      <c r="JB4687">
        <v>0</v>
      </c>
      <c r="JC4687">
        <v>0</v>
      </c>
      <c r="JD4687">
        <v>3.6900000000000002E-2</v>
      </c>
      <c r="JE4687">
        <v>1.9800000000000002E-2</v>
      </c>
      <c r="JF4687">
        <v>0.02</v>
      </c>
      <c r="JH4687">
        <v>0</v>
      </c>
      <c r="JI4687">
        <v>0</v>
      </c>
    </row>
    <row r="4688" spans="1:269" x14ac:dyDescent="0.35">
      <c r="A4688">
        <v>180</v>
      </c>
      <c r="B4688" t="s">
        <v>2097</v>
      </c>
      <c r="C4688">
        <v>2016</v>
      </c>
      <c r="D4688" s="3" t="str">
        <f>Table1[[#This Row],[ppd_id]]&amp;" "&amp;Table1[[#This Row],[fy]]</f>
        <v>180 2016</v>
      </c>
      <c r="E4688">
        <v>156</v>
      </c>
      <c r="F4688" t="s">
        <v>2098</v>
      </c>
      <c r="H4688">
        <v>2</v>
      </c>
      <c r="I4688">
        <v>1947</v>
      </c>
      <c r="J4688">
        <v>0</v>
      </c>
      <c r="L4688">
        <v>2</v>
      </c>
      <c r="M4688" t="s">
        <v>590</v>
      </c>
      <c r="N4688" t="s">
        <v>591</v>
      </c>
      <c r="O4688" t="s">
        <v>2099</v>
      </c>
      <c r="P4688">
        <v>1</v>
      </c>
      <c r="Q4688" t="s">
        <v>411</v>
      </c>
      <c r="R4688">
        <v>1</v>
      </c>
      <c r="S4688" t="s">
        <v>273</v>
      </c>
      <c r="T4688" t="s">
        <v>388</v>
      </c>
      <c r="U4688">
        <v>1</v>
      </c>
      <c r="W4688" t="s">
        <v>2100</v>
      </c>
      <c r="X4688">
        <v>0</v>
      </c>
      <c r="Y4688">
        <v>0</v>
      </c>
      <c r="Z4688" s="1">
        <v>42736</v>
      </c>
      <c r="AA4688" s="1">
        <v>42735</v>
      </c>
      <c r="AB4688" t="s">
        <v>276</v>
      </c>
      <c r="AC4688" t="s">
        <v>2103</v>
      </c>
      <c r="AD4688" t="s">
        <v>325</v>
      </c>
      <c r="AF4688">
        <v>7.4999999999999997E-2</v>
      </c>
      <c r="AG4688">
        <v>1</v>
      </c>
      <c r="AH4688">
        <v>0</v>
      </c>
      <c r="AI4688">
        <v>7</v>
      </c>
      <c r="AJ4688">
        <v>0</v>
      </c>
      <c r="AK4688">
        <v>1</v>
      </c>
      <c r="AL4688">
        <v>15</v>
      </c>
      <c r="AM4688">
        <v>7.4999999999999997E-2</v>
      </c>
      <c r="AU4688">
        <v>353609.598</v>
      </c>
      <c r="AV4688">
        <v>377748.00799999997</v>
      </c>
      <c r="AW4688">
        <v>-14100.637000000001</v>
      </c>
      <c r="AX4688">
        <v>0</v>
      </c>
      <c r="AY4688">
        <v>0</v>
      </c>
      <c r="BU4688">
        <v>0.05</v>
      </c>
      <c r="BV4688">
        <v>377748</v>
      </c>
      <c r="BW4688">
        <v>609079.63</v>
      </c>
      <c r="BX4688">
        <v>0.62019999999999997</v>
      </c>
      <c r="BY4688">
        <v>231331.63</v>
      </c>
      <c r="BZ4688">
        <v>0</v>
      </c>
      <c r="CA4688">
        <v>115504.52</v>
      </c>
      <c r="CB4688">
        <v>26857.511999999999</v>
      </c>
      <c r="CC4688">
        <v>1.02762</v>
      </c>
      <c r="CD4688">
        <v>609079.63</v>
      </c>
      <c r="CE4688">
        <v>353609.59</v>
      </c>
      <c r="CF4688">
        <v>255470.03</v>
      </c>
      <c r="CG4688">
        <v>0</v>
      </c>
      <c r="CH4688">
        <v>0</v>
      </c>
      <c r="CI4688">
        <v>0</v>
      </c>
      <c r="CK4688">
        <v>0.58055999999999996</v>
      </c>
      <c r="CL4688" t="s">
        <v>1940</v>
      </c>
      <c r="CM4688">
        <v>99</v>
      </c>
      <c r="CN4688">
        <v>9.2600000000000002E-2</v>
      </c>
      <c r="CP4688">
        <v>3.3300000000000003E-2</v>
      </c>
      <c r="CR4688">
        <v>7.3300000000000004E-2</v>
      </c>
      <c r="CS4688">
        <v>7.0699999999999999E-2</v>
      </c>
      <c r="CU4688">
        <v>4.0070000000000001E-2</v>
      </c>
      <c r="DA4688">
        <v>7.22E-2</v>
      </c>
      <c r="DB4688">
        <v>1989</v>
      </c>
      <c r="DD4688">
        <v>-1</v>
      </c>
      <c r="DE4688">
        <v>0</v>
      </c>
      <c r="DF4688">
        <v>0</v>
      </c>
      <c r="DG4688">
        <v>0</v>
      </c>
      <c r="DH4688">
        <v>1</v>
      </c>
      <c r="DI4688">
        <v>3.2000000000000001E-2</v>
      </c>
      <c r="DJ4688">
        <v>7.2999999999999995E-2</v>
      </c>
      <c r="DK4688">
        <v>5.0999999999999997E-2</v>
      </c>
      <c r="DM4688">
        <v>7444</v>
      </c>
      <c r="DN4688">
        <v>27305</v>
      </c>
      <c r="DS4688">
        <v>1106</v>
      </c>
      <c r="DT4688">
        <v>0</v>
      </c>
      <c r="DV4688">
        <v>35855</v>
      </c>
      <c r="DW4688">
        <v>23864</v>
      </c>
      <c r="EA4688">
        <v>6209</v>
      </c>
      <c r="EF4688">
        <v>-148</v>
      </c>
      <c r="EK4688">
        <v>-1312</v>
      </c>
      <c r="ER4688">
        <v>64468</v>
      </c>
      <c r="ES4688">
        <v>-27692</v>
      </c>
      <c r="ET4688">
        <v>-23407</v>
      </c>
      <c r="EV4688">
        <v>-213</v>
      </c>
      <c r="EW4688">
        <v>-4072</v>
      </c>
      <c r="FB4688">
        <v>-1502</v>
      </c>
      <c r="FC4688">
        <v>-171</v>
      </c>
      <c r="FE4688">
        <v>-20591</v>
      </c>
      <c r="FF4688">
        <v>-49956</v>
      </c>
      <c r="FH4688">
        <v>353610</v>
      </c>
      <c r="FI4688">
        <v>339098</v>
      </c>
      <c r="FJ4688">
        <v>27305</v>
      </c>
      <c r="FK4688">
        <v>1106</v>
      </c>
      <c r="FL4688">
        <v>23864</v>
      </c>
      <c r="FM4688">
        <v>6061</v>
      </c>
      <c r="FN4688">
        <v>-1312</v>
      </c>
      <c r="FP4688">
        <v>28613</v>
      </c>
      <c r="FQ4688">
        <v>-20591</v>
      </c>
      <c r="FR4688">
        <v>2016</v>
      </c>
      <c r="FS4688" t="s">
        <v>2102</v>
      </c>
      <c r="FT4688">
        <v>8</v>
      </c>
      <c r="FU4688">
        <v>7.8460000000000002E-2</v>
      </c>
      <c r="FV4688">
        <v>0.06</v>
      </c>
      <c r="FW4688">
        <v>1.8460000000000001E-2</v>
      </c>
      <c r="FX4688">
        <v>0.23252</v>
      </c>
      <c r="FY4688">
        <v>0.29252</v>
      </c>
      <c r="GB4688">
        <v>9062.7379999999994</v>
      </c>
      <c r="GC4688">
        <v>6930.2709999999997</v>
      </c>
      <c r="GD4688">
        <v>2132.4670000000001</v>
      </c>
      <c r="GE4688">
        <v>26857.511999999999</v>
      </c>
      <c r="GF4688">
        <v>33787.781000000003</v>
      </c>
      <c r="GI4688">
        <v>1</v>
      </c>
      <c r="GJ4688">
        <v>0</v>
      </c>
      <c r="GK4688">
        <v>1</v>
      </c>
      <c r="GL4688">
        <v>0</v>
      </c>
      <c r="GM4688">
        <v>115504.52</v>
      </c>
      <c r="GN4688">
        <v>0.21406</v>
      </c>
      <c r="GQ4688">
        <v>2620</v>
      </c>
      <c r="GR4688">
        <v>115504.523</v>
      </c>
      <c r="GU4688">
        <v>44.085999999999999</v>
      </c>
      <c r="GV4688">
        <v>337</v>
      </c>
      <c r="GX4688">
        <v>2096</v>
      </c>
      <c r="HA4688">
        <v>13.212</v>
      </c>
      <c r="HN4688">
        <v>5053</v>
      </c>
      <c r="HO4688">
        <v>0</v>
      </c>
      <c r="HP4688">
        <v>1</v>
      </c>
      <c r="IF4688">
        <v>0</v>
      </c>
      <c r="II4688">
        <v>0.11534</v>
      </c>
      <c r="IJ4688">
        <v>0.54</v>
      </c>
      <c r="IK4688">
        <v>0.57999999999999996</v>
      </c>
      <c r="IL4688">
        <v>7.0449999999999999E-2</v>
      </c>
      <c r="IM4688">
        <v>0.24</v>
      </c>
      <c r="IN4688">
        <v>0.25</v>
      </c>
      <c r="IO4688">
        <v>0.13719999999999999</v>
      </c>
      <c r="IP4688">
        <v>0.06</v>
      </c>
      <c r="IQ4688">
        <v>0.05</v>
      </c>
      <c r="IS4688">
        <v>0</v>
      </c>
      <c r="IT4688">
        <v>0</v>
      </c>
      <c r="IV4688">
        <v>7.0000000000000007E-2</v>
      </c>
      <c r="IW4688">
        <v>0.05</v>
      </c>
      <c r="IX4688">
        <v>3.4099999999999998E-2</v>
      </c>
      <c r="IY4688">
        <v>0.05</v>
      </c>
      <c r="IZ4688">
        <v>0.05</v>
      </c>
      <c r="JB4688">
        <v>0</v>
      </c>
      <c r="JC4688">
        <v>0</v>
      </c>
      <c r="JD4688">
        <v>1.18E-2</v>
      </c>
      <c r="JE4688">
        <v>0.04</v>
      </c>
      <c r="JF4688">
        <v>0.02</v>
      </c>
      <c r="JH4688">
        <v>0</v>
      </c>
      <c r="JI4688">
        <v>0</v>
      </c>
    </row>
    <row r="4689" spans="1:269" x14ac:dyDescent="0.35">
      <c r="A4689">
        <v>180</v>
      </c>
      <c r="B4689" t="s">
        <v>2097</v>
      </c>
      <c r="C4689">
        <v>2017</v>
      </c>
      <c r="D4689" s="3" t="str">
        <f>Table1[[#This Row],[ppd_id]]&amp;" "&amp;Table1[[#This Row],[fy]]</f>
        <v>180 2017</v>
      </c>
      <c r="E4689">
        <v>156</v>
      </c>
      <c r="F4689" t="s">
        <v>2098</v>
      </c>
      <c r="H4689">
        <v>2</v>
      </c>
      <c r="I4689">
        <v>1947</v>
      </c>
      <c r="J4689">
        <v>0</v>
      </c>
      <c r="L4689">
        <v>2</v>
      </c>
      <c r="M4689" t="s">
        <v>590</v>
      </c>
      <c r="N4689" t="s">
        <v>591</v>
      </c>
      <c r="O4689" t="s">
        <v>2099</v>
      </c>
      <c r="P4689">
        <v>1</v>
      </c>
      <c r="Q4689" t="s">
        <v>411</v>
      </c>
      <c r="R4689">
        <v>1</v>
      </c>
      <c r="S4689" t="s">
        <v>273</v>
      </c>
      <c r="T4689" t="s">
        <v>388</v>
      </c>
      <c r="U4689">
        <v>1</v>
      </c>
      <c r="W4689" t="s">
        <v>2100</v>
      </c>
      <c r="X4689">
        <v>0</v>
      </c>
      <c r="Y4689">
        <v>0</v>
      </c>
      <c r="Z4689" s="1">
        <v>43101</v>
      </c>
      <c r="AA4689" s="1">
        <v>43100</v>
      </c>
      <c r="AB4689" t="s">
        <v>276</v>
      </c>
      <c r="AC4689" t="s">
        <v>2103</v>
      </c>
      <c r="AD4689" t="s">
        <v>325</v>
      </c>
      <c r="AF4689">
        <v>7.4999999999999997E-2</v>
      </c>
      <c r="AG4689">
        <v>1</v>
      </c>
      <c r="AH4689">
        <v>0</v>
      </c>
      <c r="AI4689">
        <v>7</v>
      </c>
      <c r="AJ4689">
        <v>0</v>
      </c>
      <c r="AK4689">
        <v>1</v>
      </c>
      <c r="AL4689">
        <v>15</v>
      </c>
      <c r="AM4689">
        <v>7.4999999999999997E-2</v>
      </c>
      <c r="AU4689">
        <v>391827.31599999999</v>
      </c>
      <c r="AV4689">
        <v>388233.31</v>
      </c>
      <c r="AW4689">
        <v>-13688.805</v>
      </c>
      <c r="AX4689">
        <v>0</v>
      </c>
      <c r="AY4689">
        <v>0</v>
      </c>
      <c r="BU4689">
        <v>0.05</v>
      </c>
      <c r="BV4689">
        <v>388233.31</v>
      </c>
      <c r="BW4689">
        <v>629766.43999999994</v>
      </c>
      <c r="BX4689">
        <v>0.61646999999999996</v>
      </c>
      <c r="BY4689">
        <v>241533.14</v>
      </c>
      <c r="BZ4689">
        <v>0</v>
      </c>
      <c r="CA4689">
        <v>120808.71</v>
      </c>
      <c r="CB4689">
        <v>28015.493999999999</v>
      </c>
      <c r="CC4689">
        <v>0.96982000000000002</v>
      </c>
      <c r="CD4689">
        <v>629766.43999999994</v>
      </c>
      <c r="CE4689">
        <v>391827.31</v>
      </c>
      <c r="CF4689">
        <v>237939.14</v>
      </c>
      <c r="CG4689">
        <v>0</v>
      </c>
      <c r="CH4689">
        <v>0</v>
      </c>
      <c r="CI4689">
        <v>0</v>
      </c>
      <c r="CK4689">
        <v>0.62217999999999996</v>
      </c>
      <c r="CL4689" t="s">
        <v>1942</v>
      </c>
      <c r="CM4689">
        <v>99</v>
      </c>
      <c r="CN4689">
        <v>0.15529999999999999</v>
      </c>
      <c r="CP4689">
        <v>6.7699999999999996E-2</v>
      </c>
      <c r="CR4689">
        <v>8.1500000000000003E-2</v>
      </c>
      <c r="CS4689">
        <v>7.1800000000000003E-2</v>
      </c>
      <c r="CU4689">
        <v>4.99E-2</v>
      </c>
      <c r="DA4689">
        <v>7.51E-2</v>
      </c>
      <c r="DB4689">
        <v>1989</v>
      </c>
      <c r="DD4689">
        <v>-1</v>
      </c>
      <c r="DE4689">
        <v>0</v>
      </c>
      <c r="DF4689">
        <v>0</v>
      </c>
      <c r="DG4689">
        <v>0</v>
      </c>
      <c r="DH4689">
        <v>0</v>
      </c>
      <c r="DI4689">
        <v>7.0000000000000007E-2</v>
      </c>
      <c r="DJ4689">
        <v>8.1000000000000003E-2</v>
      </c>
      <c r="DK4689">
        <v>5.8000000000000003E-2</v>
      </c>
      <c r="DM4689">
        <v>7677</v>
      </c>
      <c r="DN4689">
        <v>27171</v>
      </c>
      <c r="DS4689">
        <v>729</v>
      </c>
      <c r="DT4689">
        <v>0</v>
      </c>
      <c r="DV4689">
        <v>35577</v>
      </c>
      <c r="DW4689">
        <v>47697</v>
      </c>
      <c r="EA4689">
        <v>5113</v>
      </c>
      <c r="EF4689">
        <v>8</v>
      </c>
      <c r="EK4689">
        <v>-912</v>
      </c>
      <c r="ER4689">
        <v>87483</v>
      </c>
      <c r="ES4689">
        <v>-46556</v>
      </c>
      <c r="ET4689">
        <v>-43436</v>
      </c>
      <c r="EV4689">
        <v>-400</v>
      </c>
      <c r="EW4689">
        <v>-2720</v>
      </c>
      <c r="FB4689">
        <v>-1416</v>
      </c>
      <c r="FC4689">
        <v>-337</v>
      </c>
      <c r="FE4689">
        <v>-956</v>
      </c>
      <c r="FF4689">
        <v>-49265</v>
      </c>
      <c r="FH4689">
        <v>391828</v>
      </c>
      <c r="FI4689">
        <v>353610</v>
      </c>
      <c r="FJ4689">
        <v>27171</v>
      </c>
      <c r="FK4689">
        <v>729</v>
      </c>
      <c r="FL4689">
        <v>47697</v>
      </c>
      <c r="FM4689">
        <v>5121</v>
      </c>
      <c r="FN4689">
        <v>-912</v>
      </c>
      <c r="FP4689">
        <v>51906</v>
      </c>
      <c r="FQ4689">
        <v>-956</v>
      </c>
      <c r="FR4689">
        <v>2017</v>
      </c>
      <c r="FS4689" t="s">
        <v>2102</v>
      </c>
      <c r="FT4689">
        <v>8</v>
      </c>
      <c r="FU4689">
        <v>7.8210000000000002E-2</v>
      </c>
      <c r="FV4689">
        <v>0.06</v>
      </c>
      <c r="FW4689">
        <v>1.821E-2</v>
      </c>
      <c r="FX4689">
        <v>0.2319</v>
      </c>
      <c r="FY4689">
        <v>0.29189999999999999</v>
      </c>
      <c r="GB4689">
        <v>9447.99</v>
      </c>
      <c r="GC4689">
        <v>7248.5230000000001</v>
      </c>
      <c r="GD4689">
        <v>2199.4670000000001</v>
      </c>
      <c r="GE4689">
        <v>28015.493999999999</v>
      </c>
      <c r="GF4689">
        <v>35264.019999999997</v>
      </c>
      <c r="GI4689">
        <v>1</v>
      </c>
      <c r="GJ4689">
        <v>0</v>
      </c>
      <c r="GK4689">
        <v>1</v>
      </c>
      <c r="GL4689">
        <v>0</v>
      </c>
      <c r="GM4689">
        <v>120808.71</v>
      </c>
      <c r="GN4689">
        <v>0.21368999999999999</v>
      </c>
      <c r="GQ4689">
        <v>2716</v>
      </c>
      <c r="GR4689">
        <v>120778.281</v>
      </c>
      <c r="GU4689">
        <v>44.469000000000001</v>
      </c>
      <c r="GV4689">
        <v>303</v>
      </c>
      <c r="GX4689">
        <v>2079</v>
      </c>
      <c r="HA4689">
        <v>22.393000000000001</v>
      </c>
      <c r="HN4689">
        <v>5098</v>
      </c>
      <c r="HO4689">
        <v>0</v>
      </c>
      <c r="HP4689">
        <v>1</v>
      </c>
      <c r="IE4689">
        <v>15.9</v>
      </c>
      <c r="IF4689">
        <v>0</v>
      </c>
      <c r="II4689">
        <v>0.22511999999999999</v>
      </c>
      <c r="IJ4689">
        <v>0.59</v>
      </c>
      <c r="IK4689">
        <v>0.57999999999999996</v>
      </c>
      <c r="IL4689">
        <v>6.6949999999999996E-2</v>
      </c>
      <c r="IM4689">
        <v>0.23899999999999999</v>
      </c>
      <c r="IN4689">
        <v>0.25</v>
      </c>
      <c r="IO4689">
        <v>9.5500000000000002E-2</v>
      </c>
      <c r="IP4689">
        <v>5.5E-2</v>
      </c>
      <c r="IQ4689">
        <v>0.05</v>
      </c>
      <c r="IS4689">
        <v>0</v>
      </c>
      <c r="IT4689">
        <v>0</v>
      </c>
      <c r="IV4689">
        <v>7.1999999999999995E-2</v>
      </c>
      <c r="IW4689">
        <v>0.05</v>
      </c>
      <c r="IX4689">
        <v>4.41E-2</v>
      </c>
      <c r="IY4689">
        <v>2.7E-2</v>
      </c>
      <c r="IZ4689">
        <v>0.05</v>
      </c>
      <c r="JB4689">
        <v>0</v>
      </c>
      <c r="JC4689">
        <v>0</v>
      </c>
      <c r="JD4689">
        <v>7.6E-3</v>
      </c>
      <c r="JE4689">
        <v>1.7000000000000001E-2</v>
      </c>
      <c r="JF4689">
        <v>0.02</v>
      </c>
      <c r="JH4689">
        <v>0</v>
      </c>
      <c r="JI4689">
        <v>0</v>
      </c>
    </row>
    <row r="4690" spans="1:269" x14ac:dyDescent="0.35">
      <c r="A4690">
        <v>180</v>
      </c>
      <c r="B4690" t="s">
        <v>2097</v>
      </c>
      <c r="C4690">
        <v>2018</v>
      </c>
      <c r="D4690" s="3" t="str">
        <f>Table1[[#This Row],[ppd_id]]&amp;" "&amp;Table1[[#This Row],[fy]]</f>
        <v>180 2018</v>
      </c>
      <c r="E4690">
        <v>156</v>
      </c>
      <c r="F4690" t="s">
        <v>2098</v>
      </c>
      <c r="H4690">
        <v>2</v>
      </c>
      <c r="I4690">
        <v>1947</v>
      </c>
      <c r="J4690">
        <v>0</v>
      </c>
      <c r="L4690">
        <v>2</v>
      </c>
      <c r="M4690" t="s">
        <v>590</v>
      </c>
      <c r="N4690" t="s">
        <v>591</v>
      </c>
      <c r="O4690" t="s">
        <v>2099</v>
      </c>
      <c r="P4690">
        <v>1</v>
      </c>
      <c r="Q4690" t="s">
        <v>411</v>
      </c>
      <c r="R4690">
        <v>1</v>
      </c>
      <c r="S4690" t="s">
        <v>273</v>
      </c>
      <c r="T4690" t="s">
        <v>388</v>
      </c>
      <c r="U4690">
        <v>1</v>
      </c>
      <c r="W4690" t="s">
        <v>2100</v>
      </c>
      <c r="X4690">
        <v>0</v>
      </c>
      <c r="Y4690">
        <v>0</v>
      </c>
      <c r="Z4690" s="1">
        <v>43466</v>
      </c>
      <c r="AA4690" s="1">
        <v>43465</v>
      </c>
      <c r="AB4690" t="s">
        <v>276</v>
      </c>
      <c r="AC4690" t="s">
        <v>2103</v>
      </c>
      <c r="AD4690" t="s">
        <v>325</v>
      </c>
      <c r="AF4690">
        <v>7.4999999999999997E-2</v>
      </c>
      <c r="AG4690">
        <v>1</v>
      </c>
      <c r="AH4690">
        <v>0</v>
      </c>
      <c r="AI4690">
        <v>7</v>
      </c>
      <c r="AJ4690">
        <v>0</v>
      </c>
      <c r="AK4690">
        <v>1</v>
      </c>
      <c r="AL4690">
        <v>15</v>
      </c>
      <c r="AM4690">
        <v>7.4999999999999997E-2</v>
      </c>
      <c r="AU4690">
        <v>365737.30900000001</v>
      </c>
      <c r="AV4690">
        <v>365737.30900000001</v>
      </c>
      <c r="AW4690">
        <v>-10500.391</v>
      </c>
      <c r="AX4690">
        <v>1</v>
      </c>
      <c r="AY4690">
        <v>0</v>
      </c>
      <c r="BU4690">
        <v>0.05</v>
      </c>
      <c r="BV4690">
        <v>403015.34</v>
      </c>
      <c r="BW4690">
        <v>658352.63</v>
      </c>
      <c r="BX4690">
        <v>0.61216000000000004</v>
      </c>
      <c r="BY4690">
        <v>255337.28</v>
      </c>
      <c r="BZ4690">
        <v>0</v>
      </c>
      <c r="CA4690">
        <v>128530.08</v>
      </c>
      <c r="CB4690">
        <v>28015.493999999999</v>
      </c>
      <c r="CC4690">
        <v>1.10886</v>
      </c>
      <c r="CD4690">
        <v>658352.63</v>
      </c>
      <c r="CE4690">
        <v>365737.31</v>
      </c>
      <c r="CF4690">
        <v>292615.31</v>
      </c>
      <c r="CG4690">
        <v>0</v>
      </c>
      <c r="CH4690">
        <v>0</v>
      </c>
      <c r="CI4690">
        <v>0</v>
      </c>
      <c r="CK4690">
        <v>0.55552999999999997</v>
      </c>
      <c r="CL4690" t="s">
        <v>1942</v>
      </c>
      <c r="CM4690">
        <v>99</v>
      </c>
      <c r="CN4690">
        <v>-4.3200000000000002E-2</v>
      </c>
      <c r="CO4690">
        <v>5.2299999999999999E-2</v>
      </c>
      <c r="CP4690">
        <v>6.6100000000000006E-2</v>
      </c>
      <c r="CQ4690">
        <v>3.9300000000000002E-2</v>
      </c>
      <c r="CR4690">
        <v>4.1200000000000001E-2</v>
      </c>
      <c r="CS4690">
        <v>6.7500000000000004E-2</v>
      </c>
      <c r="CU4690">
        <v>8.4500000000000006E-2</v>
      </c>
      <c r="DA4690">
        <v>7.0900000000000005E-2</v>
      </c>
      <c r="DB4690">
        <v>1989</v>
      </c>
      <c r="DD4690">
        <v>-1</v>
      </c>
      <c r="DE4690">
        <v>0</v>
      </c>
      <c r="DF4690">
        <v>0</v>
      </c>
      <c r="DG4690">
        <v>0</v>
      </c>
      <c r="DH4690">
        <v>0</v>
      </c>
      <c r="DI4690">
        <v>6.8000000000000005E-2</v>
      </c>
      <c r="DJ4690">
        <v>4.2000000000000003E-2</v>
      </c>
      <c r="DK4690">
        <v>8.4000000000000005E-2</v>
      </c>
      <c r="DM4690">
        <v>8247</v>
      </c>
      <c r="DN4690">
        <v>31065</v>
      </c>
      <c r="DS4690">
        <v>507</v>
      </c>
      <c r="DT4690">
        <v>0</v>
      </c>
      <c r="DV4690">
        <v>39819</v>
      </c>
      <c r="DW4690">
        <v>-20855</v>
      </c>
      <c r="EA4690">
        <v>6051</v>
      </c>
      <c r="EF4690">
        <v>153</v>
      </c>
      <c r="EK4690">
        <v>-939</v>
      </c>
      <c r="ER4690">
        <v>24229</v>
      </c>
      <c r="ES4690">
        <v>-47642</v>
      </c>
      <c r="ET4690">
        <v>-43589</v>
      </c>
      <c r="EV4690">
        <v>-288</v>
      </c>
      <c r="EW4690">
        <v>-3765</v>
      </c>
      <c r="FB4690">
        <v>-1966</v>
      </c>
      <c r="FC4690">
        <v>-244</v>
      </c>
      <c r="FE4690">
        <v>-467</v>
      </c>
      <c r="FF4690">
        <v>-50319</v>
      </c>
      <c r="FH4690">
        <v>365738</v>
      </c>
      <c r="FI4690">
        <v>391828</v>
      </c>
      <c r="FJ4690">
        <v>31065</v>
      </c>
      <c r="FK4690">
        <v>507</v>
      </c>
      <c r="FL4690">
        <v>-20855</v>
      </c>
      <c r="FM4690">
        <v>6204</v>
      </c>
      <c r="FN4690">
        <v>-939</v>
      </c>
      <c r="FP4690">
        <v>-15590</v>
      </c>
      <c r="FQ4690">
        <v>-467</v>
      </c>
      <c r="FR4690">
        <v>2018</v>
      </c>
      <c r="FS4690" t="s">
        <v>2104</v>
      </c>
      <c r="FT4690">
        <v>4</v>
      </c>
      <c r="FU4690">
        <v>7.3899999999999993E-2</v>
      </c>
      <c r="FV4690">
        <v>0.06</v>
      </c>
      <c r="FW4690">
        <v>1.3899999999999999E-2</v>
      </c>
      <c r="FX4690">
        <v>0.22320000000000001</v>
      </c>
      <c r="FY4690">
        <v>0.28320000000000001</v>
      </c>
      <c r="GB4690">
        <v>9107.643</v>
      </c>
      <c r="GC4690">
        <v>7711.8050000000003</v>
      </c>
      <c r="GD4690">
        <v>1395.838</v>
      </c>
      <c r="GE4690">
        <v>28689.759999999998</v>
      </c>
      <c r="GF4690">
        <v>36401.563000000002</v>
      </c>
      <c r="GI4690">
        <v>0</v>
      </c>
      <c r="GJ4690">
        <v>0</v>
      </c>
      <c r="GK4690">
        <v>0</v>
      </c>
      <c r="GL4690">
        <v>0</v>
      </c>
      <c r="GM4690">
        <v>128530.08</v>
      </c>
      <c r="GN4690">
        <v>0.20930000000000001</v>
      </c>
      <c r="GQ4690">
        <v>2873</v>
      </c>
      <c r="GR4690">
        <v>128530.07799999999</v>
      </c>
      <c r="GU4690">
        <v>44.737000000000002</v>
      </c>
      <c r="GV4690">
        <v>328</v>
      </c>
      <c r="GX4690">
        <v>2143</v>
      </c>
      <c r="HA4690">
        <v>22.231000000000002</v>
      </c>
      <c r="HN4690">
        <v>5344</v>
      </c>
      <c r="HO4690">
        <v>0</v>
      </c>
      <c r="HP4690">
        <v>1</v>
      </c>
      <c r="IE4690">
        <v>-4.16</v>
      </c>
      <c r="IF4690">
        <v>0</v>
      </c>
      <c r="II4690">
        <v>-9.5960000000000004E-2</v>
      </c>
      <c r="IJ4690">
        <v>0.59021999999999997</v>
      </c>
      <c r="IK4690">
        <v>0.59474000000000005</v>
      </c>
      <c r="IL4690">
        <v>3.2699999999999999E-3</v>
      </c>
      <c r="IM4690">
        <v>0.23587</v>
      </c>
      <c r="IN4690">
        <v>0.23158000000000001</v>
      </c>
      <c r="IO4690">
        <v>0.1076</v>
      </c>
      <c r="IP4690">
        <v>6.9570000000000007E-2</v>
      </c>
      <c r="IQ4690">
        <v>5.2630000000000003E-2</v>
      </c>
      <c r="IS4690">
        <v>0</v>
      </c>
      <c r="IT4690">
        <v>0</v>
      </c>
      <c r="IV4690">
        <v>0</v>
      </c>
      <c r="IW4690">
        <v>0</v>
      </c>
      <c r="IX4690">
        <v>1.61E-2</v>
      </c>
      <c r="IY4690">
        <v>8.5870000000000002E-2</v>
      </c>
      <c r="IZ4690">
        <v>0.1</v>
      </c>
      <c r="JB4690">
        <v>0</v>
      </c>
      <c r="JC4690">
        <v>0</v>
      </c>
      <c r="JD4690">
        <v>0.13769999999999999</v>
      </c>
      <c r="JE4690">
        <v>1.848E-2</v>
      </c>
      <c r="JF4690">
        <v>2.1049999999999999E-2</v>
      </c>
      <c r="JH4690">
        <v>0</v>
      </c>
      <c r="JI4690">
        <v>0</v>
      </c>
    </row>
    <row r="4691" spans="1:269" x14ac:dyDescent="0.35">
      <c r="A4691">
        <v>180</v>
      </c>
      <c r="B4691" t="s">
        <v>2097</v>
      </c>
      <c r="C4691">
        <v>2019</v>
      </c>
      <c r="D4691" s="3" t="str">
        <f>Table1[[#This Row],[ppd_id]]&amp;" "&amp;Table1[[#This Row],[fy]]</f>
        <v>180 2019</v>
      </c>
      <c r="E4691">
        <v>156</v>
      </c>
      <c r="F4691" t="s">
        <v>2098</v>
      </c>
      <c r="H4691">
        <v>2</v>
      </c>
      <c r="I4691">
        <v>1947</v>
      </c>
      <c r="J4691">
        <v>0</v>
      </c>
      <c r="L4691">
        <v>2</v>
      </c>
      <c r="M4691" t="s">
        <v>590</v>
      </c>
      <c r="N4691" t="s">
        <v>591</v>
      </c>
      <c r="O4691" t="s">
        <v>2099</v>
      </c>
      <c r="P4691">
        <v>1</v>
      </c>
      <c r="Q4691" t="s">
        <v>411</v>
      </c>
      <c r="R4691">
        <v>1</v>
      </c>
      <c r="S4691" t="s">
        <v>273</v>
      </c>
      <c r="T4691" t="s">
        <v>388</v>
      </c>
      <c r="U4691">
        <v>1</v>
      </c>
      <c r="W4691" t="s">
        <v>2100</v>
      </c>
      <c r="X4691">
        <v>0</v>
      </c>
      <c r="Y4691">
        <v>0</v>
      </c>
      <c r="Z4691" s="1">
        <v>43831</v>
      </c>
      <c r="AA4691" s="1">
        <v>43830</v>
      </c>
      <c r="AB4691" t="s">
        <v>276</v>
      </c>
      <c r="AC4691" t="s">
        <v>2103</v>
      </c>
      <c r="AD4691" t="s">
        <v>325</v>
      </c>
      <c r="AF4691">
        <v>7.2499999999999995E-2</v>
      </c>
      <c r="AG4691">
        <v>1</v>
      </c>
      <c r="AH4691">
        <v>0</v>
      </c>
      <c r="AI4691">
        <v>7</v>
      </c>
      <c r="AJ4691">
        <v>0</v>
      </c>
      <c r="AK4691">
        <v>1</v>
      </c>
      <c r="AL4691">
        <v>15</v>
      </c>
      <c r="AM4691">
        <v>7.2499999999999995E-2</v>
      </c>
      <c r="AU4691">
        <v>418971.33100000001</v>
      </c>
      <c r="AV4691">
        <v>418971.33100000001</v>
      </c>
      <c r="AW4691">
        <v>-5809.415</v>
      </c>
      <c r="AX4691">
        <v>1</v>
      </c>
      <c r="AY4691">
        <v>0</v>
      </c>
      <c r="BU4691">
        <v>3.2000000000000001E-2</v>
      </c>
      <c r="BV4691">
        <v>425079.06</v>
      </c>
      <c r="BW4691">
        <v>723145.44</v>
      </c>
      <c r="BX4691">
        <v>0.58782000000000001</v>
      </c>
      <c r="BY4691">
        <v>298066.38</v>
      </c>
      <c r="BZ4691">
        <v>0</v>
      </c>
      <c r="CA4691">
        <v>149538.03</v>
      </c>
      <c r="CB4691">
        <v>28689.759999999998</v>
      </c>
      <c r="CC4691">
        <v>1.1810700000000001</v>
      </c>
      <c r="CD4691">
        <v>723145.44</v>
      </c>
      <c r="CE4691">
        <v>418971.34</v>
      </c>
      <c r="CF4691">
        <v>304174.13</v>
      </c>
      <c r="CG4691">
        <v>0</v>
      </c>
      <c r="CH4691">
        <v>0</v>
      </c>
      <c r="CI4691">
        <v>0</v>
      </c>
      <c r="CK4691">
        <v>0.57937000000000005</v>
      </c>
      <c r="CL4691" t="s">
        <v>1942</v>
      </c>
      <c r="CM4691">
        <v>99</v>
      </c>
      <c r="CN4691">
        <v>0.18859999999999999</v>
      </c>
      <c r="CO4691">
        <v>6.6799999999999998E-2</v>
      </c>
      <c r="CP4691">
        <v>9.6199999999999994E-2</v>
      </c>
      <c r="CQ4691">
        <v>9.5699999999999993E-2</v>
      </c>
      <c r="CR4691">
        <v>6.7699999999999996E-2</v>
      </c>
      <c r="CS4691">
        <v>7.7499999999999999E-2</v>
      </c>
      <c r="CU4691">
        <v>7.85E-2</v>
      </c>
      <c r="DA4691">
        <v>7.46E-2</v>
      </c>
      <c r="DB4691">
        <v>1989</v>
      </c>
      <c r="DD4691">
        <v>-1</v>
      </c>
      <c r="DE4691">
        <v>0</v>
      </c>
      <c r="DF4691">
        <v>0</v>
      </c>
      <c r="DG4691">
        <v>0</v>
      </c>
      <c r="DH4691">
        <v>0</v>
      </c>
      <c r="DI4691">
        <v>0.1</v>
      </c>
      <c r="DJ4691">
        <v>7.0999999999999994E-2</v>
      </c>
      <c r="DK4691">
        <v>7.9000000000000001E-2</v>
      </c>
      <c r="DM4691">
        <v>9134</v>
      </c>
      <c r="DN4691">
        <v>33885</v>
      </c>
      <c r="DS4691">
        <v>265</v>
      </c>
      <c r="DT4691">
        <v>0</v>
      </c>
      <c r="DV4691">
        <v>43284</v>
      </c>
      <c r="DW4691">
        <v>53260</v>
      </c>
      <c r="EA4691">
        <v>6535</v>
      </c>
      <c r="EF4691">
        <v>13</v>
      </c>
      <c r="EK4691">
        <v>-764</v>
      </c>
      <c r="ER4691">
        <v>102328</v>
      </c>
      <c r="ES4691">
        <v>-46146</v>
      </c>
      <c r="ET4691">
        <v>-43510</v>
      </c>
      <c r="EV4691">
        <v>-103</v>
      </c>
      <c r="EW4691">
        <v>-2533</v>
      </c>
      <c r="FB4691">
        <v>-1952</v>
      </c>
      <c r="FC4691">
        <v>-377</v>
      </c>
      <c r="FE4691">
        <v>-619</v>
      </c>
      <c r="FF4691">
        <v>-49094</v>
      </c>
      <c r="FH4691">
        <v>418971</v>
      </c>
      <c r="FI4691">
        <v>365737</v>
      </c>
      <c r="FJ4691">
        <v>33885</v>
      </c>
      <c r="FK4691">
        <v>265</v>
      </c>
      <c r="FL4691">
        <v>53260</v>
      </c>
      <c r="FM4691">
        <v>6548</v>
      </c>
      <c r="FN4691">
        <v>-764</v>
      </c>
      <c r="FP4691">
        <v>59044</v>
      </c>
      <c r="FQ4691">
        <v>-619</v>
      </c>
      <c r="FR4691">
        <v>2019</v>
      </c>
      <c r="FS4691" t="s">
        <v>2104</v>
      </c>
      <c r="FT4691">
        <v>4</v>
      </c>
      <c r="FU4691">
        <v>8.2799999999999999E-2</v>
      </c>
      <c r="FV4691">
        <v>0.06</v>
      </c>
      <c r="FW4691">
        <v>2.2800000000000001E-2</v>
      </c>
      <c r="FX4691">
        <v>0.15310000000000001</v>
      </c>
      <c r="FY4691">
        <v>0.21310000000000001</v>
      </c>
      <c r="GB4691">
        <v>11937.129000000001</v>
      </c>
      <c r="GC4691">
        <v>8972.2819999999992</v>
      </c>
      <c r="GD4691">
        <v>2964.8470000000002</v>
      </c>
      <c r="GE4691">
        <v>22890.641</v>
      </c>
      <c r="GF4691">
        <v>31862.921999999999</v>
      </c>
      <c r="GI4691">
        <v>0</v>
      </c>
      <c r="GJ4691">
        <v>0</v>
      </c>
      <c r="GK4691">
        <v>0</v>
      </c>
      <c r="GL4691">
        <v>0</v>
      </c>
      <c r="GM4691">
        <v>149538.03</v>
      </c>
      <c r="GN4691">
        <v>0.1303</v>
      </c>
      <c r="GQ4691">
        <v>3024</v>
      </c>
      <c r="GR4691">
        <v>149538.03099999999</v>
      </c>
      <c r="GU4691">
        <v>49.45</v>
      </c>
      <c r="GV4691">
        <v>298</v>
      </c>
      <c r="GX4691">
        <v>2130</v>
      </c>
      <c r="HA4691">
        <v>21.664999999999999</v>
      </c>
      <c r="HN4691">
        <v>5452</v>
      </c>
      <c r="HO4691">
        <v>0</v>
      </c>
      <c r="HP4691">
        <v>1</v>
      </c>
      <c r="HT4691">
        <v>427073.03</v>
      </c>
      <c r="IE4691">
        <v>21.52</v>
      </c>
      <c r="IF4691">
        <v>0</v>
      </c>
      <c r="II4691">
        <v>0.26988000000000001</v>
      </c>
      <c r="IJ4691">
        <v>0.56200000000000006</v>
      </c>
      <c r="IK4691">
        <v>0.56499999999999995</v>
      </c>
      <c r="IL4691">
        <v>7.8700000000000006E-2</v>
      </c>
      <c r="IM4691">
        <v>0.20499999999999999</v>
      </c>
      <c r="IN4691">
        <v>0.22</v>
      </c>
      <c r="IO4691">
        <v>8.2600000000000007E-2</v>
      </c>
      <c r="IP4691">
        <v>0.06</v>
      </c>
      <c r="IQ4691">
        <v>0.05</v>
      </c>
      <c r="IS4691">
        <v>0</v>
      </c>
      <c r="IT4691">
        <v>0</v>
      </c>
      <c r="IV4691">
        <v>0</v>
      </c>
      <c r="IW4691">
        <v>0</v>
      </c>
      <c r="IX4691">
        <v>8.0439999999999998E-2</v>
      </c>
      <c r="IY4691">
        <v>0.14000000000000001</v>
      </c>
      <c r="IZ4691">
        <v>0.14499999999999999</v>
      </c>
      <c r="JB4691">
        <v>0</v>
      </c>
      <c r="JC4691">
        <v>0</v>
      </c>
      <c r="JD4691">
        <v>1.61E-2</v>
      </c>
      <c r="JE4691">
        <v>3.3000000000000002E-2</v>
      </c>
      <c r="JF4691">
        <v>0.02</v>
      </c>
      <c r="JH4691">
        <v>0</v>
      </c>
      <c r="JI4691">
        <v>0</v>
      </c>
    </row>
    <row r="4692" spans="1:269" x14ac:dyDescent="0.35">
      <c r="A4692">
        <v>180</v>
      </c>
      <c r="B4692" t="s">
        <v>2097</v>
      </c>
      <c r="C4692">
        <v>2020</v>
      </c>
      <c r="D4692" s="3" t="str">
        <f>Table1[[#This Row],[ppd_id]]&amp;" "&amp;Table1[[#This Row],[fy]]</f>
        <v>180 2020</v>
      </c>
      <c r="E4692">
        <v>156</v>
      </c>
      <c r="F4692" t="s">
        <v>2098</v>
      </c>
      <c r="H4692">
        <v>2</v>
      </c>
      <c r="I4692">
        <v>1947</v>
      </c>
      <c r="J4692">
        <v>0</v>
      </c>
      <c r="L4692">
        <v>2</v>
      </c>
      <c r="M4692" t="s">
        <v>590</v>
      </c>
      <c r="N4692" t="s">
        <v>591</v>
      </c>
      <c r="O4692" t="s">
        <v>2099</v>
      </c>
      <c r="P4692">
        <v>1</v>
      </c>
      <c r="Q4692" t="s">
        <v>411</v>
      </c>
      <c r="R4692">
        <v>1</v>
      </c>
      <c r="S4692" t="s">
        <v>273</v>
      </c>
      <c r="T4692" t="s">
        <v>388</v>
      </c>
      <c r="U4692">
        <v>1</v>
      </c>
      <c r="W4692" t="s">
        <v>2100</v>
      </c>
      <c r="X4692">
        <v>0</v>
      </c>
      <c r="Y4692">
        <v>0</v>
      </c>
      <c r="Z4692" s="1">
        <v>44197</v>
      </c>
      <c r="AA4692" s="1">
        <v>44196</v>
      </c>
      <c r="AB4692" t="s">
        <v>276</v>
      </c>
      <c r="AC4692" t="s">
        <v>2103</v>
      </c>
      <c r="AD4692" t="s">
        <v>325</v>
      </c>
      <c r="AF4692">
        <v>7.2499999999999995E-2</v>
      </c>
      <c r="AG4692">
        <v>1</v>
      </c>
      <c r="AH4692">
        <v>0</v>
      </c>
      <c r="AI4692">
        <v>7</v>
      </c>
      <c r="AJ4692">
        <v>0</v>
      </c>
      <c r="AK4692">
        <v>1</v>
      </c>
      <c r="AL4692">
        <v>15</v>
      </c>
      <c r="AM4692">
        <v>7.2499999999999995E-2</v>
      </c>
      <c r="BV4692">
        <v>439149.13</v>
      </c>
      <c r="BW4692">
        <v>746340.31</v>
      </c>
      <c r="BX4692">
        <v>0.58840000000000003</v>
      </c>
      <c r="BY4692">
        <v>307191.19</v>
      </c>
      <c r="BZ4692">
        <v>0</v>
      </c>
      <c r="CA4692">
        <v>135779.76999999999</v>
      </c>
      <c r="CB4692">
        <v>22890.641</v>
      </c>
      <c r="CC4692">
        <v>1.42483</v>
      </c>
      <c r="CD4692">
        <v>746340.31</v>
      </c>
      <c r="CE4692">
        <v>460642.03</v>
      </c>
      <c r="CF4692">
        <v>285698.28000000003</v>
      </c>
      <c r="CG4692">
        <v>0</v>
      </c>
      <c r="CH4692">
        <v>0</v>
      </c>
      <c r="CI4692">
        <v>0</v>
      </c>
      <c r="CK4692">
        <v>0.61719999999999997</v>
      </c>
      <c r="CL4692" t="s">
        <v>1942</v>
      </c>
      <c r="CM4692">
        <v>99</v>
      </c>
      <c r="CN4692">
        <v>0.1424</v>
      </c>
      <c r="CO4692">
        <v>0.16109999999999999</v>
      </c>
      <c r="CP4692">
        <v>8.8900000000000007E-2</v>
      </c>
      <c r="CQ4692">
        <v>0.1056</v>
      </c>
      <c r="CR4692">
        <v>0.1033</v>
      </c>
      <c r="CS4692">
        <v>7.4300000000000005E-2</v>
      </c>
      <c r="CU4692">
        <v>7.7100000000000002E-2</v>
      </c>
      <c r="DA4692">
        <v>7.6399999999999996E-2</v>
      </c>
      <c r="DB4692">
        <v>1989</v>
      </c>
      <c r="DD4692">
        <v>-1</v>
      </c>
      <c r="DE4692">
        <v>0</v>
      </c>
      <c r="DF4692">
        <v>0</v>
      </c>
      <c r="DG4692">
        <v>0</v>
      </c>
      <c r="DH4692">
        <v>0</v>
      </c>
      <c r="DI4692">
        <v>9.6000000000000002E-2</v>
      </c>
      <c r="DJ4692">
        <v>0.107</v>
      </c>
      <c r="DK4692">
        <v>7.9000000000000001E-2</v>
      </c>
      <c r="DM4692">
        <v>8851.8610000000008</v>
      </c>
      <c r="DN4692">
        <v>32615.184000000001</v>
      </c>
      <c r="DS4692">
        <v>261.92</v>
      </c>
      <c r="DT4692">
        <v>0</v>
      </c>
      <c r="DV4692">
        <v>41728.964999999997</v>
      </c>
      <c r="DW4692">
        <v>49267.629000000001</v>
      </c>
      <c r="EA4692">
        <v>5626.0959999999995</v>
      </c>
      <c r="EK4692">
        <v>-878.39200000000005</v>
      </c>
      <c r="ER4692">
        <v>95744.297000000006</v>
      </c>
      <c r="ES4692">
        <v>-50820.207000000002</v>
      </c>
      <c r="ET4692">
        <v>-44742.023000000001</v>
      </c>
      <c r="EV4692">
        <v>-435.86599999999999</v>
      </c>
      <c r="EW4692">
        <v>-5642.3159999999998</v>
      </c>
      <c r="FB4692">
        <v>-2500.4229999999998</v>
      </c>
      <c r="FC4692">
        <v>-316.68700000000001</v>
      </c>
      <c r="FE4692">
        <v>-436.279</v>
      </c>
      <c r="FF4692">
        <v>-54073.593999999997</v>
      </c>
      <c r="FH4692">
        <v>460642.03</v>
      </c>
      <c r="FI4692">
        <v>418971.34</v>
      </c>
      <c r="FJ4692">
        <v>32615.184000000001</v>
      </c>
      <c r="FK4692">
        <v>261.92</v>
      </c>
      <c r="FL4692">
        <v>49267.629000000001</v>
      </c>
      <c r="FM4692">
        <v>5626.0959999999995</v>
      </c>
      <c r="FN4692">
        <v>-878.39200000000005</v>
      </c>
      <c r="FP4692">
        <v>54015.336000000003</v>
      </c>
      <c r="FQ4692">
        <v>-436.279</v>
      </c>
      <c r="FR4692">
        <v>2020</v>
      </c>
      <c r="FS4692" t="s">
        <v>2104</v>
      </c>
      <c r="FT4692">
        <v>4</v>
      </c>
      <c r="FU4692">
        <v>8.3500000000000005E-2</v>
      </c>
      <c r="FV4692">
        <v>0.06</v>
      </c>
      <c r="FW4692">
        <v>2.5499999999999998E-2</v>
      </c>
      <c r="FX4692">
        <v>0.17660000000000001</v>
      </c>
      <c r="FY4692">
        <v>0.2366</v>
      </c>
      <c r="GB4692">
        <v>11335.306</v>
      </c>
      <c r="GC4692">
        <v>8146.7860000000001</v>
      </c>
      <c r="GD4692">
        <v>3188.52</v>
      </c>
      <c r="GE4692">
        <v>23973.366999999998</v>
      </c>
      <c r="GF4692">
        <v>32120.153999999999</v>
      </c>
      <c r="GI4692">
        <v>0</v>
      </c>
      <c r="GJ4692">
        <v>0</v>
      </c>
      <c r="GK4692">
        <v>0</v>
      </c>
      <c r="GL4692">
        <v>0</v>
      </c>
      <c r="GM4692">
        <v>135779.76999999999</v>
      </c>
      <c r="GN4692">
        <v>0.15110000000000001</v>
      </c>
      <c r="GQ4692">
        <v>2648</v>
      </c>
      <c r="GR4692">
        <v>135779.766</v>
      </c>
      <c r="GU4692">
        <v>51.276000000000003</v>
      </c>
      <c r="GV4692">
        <v>314</v>
      </c>
      <c r="GX4692">
        <v>2151</v>
      </c>
      <c r="HA4692">
        <v>23.626000000000001</v>
      </c>
      <c r="HN4692">
        <v>5113</v>
      </c>
      <c r="HO4692">
        <v>0</v>
      </c>
      <c r="HP4692">
        <v>1</v>
      </c>
      <c r="IE4692">
        <v>15.23</v>
      </c>
      <c r="IF4692">
        <v>0</v>
      </c>
      <c r="II4692">
        <v>0.19617999999999999</v>
      </c>
      <c r="IJ4692">
        <v>0.58499999999999996</v>
      </c>
      <c r="IK4692">
        <v>0.56499999999999995</v>
      </c>
      <c r="IL4692">
        <v>7.2090000000000001E-2</v>
      </c>
      <c r="IM4692">
        <v>0.20100000000000001</v>
      </c>
      <c r="IN4692">
        <v>0.22</v>
      </c>
      <c r="IO4692">
        <v>1.7299999999999999E-2</v>
      </c>
      <c r="IP4692">
        <v>5.0999999999999997E-2</v>
      </c>
      <c r="IQ4692">
        <v>0.05</v>
      </c>
      <c r="IS4692">
        <v>0</v>
      </c>
      <c r="IT4692">
        <v>0</v>
      </c>
      <c r="IV4692">
        <v>0</v>
      </c>
      <c r="IW4692">
        <v>0</v>
      </c>
      <c r="IX4692">
        <v>2.0899999999999998E-2</v>
      </c>
      <c r="IY4692">
        <v>0.125</v>
      </c>
      <c r="IZ4692">
        <v>0.14499999999999999</v>
      </c>
      <c r="JB4692">
        <v>0</v>
      </c>
      <c r="JC4692">
        <v>0</v>
      </c>
      <c r="JD4692">
        <v>1.1000000000000001E-3</v>
      </c>
      <c r="JE4692">
        <v>3.7999999999999999E-2</v>
      </c>
      <c r="JF4692">
        <v>0.02</v>
      </c>
      <c r="JH4692">
        <v>0</v>
      </c>
      <c r="JI4692">
        <v>0</v>
      </c>
    </row>
    <row r="4693" spans="1:269" x14ac:dyDescent="0.35">
      <c r="A4693">
        <v>180</v>
      </c>
      <c r="B4693" t="s">
        <v>2097</v>
      </c>
      <c r="C4693">
        <v>2021</v>
      </c>
      <c r="D4693" s="3" t="str">
        <f>Table1[[#This Row],[ppd_id]]&amp;" "&amp;Table1[[#This Row],[fy]]</f>
        <v>180 2021</v>
      </c>
      <c r="E4693">
        <v>156</v>
      </c>
      <c r="F4693" t="s">
        <v>2098</v>
      </c>
      <c r="H4693">
        <v>2</v>
      </c>
      <c r="I4693">
        <v>1947</v>
      </c>
      <c r="J4693">
        <v>0</v>
      </c>
      <c r="L4693">
        <v>2</v>
      </c>
      <c r="M4693" t="s">
        <v>590</v>
      </c>
      <c r="N4693" t="s">
        <v>591</v>
      </c>
      <c r="O4693" t="s">
        <v>2099</v>
      </c>
      <c r="P4693">
        <v>1</v>
      </c>
      <c r="Q4693" t="s">
        <v>411</v>
      </c>
      <c r="R4693">
        <v>1</v>
      </c>
      <c r="S4693" t="s">
        <v>273</v>
      </c>
      <c r="T4693" t="s">
        <v>388</v>
      </c>
      <c r="U4693">
        <v>1</v>
      </c>
      <c r="W4693" t="s">
        <v>2100</v>
      </c>
      <c r="X4693">
        <v>0</v>
      </c>
      <c r="Y4693">
        <v>0</v>
      </c>
      <c r="Z4693" s="1">
        <v>44562</v>
      </c>
      <c r="AA4693" s="1">
        <v>44561</v>
      </c>
      <c r="AB4693" t="s">
        <v>276</v>
      </c>
      <c r="AC4693" t="s">
        <v>2103</v>
      </c>
      <c r="AD4693" t="s">
        <v>325</v>
      </c>
      <c r="AF4693">
        <v>7.2499999999999995E-2</v>
      </c>
      <c r="AG4693">
        <v>1</v>
      </c>
      <c r="AH4693">
        <v>0</v>
      </c>
      <c r="AI4693">
        <v>7</v>
      </c>
      <c r="AJ4693">
        <v>0</v>
      </c>
      <c r="AK4693">
        <v>1</v>
      </c>
      <c r="AL4693">
        <v>15</v>
      </c>
      <c r="AM4693">
        <v>7.2499999999999995E-2</v>
      </c>
      <c r="BV4693">
        <v>461092.63</v>
      </c>
      <c r="BW4693">
        <v>773824.06</v>
      </c>
      <c r="BX4693">
        <v>0.59585999999999995</v>
      </c>
      <c r="BY4693">
        <v>312731.44</v>
      </c>
      <c r="BZ4693">
        <v>0</v>
      </c>
      <c r="CA4693">
        <v>142338.64000000001</v>
      </c>
      <c r="CB4693">
        <v>23973.366999999998</v>
      </c>
      <c r="CC4693">
        <v>0.90315999999999996</v>
      </c>
      <c r="CD4693">
        <v>773824.06</v>
      </c>
      <c r="CE4693">
        <v>510029.84</v>
      </c>
      <c r="CF4693">
        <v>263794.21999999997</v>
      </c>
      <c r="CG4693">
        <v>0</v>
      </c>
      <c r="CH4693">
        <v>0</v>
      </c>
      <c r="CI4693">
        <v>0</v>
      </c>
      <c r="CK4693">
        <v>0.65910000000000002</v>
      </c>
      <c r="CL4693" t="s">
        <v>1942</v>
      </c>
      <c r="CM4693">
        <v>99</v>
      </c>
      <c r="CN4693">
        <v>0.16370000000000001</v>
      </c>
      <c r="CO4693">
        <v>0.15620000000000001</v>
      </c>
      <c r="CP4693">
        <v>0.16420000000000001</v>
      </c>
      <c r="CQ4693">
        <v>0.1087</v>
      </c>
      <c r="CR4693">
        <v>0.1182</v>
      </c>
      <c r="CS4693">
        <v>9.1200000000000003E-2</v>
      </c>
      <c r="CU4693">
        <v>9.5699999999999993E-2</v>
      </c>
      <c r="DA4693">
        <v>7.9200000000000007E-2</v>
      </c>
      <c r="DB4693">
        <v>1989</v>
      </c>
      <c r="DD4693">
        <v>-1</v>
      </c>
      <c r="DE4693">
        <v>0</v>
      </c>
      <c r="DF4693">
        <v>0</v>
      </c>
      <c r="DG4693">
        <v>0</v>
      </c>
      <c r="DH4693">
        <v>0</v>
      </c>
      <c r="DI4693">
        <v>0.16500000000000001</v>
      </c>
      <c r="DJ4693">
        <v>0.121</v>
      </c>
      <c r="DK4693">
        <v>9.7000000000000003E-2</v>
      </c>
      <c r="DM4693">
        <v>8509.4750000000004</v>
      </c>
      <c r="DN4693">
        <v>21651.85</v>
      </c>
      <c r="DS4693">
        <v>965.18299999999999</v>
      </c>
      <c r="DT4693">
        <v>0</v>
      </c>
      <c r="DV4693">
        <v>31126.508000000002</v>
      </c>
      <c r="DW4693">
        <v>66551.710999999996</v>
      </c>
      <c r="EA4693">
        <v>5857.1469999999999</v>
      </c>
      <c r="EK4693">
        <v>-1457.787</v>
      </c>
      <c r="ER4693">
        <v>102077.58</v>
      </c>
      <c r="ES4693">
        <v>-48621.976999999999</v>
      </c>
      <c r="ET4693">
        <v>-46620.917999999998</v>
      </c>
      <c r="EV4693">
        <v>-318.89600000000002</v>
      </c>
      <c r="EW4693">
        <v>-1682.164</v>
      </c>
      <c r="FB4693">
        <v>-3025.8690000000001</v>
      </c>
      <c r="FC4693">
        <v>-560.12800000000004</v>
      </c>
      <c r="FE4693">
        <v>-481.79</v>
      </c>
      <c r="FF4693">
        <v>-52689.766000000003</v>
      </c>
      <c r="FH4693">
        <v>510029.84</v>
      </c>
      <c r="FI4693">
        <v>460642.03</v>
      </c>
      <c r="FJ4693">
        <v>21651.85</v>
      </c>
      <c r="FK4693">
        <v>965.18299999999999</v>
      </c>
      <c r="FL4693">
        <v>66551.710999999996</v>
      </c>
      <c r="FM4693">
        <v>5857.1469999999999</v>
      </c>
      <c r="FN4693">
        <v>-1457.787</v>
      </c>
      <c r="FP4693">
        <v>70951.070000000007</v>
      </c>
      <c r="FQ4693">
        <v>-481.79</v>
      </c>
      <c r="FR4693">
        <v>2021</v>
      </c>
      <c r="FS4693" t="s">
        <v>2104</v>
      </c>
      <c r="FT4693">
        <v>4</v>
      </c>
      <c r="FU4693">
        <v>7.9600000000000004E-2</v>
      </c>
      <c r="FV4693">
        <v>0.06</v>
      </c>
      <c r="FW4693">
        <v>2.1600000000000001E-2</v>
      </c>
      <c r="FX4693">
        <v>0.17180000000000001</v>
      </c>
      <c r="FY4693">
        <v>0.23180000000000001</v>
      </c>
      <c r="GB4693">
        <v>11335.49</v>
      </c>
      <c r="GC4693">
        <v>8540.3189999999995</v>
      </c>
      <c r="GD4693">
        <v>2795.1709999999998</v>
      </c>
      <c r="GE4693">
        <v>24450.296999999999</v>
      </c>
      <c r="GF4693">
        <v>32990.616999999998</v>
      </c>
      <c r="GI4693">
        <v>0</v>
      </c>
      <c r="GJ4693">
        <v>0</v>
      </c>
      <c r="GK4693">
        <v>0</v>
      </c>
      <c r="GL4693">
        <v>0</v>
      </c>
      <c r="GM4693">
        <v>142338.64000000001</v>
      </c>
      <c r="GN4693">
        <v>0.1502</v>
      </c>
      <c r="GQ4693">
        <v>2693</v>
      </c>
      <c r="GR4693">
        <v>142338.641</v>
      </c>
      <c r="GU4693">
        <v>52.854999999999997</v>
      </c>
      <c r="GV4693">
        <v>376</v>
      </c>
      <c r="GX4693">
        <v>2134</v>
      </c>
      <c r="HA4693">
        <v>22.783999999999999</v>
      </c>
      <c r="HN4693">
        <v>5203</v>
      </c>
      <c r="HO4693">
        <v>0</v>
      </c>
      <c r="HP4693">
        <v>1</v>
      </c>
      <c r="IE4693">
        <v>14.22</v>
      </c>
      <c r="IF4693">
        <v>0</v>
      </c>
      <c r="II4693">
        <v>0.21767</v>
      </c>
      <c r="IJ4693">
        <v>0.59799999999999998</v>
      </c>
      <c r="IK4693">
        <v>0.56499999999999995</v>
      </c>
      <c r="IL4693">
        <v>9.3799999999999994E-3</v>
      </c>
      <c r="IM4693">
        <v>0.182</v>
      </c>
      <c r="IN4693">
        <v>0.22</v>
      </c>
      <c r="IO4693">
        <v>0.26479999999999998</v>
      </c>
      <c r="IP4693">
        <v>5.2999999999999999E-2</v>
      </c>
      <c r="IQ4693">
        <v>0.05</v>
      </c>
      <c r="IS4693">
        <v>0</v>
      </c>
      <c r="IT4693">
        <v>0</v>
      </c>
      <c r="IV4693">
        <v>0</v>
      </c>
      <c r="IW4693">
        <v>0</v>
      </c>
      <c r="IX4693">
        <v>4.9000000000000002E-2</v>
      </c>
      <c r="IY4693">
        <v>0.153</v>
      </c>
      <c r="IZ4693">
        <v>0.14499999999999999</v>
      </c>
      <c r="JB4693">
        <v>0</v>
      </c>
      <c r="JC4693">
        <v>0</v>
      </c>
      <c r="JD4693">
        <v>0</v>
      </c>
      <c r="JE4693">
        <v>1.4E-2</v>
      </c>
      <c r="JF4693">
        <v>0.02</v>
      </c>
      <c r="JH4693">
        <v>0</v>
      </c>
      <c r="JI4693">
        <v>0</v>
      </c>
    </row>
    <row r="4694" spans="1:269" x14ac:dyDescent="0.35">
      <c r="A4694">
        <v>180</v>
      </c>
      <c r="B4694" t="s">
        <v>2097</v>
      </c>
      <c r="C4694">
        <v>2022</v>
      </c>
      <c r="D4694" s="3" t="str">
        <f>Table1[[#This Row],[ppd_id]]&amp;" "&amp;Table1[[#This Row],[fy]]</f>
        <v>180 2022</v>
      </c>
      <c r="E4694">
        <v>156</v>
      </c>
      <c r="F4694" t="s">
        <v>2098</v>
      </c>
      <c r="H4694">
        <v>2</v>
      </c>
      <c r="I4694">
        <v>1947</v>
      </c>
      <c r="J4694">
        <v>0</v>
      </c>
      <c r="L4694">
        <v>2</v>
      </c>
      <c r="M4694" t="s">
        <v>590</v>
      </c>
      <c r="N4694" t="s">
        <v>591</v>
      </c>
      <c r="O4694" t="s">
        <v>2099</v>
      </c>
      <c r="P4694">
        <v>1</v>
      </c>
      <c r="Q4694" t="s">
        <v>411</v>
      </c>
      <c r="R4694">
        <v>1</v>
      </c>
      <c r="S4694" t="s">
        <v>273</v>
      </c>
      <c r="T4694" t="s">
        <v>388</v>
      </c>
      <c r="U4694">
        <v>1</v>
      </c>
      <c r="W4694" t="s">
        <v>2100</v>
      </c>
      <c r="X4694">
        <v>0</v>
      </c>
      <c r="Y4694">
        <v>0</v>
      </c>
      <c r="AF4694">
        <v>7.2499999999999995E-2</v>
      </c>
      <c r="BZ4694">
        <v>0</v>
      </c>
      <c r="CG4694">
        <v>0</v>
      </c>
      <c r="CH4694">
        <v>0</v>
      </c>
      <c r="CI4694">
        <v>0</v>
      </c>
      <c r="DF4694">
        <v>0</v>
      </c>
      <c r="DG4694">
        <v>0</v>
      </c>
      <c r="DH4694">
        <v>0</v>
      </c>
      <c r="DT4694">
        <v>0</v>
      </c>
      <c r="GI4694">
        <v>0</v>
      </c>
      <c r="GJ4694">
        <v>0</v>
      </c>
      <c r="GK4694">
        <v>0</v>
      </c>
      <c r="GL4694">
        <v>0</v>
      </c>
      <c r="HO4694">
        <v>0</v>
      </c>
      <c r="HP4694">
        <v>0</v>
      </c>
      <c r="IF4694">
        <v>0</v>
      </c>
    </row>
    <row r="4695" spans="1:269" x14ac:dyDescent="0.35">
      <c r="A4695">
        <v>181</v>
      </c>
      <c r="B4695" t="s">
        <v>2105</v>
      </c>
      <c r="C4695">
        <v>2001</v>
      </c>
      <c r="D4695" s="3" t="str">
        <f>Table1[[#This Row],[ppd_id]]&amp;" "&amp;Table1[[#This Row],[fy]]</f>
        <v>181 2001</v>
      </c>
      <c r="E4695">
        <v>157</v>
      </c>
      <c r="F4695" t="s">
        <v>2106</v>
      </c>
      <c r="H4695">
        <v>1</v>
      </c>
      <c r="I4695">
        <v>1947</v>
      </c>
      <c r="J4695">
        <v>0</v>
      </c>
      <c r="L4695">
        <v>1</v>
      </c>
      <c r="M4695" t="s">
        <v>1416</v>
      </c>
      <c r="N4695" t="s">
        <v>1417</v>
      </c>
      <c r="O4695" t="s">
        <v>2107</v>
      </c>
      <c r="P4695">
        <v>1</v>
      </c>
      <c r="Q4695" t="s">
        <v>411</v>
      </c>
      <c r="R4695">
        <v>1</v>
      </c>
      <c r="S4695" t="s">
        <v>273</v>
      </c>
      <c r="T4695" t="s">
        <v>388</v>
      </c>
      <c r="U4695">
        <v>1</v>
      </c>
      <c r="W4695" t="s">
        <v>2108</v>
      </c>
      <c r="X4695">
        <v>0</v>
      </c>
      <c r="Y4695">
        <v>0</v>
      </c>
      <c r="Z4695" s="1">
        <v>36892</v>
      </c>
      <c r="AA4695" s="1">
        <v>37072</v>
      </c>
      <c r="AB4695" t="s">
        <v>853</v>
      </c>
      <c r="AC4695" t="s">
        <v>2109</v>
      </c>
      <c r="AD4695" t="s">
        <v>285</v>
      </c>
      <c r="AE4695">
        <v>0.03</v>
      </c>
      <c r="AF4695">
        <v>0.08</v>
      </c>
      <c r="AG4695">
        <v>1</v>
      </c>
      <c r="AH4695">
        <v>0</v>
      </c>
      <c r="AI4695">
        <v>5</v>
      </c>
      <c r="AJ4695">
        <v>1</v>
      </c>
      <c r="AK4695">
        <v>3</v>
      </c>
      <c r="AL4695">
        <v>14</v>
      </c>
      <c r="BV4695">
        <v>299951.69</v>
      </c>
      <c r="BW4695">
        <v>252063.31</v>
      </c>
      <c r="BX4695">
        <v>1.19</v>
      </c>
      <c r="BY4695">
        <v>-47888.375</v>
      </c>
      <c r="BZ4695">
        <v>0</v>
      </c>
      <c r="CA4695">
        <v>52177.120999999999</v>
      </c>
      <c r="CB4695">
        <v>3759.5419999999999</v>
      </c>
      <c r="CC4695">
        <v>0.94881000000000004</v>
      </c>
      <c r="CG4695">
        <v>0</v>
      </c>
      <c r="CH4695">
        <v>0</v>
      </c>
      <c r="CI4695">
        <v>0</v>
      </c>
      <c r="CL4695" t="s">
        <v>793</v>
      </c>
      <c r="CM4695">
        <v>99</v>
      </c>
      <c r="CN4695">
        <v>2.111E-2</v>
      </c>
      <c r="DD4695">
        <v>-1</v>
      </c>
      <c r="DF4695">
        <v>1</v>
      </c>
      <c r="DG4695">
        <v>0</v>
      </c>
      <c r="DH4695">
        <v>0</v>
      </c>
      <c r="DM4695">
        <v>2424.5880000000002</v>
      </c>
      <c r="DN4695">
        <v>2553.828</v>
      </c>
      <c r="DO4695">
        <v>1882.828</v>
      </c>
      <c r="DS4695">
        <v>324.09100000000001</v>
      </c>
      <c r="DT4695">
        <v>0</v>
      </c>
      <c r="DV4695">
        <v>7185.335</v>
      </c>
      <c r="DW4695">
        <v>-15611.898999999999</v>
      </c>
      <c r="EA4695">
        <v>23450.763999999999</v>
      </c>
      <c r="EK4695">
        <v>-1532.3</v>
      </c>
      <c r="ER4695">
        <v>13491.898999999999</v>
      </c>
      <c r="ES4695">
        <v>-12283.681</v>
      </c>
      <c r="ET4695">
        <v>-12283.681</v>
      </c>
      <c r="FB4695">
        <v>-160.036</v>
      </c>
      <c r="FC4695">
        <v>-642.601</v>
      </c>
      <c r="FE4695">
        <v>-35.234999999999999</v>
      </c>
      <c r="FF4695">
        <v>-13121.553</v>
      </c>
      <c r="FH4695">
        <v>302022.88</v>
      </c>
      <c r="FI4695">
        <v>301652.53000000003</v>
      </c>
      <c r="FJ4695">
        <v>4436.6559999999999</v>
      </c>
      <c r="FK4695">
        <v>324.09100000000001</v>
      </c>
      <c r="FL4695">
        <v>-15611.898999999999</v>
      </c>
      <c r="FM4695">
        <v>23450.763999999999</v>
      </c>
      <c r="FN4695">
        <v>-1532.3</v>
      </c>
      <c r="FP4695">
        <v>6306.5649999999996</v>
      </c>
      <c r="FQ4695">
        <v>-35.234999999999999</v>
      </c>
      <c r="GI4695">
        <v>0</v>
      </c>
      <c r="GJ4695">
        <v>0</v>
      </c>
      <c r="GK4695">
        <v>0</v>
      </c>
      <c r="GL4695">
        <v>0</v>
      </c>
      <c r="HN4695">
        <v>0</v>
      </c>
      <c r="HO4695">
        <v>0</v>
      </c>
      <c r="HP4695">
        <v>0</v>
      </c>
      <c r="IF4695">
        <v>0</v>
      </c>
    </row>
    <row r="4696" spans="1:269" x14ac:dyDescent="0.35">
      <c r="A4696">
        <v>181</v>
      </c>
      <c r="B4696" t="s">
        <v>2105</v>
      </c>
      <c r="C4696">
        <v>2002</v>
      </c>
      <c r="D4696" s="3" t="str">
        <f>Table1[[#This Row],[ppd_id]]&amp;" "&amp;Table1[[#This Row],[fy]]</f>
        <v>181 2002</v>
      </c>
      <c r="E4696">
        <v>157</v>
      </c>
      <c r="F4696" t="s">
        <v>2106</v>
      </c>
      <c r="H4696">
        <v>1</v>
      </c>
      <c r="I4696">
        <v>1947</v>
      </c>
      <c r="J4696">
        <v>0</v>
      </c>
      <c r="L4696">
        <v>1</v>
      </c>
      <c r="M4696" t="s">
        <v>1416</v>
      </c>
      <c r="N4696" t="s">
        <v>1417</v>
      </c>
      <c r="O4696" t="s">
        <v>2107</v>
      </c>
      <c r="P4696">
        <v>1</v>
      </c>
      <c r="Q4696" t="s">
        <v>411</v>
      </c>
      <c r="R4696">
        <v>1</v>
      </c>
      <c r="S4696" t="s">
        <v>273</v>
      </c>
      <c r="T4696" t="s">
        <v>388</v>
      </c>
      <c r="U4696">
        <v>1</v>
      </c>
      <c r="W4696" t="s">
        <v>2108</v>
      </c>
      <c r="X4696">
        <v>0</v>
      </c>
      <c r="Y4696">
        <v>0</v>
      </c>
      <c r="Z4696" s="1">
        <v>37257</v>
      </c>
      <c r="AA4696" s="1">
        <v>37437</v>
      </c>
      <c r="AB4696" t="s">
        <v>853</v>
      </c>
      <c r="AC4696" t="s">
        <v>2109</v>
      </c>
      <c r="AD4696" t="s">
        <v>285</v>
      </c>
      <c r="AE4696">
        <v>0.03</v>
      </c>
      <c r="AF4696">
        <v>0.08</v>
      </c>
      <c r="AG4696">
        <v>1</v>
      </c>
      <c r="AH4696">
        <v>0</v>
      </c>
      <c r="AI4696">
        <v>5</v>
      </c>
      <c r="AJ4696">
        <v>1</v>
      </c>
      <c r="AK4696">
        <v>3</v>
      </c>
      <c r="AL4696">
        <v>14</v>
      </c>
      <c r="BV4696">
        <v>316269.84000000003</v>
      </c>
      <c r="BW4696">
        <v>270513.03000000003</v>
      </c>
      <c r="BX4696">
        <v>1.169</v>
      </c>
      <c r="BY4696">
        <v>-45756.796999999999</v>
      </c>
      <c r="BZ4696">
        <v>0</v>
      </c>
      <c r="CA4696">
        <v>53374.163999999997</v>
      </c>
      <c r="CB4696">
        <v>2268.076</v>
      </c>
      <c r="CC4696">
        <v>1.1645000000000001</v>
      </c>
      <c r="CG4696">
        <v>0</v>
      </c>
      <c r="CH4696">
        <v>0</v>
      </c>
      <c r="CI4696">
        <v>0</v>
      </c>
      <c r="CL4696" t="s">
        <v>2110</v>
      </c>
      <c r="CM4696">
        <v>99</v>
      </c>
      <c r="CN4696">
        <v>-1.4E-2</v>
      </c>
      <c r="DD4696">
        <v>-1</v>
      </c>
      <c r="DF4696">
        <v>1</v>
      </c>
      <c r="DG4696">
        <v>0</v>
      </c>
      <c r="DH4696">
        <v>0</v>
      </c>
      <c r="DM4696">
        <v>2559.0740000000001</v>
      </c>
      <c r="DN4696">
        <v>2493.681</v>
      </c>
      <c r="DO4696">
        <v>2036.7819999999999</v>
      </c>
      <c r="DS4696">
        <v>367.596</v>
      </c>
      <c r="DT4696">
        <v>0</v>
      </c>
      <c r="DV4696">
        <v>7457.1329999999998</v>
      </c>
      <c r="DW4696">
        <v>-6968.67</v>
      </c>
      <c r="EA4696">
        <v>4394.9430000000002</v>
      </c>
      <c r="EK4696">
        <v>-1607.3320000000001</v>
      </c>
      <c r="ER4696">
        <v>3276.0740000000001</v>
      </c>
      <c r="ES4696">
        <v>-13581.328</v>
      </c>
      <c r="ET4696">
        <v>-13581.328</v>
      </c>
      <c r="FB4696">
        <v>-121.264</v>
      </c>
      <c r="FC4696">
        <v>-566.91999999999996</v>
      </c>
      <c r="FE4696">
        <v>-14.138</v>
      </c>
      <c r="FF4696">
        <v>-14283.65</v>
      </c>
      <c r="FH4696">
        <v>291015.31</v>
      </c>
      <c r="FI4696">
        <v>302022.88</v>
      </c>
      <c r="FJ4696">
        <v>4530.4629999999997</v>
      </c>
      <c r="FK4696">
        <v>367.596</v>
      </c>
      <c r="FL4696">
        <v>-6968.67</v>
      </c>
      <c r="FM4696">
        <v>4394.9430000000002</v>
      </c>
      <c r="FN4696">
        <v>-1607.3320000000001</v>
      </c>
      <c r="FP4696">
        <v>-4181.0590000000002</v>
      </c>
      <c r="FQ4696">
        <v>-14.138</v>
      </c>
      <c r="GI4696">
        <v>0</v>
      </c>
      <c r="GJ4696">
        <v>0</v>
      </c>
      <c r="GK4696">
        <v>0</v>
      </c>
      <c r="GL4696">
        <v>0</v>
      </c>
      <c r="HN4696">
        <v>0</v>
      </c>
      <c r="HO4696">
        <v>0</v>
      </c>
      <c r="HP4696">
        <v>0</v>
      </c>
      <c r="IF4696">
        <v>0</v>
      </c>
    </row>
    <row r="4697" spans="1:269" x14ac:dyDescent="0.35">
      <c r="A4697">
        <v>181</v>
      </c>
      <c r="B4697" t="s">
        <v>2105</v>
      </c>
      <c r="C4697">
        <v>2003</v>
      </c>
      <c r="D4697" s="3" t="str">
        <f>Table1[[#This Row],[ppd_id]]&amp;" "&amp;Table1[[#This Row],[fy]]</f>
        <v>181 2003</v>
      </c>
      <c r="E4697">
        <v>157</v>
      </c>
      <c r="F4697" t="s">
        <v>2106</v>
      </c>
      <c r="H4697">
        <v>1</v>
      </c>
      <c r="I4697">
        <v>1947</v>
      </c>
      <c r="J4697">
        <v>0</v>
      </c>
      <c r="L4697">
        <v>1</v>
      </c>
      <c r="M4697" t="s">
        <v>1416</v>
      </c>
      <c r="N4697" t="s">
        <v>1417</v>
      </c>
      <c r="O4697" t="s">
        <v>2107</v>
      </c>
      <c r="P4697">
        <v>1</v>
      </c>
      <c r="Q4697" t="s">
        <v>411</v>
      </c>
      <c r="R4697">
        <v>1</v>
      </c>
      <c r="S4697" t="s">
        <v>273</v>
      </c>
      <c r="T4697" t="s">
        <v>388</v>
      </c>
      <c r="U4697">
        <v>1</v>
      </c>
      <c r="W4697" t="s">
        <v>2108</v>
      </c>
      <c r="X4697">
        <v>0</v>
      </c>
      <c r="Y4697">
        <v>0</v>
      </c>
      <c r="Z4697" s="1">
        <v>37622</v>
      </c>
      <c r="AA4697" s="1">
        <v>37802</v>
      </c>
      <c r="AB4697" t="s">
        <v>853</v>
      </c>
      <c r="AC4697" t="s">
        <v>2109</v>
      </c>
      <c r="AD4697" t="s">
        <v>285</v>
      </c>
      <c r="AE4697">
        <v>0.03</v>
      </c>
      <c r="AF4697">
        <v>0.08</v>
      </c>
      <c r="AG4697">
        <v>1</v>
      </c>
      <c r="AH4697">
        <v>0</v>
      </c>
      <c r="AI4697">
        <v>5</v>
      </c>
      <c r="AJ4697">
        <v>1</v>
      </c>
      <c r="AK4697">
        <v>3</v>
      </c>
      <c r="AL4697">
        <v>14</v>
      </c>
      <c r="BV4697">
        <v>319879.5</v>
      </c>
      <c r="BW4697">
        <v>298025.06</v>
      </c>
      <c r="BX4697">
        <v>1.073</v>
      </c>
      <c r="BY4697">
        <v>-21854.455000000002</v>
      </c>
      <c r="BZ4697">
        <v>0</v>
      </c>
      <c r="CA4697">
        <v>58283.839999999997</v>
      </c>
      <c r="CB4697">
        <v>2356.4479999999999</v>
      </c>
      <c r="CC4697">
        <v>1.1873</v>
      </c>
      <c r="CG4697">
        <v>0</v>
      </c>
      <c r="CH4697">
        <v>0</v>
      </c>
      <c r="CI4697">
        <v>0</v>
      </c>
      <c r="CL4697" t="s">
        <v>2110</v>
      </c>
      <c r="CM4697">
        <v>99</v>
      </c>
      <c r="CN4697">
        <v>1.523E-2</v>
      </c>
      <c r="DD4697">
        <v>-1</v>
      </c>
      <c r="DF4697">
        <v>1</v>
      </c>
      <c r="DG4697">
        <v>0</v>
      </c>
      <c r="DH4697">
        <v>0</v>
      </c>
      <c r="DI4697">
        <v>7.0000000000000001E-3</v>
      </c>
      <c r="DM4697">
        <v>2807.002</v>
      </c>
      <c r="DN4697">
        <v>3491.3510000000001</v>
      </c>
      <c r="DO4697">
        <v>2086.605</v>
      </c>
      <c r="DS4697">
        <v>565.40899999999999</v>
      </c>
      <c r="DT4697">
        <v>0</v>
      </c>
      <c r="DV4697">
        <v>8950.3670000000002</v>
      </c>
      <c r="DW4697">
        <v>18379.646000000001</v>
      </c>
      <c r="EA4697">
        <v>-12625.695</v>
      </c>
      <c r="EK4697">
        <v>-1369.33</v>
      </c>
      <c r="ER4697">
        <v>13334.987999999999</v>
      </c>
      <c r="ES4697">
        <v>-14489.989</v>
      </c>
      <c r="ET4697">
        <v>-14489.989</v>
      </c>
      <c r="FB4697">
        <v>-127.56399999999999</v>
      </c>
      <c r="FC4697">
        <v>-546.50599999999997</v>
      </c>
      <c r="FE4697">
        <v>-28.808</v>
      </c>
      <c r="FF4697">
        <v>-15192.867</v>
      </c>
      <c r="FH4697">
        <v>289157.44</v>
      </c>
      <c r="FI4697">
        <v>291015.31</v>
      </c>
      <c r="FJ4697">
        <v>5577.9560000000001</v>
      </c>
      <c r="FK4697">
        <v>565.40899999999999</v>
      </c>
      <c r="FL4697">
        <v>18379.646000000001</v>
      </c>
      <c r="FM4697">
        <v>-12625.695</v>
      </c>
      <c r="FN4697">
        <v>-1369.33</v>
      </c>
      <c r="FP4697">
        <v>4384.6210000000001</v>
      </c>
      <c r="FQ4697">
        <v>-28.808</v>
      </c>
      <c r="GI4697">
        <v>0</v>
      </c>
      <c r="GJ4697">
        <v>0</v>
      </c>
      <c r="GK4697">
        <v>0</v>
      </c>
      <c r="GL4697">
        <v>0</v>
      </c>
      <c r="HN4697">
        <v>0</v>
      </c>
      <c r="HO4697">
        <v>0</v>
      </c>
      <c r="HP4697">
        <v>0</v>
      </c>
      <c r="IF4697">
        <v>0</v>
      </c>
      <c r="IJ4697">
        <v>0.31623000000000001</v>
      </c>
      <c r="IM4697">
        <v>0.35583999999999999</v>
      </c>
      <c r="IP4697">
        <v>6.9999999999999994E-5</v>
      </c>
      <c r="IS4697">
        <v>0</v>
      </c>
      <c r="IV4697">
        <v>0</v>
      </c>
      <c r="IY4697">
        <v>0</v>
      </c>
      <c r="JB4697">
        <v>0</v>
      </c>
      <c r="JE4697">
        <v>8.3690000000000001E-2</v>
      </c>
      <c r="JH4697">
        <v>0.24417</v>
      </c>
    </row>
    <row r="4698" spans="1:269" x14ac:dyDescent="0.35">
      <c r="A4698">
        <v>181</v>
      </c>
      <c r="B4698" t="s">
        <v>2105</v>
      </c>
      <c r="C4698">
        <v>2004</v>
      </c>
      <c r="D4698" s="3" t="str">
        <f>Table1[[#This Row],[ppd_id]]&amp;" "&amp;Table1[[#This Row],[fy]]</f>
        <v>181 2004</v>
      </c>
      <c r="E4698">
        <v>157</v>
      </c>
      <c r="F4698" t="s">
        <v>2106</v>
      </c>
      <c r="H4698">
        <v>1</v>
      </c>
      <c r="I4698">
        <v>1947</v>
      </c>
      <c r="J4698">
        <v>0</v>
      </c>
      <c r="L4698">
        <v>1</v>
      </c>
      <c r="M4698" t="s">
        <v>1416</v>
      </c>
      <c r="N4698" t="s">
        <v>1417</v>
      </c>
      <c r="O4698" t="s">
        <v>2107</v>
      </c>
      <c r="P4698">
        <v>1</v>
      </c>
      <c r="Q4698" t="s">
        <v>411</v>
      </c>
      <c r="R4698">
        <v>1</v>
      </c>
      <c r="S4698" t="s">
        <v>273</v>
      </c>
      <c r="T4698" t="s">
        <v>388</v>
      </c>
      <c r="U4698">
        <v>1</v>
      </c>
      <c r="W4698" t="s">
        <v>2108</v>
      </c>
      <c r="X4698">
        <v>0</v>
      </c>
      <c r="Y4698">
        <v>0</v>
      </c>
      <c r="Z4698" s="1">
        <v>37987</v>
      </c>
      <c r="AA4698" s="1">
        <v>38168</v>
      </c>
      <c r="AB4698" t="s">
        <v>853</v>
      </c>
      <c r="AC4698" t="s">
        <v>2109</v>
      </c>
      <c r="AD4698" t="s">
        <v>285</v>
      </c>
      <c r="AE4698">
        <v>0.03</v>
      </c>
      <c r="AF4698">
        <v>0.08</v>
      </c>
      <c r="AG4698">
        <v>1</v>
      </c>
      <c r="AH4698">
        <v>0</v>
      </c>
      <c r="AI4698">
        <v>5</v>
      </c>
      <c r="AJ4698">
        <v>1</v>
      </c>
      <c r="AK4698">
        <v>3</v>
      </c>
      <c r="AL4698">
        <v>14</v>
      </c>
      <c r="BV4698">
        <v>327131</v>
      </c>
      <c r="BW4698">
        <v>337983.03</v>
      </c>
      <c r="BX4698">
        <v>0.96799999999999997</v>
      </c>
      <c r="BY4698">
        <v>10852.022999999999</v>
      </c>
      <c r="BZ4698">
        <v>0</v>
      </c>
      <c r="CA4698">
        <v>62304.637000000002</v>
      </c>
      <c r="CB4698">
        <v>3071.192</v>
      </c>
      <c r="CC4698">
        <v>1.2877000000000001</v>
      </c>
      <c r="CG4698">
        <v>0</v>
      </c>
      <c r="CH4698">
        <v>0</v>
      </c>
      <c r="CI4698">
        <v>0</v>
      </c>
      <c r="CL4698" t="s">
        <v>2110</v>
      </c>
      <c r="CM4698">
        <v>99</v>
      </c>
      <c r="CN4698">
        <v>0.15154000000000001</v>
      </c>
      <c r="DD4698">
        <v>-1</v>
      </c>
      <c r="DF4698">
        <v>1</v>
      </c>
      <c r="DG4698">
        <v>0</v>
      </c>
      <c r="DH4698">
        <v>0</v>
      </c>
      <c r="DI4698">
        <v>5.0999999999999997E-2</v>
      </c>
      <c r="DM4698">
        <v>3208.4850000000001</v>
      </c>
      <c r="DN4698">
        <v>3727.1509999999998</v>
      </c>
      <c r="DO4698">
        <v>1998.904</v>
      </c>
      <c r="DS4698">
        <v>1109.943</v>
      </c>
      <c r="DT4698">
        <v>0</v>
      </c>
      <c r="DV4698">
        <v>10044.483</v>
      </c>
      <c r="DW4698">
        <v>19169.059000000001</v>
      </c>
      <c r="EA4698">
        <v>26055.648000000001</v>
      </c>
      <c r="EK4698">
        <v>-1859.825</v>
      </c>
      <c r="ER4698">
        <v>53409.362999999998</v>
      </c>
      <c r="ES4698">
        <v>-15404.793</v>
      </c>
      <c r="ET4698">
        <v>-15404.793</v>
      </c>
      <c r="FB4698">
        <v>-53.828000000000003</v>
      </c>
      <c r="FC4698">
        <v>-535.96199999999999</v>
      </c>
      <c r="FE4698">
        <v>-28.486000000000001</v>
      </c>
      <c r="FF4698">
        <v>-16023.069</v>
      </c>
      <c r="FH4698">
        <v>326543.71999999997</v>
      </c>
      <c r="FI4698">
        <v>289157.44</v>
      </c>
      <c r="FJ4698">
        <v>5726.0550000000003</v>
      </c>
      <c r="FK4698">
        <v>1109.943</v>
      </c>
      <c r="FL4698">
        <v>19169.059000000001</v>
      </c>
      <c r="FM4698">
        <v>26055.648000000001</v>
      </c>
      <c r="FN4698">
        <v>-1859.825</v>
      </c>
      <c r="FP4698">
        <v>43364.883000000002</v>
      </c>
      <c r="FQ4698">
        <v>-28.486000000000001</v>
      </c>
      <c r="GI4698">
        <v>0</v>
      </c>
      <c r="GJ4698">
        <v>0</v>
      </c>
      <c r="GK4698">
        <v>0</v>
      </c>
      <c r="GL4698">
        <v>0</v>
      </c>
      <c r="HN4698">
        <v>0</v>
      </c>
      <c r="HO4698">
        <v>0</v>
      </c>
      <c r="HP4698">
        <v>0</v>
      </c>
      <c r="IF4698">
        <v>0</v>
      </c>
      <c r="IJ4698">
        <v>0.41655999999999999</v>
      </c>
      <c r="IM4698">
        <v>0.25363000000000002</v>
      </c>
      <c r="IP4698">
        <v>3.0000000000000001E-5</v>
      </c>
      <c r="IS4698">
        <v>0</v>
      </c>
      <c r="IV4698">
        <v>0</v>
      </c>
      <c r="IY4698">
        <v>0</v>
      </c>
      <c r="JB4698">
        <v>0</v>
      </c>
      <c r="JE4698">
        <v>3.8379999999999997E-2</v>
      </c>
      <c r="JH4698">
        <v>0.29139999999999999</v>
      </c>
    </row>
    <row r="4699" spans="1:269" x14ac:dyDescent="0.35">
      <c r="A4699">
        <v>181</v>
      </c>
      <c r="B4699" t="s">
        <v>2105</v>
      </c>
      <c r="C4699">
        <v>2005</v>
      </c>
      <c r="D4699" s="3" t="str">
        <f>Table1[[#This Row],[ppd_id]]&amp;" "&amp;Table1[[#This Row],[fy]]</f>
        <v>181 2005</v>
      </c>
      <c r="E4699">
        <v>157</v>
      </c>
      <c r="F4699" t="s">
        <v>2106</v>
      </c>
      <c r="H4699">
        <v>1</v>
      </c>
      <c r="I4699">
        <v>1947</v>
      </c>
      <c r="J4699">
        <v>0</v>
      </c>
      <c r="L4699">
        <v>1</v>
      </c>
      <c r="M4699" t="s">
        <v>1416</v>
      </c>
      <c r="N4699" t="s">
        <v>1417</v>
      </c>
      <c r="O4699" t="s">
        <v>2107</v>
      </c>
      <c r="P4699">
        <v>1</v>
      </c>
      <c r="Q4699" t="s">
        <v>411</v>
      </c>
      <c r="R4699">
        <v>1</v>
      </c>
      <c r="S4699" t="s">
        <v>273</v>
      </c>
      <c r="T4699" t="s">
        <v>388</v>
      </c>
      <c r="U4699">
        <v>1</v>
      </c>
      <c r="W4699" t="s">
        <v>2108</v>
      </c>
      <c r="X4699">
        <v>0</v>
      </c>
      <c r="Y4699">
        <v>0</v>
      </c>
      <c r="Z4699" s="1">
        <v>38353</v>
      </c>
      <c r="AA4699" s="1">
        <v>38533</v>
      </c>
      <c r="AB4699" t="s">
        <v>853</v>
      </c>
      <c r="AC4699" t="s">
        <v>2109</v>
      </c>
      <c r="AD4699" t="s">
        <v>307</v>
      </c>
      <c r="AF4699">
        <v>0.08</v>
      </c>
      <c r="AG4699">
        <v>1</v>
      </c>
      <c r="AH4699">
        <v>0</v>
      </c>
      <c r="AI4699">
        <v>5</v>
      </c>
      <c r="AJ4699">
        <v>0</v>
      </c>
      <c r="AK4699">
        <v>3</v>
      </c>
      <c r="AL4699">
        <v>14</v>
      </c>
      <c r="BV4699">
        <v>340972.88</v>
      </c>
      <c r="BW4699">
        <v>375311.5</v>
      </c>
      <c r="BX4699">
        <v>0.90900000000000003</v>
      </c>
      <c r="BY4699">
        <v>34338.625</v>
      </c>
      <c r="BZ4699">
        <v>0</v>
      </c>
      <c r="CA4699">
        <v>72155.820000000007</v>
      </c>
      <c r="CB4699">
        <v>3246.4050000000002</v>
      </c>
      <c r="CC4699">
        <v>1.1301000000000001</v>
      </c>
      <c r="CG4699">
        <v>0</v>
      </c>
      <c r="CH4699">
        <v>0</v>
      </c>
      <c r="CI4699">
        <v>0</v>
      </c>
      <c r="CL4699" t="s">
        <v>2110</v>
      </c>
      <c r="CM4699">
        <v>99</v>
      </c>
      <c r="CN4699">
        <v>0.10897999999999999</v>
      </c>
      <c r="CR4699">
        <v>5.4739999999999997E-2</v>
      </c>
      <c r="DD4699">
        <v>-1</v>
      </c>
      <c r="DF4699">
        <v>1</v>
      </c>
      <c r="DG4699">
        <v>1</v>
      </c>
      <c r="DH4699">
        <v>0</v>
      </c>
      <c r="DI4699">
        <v>9.1999999999999998E-2</v>
      </c>
      <c r="DJ4699">
        <v>5.7000000000000002E-2</v>
      </c>
      <c r="DM4699">
        <v>3303.7750000000001</v>
      </c>
      <c r="DN4699">
        <v>5992.1869999999999</v>
      </c>
      <c r="DO4699">
        <v>1325.3109999999999</v>
      </c>
      <c r="DS4699">
        <v>2062.1729999999998</v>
      </c>
      <c r="DT4699">
        <v>0</v>
      </c>
      <c r="DV4699">
        <v>12683.446</v>
      </c>
      <c r="DW4699">
        <v>13785.031000000001</v>
      </c>
      <c r="EA4699">
        <v>23487.526999999998</v>
      </c>
      <c r="EK4699">
        <v>-1946.1</v>
      </c>
      <c r="ER4699">
        <v>48009.906000000003</v>
      </c>
      <c r="ES4699">
        <v>-16631.379000000001</v>
      </c>
      <c r="ET4699">
        <v>-16631.379000000001</v>
      </c>
      <c r="FB4699">
        <v>-151.244</v>
      </c>
      <c r="FC4699">
        <v>-653.67600000000004</v>
      </c>
      <c r="FE4699">
        <v>-35.374000000000002</v>
      </c>
      <c r="FF4699">
        <v>-17471.671999999999</v>
      </c>
      <c r="FH4699">
        <v>357081.97</v>
      </c>
      <c r="FI4699">
        <v>326543.71999999997</v>
      </c>
      <c r="FJ4699">
        <v>7317.4979999999996</v>
      </c>
      <c r="FK4699">
        <v>2062.1729999999998</v>
      </c>
      <c r="FL4699">
        <v>13785.031000000001</v>
      </c>
      <c r="FM4699">
        <v>23487.526999999998</v>
      </c>
      <c r="FN4699">
        <v>-1946.1</v>
      </c>
      <c r="FP4699">
        <v>35326.457000000002</v>
      </c>
      <c r="FQ4699">
        <v>-35.374000000000002</v>
      </c>
      <c r="GI4699">
        <v>0</v>
      </c>
      <c r="GJ4699">
        <v>0</v>
      </c>
      <c r="GK4699">
        <v>0</v>
      </c>
      <c r="GL4699">
        <v>0</v>
      </c>
      <c r="HN4699">
        <v>0</v>
      </c>
      <c r="HO4699">
        <v>0</v>
      </c>
      <c r="HP4699">
        <v>0</v>
      </c>
      <c r="IF4699">
        <v>0</v>
      </c>
      <c r="IJ4699">
        <v>0.45643</v>
      </c>
      <c r="IM4699">
        <v>0.25263000000000002</v>
      </c>
      <c r="IP4699">
        <v>0</v>
      </c>
      <c r="IS4699">
        <v>0</v>
      </c>
      <c r="IV4699">
        <v>0</v>
      </c>
      <c r="IY4699">
        <v>0</v>
      </c>
      <c r="JB4699">
        <v>0</v>
      </c>
      <c r="JE4699">
        <v>4.4389999999999999E-2</v>
      </c>
      <c r="JH4699">
        <v>0.24656</v>
      </c>
    </row>
    <row r="4700" spans="1:269" x14ac:dyDescent="0.35">
      <c r="A4700">
        <v>181</v>
      </c>
      <c r="B4700" t="s">
        <v>2105</v>
      </c>
      <c r="C4700">
        <v>2006</v>
      </c>
      <c r="D4700" s="3" t="str">
        <f>Table1[[#This Row],[ppd_id]]&amp;" "&amp;Table1[[#This Row],[fy]]</f>
        <v>181 2006</v>
      </c>
      <c r="E4700">
        <v>157</v>
      </c>
      <c r="F4700" t="s">
        <v>2106</v>
      </c>
      <c r="H4700">
        <v>1</v>
      </c>
      <c r="I4700">
        <v>1947</v>
      </c>
      <c r="J4700">
        <v>0</v>
      </c>
      <c r="L4700">
        <v>1</v>
      </c>
      <c r="M4700" t="s">
        <v>1416</v>
      </c>
      <c r="N4700" t="s">
        <v>1417</v>
      </c>
      <c r="O4700" t="s">
        <v>2107</v>
      </c>
      <c r="P4700">
        <v>1</v>
      </c>
      <c r="Q4700" t="s">
        <v>411</v>
      </c>
      <c r="R4700">
        <v>1</v>
      </c>
      <c r="S4700" t="s">
        <v>273</v>
      </c>
      <c r="T4700" t="s">
        <v>388</v>
      </c>
      <c r="U4700">
        <v>1</v>
      </c>
      <c r="W4700" t="s">
        <v>2108</v>
      </c>
      <c r="X4700">
        <v>0</v>
      </c>
      <c r="Y4700">
        <v>0</v>
      </c>
      <c r="Z4700" s="1">
        <v>38718</v>
      </c>
      <c r="AA4700" s="1">
        <v>38898</v>
      </c>
      <c r="AB4700" t="s">
        <v>853</v>
      </c>
      <c r="AC4700" t="s">
        <v>2109</v>
      </c>
      <c r="AD4700" t="s">
        <v>307</v>
      </c>
      <c r="AF4700">
        <v>0.08</v>
      </c>
      <c r="AG4700">
        <v>1</v>
      </c>
      <c r="AH4700">
        <v>0</v>
      </c>
      <c r="AI4700">
        <v>5</v>
      </c>
      <c r="AJ4700">
        <v>0</v>
      </c>
      <c r="AK4700">
        <v>3</v>
      </c>
      <c r="AL4700">
        <v>14</v>
      </c>
      <c r="BV4700">
        <v>358102.44</v>
      </c>
      <c r="BW4700">
        <v>401360.84</v>
      </c>
      <c r="BX4700">
        <v>0.89200000000000002</v>
      </c>
      <c r="BY4700">
        <v>43258.41</v>
      </c>
      <c r="BZ4700">
        <v>0</v>
      </c>
      <c r="CA4700">
        <v>80327.608999999997</v>
      </c>
      <c r="CB4700">
        <v>5278.6030000000001</v>
      </c>
      <c r="CC4700">
        <v>1.2356</v>
      </c>
      <c r="CG4700">
        <v>0</v>
      </c>
      <c r="CH4700">
        <v>0</v>
      </c>
      <c r="CI4700">
        <v>0</v>
      </c>
      <c r="CL4700" t="s">
        <v>2110</v>
      </c>
      <c r="CM4700">
        <v>99</v>
      </c>
      <c r="CN4700">
        <v>0.10795</v>
      </c>
      <c r="CR4700">
        <v>7.2090000000000001E-2</v>
      </c>
      <c r="DD4700">
        <v>-1</v>
      </c>
      <c r="DF4700">
        <v>1</v>
      </c>
      <c r="DG4700">
        <v>1</v>
      </c>
      <c r="DH4700">
        <v>0</v>
      </c>
      <c r="DI4700">
        <v>0.123</v>
      </c>
      <c r="DJ4700">
        <v>7.3999999999999996E-2</v>
      </c>
      <c r="DM4700">
        <v>3481.471</v>
      </c>
      <c r="DN4700">
        <v>7582.1850000000004</v>
      </c>
      <c r="DO4700">
        <v>2025.9359999999999</v>
      </c>
      <c r="DS4700">
        <v>1014.649</v>
      </c>
      <c r="DT4700">
        <v>0</v>
      </c>
      <c r="DV4700">
        <v>14104.241</v>
      </c>
      <c r="DW4700">
        <v>6273.1989999999996</v>
      </c>
      <c r="EA4700">
        <v>34128.101999999999</v>
      </c>
      <c r="EK4700">
        <v>-2124.364</v>
      </c>
      <c r="ER4700">
        <v>52381.175999999999</v>
      </c>
      <c r="ES4700">
        <v>-18349.828000000001</v>
      </c>
      <c r="ET4700">
        <v>-18349.828000000001</v>
      </c>
      <c r="FB4700">
        <v>-100.74299999999999</v>
      </c>
      <c r="FC4700">
        <v>-635.64</v>
      </c>
      <c r="FE4700">
        <v>-32.908000000000001</v>
      </c>
      <c r="FF4700">
        <v>-19119.118999999999</v>
      </c>
      <c r="FH4700">
        <v>390344</v>
      </c>
      <c r="FI4700">
        <v>357081.97</v>
      </c>
      <c r="FJ4700">
        <v>9608.1209999999992</v>
      </c>
      <c r="FK4700">
        <v>1014.649</v>
      </c>
      <c r="FL4700">
        <v>6273.1989999999996</v>
      </c>
      <c r="FM4700">
        <v>34128.101999999999</v>
      </c>
      <c r="FN4700">
        <v>-2124.364</v>
      </c>
      <c r="FP4700">
        <v>38276.938000000002</v>
      </c>
      <c r="FQ4700">
        <v>-32.908000000000001</v>
      </c>
      <c r="GI4700">
        <v>0</v>
      </c>
      <c r="GJ4700">
        <v>0</v>
      </c>
      <c r="GK4700">
        <v>0</v>
      </c>
      <c r="GL4700">
        <v>0</v>
      </c>
      <c r="HN4700">
        <v>0</v>
      </c>
      <c r="HO4700">
        <v>0</v>
      </c>
      <c r="HP4700">
        <v>0</v>
      </c>
      <c r="IF4700">
        <v>0</v>
      </c>
      <c r="IJ4700">
        <v>0.40440999999999999</v>
      </c>
      <c r="IM4700">
        <v>0.22131000000000001</v>
      </c>
      <c r="IP4700">
        <v>0</v>
      </c>
      <c r="IS4700">
        <v>0</v>
      </c>
      <c r="IV4700">
        <v>0</v>
      </c>
      <c r="IY4700">
        <v>0</v>
      </c>
      <c r="JB4700">
        <v>0</v>
      </c>
      <c r="JE4700">
        <v>6.3869999999999996E-2</v>
      </c>
      <c r="JH4700">
        <v>0.31041000000000002</v>
      </c>
    </row>
    <row r="4701" spans="1:269" x14ac:dyDescent="0.35">
      <c r="A4701">
        <v>181</v>
      </c>
      <c r="B4701" t="s">
        <v>2105</v>
      </c>
      <c r="C4701">
        <v>2007</v>
      </c>
      <c r="D4701" s="3" t="str">
        <f>Table1[[#This Row],[ppd_id]]&amp;" "&amp;Table1[[#This Row],[fy]]</f>
        <v>181 2007</v>
      </c>
      <c r="E4701">
        <v>157</v>
      </c>
      <c r="F4701" t="s">
        <v>2106</v>
      </c>
      <c r="H4701">
        <v>1</v>
      </c>
      <c r="I4701">
        <v>1947</v>
      </c>
      <c r="J4701">
        <v>0</v>
      </c>
      <c r="L4701">
        <v>1</v>
      </c>
      <c r="M4701" t="s">
        <v>1416</v>
      </c>
      <c r="N4701" t="s">
        <v>1417</v>
      </c>
      <c r="O4701" t="s">
        <v>2107</v>
      </c>
      <c r="P4701">
        <v>1</v>
      </c>
      <c r="Q4701" t="s">
        <v>411</v>
      </c>
      <c r="R4701">
        <v>1</v>
      </c>
      <c r="S4701" t="s">
        <v>273</v>
      </c>
      <c r="T4701" t="s">
        <v>388</v>
      </c>
      <c r="U4701">
        <v>1</v>
      </c>
      <c r="W4701" t="s">
        <v>2108</v>
      </c>
      <c r="X4701">
        <v>0</v>
      </c>
      <c r="Y4701">
        <v>0</v>
      </c>
      <c r="Z4701" s="1">
        <v>39083</v>
      </c>
      <c r="AA4701" s="1">
        <v>39263</v>
      </c>
      <c r="AB4701" t="s">
        <v>853</v>
      </c>
      <c r="AC4701" t="s">
        <v>2109</v>
      </c>
      <c r="AD4701" t="s">
        <v>307</v>
      </c>
      <c r="AF4701">
        <v>0.08</v>
      </c>
      <c r="AG4701">
        <v>1</v>
      </c>
      <c r="AH4701">
        <v>0</v>
      </c>
      <c r="AI4701">
        <v>5</v>
      </c>
      <c r="AJ4701">
        <v>0</v>
      </c>
      <c r="AK4701">
        <v>3</v>
      </c>
      <c r="AL4701">
        <v>14</v>
      </c>
      <c r="BV4701">
        <v>387717.34</v>
      </c>
      <c r="BW4701">
        <v>425020.75</v>
      </c>
      <c r="BX4701">
        <v>0.91100000000000003</v>
      </c>
      <c r="BY4701">
        <v>37303.410000000003</v>
      </c>
      <c r="BZ4701">
        <v>0</v>
      </c>
      <c r="CA4701">
        <v>83492.508000000002</v>
      </c>
      <c r="CB4701">
        <v>7425.9049999999997</v>
      </c>
      <c r="CC4701">
        <v>0.99050000000000005</v>
      </c>
      <c r="CG4701">
        <v>0</v>
      </c>
      <c r="CH4701">
        <v>0</v>
      </c>
      <c r="CI4701">
        <v>0</v>
      </c>
      <c r="CL4701" t="s">
        <v>326</v>
      </c>
      <c r="CM4701">
        <v>2</v>
      </c>
      <c r="CN4701">
        <v>0.17</v>
      </c>
      <c r="CR4701">
        <v>0.10942</v>
      </c>
      <c r="DC4701">
        <v>1</v>
      </c>
      <c r="DD4701">
        <v>-1</v>
      </c>
      <c r="DE4701">
        <v>0</v>
      </c>
      <c r="DF4701">
        <v>0</v>
      </c>
      <c r="DG4701">
        <v>1</v>
      </c>
      <c r="DH4701">
        <v>0</v>
      </c>
      <c r="DI4701">
        <v>0.129</v>
      </c>
      <c r="DJ4701">
        <v>0.111</v>
      </c>
      <c r="DM4701">
        <v>3613.5659999999998</v>
      </c>
      <c r="DN4701">
        <v>8974.3639999999996</v>
      </c>
      <c r="DO4701">
        <v>2353.0149999999999</v>
      </c>
      <c r="DS4701">
        <v>79.247</v>
      </c>
      <c r="DT4701">
        <v>0</v>
      </c>
      <c r="DV4701">
        <v>15020.191999999999</v>
      </c>
      <c r="DW4701">
        <v>23047.109</v>
      </c>
      <c r="EA4701">
        <v>44795.129000000001</v>
      </c>
      <c r="EK4701">
        <v>-2339.7890000000002</v>
      </c>
      <c r="ER4701">
        <v>80522.641000000003</v>
      </c>
      <c r="ES4701">
        <v>-20118.065999999999</v>
      </c>
      <c r="ET4701">
        <v>-20118.065999999999</v>
      </c>
      <c r="FB4701">
        <v>-228.14099999999999</v>
      </c>
      <c r="FC4701">
        <v>-668.50199999999995</v>
      </c>
      <c r="FE4701">
        <v>-23.384</v>
      </c>
      <c r="FF4701">
        <v>-21038.094000000001</v>
      </c>
      <c r="FH4701">
        <v>449828.56</v>
      </c>
      <c r="FI4701">
        <v>390344</v>
      </c>
      <c r="FJ4701">
        <v>11327.379000000001</v>
      </c>
      <c r="FK4701">
        <v>79.247</v>
      </c>
      <c r="FL4701">
        <v>23047.109</v>
      </c>
      <c r="FM4701">
        <v>44795.129000000001</v>
      </c>
      <c r="FN4701">
        <v>-2339.7890000000002</v>
      </c>
      <c r="FP4701">
        <v>65502.445</v>
      </c>
      <c r="FQ4701">
        <v>-23.384</v>
      </c>
      <c r="GI4701">
        <v>0</v>
      </c>
      <c r="GJ4701">
        <v>0</v>
      </c>
      <c r="GK4701">
        <v>0</v>
      </c>
      <c r="GL4701">
        <v>0</v>
      </c>
      <c r="HN4701">
        <v>0</v>
      </c>
      <c r="HO4701">
        <v>0</v>
      </c>
      <c r="HP4701">
        <v>0</v>
      </c>
      <c r="IF4701">
        <v>0</v>
      </c>
      <c r="IJ4701">
        <v>0.44101000000000001</v>
      </c>
      <c r="IM4701">
        <v>0.28799000000000002</v>
      </c>
      <c r="IP4701">
        <v>0</v>
      </c>
      <c r="IS4701">
        <v>0</v>
      </c>
      <c r="IV4701">
        <v>0</v>
      </c>
      <c r="IY4701">
        <v>0</v>
      </c>
      <c r="JB4701">
        <v>0</v>
      </c>
      <c r="JE4701">
        <v>3.6760000000000001E-2</v>
      </c>
      <c r="JH4701">
        <v>0.23424</v>
      </c>
    </row>
    <row r="4702" spans="1:269" x14ac:dyDescent="0.35">
      <c r="A4702">
        <v>181</v>
      </c>
      <c r="B4702" t="s">
        <v>2105</v>
      </c>
      <c r="C4702">
        <v>2008</v>
      </c>
      <c r="D4702" s="3" t="str">
        <f>Table1[[#This Row],[ppd_id]]&amp;" "&amp;Table1[[#This Row],[fy]]</f>
        <v>181 2008</v>
      </c>
      <c r="E4702">
        <v>157</v>
      </c>
      <c r="F4702" t="s">
        <v>2106</v>
      </c>
      <c r="H4702">
        <v>1</v>
      </c>
      <c r="I4702">
        <v>1947</v>
      </c>
      <c r="J4702">
        <v>0</v>
      </c>
      <c r="L4702">
        <v>1</v>
      </c>
      <c r="M4702" t="s">
        <v>1416</v>
      </c>
      <c r="N4702" t="s">
        <v>1417</v>
      </c>
      <c r="O4702" t="s">
        <v>2107</v>
      </c>
      <c r="P4702">
        <v>1</v>
      </c>
      <c r="Q4702" t="s">
        <v>411</v>
      </c>
      <c r="R4702">
        <v>1</v>
      </c>
      <c r="S4702" t="s">
        <v>273</v>
      </c>
      <c r="T4702" t="s">
        <v>388</v>
      </c>
      <c r="U4702">
        <v>1</v>
      </c>
      <c r="W4702" t="s">
        <v>2108</v>
      </c>
      <c r="X4702">
        <v>0</v>
      </c>
      <c r="Y4702">
        <v>0</v>
      </c>
      <c r="Z4702" s="1">
        <v>39448</v>
      </c>
      <c r="AA4702" s="1">
        <v>39629</v>
      </c>
      <c r="AB4702" t="s">
        <v>853</v>
      </c>
      <c r="AC4702" t="s">
        <v>2109</v>
      </c>
      <c r="AD4702" t="s">
        <v>307</v>
      </c>
      <c r="AF4702">
        <v>0.08</v>
      </c>
      <c r="AG4702">
        <v>1</v>
      </c>
      <c r="AH4702">
        <v>0</v>
      </c>
      <c r="AI4702">
        <v>5</v>
      </c>
      <c r="AJ4702">
        <v>0</v>
      </c>
      <c r="AK4702">
        <v>3</v>
      </c>
      <c r="AL4702">
        <v>14</v>
      </c>
      <c r="BV4702">
        <v>427325.59</v>
      </c>
      <c r="BW4702">
        <v>459861.47</v>
      </c>
      <c r="BX4702">
        <v>0.92900000000000005</v>
      </c>
      <c r="BY4702">
        <v>32535.865000000002</v>
      </c>
      <c r="BZ4702">
        <v>0</v>
      </c>
      <c r="CA4702">
        <v>84360.664000000004</v>
      </c>
      <c r="CB4702">
        <v>9111.5059999999994</v>
      </c>
      <c r="CC4702">
        <v>0.9234</v>
      </c>
      <c r="CG4702">
        <v>0</v>
      </c>
      <c r="CH4702">
        <v>0</v>
      </c>
      <c r="CI4702">
        <v>0</v>
      </c>
      <c r="CL4702" t="s">
        <v>326</v>
      </c>
      <c r="CM4702">
        <v>2</v>
      </c>
      <c r="CN4702">
        <v>-6.6400000000000001E-2</v>
      </c>
      <c r="CR4702">
        <v>9.0969999999999995E-2</v>
      </c>
      <c r="DC4702">
        <v>1</v>
      </c>
      <c r="DD4702">
        <v>-1</v>
      </c>
      <c r="DE4702">
        <v>0</v>
      </c>
      <c r="DF4702">
        <v>0</v>
      </c>
      <c r="DG4702">
        <v>1</v>
      </c>
      <c r="DH4702">
        <v>0</v>
      </c>
      <c r="DI4702">
        <v>7.0999999999999994E-2</v>
      </c>
      <c r="DJ4702">
        <v>9.4E-2</v>
      </c>
      <c r="DM4702">
        <v>3577.7370000000001</v>
      </c>
      <c r="DN4702">
        <v>8408.5239999999994</v>
      </c>
      <c r="DO4702">
        <v>1806.444</v>
      </c>
      <c r="DS4702">
        <v>36.924999999999997</v>
      </c>
      <c r="DT4702">
        <v>0</v>
      </c>
      <c r="DV4702">
        <v>13829.63</v>
      </c>
      <c r="DW4702">
        <v>-84503.483999999997</v>
      </c>
      <c r="EA4702">
        <v>57345.726999999999</v>
      </c>
      <c r="EK4702">
        <v>-2381.1190000000001</v>
      </c>
      <c r="ER4702">
        <v>-15709.246999999999</v>
      </c>
      <c r="ES4702">
        <v>-22288.539000000001</v>
      </c>
      <c r="ET4702">
        <v>-22288.539000000001</v>
      </c>
      <c r="FB4702">
        <v>-229.833</v>
      </c>
      <c r="FC4702">
        <v>-700.65899999999999</v>
      </c>
      <c r="FE4702">
        <v>-13.988</v>
      </c>
      <c r="FF4702">
        <v>-23233.02</v>
      </c>
      <c r="FH4702">
        <v>410886.28</v>
      </c>
      <c r="FI4702">
        <v>449828.56</v>
      </c>
      <c r="FJ4702">
        <v>10214.968999999999</v>
      </c>
      <c r="FK4702">
        <v>36.924999999999997</v>
      </c>
      <c r="FL4702">
        <v>-84503.483999999997</v>
      </c>
      <c r="FM4702">
        <v>57345.726999999999</v>
      </c>
      <c r="FN4702">
        <v>-2381.1190000000001</v>
      </c>
      <c r="FP4702">
        <v>-29538.877</v>
      </c>
      <c r="FQ4702">
        <v>-13.988</v>
      </c>
      <c r="GI4702">
        <v>0</v>
      </c>
      <c r="GJ4702">
        <v>0</v>
      </c>
      <c r="GK4702">
        <v>0</v>
      </c>
      <c r="GL4702">
        <v>0</v>
      </c>
      <c r="HN4702">
        <v>0</v>
      </c>
      <c r="HO4702">
        <v>0</v>
      </c>
      <c r="HP4702">
        <v>0</v>
      </c>
      <c r="IF4702">
        <v>0</v>
      </c>
      <c r="IJ4702">
        <v>0.39828000000000002</v>
      </c>
      <c r="IM4702">
        <v>0.30296000000000001</v>
      </c>
      <c r="IP4702">
        <v>0</v>
      </c>
      <c r="IS4702">
        <v>0</v>
      </c>
      <c r="IV4702">
        <v>0</v>
      </c>
      <c r="IY4702">
        <v>0</v>
      </c>
      <c r="JB4702">
        <v>0</v>
      </c>
      <c r="JE4702">
        <v>2.7859999999999999E-2</v>
      </c>
      <c r="JH4702">
        <v>0.27089000000000002</v>
      </c>
    </row>
    <row r="4703" spans="1:269" x14ac:dyDescent="0.35">
      <c r="A4703">
        <v>181</v>
      </c>
      <c r="B4703" t="s">
        <v>2105</v>
      </c>
      <c r="C4703">
        <v>2009</v>
      </c>
      <c r="D4703" s="3" t="str">
        <f>Table1[[#This Row],[ppd_id]]&amp;" "&amp;Table1[[#This Row],[fy]]</f>
        <v>181 2009</v>
      </c>
      <c r="E4703">
        <v>157</v>
      </c>
      <c r="F4703" t="s">
        <v>2106</v>
      </c>
      <c r="H4703">
        <v>1</v>
      </c>
      <c r="I4703">
        <v>1947</v>
      </c>
      <c r="J4703">
        <v>0</v>
      </c>
      <c r="L4703">
        <v>1</v>
      </c>
      <c r="M4703" t="s">
        <v>1416</v>
      </c>
      <c r="N4703" t="s">
        <v>1417</v>
      </c>
      <c r="O4703" t="s">
        <v>2107</v>
      </c>
      <c r="P4703">
        <v>1</v>
      </c>
      <c r="Q4703" t="s">
        <v>411</v>
      </c>
      <c r="R4703">
        <v>1</v>
      </c>
      <c r="S4703" t="s">
        <v>273</v>
      </c>
      <c r="T4703" t="s">
        <v>388</v>
      </c>
      <c r="U4703">
        <v>1</v>
      </c>
      <c r="W4703" t="s">
        <v>2108</v>
      </c>
      <c r="X4703">
        <v>0</v>
      </c>
      <c r="Y4703">
        <v>0</v>
      </c>
      <c r="Z4703" s="1">
        <v>39814</v>
      </c>
      <c r="AA4703" s="1">
        <v>39994</v>
      </c>
      <c r="AB4703" t="s">
        <v>276</v>
      </c>
      <c r="AC4703" t="s">
        <v>2109</v>
      </c>
      <c r="AD4703" t="s">
        <v>307</v>
      </c>
      <c r="AF4703">
        <v>0.08</v>
      </c>
      <c r="AG4703">
        <v>1</v>
      </c>
      <c r="AH4703">
        <v>0</v>
      </c>
      <c r="AI4703">
        <v>5</v>
      </c>
      <c r="AJ4703">
        <v>0</v>
      </c>
      <c r="AK4703">
        <v>3</v>
      </c>
      <c r="AL4703">
        <v>14</v>
      </c>
      <c r="BV4703">
        <v>361709.31</v>
      </c>
      <c r="BW4703">
        <v>467554.97</v>
      </c>
      <c r="BX4703">
        <v>0.77400000000000002</v>
      </c>
      <c r="BY4703">
        <v>105845.66</v>
      </c>
      <c r="BZ4703">
        <v>0</v>
      </c>
      <c r="CA4703">
        <v>84532.866999999998</v>
      </c>
      <c r="CB4703">
        <v>8851.51</v>
      </c>
      <c r="CC4703">
        <v>0.87429999999999997</v>
      </c>
      <c r="CG4703">
        <v>0</v>
      </c>
      <c r="CH4703">
        <v>0</v>
      </c>
      <c r="CI4703">
        <v>0</v>
      </c>
      <c r="CL4703" t="s">
        <v>326</v>
      </c>
      <c r="CM4703">
        <v>2</v>
      </c>
      <c r="CN4703">
        <v>-0.2205</v>
      </c>
      <c r="CR4703">
        <v>9.0699999999999999E-3</v>
      </c>
      <c r="DC4703">
        <v>1</v>
      </c>
      <c r="DD4703">
        <v>-1</v>
      </c>
      <c r="DE4703">
        <v>0</v>
      </c>
      <c r="DF4703">
        <v>0</v>
      </c>
      <c r="DG4703">
        <v>1</v>
      </c>
      <c r="DH4703">
        <v>0</v>
      </c>
      <c r="DI4703">
        <v>-3.9E-2</v>
      </c>
      <c r="DJ4703">
        <v>0.02</v>
      </c>
      <c r="DM4703">
        <v>3416.509</v>
      </c>
      <c r="DN4703">
        <v>7837.0379999999996</v>
      </c>
      <c r="DO4703">
        <v>2285.299</v>
      </c>
      <c r="DS4703">
        <v>45.424999999999997</v>
      </c>
      <c r="DT4703">
        <v>0</v>
      </c>
      <c r="DV4703">
        <v>13584.271000000001</v>
      </c>
      <c r="DW4703">
        <v>-56165.394999999997</v>
      </c>
      <c r="EA4703">
        <v>-30998.9</v>
      </c>
      <c r="EK4703">
        <v>-1860.212</v>
      </c>
      <c r="ER4703">
        <v>-75440.233999999997</v>
      </c>
      <c r="ES4703">
        <v>-24272.258000000002</v>
      </c>
      <c r="ET4703">
        <v>-24272.258000000002</v>
      </c>
      <c r="FB4703">
        <v>-166.82599999999999</v>
      </c>
      <c r="FC4703">
        <v>-670.76599999999996</v>
      </c>
      <c r="FE4703">
        <v>-10.016999999999999</v>
      </c>
      <c r="FF4703">
        <v>-25119.865000000002</v>
      </c>
      <c r="FH4703">
        <v>310326.19</v>
      </c>
      <c r="FI4703">
        <v>410886.28</v>
      </c>
      <c r="FJ4703">
        <v>10122.337</v>
      </c>
      <c r="FK4703">
        <v>45.424999999999997</v>
      </c>
      <c r="FL4703">
        <v>-56165.394999999997</v>
      </c>
      <c r="FM4703">
        <v>-30998.9</v>
      </c>
      <c r="FN4703">
        <v>-1860.212</v>
      </c>
      <c r="FP4703">
        <v>-89024.508000000002</v>
      </c>
      <c r="FQ4703">
        <v>-10.016999999999999</v>
      </c>
      <c r="GI4703">
        <v>0</v>
      </c>
      <c r="GJ4703">
        <v>0</v>
      </c>
      <c r="GK4703">
        <v>0</v>
      </c>
      <c r="GL4703">
        <v>0</v>
      </c>
      <c r="HN4703">
        <v>0</v>
      </c>
      <c r="HO4703">
        <v>0</v>
      </c>
      <c r="HP4703">
        <v>0</v>
      </c>
      <c r="IF4703">
        <v>0</v>
      </c>
      <c r="IJ4703">
        <v>0.36075000000000002</v>
      </c>
      <c r="IM4703">
        <v>0.32988000000000001</v>
      </c>
      <c r="IP4703">
        <v>0</v>
      </c>
      <c r="IS4703">
        <v>0</v>
      </c>
      <c r="IV4703">
        <v>0</v>
      </c>
      <c r="IY4703">
        <v>0</v>
      </c>
      <c r="JB4703">
        <v>0</v>
      </c>
      <c r="JE4703">
        <v>5.6009999999999997E-2</v>
      </c>
      <c r="JH4703">
        <v>0.25335999999999997</v>
      </c>
    </row>
    <row r="4704" spans="1:269" x14ac:dyDescent="0.35">
      <c r="A4704">
        <v>181</v>
      </c>
      <c r="B4704" t="s">
        <v>2105</v>
      </c>
      <c r="C4704">
        <v>2010</v>
      </c>
      <c r="D4704" s="3" t="str">
        <f>Table1[[#This Row],[ppd_id]]&amp;" "&amp;Table1[[#This Row],[fy]]</f>
        <v>181 2010</v>
      </c>
      <c r="E4704">
        <v>157</v>
      </c>
      <c r="F4704" t="s">
        <v>2106</v>
      </c>
      <c r="H4704">
        <v>1</v>
      </c>
      <c r="I4704">
        <v>1947</v>
      </c>
      <c r="J4704">
        <v>0</v>
      </c>
      <c r="L4704">
        <v>1</v>
      </c>
      <c r="M4704" t="s">
        <v>1416</v>
      </c>
      <c r="N4704" t="s">
        <v>1417</v>
      </c>
      <c r="O4704" t="s">
        <v>2107</v>
      </c>
      <c r="P4704">
        <v>1</v>
      </c>
      <c r="Q4704" t="s">
        <v>411</v>
      </c>
      <c r="R4704">
        <v>1</v>
      </c>
      <c r="S4704" t="s">
        <v>273</v>
      </c>
      <c r="T4704" t="s">
        <v>388</v>
      </c>
      <c r="U4704">
        <v>1</v>
      </c>
      <c r="W4704" t="s">
        <v>2108</v>
      </c>
      <c r="X4704">
        <v>0</v>
      </c>
      <c r="Y4704">
        <v>0</v>
      </c>
      <c r="Z4704" s="1">
        <v>40179</v>
      </c>
      <c r="AA4704" s="1">
        <v>40359</v>
      </c>
      <c r="AF4704">
        <v>0.08</v>
      </c>
      <c r="BV4704">
        <v>415695.75</v>
      </c>
      <c r="BW4704">
        <v>473438</v>
      </c>
      <c r="BX4704">
        <v>0.878</v>
      </c>
      <c r="BY4704">
        <v>57742.233999999997</v>
      </c>
      <c r="BZ4704">
        <v>0</v>
      </c>
      <c r="CA4704">
        <v>84688.125</v>
      </c>
      <c r="CB4704">
        <v>8491.0589999999993</v>
      </c>
      <c r="CC4704">
        <v>0.92300000000000004</v>
      </c>
      <c r="CG4704">
        <v>0</v>
      </c>
      <c r="CH4704">
        <v>0</v>
      </c>
      <c r="CI4704">
        <v>0</v>
      </c>
      <c r="CL4704" t="s">
        <v>326</v>
      </c>
      <c r="CM4704">
        <v>2</v>
      </c>
      <c r="CN4704">
        <v>0.1439</v>
      </c>
      <c r="CR4704">
        <v>1.5350000000000001E-2</v>
      </c>
      <c r="CU4704">
        <v>3.4849999999999999E-2</v>
      </c>
      <c r="DC4704">
        <v>1</v>
      </c>
      <c r="DD4704">
        <v>-1</v>
      </c>
      <c r="DE4704">
        <v>0</v>
      </c>
      <c r="DF4704">
        <v>0</v>
      </c>
      <c r="DG4704">
        <v>1</v>
      </c>
      <c r="DH4704">
        <v>1</v>
      </c>
      <c r="DI4704">
        <v>-4.8000000000000001E-2</v>
      </c>
      <c r="DJ4704">
        <v>2.7E-2</v>
      </c>
      <c r="DK4704">
        <v>4.2000000000000003E-2</v>
      </c>
      <c r="DM4704">
        <v>3184.6060000000002</v>
      </c>
      <c r="DN4704">
        <v>8592.9079999999994</v>
      </c>
      <c r="DO4704">
        <v>2554.5880000000002</v>
      </c>
      <c r="DS4704">
        <v>83.528000000000006</v>
      </c>
      <c r="DT4704">
        <v>0</v>
      </c>
      <c r="DV4704">
        <v>14415.63</v>
      </c>
      <c r="DW4704">
        <v>28986.109</v>
      </c>
      <c r="EA4704">
        <v>16512.096000000001</v>
      </c>
      <c r="EK4704">
        <v>-1999.7729999999999</v>
      </c>
      <c r="ER4704">
        <v>57914.063000000002</v>
      </c>
      <c r="ES4704">
        <v>-26497.421999999999</v>
      </c>
      <c r="ET4704">
        <v>-26497.421999999999</v>
      </c>
      <c r="FB4704">
        <v>-170.304</v>
      </c>
      <c r="FC4704">
        <v>-681.57799999999997</v>
      </c>
      <c r="FE4704">
        <v>-30.904</v>
      </c>
      <c r="FF4704">
        <v>-27380.206999999999</v>
      </c>
      <c r="FH4704">
        <v>340860.03</v>
      </c>
      <c r="FI4704">
        <v>310326.19</v>
      </c>
      <c r="FJ4704">
        <v>11147.495999999999</v>
      </c>
      <c r="FK4704">
        <v>83.528000000000006</v>
      </c>
      <c r="FL4704">
        <v>28986.109</v>
      </c>
      <c r="FM4704">
        <v>16512.096000000001</v>
      </c>
      <c r="FN4704">
        <v>-1999.7729999999999</v>
      </c>
      <c r="FP4704">
        <v>43498.43</v>
      </c>
      <c r="FQ4704">
        <v>-30.904</v>
      </c>
      <c r="GI4704">
        <v>0</v>
      </c>
      <c r="GJ4704">
        <v>0</v>
      </c>
      <c r="GK4704">
        <v>0</v>
      </c>
      <c r="GL4704">
        <v>0</v>
      </c>
      <c r="GQ4704">
        <v>1350</v>
      </c>
      <c r="GU4704">
        <v>62.731999999999999</v>
      </c>
      <c r="GV4704">
        <v>86</v>
      </c>
      <c r="GX4704">
        <v>1069</v>
      </c>
      <c r="HA4704">
        <v>24.786999999999999</v>
      </c>
      <c r="HN4704">
        <v>2505</v>
      </c>
      <c r="HO4704">
        <v>1</v>
      </c>
      <c r="HP4704">
        <v>1</v>
      </c>
      <c r="IF4704">
        <v>0</v>
      </c>
      <c r="IJ4704">
        <v>0.39663999999999999</v>
      </c>
      <c r="IM4704">
        <v>0.30451</v>
      </c>
      <c r="IP4704">
        <v>0</v>
      </c>
      <c r="IS4704">
        <v>0</v>
      </c>
      <c r="IV4704">
        <v>0</v>
      </c>
      <c r="IY4704">
        <v>0</v>
      </c>
      <c r="JB4704">
        <v>0</v>
      </c>
      <c r="JE4704">
        <v>3.687E-2</v>
      </c>
      <c r="JH4704">
        <v>0.26197999999999999</v>
      </c>
    </row>
    <row r="4705" spans="1:269" x14ac:dyDescent="0.35">
      <c r="A4705">
        <v>181</v>
      </c>
      <c r="B4705" t="s">
        <v>2105</v>
      </c>
      <c r="C4705">
        <v>2011</v>
      </c>
      <c r="D4705" s="3" t="str">
        <f>Table1[[#This Row],[ppd_id]]&amp;" "&amp;Table1[[#This Row],[fy]]</f>
        <v>181 2011</v>
      </c>
      <c r="E4705">
        <v>157</v>
      </c>
      <c r="F4705" t="s">
        <v>2106</v>
      </c>
      <c r="H4705">
        <v>1</v>
      </c>
      <c r="I4705">
        <v>1947</v>
      </c>
      <c r="J4705">
        <v>0</v>
      </c>
      <c r="L4705">
        <v>1</v>
      </c>
      <c r="M4705" t="s">
        <v>1416</v>
      </c>
      <c r="N4705" t="s">
        <v>1417</v>
      </c>
      <c r="O4705" t="s">
        <v>2107</v>
      </c>
      <c r="P4705">
        <v>1</v>
      </c>
      <c r="Q4705" t="s">
        <v>411</v>
      </c>
      <c r="R4705">
        <v>1</v>
      </c>
      <c r="S4705" t="s">
        <v>273</v>
      </c>
      <c r="T4705" t="s">
        <v>388</v>
      </c>
      <c r="U4705">
        <v>1</v>
      </c>
      <c r="W4705" t="s">
        <v>2108</v>
      </c>
      <c r="X4705">
        <v>0</v>
      </c>
      <c r="Y4705">
        <v>0</v>
      </c>
      <c r="Z4705" s="1">
        <v>40544</v>
      </c>
      <c r="AA4705" s="1">
        <v>40724</v>
      </c>
      <c r="AB4705" t="s">
        <v>276</v>
      </c>
      <c r="AC4705" t="s">
        <v>650</v>
      </c>
      <c r="AD4705" t="s">
        <v>325</v>
      </c>
      <c r="AF4705">
        <v>7.7499999999999999E-2</v>
      </c>
      <c r="AG4705">
        <v>1</v>
      </c>
      <c r="AH4705">
        <v>0</v>
      </c>
      <c r="AI4705">
        <v>5</v>
      </c>
      <c r="AJ4705">
        <v>0</v>
      </c>
      <c r="AK4705">
        <v>1</v>
      </c>
      <c r="AL4705">
        <v>20</v>
      </c>
      <c r="BV4705">
        <v>411324.13</v>
      </c>
      <c r="BW4705">
        <v>472662.88</v>
      </c>
      <c r="BX4705">
        <v>0.87</v>
      </c>
      <c r="BY4705">
        <v>61338.741999999998</v>
      </c>
      <c r="BZ4705">
        <v>0</v>
      </c>
      <c r="CA4705">
        <v>84082.445000000007</v>
      </c>
      <c r="CB4705">
        <v>10043</v>
      </c>
      <c r="CC4705">
        <v>0.86019999999999996</v>
      </c>
      <c r="CG4705">
        <v>0</v>
      </c>
      <c r="CH4705">
        <v>0</v>
      </c>
      <c r="CI4705">
        <v>0</v>
      </c>
      <c r="CL4705" t="s">
        <v>326</v>
      </c>
      <c r="CM4705">
        <v>2</v>
      </c>
      <c r="CN4705">
        <v>0.21210000000000001</v>
      </c>
      <c r="CR4705">
        <v>3.3759999999999998E-2</v>
      </c>
      <c r="CU4705">
        <v>5.2749999999999998E-2</v>
      </c>
      <c r="DC4705">
        <v>1</v>
      </c>
      <c r="DD4705">
        <v>-1</v>
      </c>
      <c r="DE4705">
        <v>0</v>
      </c>
      <c r="DF4705">
        <v>0</v>
      </c>
      <c r="DG4705">
        <v>1</v>
      </c>
      <c r="DH4705">
        <v>1</v>
      </c>
      <c r="DI4705">
        <v>4.4999999999999998E-2</v>
      </c>
      <c r="DJ4705">
        <v>4.8000000000000001E-2</v>
      </c>
      <c r="DK4705">
        <v>6.0999999999999999E-2</v>
      </c>
      <c r="DM4705">
        <v>3043.15</v>
      </c>
      <c r="DN4705">
        <v>9091.6869999999999</v>
      </c>
      <c r="DO4705">
        <v>1981.789</v>
      </c>
      <c r="DS4705">
        <v>190.63900000000001</v>
      </c>
      <c r="DT4705">
        <v>0</v>
      </c>
      <c r="DV4705">
        <v>14307.264999999999</v>
      </c>
      <c r="DW4705">
        <v>49361.190999999999</v>
      </c>
      <c r="EA4705">
        <v>23142.331999999999</v>
      </c>
      <c r="EK4705">
        <v>-2166.7190000000001</v>
      </c>
      <c r="ER4705">
        <v>84644.07</v>
      </c>
      <c r="ES4705">
        <v>-28504.873</v>
      </c>
      <c r="ET4705">
        <v>-28504.873</v>
      </c>
      <c r="FB4705">
        <v>-116.80500000000001</v>
      </c>
      <c r="FC4705">
        <v>-713.59900000000005</v>
      </c>
      <c r="FE4705">
        <v>-6.5659999999999998</v>
      </c>
      <c r="FF4705">
        <v>-29341.844000000001</v>
      </c>
      <c r="FH4705">
        <v>396162.28</v>
      </c>
      <c r="FI4705">
        <v>340860.03</v>
      </c>
      <c r="FJ4705">
        <v>11073.476000000001</v>
      </c>
      <c r="FK4705">
        <v>190.63900000000001</v>
      </c>
      <c r="FL4705">
        <v>49361.190999999999</v>
      </c>
      <c r="FM4705">
        <v>23142.331999999999</v>
      </c>
      <c r="FN4705">
        <v>-2166.7190000000001</v>
      </c>
      <c r="FP4705">
        <v>70336.804999999993</v>
      </c>
      <c r="FQ4705">
        <v>-6.5659999999999998</v>
      </c>
      <c r="GI4705">
        <v>0</v>
      </c>
      <c r="GJ4705">
        <v>0</v>
      </c>
      <c r="GK4705">
        <v>0</v>
      </c>
      <c r="GL4705">
        <v>0</v>
      </c>
      <c r="GQ4705">
        <v>1231</v>
      </c>
      <c r="GU4705">
        <v>68.304000000000002</v>
      </c>
      <c r="GV4705">
        <v>91</v>
      </c>
      <c r="GX4705">
        <v>1198</v>
      </c>
      <c r="HA4705">
        <v>23.794</v>
      </c>
      <c r="HN4705">
        <v>2520</v>
      </c>
      <c r="HO4705">
        <v>1</v>
      </c>
      <c r="HP4705">
        <v>1</v>
      </c>
      <c r="IF4705">
        <v>0</v>
      </c>
      <c r="IJ4705">
        <v>0.30535000000000001</v>
      </c>
      <c r="IM4705">
        <v>0.25613000000000002</v>
      </c>
      <c r="IP4705">
        <v>0</v>
      </c>
      <c r="IS4705">
        <v>0</v>
      </c>
      <c r="IV4705">
        <v>0</v>
      </c>
      <c r="IY4705">
        <v>0</v>
      </c>
      <c r="JB4705">
        <v>0</v>
      </c>
      <c r="JE4705">
        <v>3.0720000000000001E-2</v>
      </c>
      <c r="JH4705">
        <v>0.40778999999999999</v>
      </c>
    </row>
    <row r="4706" spans="1:269" x14ac:dyDescent="0.35">
      <c r="A4706">
        <v>181</v>
      </c>
      <c r="B4706" t="s">
        <v>2105</v>
      </c>
      <c r="C4706">
        <v>2012</v>
      </c>
      <c r="D4706" s="3" t="str">
        <f>Table1[[#This Row],[ppd_id]]&amp;" "&amp;Table1[[#This Row],[fy]]</f>
        <v>181 2012</v>
      </c>
      <c r="E4706">
        <v>157</v>
      </c>
      <c r="F4706" t="s">
        <v>2106</v>
      </c>
      <c r="H4706">
        <v>1</v>
      </c>
      <c r="I4706">
        <v>1947</v>
      </c>
      <c r="J4706">
        <v>0</v>
      </c>
      <c r="L4706">
        <v>1</v>
      </c>
      <c r="M4706" t="s">
        <v>1416</v>
      </c>
      <c r="N4706" t="s">
        <v>1417</v>
      </c>
      <c r="O4706" t="s">
        <v>2107</v>
      </c>
      <c r="P4706">
        <v>1</v>
      </c>
      <c r="Q4706" t="s">
        <v>411</v>
      </c>
      <c r="R4706">
        <v>1</v>
      </c>
      <c r="S4706" t="s">
        <v>273</v>
      </c>
      <c r="T4706" t="s">
        <v>388</v>
      </c>
      <c r="U4706">
        <v>1</v>
      </c>
      <c r="W4706" t="s">
        <v>2108</v>
      </c>
      <c r="X4706">
        <v>0</v>
      </c>
      <c r="Y4706">
        <v>0</v>
      </c>
      <c r="Z4706" s="1">
        <v>40909</v>
      </c>
      <c r="AA4706" s="1">
        <v>41090</v>
      </c>
      <c r="AB4706" t="s">
        <v>276</v>
      </c>
      <c r="AC4706" t="s">
        <v>650</v>
      </c>
      <c r="AD4706" t="s">
        <v>325</v>
      </c>
      <c r="AF4706">
        <v>7.4999999999999997E-2</v>
      </c>
      <c r="AG4706">
        <v>1</v>
      </c>
      <c r="AH4706">
        <v>0</v>
      </c>
      <c r="AI4706">
        <v>5</v>
      </c>
      <c r="AJ4706">
        <v>0</v>
      </c>
      <c r="AK4706">
        <v>1</v>
      </c>
      <c r="AL4706">
        <v>20</v>
      </c>
      <c r="BV4706">
        <v>394237.59</v>
      </c>
      <c r="BW4706">
        <v>499506.38</v>
      </c>
      <c r="BX4706">
        <v>0.78900000000000003</v>
      </c>
      <c r="BY4706">
        <v>105268.77</v>
      </c>
      <c r="BZ4706">
        <v>0</v>
      </c>
      <c r="CA4706">
        <v>84649.547000000006</v>
      </c>
      <c r="CB4706">
        <v>11111.476000000001</v>
      </c>
      <c r="CC4706">
        <v>0.82350000000000001</v>
      </c>
      <c r="CG4706">
        <v>0</v>
      </c>
      <c r="CH4706">
        <v>0</v>
      </c>
      <c r="CI4706">
        <v>0</v>
      </c>
      <c r="CL4706" t="s">
        <v>326</v>
      </c>
      <c r="CM4706">
        <v>2</v>
      </c>
      <c r="CN4706">
        <v>-1.9800000000000002E-2</v>
      </c>
      <c r="CR4706">
        <v>-2.2000000000000001E-3</v>
      </c>
      <c r="CU4706">
        <v>5.2130000000000003E-2</v>
      </c>
      <c r="DC4706">
        <v>1</v>
      </c>
      <c r="DD4706">
        <v>-1</v>
      </c>
      <c r="DE4706">
        <v>0</v>
      </c>
      <c r="DF4706">
        <v>0</v>
      </c>
      <c r="DG4706">
        <v>1</v>
      </c>
      <c r="DH4706">
        <v>1</v>
      </c>
      <c r="DI4706">
        <v>0.112</v>
      </c>
      <c r="DJ4706">
        <v>0.01</v>
      </c>
      <c r="DK4706">
        <v>0.06</v>
      </c>
      <c r="DM4706">
        <v>3036.29</v>
      </c>
      <c r="DN4706">
        <v>10719.798000000001</v>
      </c>
      <c r="DO4706">
        <v>2343.81</v>
      </c>
      <c r="DS4706">
        <v>2.9649999999999999</v>
      </c>
      <c r="DT4706">
        <v>0</v>
      </c>
      <c r="DV4706">
        <v>16102.862999999999</v>
      </c>
      <c r="DW4706">
        <v>-22517.175999999999</v>
      </c>
      <c r="EA4706">
        <v>16599.476999999999</v>
      </c>
      <c r="EK4706">
        <v>-1766.5260000000001</v>
      </c>
      <c r="ER4706">
        <v>8418.6380000000008</v>
      </c>
      <c r="ES4706">
        <v>-30670.365000000002</v>
      </c>
      <c r="ET4706">
        <v>-30670.365000000002</v>
      </c>
      <c r="FB4706">
        <v>-145.53100000000001</v>
      </c>
      <c r="FC4706">
        <v>-809.98400000000004</v>
      </c>
      <c r="FE4706">
        <v>-37.686999999999998</v>
      </c>
      <c r="FF4706">
        <v>-31663.565999999999</v>
      </c>
      <c r="FH4706">
        <v>372917.34</v>
      </c>
      <c r="FI4706">
        <v>396162.28</v>
      </c>
      <c r="FJ4706">
        <v>13063.607</v>
      </c>
      <c r="FK4706">
        <v>2.9649999999999999</v>
      </c>
      <c r="FL4706">
        <v>-22517.175999999999</v>
      </c>
      <c r="FM4706">
        <v>16599.476999999999</v>
      </c>
      <c r="FN4706">
        <v>-1766.5260000000001</v>
      </c>
      <c r="FP4706">
        <v>-7684.2250000000004</v>
      </c>
      <c r="FQ4706">
        <v>-37.686999999999998</v>
      </c>
      <c r="GI4706">
        <v>0</v>
      </c>
      <c r="GJ4706">
        <v>0</v>
      </c>
      <c r="GK4706">
        <v>0</v>
      </c>
      <c r="GL4706">
        <v>0</v>
      </c>
      <c r="GQ4706">
        <v>1170</v>
      </c>
      <c r="GR4706">
        <v>91000</v>
      </c>
      <c r="GU4706">
        <v>77.778000000000006</v>
      </c>
      <c r="GV4706">
        <v>89</v>
      </c>
      <c r="GX4706">
        <v>1239</v>
      </c>
      <c r="HA4706">
        <v>24.754000000000001</v>
      </c>
      <c r="HN4706">
        <v>2498</v>
      </c>
      <c r="HO4706">
        <v>1</v>
      </c>
      <c r="HP4706">
        <v>1</v>
      </c>
      <c r="IF4706">
        <v>0</v>
      </c>
      <c r="IJ4706">
        <v>0.27244000000000002</v>
      </c>
      <c r="IM4706">
        <v>0.24612000000000001</v>
      </c>
      <c r="IP4706">
        <v>0</v>
      </c>
      <c r="IS4706">
        <v>0</v>
      </c>
      <c r="IV4706">
        <v>0</v>
      </c>
      <c r="IY4706">
        <v>0</v>
      </c>
      <c r="JB4706">
        <v>0</v>
      </c>
      <c r="JE4706">
        <v>1.6209999999999999E-2</v>
      </c>
      <c r="JH4706">
        <v>0.46522999999999998</v>
      </c>
    </row>
    <row r="4707" spans="1:269" x14ac:dyDescent="0.35">
      <c r="A4707">
        <v>181</v>
      </c>
      <c r="B4707" t="s">
        <v>2105</v>
      </c>
      <c r="C4707">
        <v>2013</v>
      </c>
      <c r="D4707" s="3" t="str">
        <f>Table1[[#This Row],[ppd_id]]&amp;" "&amp;Table1[[#This Row],[fy]]</f>
        <v>181 2013</v>
      </c>
      <c r="E4707">
        <v>157</v>
      </c>
      <c r="F4707" t="s">
        <v>2106</v>
      </c>
      <c r="H4707">
        <v>1</v>
      </c>
      <c r="I4707">
        <v>1947</v>
      </c>
      <c r="J4707">
        <v>0</v>
      </c>
      <c r="L4707">
        <v>1</v>
      </c>
      <c r="M4707" t="s">
        <v>1416</v>
      </c>
      <c r="N4707" t="s">
        <v>1417</v>
      </c>
      <c r="O4707" t="s">
        <v>2107</v>
      </c>
      <c r="P4707">
        <v>1</v>
      </c>
      <c r="Q4707" t="s">
        <v>411</v>
      </c>
      <c r="R4707">
        <v>1</v>
      </c>
      <c r="S4707" t="s">
        <v>273</v>
      </c>
      <c r="T4707" t="s">
        <v>388</v>
      </c>
      <c r="U4707">
        <v>1</v>
      </c>
      <c r="W4707" t="s">
        <v>2108</v>
      </c>
      <c r="X4707">
        <v>0</v>
      </c>
      <c r="Y4707">
        <v>0</v>
      </c>
      <c r="Z4707" s="1">
        <v>41275</v>
      </c>
      <c r="AA4707" s="1">
        <v>41455</v>
      </c>
      <c r="AB4707" t="s">
        <v>276</v>
      </c>
      <c r="AC4707" t="s">
        <v>650</v>
      </c>
      <c r="AD4707" t="s">
        <v>325</v>
      </c>
      <c r="AE4707">
        <v>0.03</v>
      </c>
      <c r="AF4707">
        <v>7.4999999999999997E-2</v>
      </c>
      <c r="AG4707">
        <v>1</v>
      </c>
      <c r="AH4707">
        <v>0</v>
      </c>
      <c r="AI4707">
        <v>5</v>
      </c>
      <c r="AJ4707">
        <v>0</v>
      </c>
      <c r="AK4707">
        <v>1</v>
      </c>
      <c r="AL4707">
        <v>20</v>
      </c>
      <c r="BU4707">
        <v>4.4999999999999998E-2</v>
      </c>
      <c r="BV4707">
        <v>377204.22</v>
      </c>
      <c r="BW4707">
        <v>522724.41</v>
      </c>
      <c r="BX4707">
        <v>0.72199999999999998</v>
      </c>
      <c r="BY4707">
        <v>145520.19</v>
      </c>
      <c r="BZ4707">
        <v>0</v>
      </c>
      <c r="CA4707">
        <v>74640.625</v>
      </c>
      <c r="CB4707">
        <v>11842.677</v>
      </c>
      <c r="CC4707">
        <v>0.9052</v>
      </c>
      <c r="CG4707">
        <v>0</v>
      </c>
      <c r="CH4707">
        <v>0</v>
      </c>
      <c r="CI4707">
        <v>0</v>
      </c>
      <c r="CL4707" t="s">
        <v>326</v>
      </c>
      <c r="CM4707">
        <v>2</v>
      </c>
      <c r="CN4707">
        <v>0.11700000000000001</v>
      </c>
      <c r="CR4707">
        <v>3.424E-2</v>
      </c>
      <c r="CU4707">
        <v>6.2230000000000001E-2</v>
      </c>
      <c r="DC4707">
        <v>1</v>
      </c>
      <c r="DD4707">
        <v>-1</v>
      </c>
      <c r="DE4707">
        <v>0</v>
      </c>
      <c r="DF4707">
        <v>0</v>
      </c>
      <c r="DG4707">
        <v>1</v>
      </c>
      <c r="DH4707">
        <v>1</v>
      </c>
      <c r="DI4707">
        <v>0.10299999999999999</v>
      </c>
      <c r="DJ4707">
        <v>4.7E-2</v>
      </c>
      <c r="DK4707">
        <v>7.0000000000000007E-2</v>
      </c>
      <c r="DM4707">
        <v>2904.2179999999998</v>
      </c>
      <c r="DN4707">
        <v>11592.772000000001</v>
      </c>
      <c r="DO4707">
        <v>2033.896</v>
      </c>
      <c r="DS4707">
        <v>28.420999999999999</v>
      </c>
      <c r="DT4707">
        <v>0</v>
      </c>
      <c r="DV4707">
        <v>16559.307000000001</v>
      </c>
      <c r="DW4707">
        <v>33411.245999999999</v>
      </c>
      <c r="EA4707">
        <v>11783.153</v>
      </c>
      <c r="EK4707">
        <v>-2694.4949999999999</v>
      </c>
      <c r="ER4707">
        <v>59059.211000000003</v>
      </c>
      <c r="ES4707">
        <v>-32617.506000000001</v>
      </c>
      <c r="ET4707">
        <v>-32617.506000000001</v>
      </c>
      <c r="FB4707">
        <v>-86.912999999999997</v>
      </c>
      <c r="FC4707">
        <v>-588.96699999999998</v>
      </c>
      <c r="FE4707">
        <v>-6.5330000000000004</v>
      </c>
      <c r="FF4707">
        <v>-33299.917999999998</v>
      </c>
      <c r="FH4707">
        <v>398676.63</v>
      </c>
      <c r="FI4707">
        <v>372917.34</v>
      </c>
      <c r="FJ4707">
        <v>13626.669</v>
      </c>
      <c r="FK4707">
        <v>28.420999999999999</v>
      </c>
      <c r="FL4707">
        <v>33411.245999999999</v>
      </c>
      <c r="FM4707">
        <v>11783.153</v>
      </c>
      <c r="FN4707">
        <v>-2694.4949999999999</v>
      </c>
      <c r="FP4707">
        <v>42499.902000000002</v>
      </c>
      <c r="FQ4707">
        <v>-6.5330000000000004</v>
      </c>
      <c r="FS4707" t="s">
        <v>2111</v>
      </c>
      <c r="FT4707">
        <v>8</v>
      </c>
      <c r="FU4707">
        <v>0.12307999999999999</v>
      </c>
      <c r="FV4707">
        <v>4.3560000000000001E-2</v>
      </c>
      <c r="FW4707">
        <v>8.0009999999999998E-2</v>
      </c>
      <c r="FX4707">
        <v>0.19112999999999999</v>
      </c>
      <c r="FY4707">
        <v>0.23469000000000001</v>
      </c>
      <c r="GB4707">
        <v>9187</v>
      </c>
      <c r="GC4707">
        <v>3251</v>
      </c>
      <c r="GD4707">
        <v>5972</v>
      </c>
      <c r="GE4707">
        <v>14266</v>
      </c>
      <c r="GF4707">
        <v>17517</v>
      </c>
      <c r="GI4707">
        <v>1</v>
      </c>
      <c r="GJ4707">
        <v>1</v>
      </c>
      <c r="GK4707">
        <v>1</v>
      </c>
      <c r="GL4707">
        <v>1</v>
      </c>
      <c r="GN4707">
        <v>0.11112</v>
      </c>
      <c r="GQ4707">
        <v>1138</v>
      </c>
      <c r="GR4707">
        <v>74640.625</v>
      </c>
      <c r="GU4707">
        <v>65.588999999999999</v>
      </c>
      <c r="GV4707">
        <v>94</v>
      </c>
      <c r="GX4707">
        <v>1278</v>
      </c>
      <c r="HA4707">
        <v>25.521999999999998</v>
      </c>
      <c r="HN4707">
        <v>2510</v>
      </c>
      <c r="HO4707">
        <v>1</v>
      </c>
      <c r="HP4707">
        <v>1</v>
      </c>
      <c r="IF4707">
        <v>0</v>
      </c>
      <c r="IJ4707">
        <v>0.27821000000000001</v>
      </c>
      <c r="IM4707">
        <v>0.23385</v>
      </c>
      <c r="IP4707">
        <v>0</v>
      </c>
      <c r="IS4707">
        <v>0</v>
      </c>
      <c r="IV4707">
        <v>0</v>
      </c>
      <c r="IY4707">
        <v>0</v>
      </c>
      <c r="JB4707">
        <v>0</v>
      </c>
      <c r="JE4707">
        <v>1.6719999999999999E-2</v>
      </c>
      <c r="JH4707">
        <v>0.47122000000000003</v>
      </c>
    </row>
    <row r="4708" spans="1:269" x14ac:dyDescent="0.35">
      <c r="A4708">
        <v>181</v>
      </c>
      <c r="B4708" t="s">
        <v>2105</v>
      </c>
      <c r="C4708">
        <v>2014</v>
      </c>
      <c r="D4708" s="3" t="str">
        <f>Table1[[#This Row],[ppd_id]]&amp;" "&amp;Table1[[#This Row],[fy]]</f>
        <v>181 2014</v>
      </c>
      <c r="E4708">
        <v>157</v>
      </c>
      <c r="F4708" t="s">
        <v>2106</v>
      </c>
      <c r="H4708">
        <v>1</v>
      </c>
      <c r="I4708">
        <v>1947</v>
      </c>
      <c r="J4708">
        <v>0</v>
      </c>
      <c r="L4708">
        <v>1</v>
      </c>
      <c r="M4708" t="s">
        <v>1416</v>
      </c>
      <c r="N4708" t="s">
        <v>1417</v>
      </c>
      <c r="O4708" t="s">
        <v>2107</v>
      </c>
      <c r="P4708">
        <v>1</v>
      </c>
      <c r="Q4708" t="s">
        <v>411</v>
      </c>
      <c r="R4708">
        <v>1</v>
      </c>
      <c r="S4708" t="s">
        <v>273</v>
      </c>
      <c r="T4708" t="s">
        <v>388</v>
      </c>
      <c r="U4708">
        <v>1</v>
      </c>
      <c r="W4708" t="s">
        <v>2108</v>
      </c>
      <c r="X4708">
        <v>0</v>
      </c>
      <c r="Y4708">
        <v>0</v>
      </c>
      <c r="Z4708" s="1">
        <v>41640</v>
      </c>
      <c r="AA4708" s="1">
        <v>41820</v>
      </c>
      <c r="AB4708" t="s">
        <v>276</v>
      </c>
      <c r="AC4708" t="s">
        <v>650</v>
      </c>
      <c r="AD4708" t="s">
        <v>325</v>
      </c>
      <c r="AE4708">
        <v>0.03</v>
      </c>
      <c r="AF4708">
        <v>7.4999999999999997E-2</v>
      </c>
      <c r="AG4708">
        <v>1</v>
      </c>
      <c r="AH4708">
        <v>0</v>
      </c>
      <c r="AI4708">
        <v>5</v>
      </c>
      <c r="AJ4708">
        <v>0</v>
      </c>
      <c r="AK4708">
        <v>1</v>
      </c>
      <c r="AL4708">
        <v>20</v>
      </c>
      <c r="AU4708">
        <v>404847</v>
      </c>
      <c r="AV4708">
        <v>420669</v>
      </c>
      <c r="BU4708">
        <v>0.04</v>
      </c>
      <c r="BV4708">
        <v>399010.56</v>
      </c>
      <c r="BW4708">
        <v>535574.31000000006</v>
      </c>
      <c r="BX4708">
        <v>0.745</v>
      </c>
      <c r="BY4708">
        <v>136563.72</v>
      </c>
      <c r="BZ4708">
        <v>0</v>
      </c>
      <c r="CA4708">
        <v>70004.289000000004</v>
      </c>
      <c r="CB4708">
        <v>13201.521000000001</v>
      </c>
      <c r="CC4708">
        <v>0.91434000000000004</v>
      </c>
      <c r="CD4708">
        <v>546565.25</v>
      </c>
      <c r="CE4708">
        <v>428424.06</v>
      </c>
      <c r="CF4708">
        <v>118141.2</v>
      </c>
      <c r="CG4708">
        <v>0</v>
      </c>
      <c r="CH4708">
        <v>0</v>
      </c>
      <c r="CI4708">
        <v>0</v>
      </c>
      <c r="CK4708">
        <v>0.78385000000000005</v>
      </c>
      <c r="CL4708" t="s">
        <v>326</v>
      </c>
      <c r="CM4708">
        <v>2</v>
      </c>
      <c r="CN4708">
        <v>0.12379999999999999</v>
      </c>
      <c r="CR4708">
        <v>0.11275</v>
      </c>
      <c r="CU4708">
        <v>5.9639999999999999E-2</v>
      </c>
      <c r="DC4708">
        <v>1</v>
      </c>
      <c r="DD4708">
        <v>-1</v>
      </c>
      <c r="DE4708">
        <v>0</v>
      </c>
      <c r="DF4708">
        <v>0</v>
      </c>
      <c r="DG4708">
        <v>1</v>
      </c>
      <c r="DH4708">
        <v>1</v>
      </c>
      <c r="DI4708">
        <v>7.3999999999999996E-2</v>
      </c>
      <c r="DJ4708">
        <v>0.115</v>
      </c>
      <c r="DK4708">
        <v>6.8000000000000005E-2</v>
      </c>
      <c r="DM4708">
        <v>2845.5129999999999</v>
      </c>
      <c r="DN4708">
        <v>12070.614</v>
      </c>
      <c r="DO4708">
        <v>1602.135</v>
      </c>
      <c r="DS4708">
        <v>15.874000000000001</v>
      </c>
      <c r="DT4708">
        <v>0</v>
      </c>
      <c r="DV4708">
        <v>16534.136999999999</v>
      </c>
      <c r="DW4708">
        <v>25211.508000000002</v>
      </c>
      <c r="EA4708">
        <v>25419.828000000001</v>
      </c>
      <c r="EK4708">
        <v>-2563.009</v>
      </c>
      <c r="ER4708">
        <v>64602.461000000003</v>
      </c>
      <c r="ES4708">
        <v>-34136.828000000001</v>
      </c>
      <c r="ET4708">
        <v>-34136.828000000001</v>
      </c>
      <c r="FB4708">
        <v>-76.173000000000002</v>
      </c>
      <c r="FC4708">
        <v>-637.26700000000005</v>
      </c>
      <c r="FE4708">
        <v>-4.75</v>
      </c>
      <c r="FF4708">
        <v>-34855.019999999997</v>
      </c>
      <c r="FH4708">
        <v>428424.06</v>
      </c>
      <c r="FI4708">
        <v>398676.63</v>
      </c>
      <c r="FJ4708">
        <v>13672.749</v>
      </c>
      <c r="FK4708">
        <v>15.874000000000001</v>
      </c>
      <c r="FL4708">
        <v>25211.508000000002</v>
      </c>
      <c r="FM4708">
        <v>25419.828000000001</v>
      </c>
      <c r="FN4708">
        <v>-2563.009</v>
      </c>
      <c r="FP4708">
        <v>48068.328000000001</v>
      </c>
      <c r="FQ4708">
        <v>-4.75</v>
      </c>
      <c r="FS4708" t="s">
        <v>2111</v>
      </c>
      <c r="FT4708">
        <v>8</v>
      </c>
      <c r="FU4708">
        <v>0.12694</v>
      </c>
      <c r="FV4708">
        <v>4.5580000000000002E-2</v>
      </c>
      <c r="FW4708">
        <v>8.1339999999999996E-2</v>
      </c>
      <c r="FX4708">
        <v>0.25490000000000002</v>
      </c>
      <c r="FY4708">
        <v>0.30048000000000002</v>
      </c>
      <c r="GB4708">
        <v>8886</v>
      </c>
      <c r="GC4708">
        <v>3191</v>
      </c>
      <c r="GD4708">
        <v>5694</v>
      </c>
      <c r="GE4708">
        <v>17844</v>
      </c>
      <c r="GF4708">
        <v>21035</v>
      </c>
      <c r="GI4708">
        <v>1</v>
      </c>
      <c r="GJ4708">
        <v>1</v>
      </c>
      <c r="GK4708">
        <v>1</v>
      </c>
      <c r="GL4708">
        <v>1</v>
      </c>
      <c r="GN4708">
        <v>0.17355999999999999</v>
      </c>
      <c r="GQ4708">
        <v>1069</v>
      </c>
      <c r="GR4708">
        <v>70004.289000000004</v>
      </c>
      <c r="GU4708">
        <v>65.486000000000004</v>
      </c>
      <c r="GV4708">
        <v>98</v>
      </c>
      <c r="GX4708">
        <v>1297</v>
      </c>
      <c r="HA4708">
        <v>26.32</v>
      </c>
      <c r="HN4708">
        <v>2464</v>
      </c>
      <c r="HO4708">
        <v>1</v>
      </c>
      <c r="HP4708">
        <v>1</v>
      </c>
      <c r="IF4708">
        <v>0</v>
      </c>
      <c r="IJ4708">
        <v>0.57830999999999999</v>
      </c>
      <c r="IM4708">
        <v>0.38690999999999998</v>
      </c>
      <c r="IP4708">
        <v>0</v>
      </c>
      <c r="IS4708">
        <v>0</v>
      </c>
      <c r="IV4708">
        <v>0</v>
      </c>
      <c r="IY4708">
        <v>0</v>
      </c>
      <c r="JB4708">
        <v>0</v>
      </c>
      <c r="JE4708">
        <v>2.7990000000000001E-2</v>
      </c>
      <c r="JH4708">
        <v>6.79E-3</v>
      </c>
    </row>
    <row r="4709" spans="1:269" x14ac:dyDescent="0.35">
      <c r="A4709">
        <v>181</v>
      </c>
      <c r="B4709" t="s">
        <v>2105</v>
      </c>
      <c r="C4709">
        <v>2015</v>
      </c>
      <c r="D4709" s="3" t="str">
        <f>Table1[[#This Row],[ppd_id]]&amp;" "&amp;Table1[[#This Row],[fy]]</f>
        <v>181 2015</v>
      </c>
      <c r="E4709">
        <v>157</v>
      </c>
      <c r="F4709" t="s">
        <v>2106</v>
      </c>
      <c r="H4709">
        <v>1</v>
      </c>
      <c r="I4709">
        <v>1947</v>
      </c>
      <c r="J4709">
        <v>0</v>
      </c>
      <c r="L4709">
        <v>1</v>
      </c>
      <c r="M4709" t="s">
        <v>1416</v>
      </c>
      <c r="N4709" t="s">
        <v>1417</v>
      </c>
      <c r="O4709" t="s">
        <v>2107</v>
      </c>
      <c r="P4709">
        <v>1</v>
      </c>
      <c r="Q4709" t="s">
        <v>411</v>
      </c>
      <c r="R4709">
        <v>1</v>
      </c>
      <c r="S4709" t="s">
        <v>273</v>
      </c>
      <c r="T4709" t="s">
        <v>388</v>
      </c>
      <c r="U4709">
        <v>1</v>
      </c>
      <c r="W4709" t="s">
        <v>2108</v>
      </c>
      <c r="X4709">
        <v>0</v>
      </c>
      <c r="Y4709">
        <v>0</v>
      </c>
      <c r="Z4709" s="1">
        <v>42005</v>
      </c>
      <c r="AA4709" s="1">
        <v>42185</v>
      </c>
      <c r="AB4709" t="s">
        <v>276</v>
      </c>
      <c r="AC4709" t="s">
        <v>650</v>
      </c>
      <c r="AE4709">
        <v>0.03</v>
      </c>
      <c r="AF4709">
        <v>7.4999999999999997E-2</v>
      </c>
      <c r="AG4709">
        <v>1</v>
      </c>
      <c r="AH4709">
        <v>0</v>
      </c>
      <c r="AI4709">
        <v>5</v>
      </c>
      <c r="AM4709">
        <v>7.4200000000000002E-2</v>
      </c>
      <c r="AU4709">
        <v>425481</v>
      </c>
      <c r="AV4709">
        <v>413652</v>
      </c>
      <c r="AW4709">
        <v>-18124.440999999999</v>
      </c>
      <c r="AX4709">
        <v>0</v>
      </c>
      <c r="AY4709">
        <v>0</v>
      </c>
      <c r="AZ4709">
        <v>0</v>
      </c>
      <c r="BA4709">
        <v>1</v>
      </c>
      <c r="BB4709">
        <v>2</v>
      </c>
      <c r="BD4709">
        <v>0</v>
      </c>
      <c r="BE4709">
        <v>0.8</v>
      </c>
      <c r="BF4709">
        <v>5</v>
      </c>
      <c r="BG4709">
        <v>1</v>
      </c>
      <c r="BH4709">
        <v>1</v>
      </c>
      <c r="BI4709">
        <v>1</v>
      </c>
      <c r="BK4709">
        <v>0</v>
      </c>
      <c r="BL4709">
        <v>1.2</v>
      </c>
      <c r="BM4709">
        <v>0.8</v>
      </c>
      <c r="BU4709">
        <v>0.04</v>
      </c>
      <c r="BV4709">
        <v>413652</v>
      </c>
      <c r="BW4709">
        <v>549427</v>
      </c>
      <c r="BX4709">
        <v>0.753</v>
      </c>
      <c r="BY4709">
        <v>135776</v>
      </c>
      <c r="BZ4709">
        <v>0</v>
      </c>
      <c r="CA4709">
        <v>74501.422000000006</v>
      </c>
      <c r="CB4709">
        <v>15381.365</v>
      </c>
      <c r="CC4709">
        <v>0.92634000000000005</v>
      </c>
      <c r="CD4709">
        <v>560105.63</v>
      </c>
      <c r="CE4709">
        <v>427521.5</v>
      </c>
      <c r="CF4709">
        <v>132584.10999999999</v>
      </c>
      <c r="CG4709">
        <v>0</v>
      </c>
      <c r="CH4709">
        <v>0</v>
      </c>
      <c r="CI4709">
        <v>0</v>
      </c>
      <c r="CK4709">
        <v>0.76329000000000002</v>
      </c>
      <c r="CL4709" t="s">
        <v>326</v>
      </c>
      <c r="CM4709">
        <v>2</v>
      </c>
      <c r="CN4709">
        <v>3.6400000000000002E-2</v>
      </c>
      <c r="CR4709">
        <v>9.0999999999999998E-2</v>
      </c>
      <c r="CU4709">
        <v>5.2490000000000002E-2</v>
      </c>
      <c r="DC4709">
        <v>1</v>
      </c>
      <c r="DD4709">
        <v>-1</v>
      </c>
      <c r="DE4709">
        <v>0</v>
      </c>
      <c r="DF4709">
        <v>0</v>
      </c>
      <c r="DG4709">
        <v>1</v>
      </c>
      <c r="DH4709">
        <v>1</v>
      </c>
      <c r="DI4709">
        <v>9.1999999999999998E-2</v>
      </c>
      <c r="DJ4709">
        <v>9.4E-2</v>
      </c>
      <c r="DK4709">
        <v>0.06</v>
      </c>
      <c r="DM4709">
        <v>2779.085</v>
      </c>
      <c r="DN4709">
        <v>14248.413</v>
      </c>
      <c r="DO4709">
        <v>3776.9580000000001</v>
      </c>
      <c r="DS4709">
        <v>1.7270000000000001</v>
      </c>
      <c r="DT4709">
        <v>0</v>
      </c>
      <c r="DV4709">
        <v>20806.184000000001</v>
      </c>
      <c r="DW4709">
        <v>-4853.9290000000001</v>
      </c>
      <c r="EA4709">
        <v>22562.907999999999</v>
      </c>
      <c r="EK4709">
        <v>-2490.5909999999999</v>
      </c>
      <c r="ER4709">
        <v>36024.57</v>
      </c>
      <c r="ES4709">
        <v>-36118.434000000001</v>
      </c>
      <c r="ET4709">
        <v>-36118.434000000001</v>
      </c>
      <c r="FB4709">
        <v>-227.51900000000001</v>
      </c>
      <c r="FC4709">
        <v>-571.27800000000002</v>
      </c>
      <c r="FE4709">
        <v>-9.9009999999999998</v>
      </c>
      <c r="FF4709">
        <v>-36927.133000000002</v>
      </c>
      <c r="FH4709">
        <v>427521.5</v>
      </c>
      <c r="FI4709">
        <v>428424.06</v>
      </c>
      <c r="FJ4709">
        <v>18025.370999999999</v>
      </c>
      <c r="FK4709">
        <v>1.7270000000000001</v>
      </c>
      <c r="FL4709">
        <v>-4853.9290000000001</v>
      </c>
      <c r="FM4709">
        <v>22562.907999999999</v>
      </c>
      <c r="FN4709">
        <v>-2490.5909999999999</v>
      </c>
      <c r="FP4709">
        <v>15218.388000000001</v>
      </c>
      <c r="FQ4709">
        <v>-9.9009999999999998</v>
      </c>
      <c r="FS4709" t="s">
        <v>2111</v>
      </c>
      <c r="FT4709">
        <v>8</v>
      </c>
      <c r="FU4709">
        <v>0.11252</v>
      </c>
      <c r="FV4709">
        <v>4.0309999999999999E-2</v>
      </c>
      <c r="FW4709">
        <v>7.2209999999999996E-2</v>
      </c>
      <c r="FX4709">
        <v>0.2311</v>
      </c>
      <c r="FY4709">
        <v>0.27139999999999997</v>
      </c>
      <c r="GB4709">
        <v>8383</v>
      </c>
      <c r="GC4709">
        <v>3003</v>
      </c>
      <c r="GD4709">
        <v>5380</v>
      </c>
      <c r="GE4709">
        <v>17217</v>
      </c>
      <c r="GF4709">
        <v>20220</v>
      </c>
      <c r="GI4709">
        <v>1</v>
      </c>
      <c r="GJ4709">
        <v>1</v>
      </c>
      <c r="GK4709">
        <v>1</v>
      </c>
      <c r="GL4709">
        <v>1</v>
      </c>
      <c r="GN4709">
        <v>0.15887999999999999</v>
      </c>
      <c r="GQ4709">
        <v>1117</v>
      </c>
      <c r="GR4709">
        <v>74501.422000000006</v>
      </c>
      <c r="GU4709">
        <v>66.697999999999993</v>
      </c>
      <c r="GV4709">
        <v>90</v>
      </c>
      <c r="GX4709">
        <v>1325</v>
      </c>
      <c r="HA4709">
        <v>27.259</v>
      </c>
      <c r="HN4709">
        <v>2532</v>
      </c>
      <c r="HO4709">
        <v>1</v>
      </c>
      <c r="HP4709">
        <v>1</v>
      </c>
      <c r="IF4709">
        <v>0</v>
      </c>
      <c r="IJ4709">
        <v>0.27292</v>
      </c>
      <c r="IK4709">
        <v>0.4</v>
      </c>
      <c r="IM4709">
        <v>0.13475999999999999</v>
      </c>
      <c r="IN4709">
        <v>0.34</v>
      </c>
      <c r="IP4709">
        <v>3.0130000000000001E-2</v>
      </c>
      <c r="IQ4709">
        <v>0.05</v>
      </c>
      <c r="IS4709">
        <v>0.50690000000000002</v>
      </c>
      <c r="IT4709">
        <v>0</v>
      </c>
      <c r="IV4709">
        <v>3.9019999999999999E-2</v>
      </c>
      <c r="IW4709">
        <v>0.05</v>
      </c>
      <c r="IY4709">
        <v>0</v>
      </c>
      <c r="IZ4709">
        <v>0.15</v>
      </c>
      <c r="JB4709">
        <v>0</v>
      </c>
      <c r="JC4709">
        <v>0</v>
      </c>
      <c r="JE4709">
        <v>1.345E-2</v>
      </c>
      <c r="JF4709">
        <v>0.01</v>
      </c>
      <c r="JH4709">
        <v>2.82E-3</v>
      </c>
      <c r="JI4709">
        <v>0</v>
      </c>
    </row>
    <row r="4710" spans="1:269" x14ac:dyDescent="0.35">
      <c r="A4710">
        <v>181</v>
      </c>
      <c r="B4710" t="s">
        <v>2105</v>
      </c>
      <c r="C4710">
        <v>2016</v>
      </c>
      <c r="D4710" s="3" t="str">
        <f>Table1[[#This Row],[ppd_id]]&amp;" "&amp;Table1[[#This Row],[fy]]</f>
        <v>181 2016</v>
      </c>
      <c r="E4710">
        <v>157</v>
      </c>
      <c r="F4710" t="s">
        <v>2106</v>
      </c>
      <c r="H4710">
        <v>1</v>
      </c>
      <c r="I4710">
        <v>1947</v>
      </c>
      <c r="J4710">
        <v>0</v>
      </c>
      <c r="L4710">
        <v>1</v>
      </c>
      <c r="M4710" t="s">
        <v>1416</v>
      </c>
      <c r="N4710" t="s">
        <v>1417</v>
      </c>
      <c r="O4710" t="s">
        <v>2107</v>
      </c>
      <c r="P4710">
        <v>1</v>
      </c>
      <c r="Q4710" t="s">
        <v>411</v>
      </c>
      <c r="R4710">
        <v>1</v>
      </c>
      <c r="S4710" t="s">
        <v>273</v>
      </c>
      <c r="T4710" t="s">
        <v>388</v>
      </c>
      <c r="U4710">
        <v>1</v>
      </c>
      <c r="W4710" t="s">
        <v>2108</v>
      </c>
      <c r="X4710">
        <v>0</v>
      </c>
      <c r="Y4710">
        <v>0</v>
      </c>
      <c r="Z4710" s="1">
        <v>42370</v>
      </c>
      <c r="AA4710" s="1">
        <v>42551</v>
      </c>
      <c r="AB4710" t="s">
        <v>276</v>
      </c>
      <c r="AC4710" t="s">
        <v>650</v>
      </c>
      <c r="AD4710" t="s">
        <v>325</v>
      </c>
      <c r="AE4710">
        <v>0.03</v>
      </c>
      <c r="AF4710">
        <v>7.4999999999999997E-2</v>
      </c>
      <c r="AG4710">
        <v>1</v>
      </c>
      <c r="AH4710">
        <v>0</v>
      </c>
      <c r="AI4710">
        <v>5</v>
      </c>
      <c r="AJ4710">
        <v>0</v>
      </c>
      <c r="AK4710">
        <v>1</v>
      </c>
      <c r="AL4710">
        <v>20</v>
      </c>
      <c r="AM4710">
        <v>7.22E-2</v>
      </c>
      <c r="AU4710">
        <v>401979.77899999998</v>
      </c>
      <c r="AV4710">
        <v>427266.53899999999</v>
      </c>
      <c r="AW4710">
        <v>-20056.115000000002</v>
      </c>
      <c r="AX4710">
        <v>0</v>
      </c>
      <c r="AY4710">
        <v>0</v>
      </c>
      <c r="AZ4710">
        <v>0</v>
      </c>
      <c r="BA4710">
        <v>1</v>
      </c>
      <c r="BB4710">
        <v>2</v>
      </c>
      <c r="BD4710">
        <v>0</v>
      </c>
      <c r="BE4710">
        <v>0.8</v>
      </c>
      <c r="BF4710">
        <v>5</v>
      </c>
      <c r="BG4710">
        <v>1</v>
      </c>
      <c r="BH4710">
        <v>1</v>
      </c>
      <c r="BI4710">
        <v>1</v>
      </c>
      <c r="BK4710">
        <v>0</v>
      </c>
      <c r="BL4710">
        <v>1.2</v>
      </c>
      <c r="BM4710">
        <v>0.8</v>
      </c>
      <c r="BU4710">
        <v>0.04</v>
      </c>
      <c r="BV4710">
        <v>420669.38</v>
      </c>
      <c r="BW4710">
        <v>561973</v>
      </c>
      <c r="BX4710">
        <v>0.749</v>
      </c>
      <c r="BY4710">
        <v>141304</v>
      </c>
      <c r="BZ4710">
        <v>0</v>
      </c>
      <c r="CA4710">
        <v>74805.172000000006</v>
      </c>
      <c r="CB4710">
        <v>17035.118999999999</v>
      </c>
      <c r="CC4710">
        <v>1</v>
      </c>
      <c r="CD4710">
        <v>583995.25</v>
      </c>
      <c r="CE4710">
        <v>400021.03</v>
      </c>
      <c r="CF4710">
        <v>183974.22</v>
      </c>
      <c r="CG4710">
        <v>0</v>
      </c>
      <c r="CH4710">
        <v>0</v>
      </c>
      <c r="CI4710">
        <v>0</v>
      </c>
      <c r="CK4710">
        <v>0.68496999999999997</v>
      </c>
      <c r="CL4710" t="s">
        <v>326</v>
      </c>
      <c r="CM4710">
        <v>2</v>
      </c>
      <c r="CN4710">
        <v>-2.1399999999999999E-2</v>
      </c>
      <c r="CR4710">
        <v>4.5289999999999997E-2</v>
      </c>
      <c r="CU4710">
        <v>3.9510000000000003E-2</v>
      </c>
      <c r="DC4710">
        <v>1</v>
      </c>
      <c r="DD4710">
        <v>-1</v>
      </c>
      <c r="DE4710">
        <v>0</v>
      </c>
      <c r="DF4710">
        <v>0</v>
      </c>
      <c r="DG4710">
        <v>1</v>
      </c>
      <c r="DH4710">
        <v>1</v>
      </c>
      <c r="DI4710">
        <v>4.5999999999999999E-2</v>
      </c>
      <c r="DJ4710">
        <v>4.7E-2</v>
      </c>
      <c r="DK4710">
        <v>4.8000000000000001E-2</v>
      </c>
      <c r="DM4710">
        <v>2840.0129999999999</v>
      </c>
      <c r="DN4710">
        <v>15341.397000000001</v>
      </c>
      <c r="DO4710">
        <v>1693.722</v>
      </c>
      <c r="DS4710">
        <v>6.2539999999999996</v>
      </c>
      <c r="DT4710">
        <v>0</v>
      </c>
      <c r="DV4710">
        <v>19881.386999999999</v>
      </c>
      <c r="DW4710">
        <v>-19287.039000000001</v>
      </c>
      <c r="EA4710">
        <v>12831.605</v>
      </c>
      <c r="EK4710">
        <v>-2452.65</v>
      </c>
      <c r="ER4710">
        <v>10973.300999999999</v>
      </c>
      <c r="ES4710">
        <v>-37709.968999999997</v>
      </c>
      <c r="ET4710">
        <v>-37709.968999999997</v>
      </c>
      <c r="FB4710">
        <v>-103.357</v>
      </c>
      <c r="FC4710">
        <v>-633.47</v>
      </c>
      <c r="FE4710">
        <v>-26.983000000000001</v>
      </c>
      <c r="FF4710">
        <v>-38473.781000000003</v>
      </c>
      <c r="FH4710">
        <v>400021.03</v>
      </c>
      <c r="FI4710">
        <v>427521.5</v>
      </c>
      <c r="FJ4710">
        <v>17035.118999999999</v>
      </c>
      <c r="FK4710">
        <v>6.2539999999999996</v>
      </c>
      <c r="FL4710">
        <v>-19287.039000000001</v>
      </c>
      <c r="FM4710">
        <v>12831.605</v>
      </c>
      <c r="FN4710">
        <v>-2452.65</v>
      </c>
      <c r="FP4710">
        <v>-8908.0840000000007</v>
      </c>
      <c r="FQ4710">
        <v>-26.983000000000001</v>
      </c>
      <c r="FS4710" t="s">
        <v>2111</v>
      </c>
      <c r="FT4710">
        <v>8</v>
      </c>
      <c r="FU4710">
        <v>0.11105</v>
      </c>
      <c r="FV4710">
        <v>4.1779999999999998E-2</v>
      </c>
      <c r="FW4710">
        <v>6.9269999999999998E-2</v>
      </c>
      <c r="FX4710">
        <v>0.23379</v>
      </c>
      <c r="FY4710">
        <v>0.27556999999999998</v>
      </c>
      <c r="GB4710">
        <v>8307</v>
      </c>
      <c r="GC4710">
        <v>3125</v>
      </c>
      <c r="GD4710">
        <v>5182</v>
      </c>
      <c r="GE4710">
        <v>17489</v>
      </c>
      <c r="GF4710">
        <v>20614</v>
      </c>
      <c r="GI4710">
        <v>1</v>
      </c>
      <c r="GJ4710">
        <v>1</v>
      </c>
      <c r="GK4710">
        <v>1</v>
      </c>
      <c r="GL4710">
        <v>1</v>
      </c>
      <c r="GN4710">
        <v>0.16452</v>
      </c>
      <c r="GQ4710">
        <v>1106</v>
      </c>
      <c r="GR4710">
        <v>74805.172000000006</v>
      </c>
      <c r="GS4710">
        <v>15.77</v>
      </c>
      <c r="GT4710">
        <v>50.88</v>
      </c>
      <c r="GU4710">
        <v>67.635999999999996</v>
      </c>
      <c r="GV4710">
        <v>88</v>
      </c>
      <c r="GX4710">
        <v>1356</v>
      </c>
      <c r="HA4710">
        <v>27.81</v>
      </c>
      <c r="HN4710">
        <v>2550</v>
      </c>
      <c r="HO4710">
        <v>0</v>
      </c>
      <c r="HP4710">
        <v>1</v>
      </c>
      <c r="IF4710">
        <v>0</v>
      </c>
      <c r="IJ4710">
        <v>0.53905000000000003</v>
      </c>
      <c r="IK4710">
        <v>0.4</v>
      </c>
      <c r="IM4710">
        <v>0.29698999999999998</v>
      </c>
      <c r="IN4710">
        <v>0.34</v>
      </c>
      <c r="IP4710">
        <v>5.7320000000000003E-2</v>
      </c>
      <c r="IQ4710">
        <v>0.05</v>
      </c>
      <c r="IS4710">
        <v>0</v>
      </c>
      <c r="IT4710">
        <v>0</v>
      </c>
      <c r="IV4710">
        <v>4.0129999999999999E-2</v>
      </c>
      <c r="IW4710">
        <v>0.05</v>
      </c>
      <c r="IY4710">
        <v>4.4690000000000001E-2</v>
      </c>
      <c r="IZ4710">
        <v>0.15</v>
      </c>
      <c r="JB4710">
        <v>0</v>
      </c>
      <c r="JC4710">
        <v>0</v>
      </c>
      <c r="JE4710">
        <v>1.8509999999999999E-2</v>
      </c>
      <c r="JF4710">
        <v>0.01</v>
      </c>
      <c r="JH4710">
        <v>3.32E-3</v>
      </c>
      <c r="JI4710">
        <v>0</v>
      </c>
    </row>
    <row r="4711" spans="1:269" x14ac:dyDescent="0.35">
      <c r="A4711">
        <v>181</v>
      </c>
      <c r="B4711" t="s">
        <v>2105</v>
      </c>
      <c r="C4711">
        <v>2017</v>
      </c>
      <c r="D4711" s="3" t="str">
        <f>Table1[[#This Row],[ppd_id]]&amp;" "&amp;Table1[[#This Row],[fy]]</f>
        <v>181 2017</v>
      </c>
      <c r="E4711">
        <v>157</v>
      </c>
      <c r="F4711" t="s">
        <v>2106</v>
      </c>
      <c r="H4711">
        <v>1</v>
      </c>
      <c r="I4711">
        <v>1947</v>
      </c>
      <c r="J4711">
        <v>0</v>
      </c>
      <c r="L4711">
        <v>1</v>
      </c>
      <c r="M4711" t="s">
        <v>1416</v>
      </c>
      <c r="N4711" t="s">
        <v>1417</v>
      </c>
      <c r="O4711" t="s">
        <v>2107</v>
      </c>
      <c r="P4711">
        <v>1</v>
      </c>
      <c r="Q4711" t="s">
        <v>411</v>
      </c>
      <c r="R4711">
        <v>1</v>
      </c>
      <c r="S4711" t="s">
        <v>273</v>
      </c>
      <c r="T4711" t="s">
        <v>388</v>
      </c>
      <c r="U4711">
        <v>1</v>
      </c>
      <c r="W4711" t="s">
        <v>2108</v>
      </c>
      <c r="X4711">
        <v>0</v>
      </c>
      <c r="Y4711">
        <v>0</v>
      </c>
      <c r="Z4711" s="1">
        <v>42736</v>
      </c>
      <c r="AA4711" s="1">
        <v>42916</v>
      </c>
      <c r="AB4711" t="s">
        <v>276</v>
      </c>
      <c r="AC4711" t="s">
        <v>650</v>
      </c>
      <c r="AD4711" t="s">
        <v>325</v>
      </c>
      <c r="AE4711">
        <v>0.03</v>
      </c>
      <c r="AF4711">
        <v>7.2499999999999995E-2</v>
      </c>
      <c r="AG4711">
        <v>1</v>
      </c>
      <c r="AH4711">
        <v>0</v>
      </c>
      <c r="AI4711">
        <v>5</v>
      </c>
      <c r="AJ4711">
        <v>0</v>
      </c>
      <c r="AK4711">
        <v>1</v>
      </c>
      <c r="AL4711">
        <v>20</v>
      </c>
      <c r="AM4711">
        <v>7.2499999999999995E-2</v>
      </c>
      <c r="AU4711">
        <v>440103.06199999998</v>
      </c>
      <c r="AV4711">
        <v>435477.49900000001</v>
      </c>
      <c r="AW4711">
        <v>-22407.856</v>
      </c>
      <c r="AX4711">
        <v>0</v>
      </c>
      <c r="AY4711">
        <v>0</v>
      </c>
      <c r="AZ4711">
        <v>0</v>
      </c>
      <c r="BA4711">
        <v>1</v>
      </c>
      <c r="BB4711">
        <v>2</v>
      </c>
      <c r="BD4711">
        <v>0</v>
      </c>
      <c r="BE4711">
        <v>0.8</v>
      </c>
      <c r="BF4711">
        <v>5</v>
      </c>
      <c r="BG4711">
        <v>1</v>
      </c>
      <c r="BH4711">
        <v>1</v>
      </c>
      <c r="BI4711">
        <v>1</v>
      </c>
      <c r="BK4711">
        <v>0</v>
      </c>
      <c r="BL4711">
        <v>1.2</v>
      </c>
      <c r="BM4711">
        <v>0.8</v>
      </c>
      <c r="BU4711">
        <v>0.04</v>
      </c>
      <c r="BV4711">
        <v>427267</v>
      </c>
      <c r="BW4711">
        <v>569851</v>
      </c>
      <c r="BX4711">
        <v>0.75</v>
      </c>
      <c r="BY4711">
        <v>142584</v>
      </c>
      <c r="BZ4711">
        <v>0</v>
      </c>
      <c r="CA4711">
        <v>70151.156000000003</v>
      </c>
      <c r="CB4711">
        <v>17259.348000000002</v>
      </c>
      <c r="CC4711">
        <v>1</v>
      </c>
      <c r="CD4711">
        <v>589509.13</v>
      </c>
      <c r="CE4711">
        <v>425727.25</v>
      </c>
      <c r="CF4711">
        <v>163781.85999999999</v>
      </c>
      <c r="CG4711">
        <v>0</v>
      </c>
      <c r="CH4711">
        <v>0</v>
      </c>
      <c r="CI4711">
        <v>0</v>
      </c>
      <c r="CK4711">
        <v>0.72216999999999998</v>
      </c>
      <c r="CL4711" t="s">
        <v>326</v>
      </c>
      <c r="CM4711">
        <v>2</v>
      </c>
      <c r="CN4711">
        <v>0.1187</v>
      </c>
      <c r="CR4711">
        <v>7.3289999999999994E-2</v>
      </c>
      <c r="CU4711">
        <v>3.4860000000000002E-2</v>
      </c>
      <c r="DC4711">
        <v>1</v>
      </c>
      <c r="DD4711">
        <v>-1</v>
      </c>
      <c r="DE4711">
        <v>0</v>
      </c>
      <c r="DF4711">
        <v>0</v>
      </c>
      <c r="DG4711">
        <v>1</v>
      </c>
      <c r="DH4711">
        <v>1</v>
      </c>
      <c r="DI4711">
        <v>4.4999999999999998E-2</v>
      </c>
      <c r="DJ4711">
        <v>7.4999999999999997E-2</v>
      </c>
      <c r="DK4711">
        <v>4.2000000000000003E-2</v>
      </c>
      <c r="DM4711">
        <v>2679.14</v>
      </c>
      <c r="DN4711">
        <v>15491.04</v>
      </c>
      <c r="DO4711">
        <v>1768.307</v>
      </c>
      <c r="DS4711">
        <v>2.9089999999999998</v>
      </c>
      <c r="DT4711">
        <v>0</v>
      </c>
      <c r="DV4711">
        <v>19941.396000000001</v>
      </c>
      <c r="DW4711">
        <v>34095.391000000003</v>
      </c>
      <c r="EA4711">
        <v>14310.489</v>
      </c>
      <c r="EK4711">
        <v>-2401.7840000000001</v>
      </c>
      <c r="ER4711">
        <v>65945.491999999998</v>
      </c>
      <c r="ES4711">
        <v>-39290.785000000003</v>
      </c>
      <c r="ET4711">
        <v>-39290.785000000003</v>
      </c>
      <c r="FB4711">
        <v>-232.84</v>
      </c>
      <c r="FC4711">
        <v>-682.36900000000003</v>
      </c>
      <c r="FE4711">
        <v>-33.284999999999997</v>
      </c>
      <c r="FF4711">
        <v>-40239.281000000003</v>
      </c>
      <c r="FH4711">
        <v>425727.25</v>
      </c>
      <c r="FI4711">
        <v>400021.03</v>
      </c>
      <c r="FJ4711">
        <v>17259.348000000002</v>
      </c>
      <c r="FK4711">
        <v>2.9089999999999998</v>
      </c>
      <c r="FL4711">
        <v>34095.391000000003</v>
      </c>
      <c r="FM4711">
        <v>14310.489</v>
      </c>
      <c r="FN4711">
        <v>-2401.7840000000001</v>
      </c>
      <c r="FP4711">
        <v>46004.093999999997</v>
      </c>
      <c r="FQ4711">
        <v>-33.284999999999997</v>
      </c>
      <c r="FS4711" t="s">
        <v>2111</v>
      </c>
      <c r="FT4711">
        <v>8</v>
      </c>
      <c r="FU4711">
        <v>0.11360000000000001</v>
      </c>
      <c r="FV4711">
        <v>4.3709999999999999E-2</v>
      </c>
      <c r="FW4711">
        <v>6.9889999999999994E-2</v>
      </c>
      <c r="FX4711">
        <v>0.2525</v>
      </c>
      <c r="FY4711">
        <v>0.29620000000000002</v>
      </c>
      <c r="GB4711">
        <v>7969</v>
      </c>
      <c r="GC4711">
        <v>3066</v>
      </c>
      <c r="GD4711">
        <v>4903</v>
      </c>
      <c r="GE4711">
        <v>17713</v>
      </c>
      <c r="GF4711">
        <v>20779</v>
      </c>
      <c r="GI4711">
        <v>1</v>
      </c>
      <c r="GJ4711">
        <v>1</v>
      </c>
      <c r="GK4711">
        <v>1</v>
      </c>
      <c r="GL4711">
        <v>1</v>
      </c>
      <c r="GN4711">
        <v>0.18260999999999999</v>
      </c>
      <c r="GQ4711">
        <v>1092</v>
      </c>
      <c r="GR4711">
        <v>70151.156000000003</v>
      </c>
      <c r="GS4711">
        <v>16.100000000000001</v>
      </c>
      <c r="GT4711">
        <v>51.23</v>
      </c>
      <c r="GU4711">
        <v>64.241</v>
      </c>
      <c r="GV4711">
        <v>96</v>
      </c>
      <c r="GX4711">
        <v>1356</v>
      </c>
      <c r="HA4711">
        <v>28.975999999999999</v>
      </c>
      <c r="HN4711">
        <v>2544</v>
      </c>
      <c r="HO4711">
        <v>0</v>
      </c>
      <c r="HP4711">
        <v>1</v>
      </c>
      <c r="IF4711">
        <v>0</v>
      </c>
      <c r="IJ4711">
        <v>0.58572999999999997</v>
      </c>
      <c r="IK4711">
        <v>0.4</v>
      </c>
      <c r="IL4711">
        <v>3.5400000000000001E-2</v>
      </c>
      <c r="IM4711">
        <v>0.23326</v>
      </c>
      <c r="IN4711">
        <v>0.28000000000000003</v>
      </c>
      <c r="IP4711">
        <v>5.6950000000000001E-2</v>
      </c>
      <c r="IQ4711">
        <v>0.05</v>
      </c>
      <c r="IS4711">
        <v>0</v>
      </c>
      <c r="IT4711">
        <v>0</v>
      </c>
      <c r="IV4711">
        <v>4.0309999999999999E-2</v>
      </c>
      <c r="IW4711">
        <v>0.05</v>
      </c>
      <c r="IY4711">
        <v>2.3089999999999999E-2</v>
      </c>
      <c r="IZ4711">
        <v>0.21</v>
      </c>
      <c r="JB4711">
        <v>0</v>
      </c>
      <c r="JC4711">
        <v>0</v>
      </c>
      <c r="JE4711">
        <v>5.7520000000000002E-2</v>
      </c>
      <c r="JF4711">
        <v>0.01</v>
      </c>
      <c r="JH4711">
        <v>3.13E-3</v>
      </c>
      <c r="JI4711">
        <v>0</v>
      </c>
    </row>
    <row r="4712" spans="1:269" x14ac:dyDescent="0.35">
      <c r="A4712">
        <v>181</v>
      </c>
      <c r="B4712" t="s">
        <v>2105</v>
      </c>
      <c r="C4712">
        <v>2018</v>
      </c>
      <c r="D4712" s="3" t="str">
        <f>Table1[[#This Row],[ppd_id]]&amp;" "&amp;Table1[[#This Row],[fy]]</f>
        <v>181 2018</v>
      </c>
      <c r="E4712">
        <v>157</v>
      </c>
      <c r="F4712" t="s">
        <v>2106</v>
      </c>
      <c r="H4712">
        <v>1</v>
      </c>
      <c r="I4712">
        <v>1947</v>
      </c>
      <c r="J4712">
        <v>0</v>
      </c>
      <c r="L4712">
        <v>1</v>
      </c>
      <c r="M4712" t="s">
        <v>1416</v>
      </c>
      <c r="N4712" t="s">
        <v>1417</v>
      </c>
      <c r="O4712" t="s">
        <v>2107</v>
      </c>
      <c r="P4712">
        <v>1</v>
      </c>
      <c r="Q4712" t="s">
        <v>411</v>
      </c>
      <c r="R4712">
        <v>1</v>
      </c>
      <c r="S4712" t="s">
        <v>273</v>
      </c>
      <c r="T4712" t="s">
        <v>388</v>
      </c>
      <c r="U4712">
        <v>1</v>
      </c>
      <c r="W4712" t="s">
        <v>2108</v>
      </c>
      <c r="X4712">
        <v>0</v>
      </c>
      <c r="Y4712">
        <v>0</v>
      </c>
      <c r="Z4712" s="1">
        <v>43101</v>
      </c>
      <c r="AA4712" s="1">
        <v>43281</v>
      </c>
      <c r="AB4712" t="s">
        <v>276</v>
      </c>
      <c r="AC4712" t="s">
        <v>650</v>
      </c>
      <c r="AD4712" t="s">
        <v>325</v>
      </c>
      <c r="AE4712">
        <v>0.03</v>
      </c>
      <c r="AF4712">
        <v>7.2499999999999995E-2</v>
      </c>
      <c r="AG4712">
        <v>1</v>
      </c>
      <c r="AH4712">
        <v>0</v>
      </c>
      <c r="AI4712">
        <v>5</v>
      </c>
      <c r="AJ4712">
        <v>0</v>
      </c>
      <c r="AK4712">
        <v>1</v>
      </c>
      <c r="AL4712">
        <v>20</v>
      </c>
      <c r="AM4712">
        <v>7.2499999999999995E-2</v>
      </c>
      <c r="AU4712">
        <v>414618.36900000001</v>
      </c>
      <c r="AV4712">
        <v>437272.77899999998</v>
      </c>
      <c r="AW4712">
        <v>-18692.084999999999</v>
      </c>
      <c r="AX4712">
        <v>0</v>
      </c>
      <c r="AY4712">
        <v>0</v>
      </c>
      <c r="AZ4712">
        <v>0</v>
      </c>
      <c r="BA4712">
        <v>1</v>
      </c>
      <c r="BB4712">
        <v>2</v>
      </c>
      <c r="BD4712">
        <v>0</v>
      </c>
      <c r="BE4712">
        <v>0.8</v>
      </c>
      <c r="BF4712">
        <v>5</v>
      </c>
      <c r="BG4712">
        <v>1</v>
      </c>
      <c r="BH4712">
        <v>1</v>
      </c>
      <c r="BI4712">
        <v>1</v>
      </c>
      <c r="BK4712">
        <v>0</v>
      </c>
      <c r="BL4712">
        <v>1.2</v>
      </c>
      <c r="BM4712">
        <v>0.8</v>
      </c>
      <c r="BU4712">
        <v>0.04</v>
      </c>
      <c r="BV4712">
        <v>435477.5</v>
      </c>
      <c r="BW4712">
        <v>596729.63</v>
      </c>
      <c r="BX4712">
        <v>0.73</v>
      </c>
      <c r="BY4712">
        <v>161252.14000000001</v>
      </c>
      <c r="BZ4712">
        <v>0</v>
      </c>
      <c r="CA4712">
        <v>68356.858999999997</v>
      </c>
      <c r="CB4712">
        <v>22677</v>
      </c>
      <c r="CC4712">
        <v>1</v>
      </c>
      <c r="CD4712">
        <v>601112.81000000006</v>
      </c>
      <c r="CE4712">
        <v>445967.47</v>
      </c>
      <c r="CF4712">
        <v>155145.34</v>
      </c>
      <c r="CG4712">
        <v>0</v>
      </c>
      <c r="CH4712">
        <v>0</v>
      </c>
      <c r="CI4712">
        <v>0</v>
      </c>
      <c r="CK4712">
        <v>0.7419</v>
      </c>
      <c r="CL4712" t="s">
        <v>326</v>
      </c>
      <c r="CM4712">
        <v>2</v>
      </c>
      <c r="CN4712">
        <v>8.8499999999999995E-2</v>
      </c>
      <c r="CR4712">
        <v>6.7760000000000001E-2</v>
      </c>
      <c r="CU4712">
        <v>5.0869999999999999E-2</v>
      </c>
      <c r="DC4712">
        <v>1</v>
      </c>
      <c r="DD4712">
        <v>-1</v>
      </c>
      <c r="DE4712">
        <v>0</v>
      </c>
      <c r="DF4712">
        <v>0</v>
      </c>
      <c r="DG4712">
        <v>1</v>
      </c>
      <c r="DH4712">
        <v>1</v>
      </c>
      <c r="DI4712">
        <v>6.2E-2</v>
      </c>
      <c r="DJ4712">
        <v>6.9000000000000006E-2</v>
      </c>
      <c r="DK4712">
        <v>5.8000000000000003E-2</v>
      </c>
      <c r="DM4712">
        <v>2688.8890000000001</v>
      </c>
      <c r="DN4712">
        <v>17874.190999999999</v>
      </c>
      <c r="DO4712">
        <v>4803.2830000000004</v>
      </c>
      <c r="DS4712">
        <v>11.958</v>
      </c>
      <c r="DT4712">
        <v>0</v>
      </c>
      <c r="DV4712">
        <v>25378.32</v>
      </c>
      <c r="DW4712">
        <v>15188.791999999999</v>
      </c>
      <c r="EA4712">
        <v>23862.386999999999</v>
      </c>
      <c r="EK4712">
        <v>-2313.337</v>
      </c>
      <c r="ER4712">
        <v>62116.163999999997</v>
      </c>
      <c r="ES4712">
        <v>-40985.608999999997</v>
      </c>
      <c r="ET4712">
        <v>-40985.608999999997</v>
      </c>
      <c r="FB4712">
        <v>-155.828</v>
      </c>
      <c r="FC4712">
        <v>-717.8</v>
      </c>
      <c r="FE4712">
        <v>-16.704000000000001</v>
      </c>
      <c r="FF4712">
        <v>-41875.940999999999</v>
      </c>
      <c r="FH4712">
        <v>445967.47</v>
      </c>
      <c r="FI4712">
        <v>425727.25</v>
      </c>
      <c r="FJ4712">
        <v>22677.474999999999</v>
      </c>
      <c r="FK4712">
        <v>11.958</v>
      </c>
      <c r="FL4712">
        <v>15188.791999999999</v>
      </c>
      <c r="FM4712">
        <v>23862.386999999999</v>
      </c>
      <c r="FN4712">
        <v>-2313.337</v>
      </c>
      <c r="FP4712">
        <v>36737.843999999997</v>
      </c>
      <c r="FQ4712">
        <v>-16.704000000000001</v>
      </c>
      <c r="FS4712" t="s">
        <v>2111</v>
      </c>
      <c r="FT4712">
        <v>8</v>
      </c>
      <c r="FU4712">
        <v>0.11667</v>
      </c>
      <c r="FV4712">
        <v>4.2470000000000001E-2</v>
      </c>
      <c r="FW4712">
        <v>7.4200000000000002E-2</v>
      </c>
      <c r="FX4712">
        <v>0.26917999999999997</v>
      </c>
      <c r="FY4712">
        <v>0.31163999999999997</v>
      </c>
      <c r="GB4712">
        <v>7975</v>
      </c>
      <c r="GC4712">
        <v>2903</v>
      </c>
      <c r="GD4712">
        <v>5072</v>
      </c>
      <c r="GE4712">
        <v>18400</v>
      </c>
      <c r="GF4712">
        <v>21303</v>
      </c>
      <c r="GI4712">
        <v>1</v>
      </c>
      <c r="GJ4712">
        <v>1</v>
      </c>
      <c r="GK4712">
        <v>1</v>
      </c>
      <c r="GL4712">
        <v>1</v>
      </c>
      <c r="GN4712">
        <v>0.19497999999999999</v>
      </c>
      <c r="GQ4712">
        <v>1036</v>
      </c>
      <c r="GR4712">
        <v>68356.858999999997</v>
      </c>
      <c r="GS4712">
        <v>16.510000000000002</v>
      </c>
      <c r="GT4712">
        <v>51.16</v>
      </c>
      <c r="GU4712">
        <v>65.981999999999999</v>
      </c>
      <c r="GV4712">
        <v>111</v>
      </c>
      <c r="GX4712">
        <v>1382</v>
      </c>
      <c r="HA4712">
        <v>29.657</v>
      </c>
      <c r="HN4712">
        <v>2529</v>
      </c>
      <c r="HO4712">
        <v>0</v>
      </c>
      <c r="HP4712">
        <v>1</v>
      </c>
      <c r="IF4712">
        <v>0</v>
      </c>
      <c r="IJ4712">
        <v>0.56077999999999995</v>
      </c>
      <c r="IK4712">
        <v>0.4</v>
      </c>
      <c r="IM4712">
        <v>0.26904</v>
      </c>
      <c r="IN4712">
        <v>0.28000000000000003</v>
      </c>
      <c r="IP4712">
        <v>5.6710000000000003E-2</v>
      </c>
      <c r="IQ4712">
        <v>0.05</v>
      </c>
      <c r="IS4712">
        <v>0</v>
      </c>
      <c r="IT4712">
        <v>0</v>
      </c>
      <c r="IV4712">
        <v>4.9270000000000001E-2</v>
      </c>
      <c r="IW4712">
        <v>0.05</v>
      </c>
      <c r="IY4712">
        <v>4.079E-2</v>
      </c>
      <c r="IZ4712">
        <v>0.21</v>
      </c>
      <c r="JB4712">
        <v>0</v>
      </c>
      <c r="JC4712">
        <v>0</v>
      </c>
      <c r="JE4712">
        <v>2.019E-2</v>
      </c>
      <c r="JF4712">
        <v>0.01</v>
      </c>
      <c r="JH4712">
        <v>3.2200000000000002E-3</v>
      </c>
      <c r="JI4712">
        <v>0</v>
      </c>
    </row>
    <row r="4713" spans="1:269" x14ac:dyDescent="0.35">
      <c r="A4713">
        <v>181</v>
      </c>
      <c r="B4713" t="s">
        <v>2105</v>
      </c>
      <c r="C4713">
        <v>2019</v>
      </c>
      <c r="D4713" s="3" t="str">
        <f>Table1[[#This Row],[ppd_id]]&amp;" "&amp;Table1[[#This Row],[fy]]</f>
        <v>181 2019</v>
      </c>
      <c r="E4713">
        <v>157</v>
      </c>
      <c r="F4713" t="s">
        <v>2106</v>
      </c>
      <c r="H4713">
        <v>1</v>
      </c>
      <c r="I4713">
        <v>1947</v>
      </c>
      <c r="J4713">
        <v>0</v>
      </c>
      <c r="L4713">
        <v>1</v>
      </c>
      <c r="M4713" t="s">
        <v>1416</v>
      </c>
      <c r="N4713" t="s">
        <v>1417</v>
      </c>
      <c r="O4713" t="s">
        <v>2107</v>
      </c>
      <c r="P4713">
        <v>1</v>
      </c>
      <c r="Q4713" t="s">
        <v>411</v>
      </c>
      <c r="R4713">
        <v>1</v>
      </c>
      <c r="S4713" t="s">
        <v>273</v>
      </c>
      <c r="T4713" t="s">
        <v>388</v>
      </c>
      <c r="U4713">
        <v>1</v>
      </c>
      <c r="W4713" t="s">
        <v>2108</v>
      </c>
      <c r="X4713">
        <v>0</v>
      </c>
      <c r="Y4713">
        <v>0</v>
      </c>
      <c r="Z4713" s="1">
        <v>43466</v>
      </c>
      <c r="AA4713" s="1">
        <v>43646</v>
      </c>
      <c r="AB4713" t="s">
        <v>276</v>
      </c>
      <c r="AC4713" t="s">
        <v>650</v>
      </c>
      <c r="AD4713" t="s">
        <v>325</v>
      </c>
      <c r="AE4713">
        <v>0.03</v>
      </c>
      <c r="AF4713">
        <v>7.0000000000000007E-2</v>
      </c>
      <c r="AG4713">
        <v>1</v>
      </c>
      <c r="AH4713">
        <v>0</v>
      </c>
      <c r="AI4713">
        <v>5</v>
      </c>
      <c r="AJ4713">
        <v>0</v>
      </c>
      <c r="AK4713">
        <v>1</v>
      </c>
      <c r="AL4713">
        <v>20</v>
      </c>
      <c r="AM4713">
        <v>7.2499999999999995E-2</v>
      </c>
      <c r="AO4713" t="s">
        <v>2112</v>
      </c>
      <c r="AU4713">
        <v>468522.52</v>
      </c>
      <c r="AV4713">
        <v>446093.24599999998</v>
      </c>
      <c r="AW4713">
        <v>-19046.024000000001</v>
      </c>
      <c r="AX4713">
        <v>0</v>
      </c>
      <c r="AY4713">
        <v>0</v>
      </c>
      <c r="AZ4713">
        <v>0</v>
      </c>
      <c r="BA4713">
        <v>1</v>
      </c>
      <c r="BB4713">
        <v>2</v>
      </c>
      <c r="BC4713">
        <v>43580</v>
      </c>
      <c r="BD4713">
        <v>0</v>
      </c>
      <c r="BE4713">
        <v>0.8</v>
      </c>
      <c r="BF4713">
        <v>5</v>
      </c>
      <c r="BG4713">
        <v>1</v>
      </c>
      <c r="BH4713">
        <v>1</v>
      </c>
      <c r="BI4713">
        <v>1</v>
      </c>
      <c r="BK4713">
        <v>0</v>
      </c>
      <c r="BL4713">
        <v>1.2</v>
      </c>
      <c r="BM4713">
        <v>0.8</v>
      </c>
      <c r="BU4713">
        <v>3.2500000000000001E-2</v>
      </c>
      <c r="BV4713">
        <v>437272.78</v>
      </c>
      <c r="BW4713">
        <v>642055.93999999994</v>
      </c>
      <c r="BX4713">
        <v>0.68100000000000005</v>
      </c>
      <c r="BY4713">
        <v>204783.14</v>
      </c>
      <c r="BZ4713">
        <v>0</v>
      </c>
      <c r="CA4713">
        <v>63082.233999999997</v>
      </c>
      <c r="CB4713">
        <v>22504.18</v>
      </c>
      <c r="CC4713">
        <v>1</v>
      </c>
      <c r="CD4713">
        <v>646646.31000000006</v>
      </c>
      <c r="CE4713">
        <v>454154.63</v>
      </c>
      <c r="CF4713">
        <v>192491.69</v>
      </c>
      <c r="CG4713">
        <v>0</v>
      </c>
      <c r="CH4713">
        <v>0</v>
      </c>
      <c r="CI4713">
        <v>0</v>
      </c>
      <c r="CK4713">
        <v>0.70232000000000006</v>
      </c>
      <c r="CL4713" t="s">
        <v>326</v>
      </c>
      <c r="CM4713">
        <v>2</v>
      </c>
      <c r="CN4713">
        <v>6.1600000000000002E-2</v>
      </c>
      <c r="CR4713">
        <v>5.5669999999999997E-2</v>
      </c>
      <c r="CU4713">
        <v>8.3830000000000002E-2</v>
      </c>
      <c r="DC4713">
        <v>1</v>
      </c>
      <c r="DD4713">
        <v>-1</v>
      </c>
      <c r="DE4713">
        <v>0</v>
      </c>
      <c r="DF4713">
        <v>0</v>
      </c>
      <c r="DG4713">
        <v>1</v>
      </c>
      <c r="DH4713">
        <v>1</v>
      </c>
      <c r="DI4713">
        <v>0.09</v>
      </c>
      <c r="DJ4713">
        <v>5.7000000000000002E-2</v>
      </c>
      <c r="DK4713">
        <v>8.5999999999999993E-2</v>
      </c>
      <c r="DM4713">
        <v>2639.998</v>
      </c>
      <c r="DN4713">
        <v>19222.548999999999</v>
      </c>
      <c r="DO4713">
        <v>3281.63</v>
      </c>
      <c r="DS4713">
        <v>6.7270000000000003</v>
      </c>
      <c r="DT4713">
        <v>0</v>
      </c>
      <c r="DV4713">
        <v>25150.903999999999</v>
      </c>
      <c r="DW4713">
        <v>8780.4979999999996</v>
      </c>
      <c r="EA4713">
        <v>20538.688999999998</v>
      </c>
      <c r="EK4713">
        <v>-2556.16</v>
      </c>
      <c r="ER4713">
        <v>51913.934000000001</v>
      </c>
      <c r="ES4713">
        <v>-42527.042999999998</v>
      </c>
      <c r="ET4713">
        <v>-42527.042999999998</v>
      </c>
      <c r="FB4713">
        <v>-308.13099999999997</v>
      </c>
      <c r="FC4713">
        <v>-830.41</v>
      </c>
      <c r="FE4713">
        <v>-61.201999999999998</v>
      </c>
      <c r="FF4713">
        <v>-43726.785000000003</v>
      </c>
      <c r="FH4713">
        <v>454154.63</v>
      </c>
      <c r="FI4713">
        <v>445967.47</v>
      </c>
      <c r="FJ4713">
        <v>22504.18</v>
      </c>
      <c r="FK4713">
        <v>6.7270000000000003</v>
      </c>
      <c r="FL4713">
        <v>8780.4979999999996</v>
      </c>
      <c r="FM4713">
        <v>20538.688999999998</v>
      </c>
      <c r="FN4713">
        <v>-2556.16</v>
      </c>
      <c r="FP4713">
        <v>26763.026999999998</v>
      </c>
      <c r="FQ4713">
        <v>-61.201999999999998</v>
      </c>
      <c r="FR4713">
        <v>2020</v>
      </c>
      <c r="FS4713" t="s">
        <v>2111</v>
      </c>
      <c r="FT4713">
        <v>8</v>
      </c>
      <c r="FU4713">
        <v>0.13123000000000001</v>
      </c>
      <c r="FV4713">
        <v>4.3770000000000003E-2</v>
      </c>
      <c r="FW4713">
        <v>8.7459999999999996E-2</v>
      </c>
      <c r="FX4713">
        <v>0.40387000000000001</v>
      </c>
      <c r="FY4713">
        <v>0.44763999999999998</v>
      </c>
      <c r="GB4713">
        <v>8278</v>
      </c>
      <c r="GC4713">
        <v>2761</v>
      </c>
      <c r="GD4713">
        <v>5517</v>
      </c>
      <c r="GE4713">
        <v>25477</v>
      </c>
      <c r="GF4713">
        <v>28238</v>
      </c>
      <c r="GI4713">
        <v>1</v>
      </c>
      <c r="GJ4713">
        <v>1</v>
      </c>
      <c r="GK4713">
        <v>1</v>
      </c>
      <c r="GL4713">
        <v>1</v>
      </c>
      <c r="GN4713">
        <v>0.31641000000000002</v>
      </c>
      <c r="GQ4713">
        <v>1057</v>
      </c>
      <c r="GR4713">
        <v>70867.875</v>
      </c>
      <c r="GS4713">
        <v>15.7</v>
      </c>
      <c r="GT4713">
        <v>51.1</v>
      </c>
      <c r="GU4713">
        <v>67.046000000000006</v>
      </c>
      <c r="GV4713">
        <v>81</v>
      </c>
      <c r="GX4713">
        <v>1407</v>
      </c>
      <c r="HA4713">
        <v>30.225000000000001</v>
      </c>
      <c r="HN4713">
        <v>2545</v>
      </c>
      <c r="HO4713">
        <v>0</v>
      </c>
      <c r="HP4713">
        <v>1</v>
      </c>
      <c r="HR4713">
        <v>232316.7</v>
      </c>
      <c r="HS4713">
        <v>6742.8818000000001</v>
      </c>
      <c r="HT4713">
        <v>483286.69</v>
      </c>
      <c r="HV4713">
        <v>722346.31</v>
      </c>
      <c r="IF4713">
        <v>0</v>
      </c>
      <c r="IJ4713">
        <v>0.57940999999999998</v>
      </c>
      <c r="IK4713">
        <v>0.4</v>
      </c>
      <c r="IM4713">
        <v>0.28737000000000001</v>
      </c>
      <c r="IN4713">
        <v>0.28000000000000003</v>
      </c>
      <c r="IP4713">
        <v>4.5080000000000002E-2</v>
      </c>
      <c r="IQ4713">
        <v>0.05</v>
      </c>
      <c r="IS4713">
        <v>0</v>
      </c>
      <c r="IT4713">
        <v>0</v>
      </c>
      <c r="IV4713">
        <v>4.7199999999999999E-2</v>
      </c>
      <c r="IW4713">
        <v>0.05</v>
      </c>
      <c r="IY4713">
        <v>2.0930000000000001E-2</v>
      </c>
      <c r="IZ4713">
        <v>0.21</v>
      </c>
      <c r="JB4713">
        <v>0</v>
      </c>
      <c r="JC4713">
        <v>0</v>
      </c>
      <c r="JE4713">
        <v>1.6320000000000001E-2</v>
      </c>
      <c r="JF4713">
        <v>0.01</v>
      </c>
      <c r="JH4713">
        <v>3.6900000000000001E-3</v>
      </c>
      <c r="JI4713">
        <v>0</v>
      </c>
    </row>
    <row r="4714" spans="1:269" x14ac:dyDescent="0.35">
      <c r="A4714">
        <v>181</v>
      </c>
      <c r="B4714" t="s">
        <v>2105</v>
      </c>
      <c r="C4714">
        <v>2020</v>
      </c>
      <c r="D4714" s="3" t="str">
        <f>Table1[[#This Row],[ppd_id]]&amp;" "&amp;Table1[[#This Row],[fy]]</f>
        <v>181 2020</v>
      </c>
      <c r="E4714">
        <v>157</v>
      </c>
      <c r="F4714" t="s">
        <v>2106</v>
      </c>
      <c r="H4714">
        <v>1</v>
      </c>
      <c r="I4714">
        <v>1947</v>
      </c>
      <c r="J4714">
        <v>0</v>
      </c>
      <c r="L4714">
        <v>1</v>
      </c>
      <c r="M4714" t="s">
        <v>1416</v>
      </c>
      <c r="N4714" t="s">
        <v>1417</v>
      </c>
      <c r="O4714" t="s">
        <v>2107</v>
      </c>
      <c r="P4714">
        <v>1</v>
      </c>
      <c r="Q4714" t="s">
        <v>411</v>
      </c>
      <c r="R4714">
        <v>1</v>
      </c>
      <c r="S4714" t="s">
        <v>273</v>
      </c>
      <c r="T4714" t="s">
        <v>388</v>
      </c>
      <c r="U4714">
        <v>1</v>
      </c>
      <c r="W4714" t="s">
        <v>2108</v>
      </c>
      <c r="X4714">
        <v>0</v>
      </c>
      <c r="Y4714">
        <v>0</v>
      </c>
      <c r="Z4714" s="1">
        <v>43831</v>
      </c>
      <c r="AA4714" s="1">
        <v>44012</v>
      </c>
      <c r="AB4714" t="s">
        <v>276</v>
      </c>
      <c r="AC4714" t="s">
        <v>650</v>
      </c>
      <c r="AD4714" t="s">
        <v>325</v>
      </c>
      <c r="AE4714">
        <v>2.75E-2</v>
      </c>
      <c r="AF4714">
        <v>7.0000000000000007E-2</v>
      </c>
      <c r="AG4714">
        <v>1</v>
      </c>
      <c r="AH4714">
        <v>0</v>
      </c>
      <c r="AI4714">
        <v>5</v>
      </c>
      <c r="AJ4714">
        <v>0</v>
      </c>
      <c r="AK4714">
        <v>1</v>
      </c>
      <c r="AL4714">
        <v>20</v>
      </c>
      <c r="AM4714">
        <v>7.0000000000000007E-2</v>
      </c>
      <c r="BU4714">
        <v>3.2500000000000001E-2</v>
      </c>
      <c r="BV4714">
        <v>446093.25</v>
      </c>
      <c r="BW4714">
        <v>656966</v>
      </c>
      <c r="BX4714">
        <v>0.67900000000000005</v>
      </c>
      <c r="BY4714">
        <v>210872.72</v>
      </c>
      <c r="BZ4714">
        <v>0</v>
      </c>
      <c r="CA4714">
        <v>68902.172000000006</v>
      </c>
      <c r="CB4714">
        <v>26734.942999999999</v>
      </c>
      <c r="CC4714">
        <v>1</v>
      </c>
      <c r="CD4714">
        <v>660731.5</v>
      </c>
      <c r="CE4714">
        <v>457082.94</v>
      </c>
      <c r="CF4714">
        <v>203648.55</v>
      </c>
      <c r="CG4714">
        <v>0</v>
      </c>
      <c r="CH4714">
        <v>0</v>
      </c>
      <c r="CI4714">
        <v>0</v>
      </c>
      <c r="CK4714">
        <v>0.69177999999999995</v>
      </c>
      <c r="CL4714" t="s">
        <v>326</v>
      </c>
      <c r="CM4714">
        <v>2</v>
      </c>
      <c r="CN4714">
        <v>4.1799999999999997E-2</v>
      </c>
      <c r="CR4714">
        <v>5.6770000000000001E-2</v>
      </c>
      <c r="CU4714">
        <v>7.3749999999999996E-2</v>
      </c>
      <c r="DC4714">
        <v>1</v>
      </c>
      <c r="DD4714">
        <v>-1</v>
      </c>
      <c r="DE4714">
        <v>0</v>
      </c>
      <c r="DF4714">
        <v>0</v>
      </c>
      <c r="DG4714">
        <v>1</v>
      </c>
      <c r="DH4714">
        <v>1</v>
      </c>
      <c r="DI4714">
        <v>6.4000000000000001E-2</v>
      </c>
      <c r="DJ4714">
        <v>5.8000000000000003E-2</v>
      </c>
      <c r="DK4714">
        <v>7.5999999999999998E-2</v>
      </c>
      <c r="DM4714">
        <v>2586.2249999999999</v>
      </c>
      <c r="DN4714">
        <v>23444.559000000001</v>
      </c>
      <c r="DO4714">
        <v>3290.3850000000002</v>
      </c>
      <c r="DS4714">
        <v>13.109</v>
      </c>
      <c r="DT4714">
        <v>0</v>
      </c>
      <c r="DV4714">
        <v>29334.276999999998</v>
      </c>
      <c r="DW4714">
        <v>2456.9870000000001</v>
      </c>
      <c r="EA4714">
        <v>18473.868999999999</v>
      </c>
      <c r="EK4714">
        <v>-2380.06</v>
      </c>
      <c r="ER4714">
        <v>47885.074000000001</v>
      </c>
      <c r="ES4714">
        <v>-43978.550999999999</v>
      </c>
      <c r="ET4714">
        <v>-43978.550999999999</v>
      </c>
      <c r="FB4714">
        <v>-203.48099999999999</v>
      </c>
      <c r="FC4714">
        <v>-743.09799999999996</v>
      </c>
      <c r="FE4714">
        <v>-31.632999999999999</v>
      </c>
      <c r="FF4714">
        <v>-44956.762000000002</v>
      </c>
      <c r="FH4714">
        <v>457082.94</v>
      </c>
      <c r="FI4714">
        <v>454154.63</v>
      </c>
      <c r="FJ4714">
        <v>26734.942999999999</v>
      </c>
      <c r="FK4714">
        <v>13.109</v>
      </c>
      <c r="FL4714">
        <v>2456.9870000000001</v>
      </c>
      <c r="FM4714">
        <v>18473.868999999999</v>
      </c>
      <c r="FN4714">
        <v>-2380.06</v>
      </c>
      <c r="FP4714">
        <v>18550.794999999998</v>
      </c>
      <c r="FQ4714">
        <v>-31.632999999999999</v>
      </c>
      <c r="FR4714">
        <v>2021</v>
      </c>
      <c r="FS4714" t="s">
        <v>2111</v>
      </c>
      <c r="FT4714">
        <v>8</v>
      </c>
      <c r="FU4714">
        <v>0.11699</v>
      </c>
      <c r="FV4714">
        <v>3.8969999999999998E-2</v>
      </c>
      <c r="FW4714">
        <v>7.8009999999999996E-2</v>
      </c>
      <c r="FX4714">
        <v>0.38983000000000001</v>
      </c>
      <c r="FY4714">
        <v>0.42880000000000001</v>
      </c>
      <c r="GB4714">
        <v>8061</v>
      </c>
      <c r="GC4714">
        <v>2685</v>
      </c>
      <c r="GD4714">
        <v>5375</v>
      </c>
      <c r="GE4714">
        <v>26860</v>
      </c>
      <c r="GF4714">
        <v>29545</v>
      </c>
      <c r="GI4714">
        <v>1</v>
      </c>
      <c r="GJ4714">
        <v>1</v>
      </c>
      <c r="GK4714">
        <v>1</v>
      </c>
      <c r="GL4714">
        <v>1</v>
      </c>
      <c r="GN4714">
        <v>0.31181999999999999</v>
      </c>
      <c r="GQ4714">
        <v>1019</v>
      </c>
      <c r="GR4714">
        <v>68902.172000000006</v>
      </c>
      <c r="GS4714">
        <v>16</v>
      </c>
      <c r="GT4714">
        <v>51.2</v>
      </c>
      <c r="GU4714">
        <v>67.617000000000004</v>
      </c>
      <c r="GV4714">
        <v>83</v>
      </c>
      <c r="GX4714">
        <v>1419</v>
      </c>
      <c r="HA4714">
        <v>30.992999999999999</v>
      </c>
      <c r="HN4714">
        <v>2521</v>
      </c>
      <c r="HO4714">
        <v>0</v>
      </c>
      <c r="HP4714">
        <v>1</v>
      </c>
      <c r="IF4714">
        <v>0</v>
      </c>
      <c r="IJ4714">
        <v>0.48182000000000003</v>
      </c>
      <c r="IK4714">
        <v>0.4</v>
      </c>
      <c r="IM4714">
        <v>0.33384000000000003</v>
      </c>
      <c r="IN4714">
        <v>0.28000000000000003</v>
      </c>
      <c r="IP4714">
        <v>4.8250000000000001E-2</v>
      </c>
      <c r="IQ4714">
        <v>0.05</v>
      </c>
      <c r="IS4714">
        <v>0</v>
      </c>
      <c r="IT4714">
        <v>0</v>
      </c>
      <c r="IV4714">
        <v>6.0789999999999997E-2</v>
      </c>
      <c r="IW4714">
        <v>0.05</v>
      </c>
      <c r="IY4714">
        <v>4.9320000000000003E-2</v>
      </c>
      <c r="IZ4714">
        <v>0.21</v>
      </c>
      <c r="JB4714">
        <v>0</v>
      </c>
      <c r="JC4714">
        <v>0</v>
      </c>
      <c r="JE4714">
        <v>2.1389999999999999E-2</v>
      </c>
      <c r="JF4714">
        <v>0.01</v>
      </c>
      <c r="JH4714">
        <v>4.5900000000000003E-3</v>
      </c>
      <c r="JI4714">
        <v>0</v>
      </c>
    </row>
    <row r="4715" spans="1:269" x14ac:dyDescent="0.35">
      <c r="A4715">
        <v>181</v>
      </c>
      <c r="B4715" t="s">
        <v>2105</v>
      </c>
      <c r="C4715">
        <v>2021</v>
      </c>
      <c r="D4715" s="3" t="str">
        <f>Table1[[#This Row],[ppd_id]]&amp;" "&amp;Table1[[#This Row],[fy]]</f>
        <v>181 2021</v>
      </c>
      <c r="E4715">
        <v>157</v>
      </c>
      <c r="F4715" t="s">
        <v>2106</v>
      </c>
      <c r="H4715">
        <v>1</v>
      </c>
      <c r="I4715">
        <v>1947</v>
      </c>
      <c r="J4715">
        <v>0</v>
      </c>
      <c r="L4715">
        <v>1</v>
      </c>
      <c r="M4715" t="s">
        <v>1416</v>
      </c>
      <c r="N4715" t="s">
        <v>1417</v>
      </c>
      <c r="O4715" t="s">
        <v>2107</v>
      </c>
      <c r="P4715">
        <v>1</v>
      </c>
      <c r="Q4715" t="s">
        <v>411</v>
      </c>
      <c r="R4715">
        <v>1</v>
      </c>
      <c r="S4715" t="s">
        <v>273</v>
      </c>
      <c r="T4715" t="s">
        <v>388</v>
      </c>
      <c r="U4715">
        <v>1</v>
      </c>
      <c r="W4715" t="s">
        <v>2108</v>
      </c>
      <c r="X4715">
        <v>0</v>
      </c>
      <c r="Y4715">
        <v>0</v>
      </c>
      <c r="Z4715" s="1">
        <v>44197</v>
      </c>
      <c r="AA4715" s="1">
        <v>44377</v>
      </c>
      <c r="AF4715">
        <v>7.0000000000000007E-2</v>
      </c>
      <c r="AM4715">
        <v>7.0000000000000007E-2</v>
      </c>
      <c r="BV4715">
        <v>473385.91</v>
      </c>
      <c r="BW4715">
        <v>703817.63</v>
      </c>
      <c r="BX4715">
        <v>0.67300000000000004</v>
      </c>
      <c r="BY4715">
        <v>230431.72</v>
      </c>
      <c r="BZ4715">
        <v>0</v>
      </c>
      <c r="CA4715">
        <v>66089.531000000003</v>
      </c>
      <c r="CB4715">
        <v>30026.271000000001</v>
      </c>
      <c r="CC4715">
        <v>1</v>
      </c>
      <c r="CD4715">
        <v>709028.81</v>
      </c>
      <c r="CE4715">
        <v>552356.43999999994</v>
      </c>
      <c r="CF4715">
        <v>156672.39000000001</v>
      </c>
      <c r="CG4715">
        <v>0</v>
      </c>
      <c r="CH4715">
        <v>0</v>
      </c>
      <c r="CI4715">
        <v>0</v>
      </c>
      <c r="CK4715">
        <v>0.77903</v>
      </c>
      <c r="CL4715" t="s">
        <v>326</v>
      </c>
      <c r="CM4715">
        <v>2</v>
      </c>
      <c r="CN4715">
        <v>0.2419</v>
      </c>
      <c r="CR4715">
        <v>0.10835</v>
      </c>
      <c r="CU4715">
        <v>7.6359999999999997E-2</v>
      </c>
      <c r="DC4715">
        <v>1</v>
      </c>
      <c r="DD4715">
        <v>-1</v>
      </c>
      <c r="DE4715">
        <v>0</v>
      </c>
      <c r="DF4715">
        <v>0</v>
      </c>
      <c r="DG4715">
        <v>1</v>
      </c>
      <c r="DH4715">
        <v>1</v>
      </c>
      <c r="DI4715">
        <v>0.115</v>
      </c>
      <c r="DJ4715">
        <v>0.111</v>
      </c>
      <c r="DK4715">
        <v>7.9000000000000001E-2</v>
      </c>
      <c r="DM4715">
        <v>2790.0569999999998</v>
      </c>
      <c r="DN4715">
        <v>26490.096000000001</v>
      </c>
      <c r="DO4715">
        <v>3536.1770000000001</v>
      </c>
      <c r="DS4715">
        <v>0.35099999999999998</v>
      </c>
      <c r="DT4715">
        <v>0</v>
      </c>
      <c r="DV4715">
        <v>32816.68</v>
      </c>
      <c r="DW4715">
        <v>72130.320000000007</v>
      </c>
      <c r="EA4715">
        <v>38726.620999999999</v>
      </c>
      <c r="EK4715">
        <v>-2432.3829999999998</v>
      </c>
      <c r="ER4715">
        <v>141241.23000000001</v>
      </c>
      <c r="ES4715">
        <v>-45342.633000000002</v>
      </c>
      <c r="ET4715">
        <v>-45342.633000000002</v>
      </c>
      <c r="FB4715">
        <v>-50.661999999999999</v>
      </c>
      <c r="FC4715">
        <v>-574.32000000000005</v>
      </c>
      <c r="FE4715">
        <v>-0.107</v>
      </c>
      <c r="FF4715">
        <v>-45967.722999999998</v>
      </c>
      <c r="FH4715">
        <v>552356.43999999994</v>
      </c>
      <c r="FI4715">
        <v>457082.94</v>
      </c>
      <c r="FJ4715">
        <v>30026.273000000001</v>
      </c>
      <c r="FK4715">
        <v>0.35099999999999998</v>
      </c>
      <c r="FL4715">
        <v>72130.320000000007</v>
      </c>
      <c r="FM4715">
        <v>38726.620999999999</v>
      </c>
      <c r="FN4715">
        <v>-2432.3829999999998</v>
      </c>
      <c r="FP4715">
        <v>108424.55</v>
      </c>
      <c r="FQ4715">
        <v>-0.107</v>
      </c>
      <c r="FR4715">
        <v>2022</v>
      </c>
      <c r="FS4715" t="s">
        <v>2111</v>
      </c>
      <c r="FT4715">
        <v>8</v>
      </c>
      <c r="FU4715">
        <v>0.11931</v>
      </c>
      <c r="FV4715">
        <v>4.0399999999999998E-2</v>
      </c>
      <c r="FW4715">
        <v>7.8909999999999994E-2</v>
      </c>
      <c r="FX4715">
        <v>0.41276000000000002</v>
      </c>
      <c r="FY4715">
        <v>0.45316000000000001</v>
      </c>
      <c r="GB4715">
        <v>7885</v>
      </c>
      <c r="GC4715">
        <v>2670</v>
      </c>
      <c r="GD4715">
        <v>5215</v>
      </c>
      <c r="GE4715">
        <v>27279</v>
      </c>
      <c r="GF4715">
        <v>29949</v>
      </c>
      <c r="GI4715">
        <v>1</v>
      </c>
      <c r="GJ4715">
        <v>1</v>
      </c>
      <c r="GK4715">
        <v>1</v>
      </c>
      <c r="GL4715">
        <v>1</v>
      </c>
      <c r="GN4715">
        <v>0.33384999999999998</v>
      </c>
      <c r="GO4715">
        <v>37</v>
      </c>
      <c r="GQ4715">
        <v>1047</v>
      </c>
      <c r="GS4715">
        <v>14.5</v>
      </c>
      <c r="GT4715">
        <v>50</v>
      </c>
      <c r="GU4715">
        <v>63.122999999999998</v>
      </c>
      <c r="GV4715">
        <v>79</v>
      </c>
      <c r="GX4715">
        <v>1438</v>
      </c>
      <c r="HA4715">
        <v>31.532</v>
      </c>
      <c r="HB4715">
        <v>1401</v>
      </c>
      <c r="HN4715">
        <v>2564</v>
      </c>
      <c r="HO4715">
        <v>1</v>
      </c>
      <c r="HP4715">
        <v>1</v>
      </c>
      <c r="IF4715">
        <v>0</v>
      </c>
      <c r="IJ4715">
        <v>0.48175000000000001</v>
      </c>
      <c r="IK4715">
        <v>0.4</v>
      </c>
      <c r="IM4715">
        <v>0.29160000000000003</v>
      </c>
      <c r="IN4715">
        <v>0.28000000000000003</v>
      </c>
      <c r="IP4715">
        <v>5.6370000000000003E-2</v>
      </c>
      <c r="IQ4715">
        <v>0.05</v>
      </c>
      <c r="IS4715">
        <v>0</v>
      </c>
      <c r="IT4715">
        <v>0</v>
      </c>
      <c r="IV4715">
        <v>7.1859999999999993E-2</v>
      </c>
      <c r="IW4715">
        <v>0.05</v>
      </c>
      <c r="IY4715">
        <v>6.7830000000000001E-2</v>
      </c>
      <c r="IZ4715">
        <v>0.21</v>
      </c>
      <c r="JB4715">
        <v>0</v>
      </c>
      <c r="JC4715">
        <v>0</v>
      </c>
      <c r="JE4715">
        <v>2.622E-2</v>
      </c>
      <c r="JF4715">
        <v>0.01</v>
      </c>
      <c r="JH4715">
        <v>4.3699999999999998E-3</v>
      </c>
      <c r="JI4715">
        <v>0</v>
      </c>
    </row>
    <row r="4716" spans="1:269" x14ac:dyDescent="0.35">
      <c r="A4716">
        <v>181</v>
      </c>
      <c r="B4716" t="s">
        <v>2105</v>
      </c>
      <c r="C4716">
        <v>2022</v>
      </c>
      <c r="D4716" s="3" t="str">
        <f>Table1[[#This Row],[ppd_id]]&amp;" "&amp;Table1[[#This Row],[fy]]</f>
        <v>181 2022</v>
      </c>
      <c r="E4716">
        <v>157</v>
      </c>
      <c r="F4716" t="s">
        <v>2106</v>
      </c>
      <c r="H4716">
        <v>1</v>
      </c>
      <c r="I4716">
        <v>1947</v>
      </c>
      <c r="J4716">
        <v>0</v>
      </c>
      <c r="L4716">
        <v>1</v>
      </c>
      <c r="M4716" t="s">
        <v>1416</v>
      </c>
      <c r="N4716" t="s">
        <v>1417</v>
      </c>
      <c r="O4716" t="s">
        <v>2107</v>
      </c>
      <c r="P4716">
        <v>1</v>
      </c>
      <c r="Q4716" t="s">
        <v>411</v>
      </c>
      <c r="R4716">
        <v>1</v>
      </c>
      <c r="S4716" t="s">
        <v>273</v>
      </c>
      <c r="T4716" t="s">
        <v>388</v>
      </c>
      <c r="U4716">
        <v>1</v>
      </c>
      <c r="W4716" t="s">
        <v>2108</v>
      </c>
      <c r="X4716">
        <v>0</v>
      </c>
      <c r="Y4716">
        <v>0</v>
      </c>
      <c r="AF4716">
        <v>7.0000000000000007E-2</v>
      </c>
      <c r="BZ4716">
        <v>0</v>
      </c>
      <c r="CG4716">
        <v>0</v>
      </c>
      <c r="CH4716">
        <v>0</v>
      </c>
      <c r="CI4716">
        <v>0</v>
      </c>
      <c r="DF4716">
        <v>0</v>
      </c>
      <c r="DG4716">
        <v>0</v>
      </c>
      <c r="DH4716">
        <v>0</v>
      </c>
      <c r="DT4716">
        <v>0</v>
      </c>
      <c r="GI4716">
        <v>0</v>
      </c>
      <c r="GJ4716">
        <v>0</v>
      </c>
      <c r="GK4716">
        <v>0</v>
      </c>
      <c r="GL4716">
        <v>0</v>
      </c>
      <c r="HO4716">
        <v>0</v>
      </c>
      <c r="HP4716">
        <v>0</v>
      </c>
      <c r="IF4716">
        <v>0</v>
      </c>
    </row>
    <row r="4717" spans="1:269" x14ac:dyDescent="0.35">
      <c r="A4717">
        <v>182</v>
      </c>
      <c r="B4717" t="s">
        <v>2113</v>
      </c>
      <c r="C4717">
        <v>2001</v>
      </c>
      <c r="D4717" s="3" t="str">
        <f>Table1[[#This Row],[ppd_id]]&amp;" "&amp;Table1[[#This Row],[fy]]</f>
        <v>182 2001</v>
      </c>
      <c r="E4717">
        <v>158</v>
      </c>
      <c r="F4717" t="s">
        <v>2114</v>
      </c>
      <c r="H4717">
        <v>1</v>
      </c>
      <c r="I4717">
        <v>1947</v>
      </c>
      <c r="J4717">
        <v>0</v>
      </c>
      <c r="L4717">
        <v>2</v>
      </c>
      <c r="M4717" t="s">
        <v>849</v>
      </c>
      <c r="N4717" t="s">
        <v>850</v>
      </c>
      <c r="O4717" t="s">
        <v>2115</v>
      </c>
      <c r="P4717">
        <v>3</v>
      </c>
      <c r="Q4717" t="s">
        <v>428</v>
      </c>
      <c r="R4717">
        <v>1</v>
      </c>
      <c r="S4717" t="s">
        <v>273</v>
      </c>
      <c r="T4717" t="s">
        <v>388</v>
      </c>
      <c r="U4717">
        <v>1</v>
      </c>
      <c r="W4717" t="s">
        <v>2116</v>
      </c>
      <c r="X4717">
        <v>0</v>
      </c>
      <c r="Y4717">
        <v>0</v>
      </c>
      <c r="Z4717" s="1">
        <v>37073</v>
      </c>
      <c r="AA4717" s="1">
        <v>37072</v>
      </c>
      <c r="AB4717" t="s">
        <v>1150</v>
      </c>
      <c r="AC4717" t="s">
        <v>290</v>
      </c>
      <c r="AD4717" t="s">
        <v>325</v>
      </c>
      <c r="AE4717">
        <v>3.7499999999999999E-2</v>
      </c>
      <c r="AF4717">
        <v>7.7499999999999999E-2</v>
      </c>
      <c r="AG4717">
        <v>1</v>
      </c>
      <c r="AH4717">
        <v>0</v>
      </c>
      <c r="AI4717">
        <v>5</v>
      </c>
      <c r="AJ4717">
        <v>0</v>
      </c>
      <c r="AK4717">
        <v>1</v>
      </c>
      <c r="AL4717">
        <v>19</v>
      </c>
      <c r="BQ4717">
        <v>4.7500000000000001E-2</v>
      </c>
      <c r="BV4717">
        <v>246614</v>
      </c>
      <c r="BW4717">
        <v>254767</v>
      </c>
      <c r="BX4717">
        <v>0.96799999999999997</v>
      </c>
      <c r="BY4717">
        <v>8153</v>
      </c>
      <c r="BZ4717">
        <v>0</v>
      </c>
      <c r="CA4717">
        <v>38079</v>
      </c>
      <c r="CB4717">
        <v>4537</v>
      </c>
      <c r="CC4717">
        <v>1</v>
      </c>
      <c r="CG4717">
        <v>0</v>
      </c>
      <c r="CH4717">
        <v>0</v>
      </c>
      <c r="CI4717">
        <v>0</v>
      </c>
      <c r="CL4717" t="s">
        <v>303</v>
      </c>
      <c r="CM4717">
        <v>1</v>
      </c>
      <c r="CN4717">
        <v>-5.3400000000000003E-2</v>
      </c>
      <c r="DD4717">
        <v>-5.3400000000000003E-2</v>
      </c>
      <c r="DE4717">
        <v>0</v>
      </c>
      <c r="DF4717">
        <v>0</v>
      </c>
      <c r="DG4717">
        <v>0</v>
      </c>
      <c r="DH4717">
        <v>0</v>
      </c>
      <c r="DM4717">
        <v>4563</v>
      </c>
      <c r="DN4717">
        <v>4537</v>
      </c>
      <c r="DT4717">
        <v>0</v>
      </c>
      <c r="DV4717">
        <v>9100</v>
      </c>
      <c r="EA4717">
        <v>0</v>
      </c>
      <c r="ER4717">
        <v>9100</v>
      </c>
      <c r="ES4717">
        <v>-14060</v>
      </c>
      <c r="ET4717">
        <v>-14060</v>
      </c>
      <c r="FB4717">
        <v>-391</v>
      </c>
      <c r="FC4717">
        <v>-321</v>
      </c>
      <c r="FD4717">
        <v>-6</v>
      </c>
      <c r="FE4717">
        <v>-14630</v>
      </c>
      <c r="FF4717">
        <v>-29408</v>
      </c>
      <c r="FH4717">
        <v>239905</v>
      </c>
      <c r="FI4717">
        <v>260213</v>
      </c>
      <c r="FJ4717">
        <v>4537</v>
      </c>
      <c r="FM4717">
        <v>0</v>
      </c>
      <c r="FP4717">
        <v>0</v>
      </c>
      <c r="FQ4717">
        <v>-14636</v>
      </c>
      <c r="FR4717">
        <v>2003</v>
      </c>
      <c r="FS4717" t="s">
        <v>280</v>
      </c>
      <c r="FT4717">
        <v>2</v>
      </c>
      <c r="FU4717">
        <v>0.23760000000000001</v>
      </c>
      <c r="FV4717">
        <v>0.1265</v>
      </c>
      <c r="FW4717">
        <v>0.1111</v>
      </c>
      <c r="FX4717">
        <v>0.1265</v>
      </c>
      <c r="FY4717">
        <v>0.253</v>
      </c>
      <c r="GI4717">
        <v>0</v>
      </c>
      <c r="GJ4717">
        <v>0</v>
      </c>
      <c r="GK4717">
        <v>0</v>
      </c>
      <c r="GL4717">
        <v>0</v>
      </c>
      <c r="GN4717">
        <v>1.54E-2</v>
      </c>
      <c r="GQ4717">
        <v>853</v>
      </c>
      <c r="GR4717">
        <v>38079.023000000001</v>
      </c>
      <c r="GU4717">
        <v>44.640999999999998</v>
      </c>
      <c r="GV4717">
        <v>2</v>
      </c>
      <c r="GX4717">
        <v>389</v>
      </c>
      <c r="GY4717">
        <v>12824.893</v>
      </c>
      <c r="HA4717">
        <v>32.969000000000001</v>
      </c>
      <c r="HN4717">
        <v>1244</v>
      </c>
      <c r="HO4717">
        <v>0</v>
      </c>
      <c r="HP4717">
        <v>0</v>
      </c>
      <c r="IE4717">
        <v>-9.15</v>
      </c>
      <c r="IF4717">
        <v>0</v>
      </c>
      <c r="II4717">
        <v>-0.10993</v>
      </c>
      <c r="IJ4717">
        <v>0.65190000000000003</v>
      </c>
      <c r="IK4717">
        <v>0.67</v>
      </c>
      <c r="IL4717">
        <v>8.4519999999999998E-2</v>
      </c>
      <c r="IM4717">
        <v>0.27960000000000002</v>
      </c>
      <c r="IN4717">
        <v>0.28499999999999998</v>
      </c>
      <c r="IO4717">
        <v>0.12189999999999999</v>
      </c>
      <c r="IP4717">
        <v>3.7499999999999999E-2</v>
      </c>
      <c r="IQ4717">
        <v>0.03</v>
      </c>
      <c r="IS4717">
        <v>0</v>
      </c>
      <c r="IT4717">
        <v>0</v>
      </c>
      <c r="IV4717">
        <v>0</v>
      </c>
      <c r="IW4717">
        <v>0</v>
      </c>
      <c r="IY4717">
        <v>0</v>
      </c>
      <c r="IZ4717">
        <v>0</v>
      </c>
      <c r="JB4717">
        <v>0</v>
      </c>
      <c r="JC4717">
        <v>0</v>
      </c>
      <c r="JE4717">
        <v>3.1E-2</v>
      </c>
      <c r="JF4717">
        <v>1.4999999999999999E-2</v>
      </c>
      <c r="JH4717">
        <v>0</v>
      </c>
      <c r="JI4717">
        <v>0</v>
      </c>
    </row>
    <row r="4718" spans="1:269" x14ac:dyDescent="0.35">
      <c r="A4718">
        <v>182</v>
      </c>
      <c r="B4718" t="s">
        <v>2113</v>
      </c>
      <c r="C4718">
        <v>2002</v>
      </c>
      <c r="D4718" s="3" t="str">
        <f>Table1[[#This Row],[ppd_id]]&amp;" "&amp;Table1[[#This Row],[fy]]</f>
        <v>182 2002</v>
      </c>
      <c r="E4718">
        <v>158</v>
      </c>
      <c r="F4718" t="s">
        <v>2114</v>
      </c>
      <c r="H4718">
        <v>1</v>
      </c>
      <c r="I4718">
        <v>1947</v>
      </c>
      <c r="J4718">
        <v>0</v>
      </c>
      <c r="L4718">
        <v>2</v>
      </c>
      <c r="M4718" t="s">
        <v>849</v>
      </c>
      <c r="N4718" t="s">
        <v>850</v>
      </c>
      <c r="O4718" t="s">
        <v>2115</v>
      </c>
      <c r="P4718">
        <v>3</v>
      </c>
      <c r="Q4718" t="s">
        <v>428</v>
      </c>
      <c r="R4718">
        <v>1</v>
      </c>
      <c r="S4718" t="s">
        <v>273</v>
      </c>
      <c r="T4718" t="s">
        <v>388</v>
      </c>
      <c r="U4718">
        <v>1</v>
      </c>
      <c r="W4718" t="s">
        <v>2116</v>
      </c>
      <c r="X4718">
        <v>0</v>
      </c>
      <c r="Y4718">
        <v>0</v>
      </c>
      <c r="Z4718" s="1">
        <v>37438</v>
      </c>
      <c r="AA4718" s="1">
        <v>37437</v>
      </c>
      <c r="AB4718" t="s">
        <v>1150</v>
      </c>
      <c r="AC4718" t="s">
        <v>290</v>
      </c>
      <c r="AD4718" t="s">
        <v>325</v>
      </c>
      <c r="AE4718">
        <v>3.7499999999999999E-2</v>
      </c>
      <c r="AF4718">
        <v>7.7499999999999999E-2</v>
      </c>
      <c r="AG4718">
        <v>1</v>
      </c>
      <c r="AH4718">
        <v>0</v>
      </c>
      <c r="AI4718">
        <v>5</v>
      </c>
      <c r="AJ4718">
        <v>0</v>
      </c>
      <c r="AK4718">
        <v>1</v>
      </c>
      <c r="AL4718">
        <v>33</v>
      </c>
      <c r="BQ4718">
        <v>4.7500000000000001E-2</v>
      </c>
      <c r="BV4718">
        <v>254013</v>
      </c>
      <c r="BW4718">
        <v>265712</v>
      </c>
      <c r="BX4718">
        <v>0.95599999999999996</v>
      </c>
      <c r="BY4718">
        <v>11699</v>
      </c>
      <c r="BZ4718">
        <v>0</v>
      </c>
      <c r="CA4718">
        <v>39849</v>
      </c>
      <c r="CB4718">
        <v>5062</v>
      </c>
      <c r="CC4718">
        <v>1</v>
      </c>
      <c r="CG4718">
        <v>0</v>
      </c>
      <c r="CH4718">
        <v>0</v>
      </c>
      <c r="CI4718">
        <v>0</v>
      </c>
      <c r="CL4718" t="s">
        <v>303</v>
      </c>
      <c r="CM4718">
        <v>1</v>
      </c>
      <c r="CN4718">
        <v>-4.1599999999999998E-2</v>
      </c>
      <c r="DD4718">
        <v>-4.752E-2</v>
      </c>
      <c r="DE4718">
        <v>0</v>
      </c>
      <c r="DF4718">
        <v>0</v>
      </c>
      <c r="DG4718">
        <v>0</v>
      </c>
      <c r="DH4718">
        <v>0</v>
      </c>
      <c r="DM4718">
        <v>5114</v>
      </c>
      <c r="DN4718">
        <v>5062</v>
      </c>
      <c r="DT4718">
        <v>0</v>
      </c>
      <c r="DV4718">
        <v>10176</v>
      </c>
      <c r="DW4718">
        <v>-13659</v>
      </c>
      <c r="DY4718">
        <v>1661</v>
      </c>
      <c r="DZ4718">
        <v>1428</v>
      </c>
      <c r="EA4718">
        <v>3089</v>
      </c>
      <c r="EK4718">
        <v>-1255</v>
      </c>
      <c r="ER4718">
        <v>-1649</v>
      </c>
      <c r="ES4718">
        <v>-13605</v>
      </c>
      <c r="ET4718">
        <v>-13605</v>
      </c>
      <c r="FB4718">
        <v>-275</v>
      </c>
      <c r="FC4718">
        <v>-352</v>
      </c>
      <c r="FD4718">
        <v>-12</v>
      </c>
      <c r="FF4718">
        <v>-14244</v>
      </c>
      <c r="FH4718">
        <v>224012</v>
      </c>
      <c r="FI4718">
        <v>239905</v>
      </c>
      <c r="FJ4718">
        <v>5062</v>
      </c>
      <c r="FL4718">
        <v>-13659</v>
      </c>
      <c r="FM4718">
        <v>3089</v>
      </c>
      <c r="FN4718">
        <v>-1255</v>
      </c>
      <c r="FP4718">
        <v>-11825</v>
      </c>
      <c r="FQ4718">
        <v>-12</v>
      </c>
      <c r="FR4718">
        <v>2004</v>
      </c>
      <c r="FS4718" t="s">
        <v>280</v>
      </c>
      <c r="FT4718">
        <v>2</v>
      </c>
      <c r="FU4718">
        <v>0.23860000000000001</v>
      </c>
      <c r="FV4718">
        <v>0.1265</v>
      </c>
      <c r="FW4718">
        <v>0.11210000000000001</v>
      </c>
      <c r="FX4718">
        <v>0.1265</v>
      </c>
      <c r="FY4718">
        <v>0.253</v>
      </c>
      <c r="GI4718">
        <v>0</v>
      </c>
      <c r="GJ4718">
        <v>0</v>
      </c>
      <c r="GK4718">
        <v>0</v>
      </c>
      <c r="GL4718">
        <v>0</v>
      </c>
      <c r="GN4718">
        <v>1.44E-2</v>
      </c>
      <c r="GQ4718">
        <v>856</v>
      </c>
      <c r="GR4718">
        <v>39848.690999999999</v>
      </c>
      <c r="GU4718">
        <v>46.552</v>
      </c>
      <c r="GV4718">
        <v>2</v>
      </c>
      <c r="GX4718">
        <v>411</v>
      </c>
      <c r="GY4718">
        <v>13754.421</v>
      </c>
      <c r="HA4718">
        <v>33.466000000000001</v>
      </c>
      <c r="HN4718">
        <v>1269</v>
      </c>
      <c r="HO4718">
        <v>0</v>
      </c>
      <c r="HP4718">
        <v>0</v>
      </c>
      <c r="IE4718">
        <v>-6.33</v>
      </c>
      <c r="IF4718">
        <v>0</v>
      </c>
      <c r="II4718">
        <v>-0.10303</v>
      </c>
      <c r="IJ4718">
        <v>0.6109</v>
      </c>
      <c r="IK4718">
        <v>0.67</v>
      </c>
      <c r="IL4718">
        <v>3.7159999999999999E-2</v>
      </c>
      <c r="IM4718">
        <v>0.3216</v>
      </c>
      <c r="IN4718">
        <v>0.28499999999999998</v>
      </c>
      <c r="IO4718">
        <v>2.4299999999999999E-2</v>
      </c>
      <c r="IP4718">
        <v>4.1200000000000001E-2</v>
      </c>
      <c r="IQ4718">
        <v>0.03</v>
      </c>
      <c r="IS4718">
        <v>0</v>
      </c>
      <c r="IT4718">
        <v>0</v>
      </c>
      <c r="IV4718">
        <v>0</v>
      </c>
      <c r="IW4718">
        <v>0</v>
      </c>
      <c r="IY4718">
        <v>0</v>
      </c>
      <c r="IZ4718">
        <v>0</v>
      </c>
      <c r="JB4718">
        <v>0</v>
      </c>
      <c r="JC4718">
        <v>0</v>
      </c>
      <c r="JE4718">
        <v>2.63E-2</v>
      </c>
      <c r="JF4718">
        <v>1.4999999999999999E-2</v>
      </c>
      <c r="JH4718">
        <v>0</v>
      </c>
      <c r="JI4718">
        <v>0</v>
      </c>
    </row>
    <row r="4719" spans="1:269" x14ac:dyDescent="0.35">
      <c r="A4719">
        <v>182</v>
      </c>
      <c r="B4719" t="s">
        <v>2113</v>
      </c>
      <c r="C4719">
        <v>2003</v>
      </c>
      <c r="D4719" s="3" t="str">
        <f>Table1[[#This Row],[ppd_id]]&amp;" "&amp;Table1[[#This Row],[fy]]</f>
        <v>182 2003</v>
      </c>
      <c r="E4719">
        <v>158</v>
      </c>
      <c r="F4719" t="s">
        <v>2114</v>
      </c>
      <c r="H4719">
        <v>1</v>
      </c>
      <c r="I4719">
        <v>1947</v>
      </c>
      <c r="J4719">
        <v>0</v>
      </c>
      <c r="L4719">
        <v>2</v>
      </c>
      <c r="M4719" t="s">
        <v>849</v>
      </c>
      <c r="N4719" t="s">
        <v>850</v>
      </c>
      <c r="O4719" t="s">
        <v>2115</v>
      </c>
      <c r="P4719">
        <v>3</v>
      </c>
      <c r="Q4719" t="s">
        <v>428</v>
      </c>
      <c r="R4719">
        <v>1</v>
      </c>
      <c r="S4719" t="s">
        <v>273</v>
      </c>
      <c r="T4719" t="s">
        <v>388</v>
      </c>
      <c r="U4719">
        <v>1</v>
      </c>
      <c r="W4719" t="s">
        <v>2116</v>
      </c>
      <c r="X4719">
        <v>0</v>
      </c>
      <c r="Y4719">
        <v>0</v>
      </c>
      <c r="Z4719" s="1">
        <v>37803</v>
      </c>
      <c r="AA4719" s="1">
        <v>37802</v>
      </c>
      <c r="AB4719" t="s">
        <v>1150</v>
      </c>
      <c r="AC4719" t="s">
        <v>290</v>
      </c>
      <c r="AD4719" t="s">
        <v>325</v>
      </c>
      <c r="AE4719">
        <v>3.7499999999999999E-2</v>
      </c>
      <c r="AF4719">
        <v>7.7499999999999999E-2</v>
      </c>
      <c r="AG4719">
        <v>1</v>
      </c>
      <c r="AH4719">
        <v>0</v>
      </c>
      <c r="AI4719">
        <v>5</v>
      </c>
      <c r="AJ4719">
        <v>0</v>
      </c>
      <c r="AK4719">
        <v>1</v>
      </c>
      <c r="AL4719">
        <v>30</v>
      </c>
      <c r="BQ4719">
        <v>4.7500000000000001E-2</v>
      </c>
      <c r="BV4719">
        <v>261022</v>
      </c>
      <c r="BW4719">
        <v>277843</v>
      </c>
      <c r="BX4719">
        <v>0.93899999999999995</v>
      </c>
      <c r="BY4719">
        <v>16821</v>
      </c>
      <c r="BZ4719">
        <v>0</v>
      </c>
      <c r="CA4719">
        <v>41355</v>
      </c>
      <c r="CB4719">
        <v>5278</v>
      </c>
      <c r="CC4719">
        <v>1</v>
      </c>
      <c r="CG4719">
        <v>0</v>
      </c>
      <c r="CH4719">
        <v>0</v>
      </c>
      <c r="CI4719">
        <v>0</v>
      </c>
      <c r="CL4719" t="s">
        <v>303</v>
      </c>
      <c r="CM4719">
        <v>1</v>
      </c>
      <c r="CN4719">
        <v>4.07E-2</v>
      </c>
      <c r="DD4719">
        <v>-1.898E-2</v>
      </c>
      <c r="DE4719">
        <v>0</v>
      </c>
      <c r="DF4719">
        <v>0</v>
      </c>
      <c r="DG4719">
        <v>0</v>
      </c>
      <c r="DH4719">
        <v>0</v>
      </c>
      <c r="DI4719">
        <v>-1.7999999999999999E-2</v>
      </c>
      <c r="DM4719">
        <v>5640</v>
      </c>
      <c r="DN4719">
        <v>5278</v>
      </c>
      <c r="DT4719">
        <v>0</v>
      </c>
      <c r="DV4719">
        <v>10918</v>
      </c>
      <c r="DW4719">
        <v>6073</v>
      </c>
      <c r="DY4719">
        <v>1211</v>
      </c>
      <c r="DZ4719">
        <v>1201</v>
      </c>
      <c r="EA4719">
        <v>2412</v>
      </c>
      <c r="EK4719">
        <v>-1295</v>
      </c>
      <c r="ER4719">
        <v>18108</v>
      </c>
      <c r="ES4719">
        <v>-14138</v>
      </c>
      <c r="ET4719">
        <v>-14138</v>
      </c>
      <c r="FB4719">
        <v>-444</v>
      </c>
      <c r="FC4719">
        <v>-384</v>
      </c>
      <c r="FD4719">
        <v>-17</v>
      </c>
      <c r="FF4719">
        <v>-14983</v>
      </c>
      <c r="FH4719">
        <v>227137</v>
      </c>
      <c r="FI4719">
        <v>224012</v>
      </c>
      <c r="FJ4719">
        <v>5278</v>
      </c>
      <c r="FL4719">
        <v>6073</v>
      </c>
      <c r="FM4719">
        <v>2412</v>
      </c>
      <c r="FN4719">
        <v>-1295</v>
      </c>
      <c r="FP4719">
        <v>7190</v>
      </c>
      <c r="FQ4719">
        <v>-17</v>
      </c>
      <c r="FR4719">
        <v>2005</v>
      </c>
      <c r="FS4719" t="s">
        <v>281</v>
      </c>
      <c r="FT4719">
        <v>8</v>
      </c>
      <c r="FU4719">
        <v>0.2382</v>
      </c>
      <c r="FV4719">
        <v>0.1265</v>
      </c>
      <c r="FW4719">
        <v>0.11169999999999999</v>
      </c>
      <c r="FX4719">
        <v>0.13270000000000001</v>
      </c>
      <c r="FY4719">
        <v>0.25919999999999999</v>
      </c>
      <c r="GI4719">
        <v>0</v>
      </c>
      <c r="GJ4719">
        <v>0</v>
      </c>
      <c r="GK4719">
        <v>0</v>
      </c>
      <c r="GL4719">
        <v>0</v>
      </c>
      <c r="GN4719">
        <v>2.1000000000000001E-2</v>
      </c>
      <c r="GQ4719">
        <v>876</v>
      </c>
      <c r="GR4719">
        <v>41354.976999999999</v>
      </c>
      <c r="GU4719">
        <v>47.209000000000003</v>
      </c>
      <c r="GV4719">
        <v>2</v>
      </c>
      <c r="GX4719">
        <v>427</v>
      </c>
      <c r="GY4719">
        <v>14512.752</v>
      </c>
      <c r="HA4719">
        <v>33.988</v>
      </c>
      <c r="HN4719">
        <v>1305</v>
      </c>
      <c r="HO4719">
        <v>0</v>
      </c>
      <c r="HP4719">
        <v>0</v>
      </c>
      <c r="IE4719">
        <v>4.51</v>
      </c>
      <c r="IF4719">
        <v>0</v>
      </c>
      <c r="II4719">
        <v>-7.3200000000000001E-3</v>
      </c>
      <c r="IJ4719">
        <v>0.66369999999999996</v>
      </c>
      <c r="IK4719">
        <v>0.67</v>
      </c>
      <c r="IL4719">
        <v>0.11532000000000001</v>
      </c>
      <c r="IM4719">
        <v>0.25</v>
      </c>
      <c r="IN4719">
        <v>0.27</v>
      </c>
      <c r="IO4719">
        <v>4.9700000000000001E-2</v>
      </c>
      <c r="IP4719">
        <v>5.3699999999999998E-2</v>
      </c>
      <c r="IQ4719">
        <v>0.06</v>
      </c>
      <c r="IS4719">
        <v>0</v>
      </c>
      <c r="IT4719">
        <v>0</v>
      </c>
      <c r="IV4719">
        <v>0</v>
      </c>
      <c r="IW4719">
        <v>0</v>
      </c>
      <c r="IY4719">
        <v>0</v>
      </c>
      <c r="IZ4719">
        <v>0</v>
      </c>
      <c r="JB4719">
        <v>0</v>
      </c>
      <c r="JC4719">
        <v>0</v>
      </c>
      <c r="JE4719">
        <v>3.2599999999999997E-2</v>
      </c>
      <c r="JF4719">
        <v>0</v>
      </c>
      <c r="JH4719">
        <v>0</v>
      </c>
      <c r="JI4719">
        <v>0</v>
      </c>
    </row>
    <row r="4720" spans="1:269" x14ac:dyDescent="0.35">
      <c r="A4720">
        <v>182</v>
      </c>
      <c r="B4720" t="s">
        <v>2113</v>
      </c>
      <c r="C4720">
        <v>2004</v>
      </c>
      <c r="D4720" s="3" t="str">
        <f>Table1[[#This Row],[ppd_id]]&amp;" "&amp;Table1[[#This Row],[fy]]</f>
        <v>182 2004</v>
      </c>
      <c r="E4720">
        <v>158</v>
      </c>
      <c r="F4720" t="s">
        <v>2114</v>
      </c>
      <c r="H4720">
        <v>1</v>
      </c>
      <c r="I4720">
        <v>1947</v>
      </c>
      <c r="J4720">
        <v>0</v>
      </c>
      <c r="L4720">
        <v>2</v>
      </c>
      <c r="M4720" t="s">
        <v>849</v>
      </c>
      <c r="N4720" t="s">
        <v>850</v>
      </c>
      <c r="O4720" t="s">
        <v>2115</v>
      </c>
      <c r="P4720">
        <v>3</v>
      </c>
      <c r="Q4720" t="s">
        <v>428</v>
      </c>
      <c r="R4720">
        <v>1</v>
      </c>
      <c r="S4720" t="s">
        <v>273</v>
      </c>
      <c r="T4720" t="s">
        <v>388</v>
      </c>
      <c r="U4720">
        <v>1</v>
      </c>
      <c r="W4720" t="s">
        <v>2116</v>
      </c>
      <c r="X4720">
        <v>0</v>
      </c>
      <c r="Y4720">
        <v>0</v>
      </c>
      <c r="Z4720" s="1">
        <v>38169</v>
      </c>
      <c r="AA4720" s="1">
        <v>38168</v>
      </c>
      <c r="AB4720" t="s">
        <v>1150</v>
      </c>
      <c r="AC4720" t="s">
        <v>290</v>
      </c>
      <c r="AD4720" t="s">
        <v>325</v>
      </c>
      <c r="AE4720">
        <v>3.7499999999999999E-2</v>
      </c>
      <c r="AF4720">
        <v>7.7499999999999999E-2</v>
      </c>
      <c r="AG4720">
        <v>1</v>
      </c>
      <c r="AH4720">
        <v>0</v>
      </c>
      <c r="AI4720">
        <v>5</v>
      </c>
      <c r="AJ4720">
        <v>0</v>
      </c>
      <c r="AK4720">
        <v>1</v>
      </c>
      <c r="AL4720">
        <v>30</v>
      </c>
      <c r="BQ4720">
        <v>4.7500000000000001E-2</v>
      </c>
      <c r="BV4720">
        <v>274948</v>
      </c>
      <c r="BW4720">
        <v>292341</v>
      </c>
      <c r="BX4720">
        <v>0.94099999999999995</v>
      </c>
      <c r="BY4720">
        <v>17393</v>
      </c>
      <c r="BZ4720">
        <v>0</v>
      </c>
      <c r="CA4720">
        <v>44009</v>
      </c>
      <c r="CB4720">
        <v>5554</v>
      </c>
      <c r="CC4720">
        <v>1</v>
      </c>
      <c r="CG4720">
        <v>0</v>
      </c>
      <c r="CH4720">
        <v>0</v>
      </c>
      <c r="CI4720">
        <v>0</v>
      </c>
      <c r="CL4720" t="s">
        <v>303</v>
      </c>
      <c r="CM4720">
        <v>1</v>
      </c>
      <c r="CN4720">
        <v>0.18110000000000001</v>
      </c>
      <c r="DD4720">
        <v>2.7619999999999999E-2</v>
      </c>
      <c r="DE4720">
        <v>0</v>
      </c>
      <c r="DF4720">
        <v>0</v>
      </c>
      <c r="DG4720">
        <v>0</v>
      </c>
      <c r="DH4720">
        <v>0</v>
      </c>
      <c r="DI4720">
        <v>0.06</v>
      </c>
      <c r="DM4720">
        <v>6099</v>
      </c>
      <c r="DN4720">
        <v>5554</v>
      </c>
      <c r="DT4720">
        <v>0</v>
      </c>
      <c r="DV4720">
        <v>11653</v>
      </c>
      <c r="DW4720">
        <v>38021</v>
      </c>
      <c r="DY4720">
        <v>1307</v>
      </c>
      <c r="DZ4720">
        <v>1477</v>
      </c>
      <c r="EA4720">
        <v>2784</v>
      </c>
      <c r="EK4720">
        <v>-1310</v>
      </c>
      <c r="ER4720">
        <v>51148</v>
      </c>
      <c r="ES4720">
        <v>-14549</v>
      </c>
      <c r="ET4720">
        <v>-14549</v>
      </c>
      <c r="FB4720">
        <v>-41</v>
      </c>
      <c r="FC4720">
        <v>-338</v>
      </c>
      <c r="FD4720">
        <v>-17</v>
      </c>
      <c r="FF4720">
        <v>-14945</v>
      </c>
      <c r="FH4720">
        <v>263340</v>
      </c>
      <c r="FI4720">
        <v>227137</v>
      </c>
      <c r="FJ4720">
        <v>5554</v>
      </c>
      <c r="FL4720">
        <v>38021</v>
      </c>
      <c r="FM4720">
        <v>2784</v>
      </c>
      <c r="FN4720">
        <v>-1310</v>
      </c>
      <c r="FP4720">
        <v>39495</v>
      </c>
      <c r="FQ4720">
        <v>-17</v>
      </c>
      <c r="FR4720">
        <v>2006</v>
      </c>
      <c r="FS4720" t="s">
        <v>281</v>
      </c>
      <c r="FT4720">
        <v>8</v>
      </c>
      <c r="FU4720">
        <v>0.2384</v>
      </c>
      <c r="FV4720">
        <v>0.1265</v>
      </c>
      <c r="FW4720">
        <v>0.1119</v>
      </c>
      <c r="FX4720">
        <v>0.13270000000000001</v>
      </c>
      <c r="FY4720">
        <v>0.25919999999999999</v>
      </c>
      <c r="GI4720">
        <v>0</v>
      </c>
      <c r="GJ4720">
        <v>0</v>
      </c>
      <c r="GK4720">
        <v>0</v>
      </c>
      <c r="GL4720">
        <v>0</v>
      </c>
      <c r="GN4720">
        <v>2.0799999999999999E-2</v>
      </c>
      <c r="GQ4720">
        <v>897</v>
      </c>
      <c r="GR4720">
        <v>44009.055</v>
      </c>
      <c r="GU4720">
        <v>49.061999999999998</v>
      </c>
      <c r="GV4720">
        <v>1</v>
      </c>
      <c r="GX4720">
        <v>435</v>
      </c>
      <c r="GY4720">
        <v>14887.727999999999</v>
      </c>
      <c r="HA4720">
        <v>34.225000000000001</v>
      </c>
      <c r="HN4720">
        <v>1333</v>
      </c>
      <c r="HO4720">
        <v>0</v>
      </c>
      <c r="HP4720">
        <v>0</v>
      </c>
      <c r="IE4720">
        <v>16.5</v>
      </c>
      <c r="IF4720">
        <v>0</v>
      </c>
      <c r="II4720">
        <v>0.25562000000000001</v>
      </c>
      <c r="IJ4720">
        <v>0.71079999999999999</v>
      </c>
      <c r="IK4720">
        <v>0.67</v>
      </c>
      <c r="IL4720">
        <v>1.7909999999999999E-2</v>
      </c>
      <c r="IM4720">
        <v>0.2172</v>
      </c>
      <c r="IN4720">
        <v>0.27</v>
      </c>
      <c r="IO4720">
        <v>6.9900000000000004E-2</v>
      </c>
      <c r="IP4720">
        <v>4.9700000000000001E-2</v>
      </c>
      <c r="IQ4720">
        <v>0.06</v>
      </c>
      <c r="IS4720">
        <v>0</v>
      </c>
      <c r="IT4720">
        <v>0</v>
      </c>
      <c r="IV4720">
        <v>0</v>
      </c>
      <c r="IW4720">
        <v>0</v>
      </c>
      <c r="IY4720">
        <v>0</v>
      </c>
      <c r="IZ4720">
        <v>0</v>
      </c>
      <c r="JB4720">
        <v>0</v>
      </c>
      <c r="JC4720">
        <v>0</v>
      </c>
      <c r="JE4720">
        <v>2.23E-2</v>
      </c>
      <c r="JF4720">
        <v>0</v>
      </c>
      <c r="JH4720">
        <v>0</v>
      </c>
      <c r="JI4720">
        <v>0</v>
      </c>
    </row>
    <row r="4721" spans="1:269" x14ac:dyDescent="0.35">
      <c r="A4721">
        <v>182</v>
      </c>
      <c r="B4721" t="s">
        <v>2113</v>
      </c>
      <c r="C4721">
        <v>2005</v>
      </c>
      <c r="D4721" s="3" t="str">
        <f>Table1[[#This Row],[ppd_id]]&amp;" "&amp;Table1[[#This Row],[fy]]</f>
        <v>182 2005</v>
      </c>
      <c r="E4721">
        <v>158</v>
      </c>
      <c r="F4721" t="s">
        <v>2114</v>
      </c>
      <c r="H4721">
        <v>1</v>
      </c>
      <c r="I4721">
        <v>1947</v>
      </c>
      <c r="J4721">
        <v>0</v>
      </c>
      <c r="L4721">
        <v>2</v>
      </c>
      <c r="M4721" t="s">
        <v>849</v>
      </c>
      <c r="N4721" t="s">
        <v>850</v>
      </c>
      <c r="O4721" t="s">
        <v>2115</v>
      </c>
      <c r="P4721">
        <v>3</v>
      </c>
      <c r="Q4721" t="s">
        <v>428</v>
      </c>
      <c r="R4721">
        <v>1</v>
      </c>
      <c r="S4721" t="s">
        <v>273</v>
      </c>
      <c r="T4721" t="s">
        <v>388</v>
      </c>
      <c r="U4721">
        <v>1</v>
      </c>
      <c r="W4721" t="s">
        <v>2116</v>
      </c>
      <c r="X4721">
        <v>0</v>
      </c>
      <c r="Y4721">
        <v>0</v>
      </c>
      <c r="Z4721" s="1">
        <v>38534</v>
      </c>
      <c r="AA4721" s="1">
        <v>38533</v>
      </c>
      <c r="AB4721" t="s">
        <v>1150</v>
      </c>
      <c r="AC4721" t="s">
        <v>290</v>
      </c>
      <c r="AD4721" t="s">
        <v>325</v>
      </c>
      <c r="AE4721">
        <v>3.7499999999999999E-2</v>
      </c>
      <c r="AF4721">
        <v>7.7499999999999999E-2</v>
      </c>
      <c r="AG4721">
        <v>1</v>
      </c>
      <c r="AH4721">
        <v>0</v>
      </c>
      <c r="AI4721">
        <v>5</v>
      </c>
      <c r="AJ4721">
        <v>0</v>
      </c>
      <c r="AK4721">
        <v>1</v>
      </c>
      <c r="AL4721">
        <v>30</v>
      </c>
      <c r="BQ4721">
        <v>4.7500000000000001E-2</v>
      </c>
      <c r="BV4721">
        <v>291244</v>
      </c>
      <c r="BW4721">
        <v>300345</v>
      </c>
      <c r="BX4721">
        <v>0.97</v>
      </c>
      <c r="BY4721">
        <v>9101</v>
      </c>
      <c r="BZ4721">
        <v>0</v>
      </c>
      <c r="CA4721">
        <v>47165</v>
      </c>
      <c r="CB4721">
        <v>5871</v>
      </c>
      <c r="CC4721">
        <v>1</v>
      </c>
      <c r="CG4721">
        <v>0</v>
      </c>
      <c r="CH4721">
        <v>0</v>
      </c>
      <c r="CI4721">
        <v>0</v>
      </c>
      <c r="CL4721" t="s">
        <v>303</v>
      </c>
      <c r="CM4721">
        <v>1</v>
      </c>
      <c r="CN4721">
        <v>0.10539999999999999</v>
      </c>
      <c r="CR4721">
        <v>4.2720000000000001E-2</v>
      </c>
      <c r="DD4721">
        <v>4.2720000000000001E-2</v>
      </c>
      <c r="DE4721">
        <v>0</v>
      </c>
      <c r="DF4721">
        <v>0</v>
      </c>
      <c r="DG4721">
        <v>1</v>
      </c>
      <c r="DH4721">
        <v>0</v>
      </c>
      <c r="DI4721">
        <v>0.109</v>
      </c>
      <c r="DJ4721">
        <v>4.5999999999999999E-2</v>
      </c>
      <c r="DM4721">
        <v>6254</v>
      </c>
      <c r="DN4721">
        <v>5871</v>
      </c>
      <c r="DT4721">
        <v>0</v>
      </c>
      <c r="DV4721">
        <v>12125</v>
      </c>
      <c r="DW4721">
        <v>23748</v>
      </c>
      <c r="DY4721">
        <v>1414</v>
      </c>
      <c r="DZ4721">
        <v>2298</v>
      </c>
      <c r="EA4721">
        <v>3712</v>
      </c>
      <c r="EK4721">
        <v>-1193</v>
      </c>
      <c r="ER4721">
        <v>38392</v>
      </c>
      <c r="ES4721">
        <v>-15217</v>
      </c>
      <c r="ET4721">
        <v>-15217</v>
      </c>
      <c r="FB4721">
        <v>-105</v>
      </c>
      <c r="FC4721">
        <v>-371</v>
      </c>
      <c r="FD4721">
        <v>-18</v>
      </c>
      <c r="FF4721">
        <v>-15711</v>
      </c>
      <c r="FH4721">
        <v>286021</v>
      </c>
      <c r="FI4721">
        <v>263340</v>
      </c>
      <c r="FJ4721">
        <v>5871</v>
      </c>
      <c r="FL4721">
        <v>23748</v>
      </c>
      <c r="FM4721">
        <v>3712</v>
      </c>
      <c r="FN4721">
        <v>-1193</v>
      </c>
      <c r="FP4721">
        <v>26267</v>
      </c>
      <c r="FQ4721">
        <v>-18</v>
      </c>
      <c r="FR4721">
        <v>2007</v>
      </c>
      <c r="FS4721" t="s">
        <v>282</v>
      </c>
      <c r="FT4721">
        <v>3</v>
      </c>
      <c r="FU4721">
        <v>0.246</v>
      </c>
      <c r="FV4721">
        <v>0.1265</v>
      </c>
      <c r="FW4721">
        <v>0.1195</v>
      </c>
      <c r="FX4721">
        <v>0.1305</v>
      </c>
      <c r="FY4721">
        <v>0.25700000000000001</v>
      </c>
      <c r="GI4721">
        <v>0</v>
      </c>
      <c r="GJ4721">
        <v>0</v>
      </c>
      <c r="GK4721">
        <v>0</v>
      </c>
      <c r="GL4721">
        <v>0</v>
      </c>
      <c r="GN4721">
        <v>1.0999999999999999E-2</v>
      </c>
      <c r="GQ4721">
        <v>935</v>
      </c>
      <c r="GR4721">
        <v>47165.417999999998</v>
      </c>
      <c r="GU4721">
        <v>50.444000000000003</v>
      </c>
      <c r="GV4721">
        <v>2</v>
      </c>
      <c r="GX4721">
        <v>443</v>
      </c>
      <c r="GY4721">
        <v>15438.130999999999</v>
      </c>
      <c r="HA4721">
        <v>34.848999999999997</v>
      </c>
      <c r="HN4721">
        <v>1380</v>
      </c>
      <c r="HO4721">
        <v>0</v>
      </c>
      <c r="HP4721">
        <v>0</v>
      </c>
      <c r="IE4721">
        <v>9.76</v>
      </c>
      <c r="IF4721">
        <v>0</v>
      </c>
      <c r="II4721">
        <v>0.11279</v>
      </c>
      <c r="IJ4721">
        <v>0.69620000000000004</v>
      </c>
      <c r="IK4721">
        <v>0.67</v>
      </c>
      <c r="IL4721">
        <v>7.1790000000000007E-2</v>
      </c>
      <c r="IM4721">
        <v>0.2374</v>
      </c>
      <c r="IN4721">
        <v>0.27</v>
      </c>
      <c r="IO4721">
        <v>0.1162</v>
      </c>
      <c r="IP4721">
        <v>5.0999999999999997E-2</v>
      </c>
      <c r="IQ4721">
        <v>0.06</v>
      </c>
      <c r="IS4721">
        <v>0</v>
      </c>
      <c r="IT4721">
        <v>0</v>
      </c>
      <c r="IV4721">
        <v>0</v>
      </c>
      <c r="IW4721">
        <v>0</v>
      </c>
      <c r="IY4721">
        <v>0</v>
      </c>
      <c r="IZ4721">
        <v>0</v>
      </c>
      <c r="JB4721">
        <v>0</v>
      </c>
      <c r="JC4721">
        <v>0</v>
      </c>
      <c r="JE4721">
        <v>1.54E-2</v>
      </c>
      <c r="JF4721">
        <v>0</v>
      </c>
      <c r="JH4721">
        <v>0</v>
      </c>
      <c r="JI4721">
        <v>0</v>
      </c>
    </row>
    <row r="4722" spans="1:269" x14ac:dyDescent="0.35">
      <c r="A4722">
        <v>182</v>
      </c>
      <c r="B4722" t="s">
        <v>2113</v>
      </c>
      <c r="C4722">
        <v>2006</v>
      </c>
      <c r="D4722" s="3" t="str">
        <f>Table1[[#This Row],[ppd_id]]&amp;" "&amp;Table1[[#This Row],[fy]]</f>
        <v>182 2006</v>
      </c>
      <c r="E4722">
        <v>158</v>
      </c>
      <c r="F4722" t="s">
        <v>2114</v>
      </c>
      <c r="H4722">
        <v>1</v>
      </c>
      <c r="I4722">
        <v>1947</v>
      </c>
      <c r="J4722">
        <v>0</v>
      </c>
      <c r="L4722">
        <v>2</v>
      </c>
      <c r="M4722" t="s">
        <v>849</v>
      </c>
      <c r="N4722" t="s">
        <v>850</v>
      </c>
      <c r="O4722" t="s">
        <v>2115</v>
      </c>
      <c r="P4722">
        <v>3</v>
      </c>
      <c r="Q4722" t="s">
        <v>428</v>
      </c>
      <c r="R4722">
        <v>1</v>
      </c>
      <c r="S4722" t="s">
        <v>273</v>
      </c>
      <c r="T4722" t="s">
        <v>388</v>
      </c>
      <c r="U4722">
        <v>1</v>
      </c>
      <c r="W4722" t="s">
        <v>2116</v>
      </c>
      <c r="X4722">
        <v>0</v>
      </c>
      <c r="Y4722">
        <v>0</v>
      </c>
      <c r="Z4722" s="1">
        <v>38899</v>
      </c>
      <c r="AA4722" s="1">
        <v>38898</v>
      </c>
      <c r="AB4722" t="s">
        <v>1150</v>
      </c>
      <c r="AC4722" t="s">
        <v>290</v>
      </c>
      <c r="AD4722" t="s">
        <v>325</v>
      </c>
      <c r="AE4722">
        <v>3.7499999999999999E-2</v>
      </c>
      <c r="AF4722">
        <v>7.7499999999999999E-2</v>
      </c>
      <c r="AG4722">
        <v>1</v>
      </c>
      <c r="AH4722">
        <v>0</v>
      </c>
      <c r="AI4722">
        <v>5</v>
      </c>
      <c r="AJ4722">
        <v>0</v>
      </c>
      <c r="AK4722">
        <v>1</v>
      </c>
      <c r="AL4722">
        <v>25</v>
      </c>
      <c r="BQ4722">
        <v>4.7500000000000001E-2</v>
      </c>
      <c r="BV4722">
        <v>309859</v>
      </c>
      <c r="BW4722">
        <v>316907</v>
      </c>
      <c r="BX4722">
        <v>0.97799999999999998</v>
      </c>
      <c r="BY4722">
        <v>7048</v>
      </c>
      <c r="BZ4722">
        <v>0</v>
      </c>
      <c r="CA4722">
        <v>50038</v>
      </c>
      <c r="CB4722">
        <v>6229</v>
      </c>
      <c r="CC4722">
        <v>1</v>
      </c>
      <c r="CG4722">
        <v>0</v>
      </c>
      <c r="CH4722">
        <v>0</v>
      </c>
      <c r="CI4722">
        <v>0</v>
      </c>
      <c r="CL4722" t="s">
        <v>303</v>
      </c>
      <c r="CM4722">
        <v>1</v>
      </c>
      <c r="CN4722">
        <v>0.10829999999999999</v>
      </c>
      <c r="CR4722">
        <v>7.6139999999999999E-2</v>
      </c>
      <c r="DD4722">
        <v>5.3379999999999997E-2</v>
      </c>
      <c r="DE4722">
        <v>0</v>
      </c>
      <c r="DF4722">
        <v>0</v>
      </c>
      <c r="DG4722">
        <v>1</v>
      </c>
      <c r="DH4722">
        <v>0</v>
      </c>
      <c r="DI4722">
        <v>0.13200000000000001</v>
      </c>
      <c r="DJ4722">
        <v>7.9000000000000001E-2</v>
      </c>
      <c r="DM4722">
        <v>6471</v>
      </c>
      <c r="DN4722">
        <v>6229</v>
      </c>
      <c r="DT4722">
        <v>0</v>
      </c>
      <c r="DV4722">
        <v>12700</v>
      </c>
      <c r="DW4722">
        <v>26704</v>
      </c>
      <c r="DY4722">
        <v>1682</v>
      </c>
      <c r="DZ4722">
        <v>2420</v>
      </c>
      <c r="EA4722">
        <v>4102</v>
      </c>
      <c r="EK4722">
        <v>-1366</v>
      </c>
      <c r="ER4722">
        <v>42140</v>
      </c>
      <c r="ES4722">
        <v>-16052</v>
      </c>
      <c r="ET4722">
        <v>-16052</v>
      </c>
      <c r="FB4722">
        <v>-171</v>
      </c>
      <c r="FC4722">
        <v>-377</v>
      </c>
      <c r="FD4722">
        <v>-17</v>
      </c>
      <c r="FF4722">
        <v>-16617</v>
      </c>
      <c r="FH4722">
        <v>311544</v>
      </c>
      <c r="FI4722">
        <v>286021</v>
      </c>
      <c r="FJ4722">
        <v>6229</v>
      </c>
      <c r="FL4722">
        <v>26704</v>
      </c>
      <c r="FM4722">
        <v>4102</v>
      </c>
      <c r="FN4722">
        <v>-1366</v>
      </c>
      <c r="FP4722">
        <v>29440</v>
      </c>
      <c r="FQ4722">
        <v>-17</v>
      </c>
      <c r="FR4722">
        <v>2008</v>
      </c>
      <c r="FS4722" t="s">
        <v>282</v>
      </c>
      <c r="FT4722">
        <v>3</v>
      </c>
      <c r="FU4722">
        <v>0.24399999999999999</v>
      </c>
      <c r="FV4722">
        <v>0.1265</v>
      </c>
      <c r="FW4722">
        <v>0.11749999999999999</v>
      </c>
      <c r="FX4722">
        <v>0.1265</v>
      </c>
      <c r="FY4722">
        <v>0.253</v>
      </c>
      <c r="GI4722">
        <v>0</v>
      </c>
      <c r="GJ4722">
        <v>0</v>
      </c>
      <c r="GK4722">
        <v>0</v>
      </c>
      <c r="GL4722">
        <v>0</v>
      </c>
      <c r="GN4722">
        <v>8.9999999999999993E-3</v>
      </c>
      <c r="GQ4722">
        <v>953</v>
      </c>
      <c r="GR4722">
        <v>50037.809000000001</v>
      </c>
      <c r="GU4722">
        <v>52.506</v>
      </c>
      <c r="GV4722">
        <v>3</v>
      </c>
      <c r="GX4722">
        <v>452</v>
      </c>
      <c r="GY4722">
        <v>15910.529</v>
      </c>
      <c r="HA4722">
        <v>35.200000000000003</v>
      </c>
      <c r="HN4722">
        <v>1408</v>
      </c>
      <c r="HO4722">
        <v>0</v>
      </c>
      <c r="HP4722">
        <v>0</v>
      </c>
      <c r="IE4722">
        <v>10.039999999999999</v>
      </c>
      <c r="IF4722">
        <v>0</v>
      </c>
      <c r="II4722">
        <v>0.14280999999999999</v>
      </c>
      <c r="IJ4722">
        <v>0.71009999999999995</v>
      </c>
      <c r="IK4722">
        <v>0.67</v>
      </c>
      <c r="IL4722">
        <v>-5.3299999999999997E-3</v>
      </c>
      <c r="IM4722">
        <v>0.23</v>
      </c>
      <c r="IN4722">
        <v>0.27</v>
      </c>
      <c r="IO4722">
        <v>0.20100000000000001</v>
      </c>
      <c r="IP4722">
        <v>5.62E-2</v>
      </c>
      <c r="IQ4722">
        <v>0.06</v>
      </c>
      <c r="IS4722">
        <v>0</v>
      </c>
      <c r="IT4722">
        <v>0</v>
      </c>
      <c r="IV4722">
        <v>0</v>
      </c>
      <c r="IW4722">
        <v>0</v>
      </c>
      <c r="IY4722">
        <v>0</v>
      </c>
      <c r="IZ4722">
        <v>0</v>
      </c>
      <c r="JB4722">
        <v>0</v>
      </c>
      <c r="JC4722">
        <v>0</v>
      </c>
      <c r="JE4722">
        <v>3.7000000000000002E-3</v>
      </c>
      <c r="JF4722">
        <v>0</v>
      </c>
      <c r="JH4722">
        <v>0</v>
      </c>
      <c r="JI4722">
        <v>0</v>
      </c>
    </row>
    <row r="4723" spans="1:269" x14ac:dyDescent="0.35">
      <c r="A4723">
        <v>182</v>
      </c>
      <c r="B4723" t="s">
        <v>2113</v>
      </c>
      <c r="C4723">
        <v>2007</v>
      </c>
      <c r="D4723" s="3" t="str">
        <f>Table1[[#This Row],[ppd_id]]&amp;" "&amp;Table1[[#This Row],[fy]]</f>
        <v>182 2007</v>
      </c>
      <c r="E4723">
        <v>158</v>
      </c>
      <c r="F4723" t="s">
        <v>2114</v>
      </c>
      <c r="H4723">
        <v>1</v>
      </c>
      <c r="I4723">
        <v>1947</v>
      </c>
      <c r="J4723">
        <v>0</v>
      </c>
      <c r="L4723">
        <v>2</v>
      </c>
      <c r="M4723" t="s">
        <v>849</v>
      </c>
      <c r="N4723" t="s">
        <v>850</v>
      </c>
      <c r="O4723" t="s">
        <v>2115</v>
      </c>
      <c r="P4723">
        <v>3</v>
      </c>
      <c r="Q4723" t="s">
        <v>428</v>
      </c>
      <c r="R4723">
        <v>1</v>
      </c>
      <c r="S4723" t="s">
        <v>273</v>
      </c>
      <c r="T4723" t="s">
        <v>388</v>
      </c>
      <c r="U4723">
        <v>1</v>
      </c>
      <c r="W4723" t="s">
        <v>2116</v>
      </c>
      <c r="X4723">
        <v>0</v>
      </c>
      <c r="Y4723">
        <v>0</v>
      </c>
      <c r="Z4723" s="1">
        <v>39264</v>
      </c>
      <c r="AA4723" s="1">
        <v>39263</v>
      </c>
      <c r="AB4723" t="s">
        <v>1150</v>
      </c>
      <c r="AC4723" t="s">
        <v>290</v>
      </c>
      <c r="AD4723" t="s">
        <v>278</v>
      </c>
      <c r="AE4723">
        <v>3.7499999999999999E-2</v>
      </c>
      <c r="AF4723">
        <v>7.7499999999999999E-2</v>
      </c>
      <c r="AG4723">
        <v>1</v>
      </c>
      <c r="AH4723">
        <v>0</v>
      </c>
      <c r="AI4723">
        <v>5</v>
      </c>
      <c r="AJ4723">
        <v>1</v>
      </c>
      <c r="AK4723">
        <v>1</v>
      </c>
      <c r="AL4723">
        <v>30</v>
      </c>
      <c r="BQ4723">
        <v>4.7500000000000001E-2</v>
      </c>
      <c r="BV4723">
        <v>336423</v>
      </c>
      <c r="BW4723">
        <v>334816</v>
      </c>
      <c r="BX4723">
        <v>1.0049999999999999</v>
      </c>
      <c r="BY4723">
        <v>-1607</v>
      </c>
      <c r="BZ4723">
        <v>0</v>
      </c>
      <c r="CA4723">
        <v>52463</v>
      </c>
      <c r="CB4723">
        <v>6574</v>
      </c>
      <c r="CC4723">
        <v>1</v>
      </c>
      <c r="CG4723">
        <v>0</v>
      </c>
      <c r="CH4723">
        <v>0</v>
      </c>
      <c r="CI4723">
        <v>0</v>
      </c>
      <c r="CL4723" t="s">
        <v>303</v>
      </c>
      <c r="CM4723">
        <v>1</v>
      </c>
      <c r="CN4723">
        <v>0.18709999999999999</v>
      </c>
      <c r="CR4723">
        <v>0.1232</v>
      </c>
      <c r="DD4723">
        <v>7.152E-2</v>
      </c>
      <c r="DE4723">
        <v>0</v>
      </c>
      <c r="DF4723">
        <v>0</v>
      </c>
      <c r="DG4723">
        <v>1</v>
      </c>
      <c r="DH4723">
        <v>0</v>
      </c>
      <c r="DI4723">
        <v>0.13400000000000001</v>
      </c>
      <c r="DJ4723">
        <v>0.125</v>
      </c>
      <c r="DM4723">
        <v>6772</v>
      </c>
      <c r="DN4723">
        <v>6574</v>
      </c>
      <c r="DT4723">
        <v>0</v>
      </c>
      <c r="DV4723">
        <v>13346</v>
      </c>
      <c r="DW4723">
        <v>51215</v>
      </c>
      <c r="DY4723">
        <v>1938</v>
      </c>
      <c r="DZ4723">
        <v>5071</v>
      </c>
      <c r="EA4723">
        <v>7009</v>
      </c>
      <c r="EK4723">
        <v>-1672</v>
      </c>
      <c r="ER4723">
        <v>69898</v>
      </c>
      <c r="ES4723">
        <v>-16608</v>
      </c>
      <c r="ET4723">
        <v>-16608</v>
      </c>
      <c r="FB4723">
        <v>-241</v>
      </c>
      <c r="FC4723">
        <v>-424</v>
      </c>
      <c r="FD4723">
        <v>-18</v>
      </c>
      <c r="FF4723">
        <v>-17291</v>
      </c>
      <c r="FH4723">
        <v>364151</v>
      </c>
      <c r="FI4723">
        <v>311544</v>
      </c>
      <c r="FJ4723">
        <v>6574</v>
      </c>
      <c r="FL4723">
        <v>51215</v>
      </c>
      <c r="FM4723">
        <v>7009</v>
      </c>
      <c r="FN4723">
        <v>-1672</v>
      </c>
      <c r="FP4723">
        <v>56552</v>
      </c>
      <c r="FQ4723">
        <v>-18</v>
      </c>
      <c r="FR4723">
        <v>2009</v>
      </c>
      <c r="FS4723" t="s">
        <v>282</v>
      </c>
      <c r="FT4723">
        <v>3</v>
      </c>
      <c r="FU4723">
        <v>0.2437</v>
      </c>
      <c r="FV4723">
        <v>0.1265</v>
      </c>
      <c r="FW4723">
        <v>0.1172</v>
      </c>
      <c r="FX4723">
        <v>0.11550000000000001</v>
      </c>
      <c r="FY4723">
        <v>0.24199999999999999</v>
      </c>
      <c r="GI4723">
        <v>0</v>
      </c>
      <c r="GJ4723">
        <v>0</v>
      </c>
      <c r="GK4723">
        <v>0</v>
      </c>
      <c r="GL4723">
        <v>0</v>
      </c>
      <c r="GN4723">
        <v>-1.6999999999999999E-3</v>
      </c>
      <c r="GQ4723">
        <v>948</v>
      </c>
      <c r="GR4723">
        <v>52462.718999999997</v>
      </c>
      <c r="GS4723">
        <v>38.799999999999997</v>
      </c>
      <c r="GT4723">
        <v>12.5</v>
      </c>
      <c r="GU4723">
        <v>55.34</v>
      </c>
      <c r="GV4723">
        <v>3</v>
      </c>
      <c r="GX4723">
        <v>456</v>
      </c>
      <c r="GY4723">
        <v>16204.942999999999</v>
      </c>
      <c r="HA4723">
        <v>35.536999999999999</v>
      </c>
      <c r="HN4723">
        <v>1407</v>
      </c>
      <c r="HO4723">
        <v>0</v>
      </c>
      <c r="HP4723">
        <v>0</v>
      </c>
      <c r="IE4723">
        <v>17.28</v>
      </c>
      <c r="IF4723">
        <v>0</v>
      </c>
      <c r="II4723">
        <v>0.23179</v>
      </c>
      <c r="IJ4723">
        <v>0.73280000000000001</v>
      </c>
      <c r="IK4723">
        <v>0.67</v>
      </c>
      <c r="IL4723">
        <v>5.6660000000000002E-2</v>
      </c>
      <c r="IM4723">
        <v>0.19839999999999999</v>
      </c>
      <c r="IN4723">
        <v>0.27</v>
      </c>
      <c r="IO4723">
        <v>0.18890000000000001</v>
      </c>
      <c r="IP4723">
        <v>5.7099999999999998E-2</v>
      </c>
      <c r="IQ4723">
        <v>0.06</v>
      </c>
      <c r="IS4723">
        <v>0</v>
      </c>
      <c r="IT4723">
        <v>0</v>
      </c>
      <c r="IV4723">
        <v>0</v>
      </c>
      <c r="IW4723">
        <v>0</v>
      </c>
      <c r="IY4723">
        <v>0</v>
      </c>
      <c r="IZ4723">
        <v>0</v>
      </c>
      <c r="JB4723">
        <v>0</v>
      </c>
      <c r="JC4723">
        <v>0</v>
      </c>
      <c r="JE4723">
        <v>1.17E-2</v>
      </c>
      <c r="JF4723">
        <v>0</v>
      </c>
      <c r="JH4723">
        <v>0</v>
      </c>
      <c r="JI4723">
        <v>0</v>
      </c>
    </row>
    <row r="4724" spans="1:269" x14ac:dyDescent="0.35">
      <c r="A4724">
        <v>182</v>
      </c>
      <c r="B4724" t="s">
        <v>2113</v>
      </c>
      <c r="C4724">
        <v>2008</v>
      </c>
      <c r="D4724" s="3" t="str">
        <f>Table1[[#This Row],[ppd_id]]&amp;" "&amp;Table1[[#This Row],[fy]]</f>
        <v>182 2008</v>
      </c>
      <c r="E4724">
        <v>158</v>
      </c>
      <c r="F4724" t="s">
        <v>2114</v>
      </c>
      <c r="H4724">
        <v>1</v>
      </c>
      <c r="I4724">
        <v>1947</v>
      </c>
      <c r="J4724">
        <v>0</v>
      </c>
      <c r="L4724">
        <v>2</v>
      </c>
      <c r="M4724" t="s">
        <v>849</v>
      </c>
      <c r="N4724" t="s">
        <v>850</v>
      </c>
      <c r="O4724" t="s">
        <v>2115</v>
      </c>
      <c r="P4724">
        <v>3</v>
      </c>
      <c r="Q4724" t="s">
        <v>428</v>
      </c>
      <c r="R4724">
        <v>1</v>
      </c>
      <c r="S4724" t="s">
        <v>273</v>
      </c>
      <c r="T4724" t="s">
        <v>388</v>
      </c>
      <c r="U4724">
        <v>1</v>
      </c>
      <c r="W4724" t="s">
        <v>2116</v>
      </c>
      <c r="X4724">
        <v>0</v>
      </c>
      <c r="Y4724">
        <v>0</v>
      </c>
      <c r="Z4724" s="1">
        <v>39630</v>
      </c>
      <c r="AA4724" s="1">
        <v>39629</v>
      </c>
      <c r="AB4724" t="s">
        <v>1150</v>
      </c>
      <c r="AC4724" t="s">
        <v>290</v>
      </c>
      <c r="AD4724" t="s">
        <v>278</v>
      </c>
      <c r="AE4724">
        <v>3.7499999999999999E-2</v>
      </c>
      <c r="AF4724">
        <v>7.7499999999999999E-2</v>
      </c>
      <c r="AG4724">
        <v>1</v>
      </c>
      <c r="AH4724">
        <v>0</v>
      </c>
      <c r="AI4724">
        <v>5</v>
      </c>
      <c r="AJ4724">
        <v>1</v>
      </c>
      <c r="AK4724">
        <v>1</v>
      </c>
      <c r="AL4724">
        <v>7</v>
      </c>
      <c r="BQ4724">
        <v>4.7500000000000001E-2</v>
      </c>
      <c r="BV4724">
        <v>358536</v>
      </c>
      <c r="BW4724">
        <v>361375</v>
      </c>
      <c r="BX4724">
        <v>0.99199999999999999</v>
      </c>
      <c r="BY4724">
        <v>2839</v>
      </c>
      <c r="BZ4724">
        <v>0</v>
      </c>
      <c r="CA4724">
        <v>55219</v>
      </c>
      <c r="CB4724">
        <v>6918</v>
      </c>
      <c r="CC4724">
        <v>1</v>
      </c>
      <c r="CG4724">
        <v>0</v>
      </c>
      <c r="CH4724">
        <v>0</v>
      </c>
      <c r="CI4724">
        <v>0</v>
      </c>
      <c r="CL4724" t="s">
        <v>303</v>
      </c>
      <c r="CM4724">
        <v>1</v>
      </c>
      <c r="CN4724">
        <v>-4.4900000000000002E-2</v>
      </c>
      <c r="CR4724">
        <v>0.10408000000000001</v>
      </c>
      <c r="DD4724">
        <v>5.6219999999999999E-2</v>
      </c>
      <c r="DE4724">
        <v>0</v>
      </c>
      <c r="DF4724">
        <v>0</v>
      </c>
      <c r="DG4724">
        <v>1</v>
      </c>
      <c r="DH4724">
        <v>0</v>
      </c>
      <c r="DI4724">
        <v>8.4000000000000005E-2</v>
      </c>
      <c r="DJ4724">
        <v>0.107</v>
      </c>
      <c r="DM4724">
        <v>7327</v>
      </c>
      <c r="DN4724">
        <v>6918</v>
      </c>
      <c r="DT4724">
        <v>0</v>
      </c>
      <c r="DV4724">
        <v>14245</v>
      </c>
      <c r="DW4724">
        <v>-20516</v>
      </c>
      <c r="DY4724">
        <v>1860</v>
      </c>
      <c r="DZ4724">
        <v>2943</v>
      </c>
      <c r="EA4724">
        <v>4803</v>
      </c>
      <c r="EK4724">
        <v>-2105</v>
      </c>
      <c r="ER4724">
        <v>-3573</v>
      </c>
      <c r="ES4724">
        <v>-17081</v>
      </c>
      <c r="ET4724">
        <v>-17081</v>
      </c>
      <c r="FB4724">
        <v>-112</v>
      </c>
      <c r="FC4724">
        <v>-472</v>
      </c>
      <c r="FD4724">
        <v>-17</v>
      </c>
      <c r="FF4724">
        <v>-17682</v>
      </c>
      <c r="FH4724">
        <v>342896</v>
      </c>
      <c r="FI4724">
        <v>364151</v>
      </c>
      <c r="FJ4724">
        <v>6918</v>
      </c>
      <c r="FL4724">
        <v>-20516</v>
      </c>
      <c r="FM4724">
        <v>4803</v>
      </c>
      <c r="FN4724">
        <v>-2105</v>
      </c>
      <c r="FP4724">
        <v>-17818</v>
      </c>
      <c r="FQ4724">
        <v>-17</v>
      </c>
      <c r="FR4724">
        <v>2010</v>
      </c>
      <c r="FS4724" t="s">
        <v>282</v>
      </c>
      <c r="FT4724">
        <v>3</v>
      </c>
      <c r="FU4724">
        <v>0.24390000000000001</v>
      </c>
      <c r="FV4724">
        <v>0.1265</v>
      </c>
      <c r="FW4724">
        <v>0.1174</v>
      </c>
      <c r="FX4724">
        <v>0.1265</v>
      </c>
      <c r="FY4724">
        <v>0.253</v>
      </c>
      <c r="GI4724">
        <v>0</v>
      </c>
      <c r="GJ4724">
        <v>0</v>
      </c>
      <c r="GK4724">
        <v>0</v>
      </c>
      <c r="GL4724">
        <v>0</v>
      </c>
      <c r="GN4724">
        <v>9.1000000000000004E-3</v>
      </c>
      <c r="GQ4724">
        <v>957</v>
      </c>
      <c r="GR4724">
        <v>55219.358999999997</v>
      </c>
      <c r="GS4724">
        <v>39.1</v>
      </c>
      <c r="GT4724">
        <v>12.9</v>
      </c>
      <c r="GU4724">
        <v>57.7</v>
      </c>
      <c r="GV4724">
        <v>3</v>
      </c>
      <c r="GX4724">
        <v>466</v>
      </c>
      <c r="GY4724">
        <v>17656.421999999999</v>
      </c>
      <c r="HA4724">
        <v>37.889000000000003</v>
      </c>
      <c r="HN4724">
        <v>1426</v>
      </c>
      <c r="HO4724">
        <v>0</v>
      </c>
      <c r="HP4724">
        <v>0</v>
      </c>
      <c r="IE4724">
        <v>-5.18</v>
      </c>
      <c r="IF4724">
        <v>0</v>
      </c>
      <c r="II4724">
        <v>-9.0679999999999997E-2</v>
      </c>
      <c r="IJ4724">
        <v>0.68579999999999997</v>
      </c>
      <c r="IK4724">
        <v>0.67</v>
      </c>
      <c r="IL4724">
        <v>9.1329999999999995E-2</v>
      </c>
      <c r="IM4724">
        <v>0.2301</v>
      </c>
      <c r="IN4724">
        <v>0.27</v>
      </c>
      <c r="IO4724">
        <v>6.0100000000000001E-2</v>
      </c>
      <c r="IP4724">
        <v>6.4199999999999993E-2</v>
      </c>
      <c r="IQ4724">
        <v>0.06</v>
      </c>
      <c r="IS4724">
        <v>0</v>
      </c>
      <c r="IT4724">
        <v>0</v>
      </c>
      <c r="IV4724">
        <v>0</v>
      </c>
      <c r="IW4724">
        <v>0</v>
      </c>
      <c r="IY4724">
        <v>0</v>
      </c>
      <c r="IZ4724">
        <v>0</v>
      </c>
      <c r="JB4724">
        <v>0</v>
      </c>
      <c r="JC4724">
        <v>0</v>
      </c>
      <c r="JE4724">
        <v>1.9900000000000001E-2</v>
      </c>
      <c r="JF4724">
        <v>0</v>
      </c>
      <c r="JH4724">
        <v>0</v>
      </c>
      <c r="JI4724">
        <v>0</v>
      </c>
    </row>
    <row r="4725" spans="1:269" x14ac:dyDescent="0.35">
      <c r="A4725">
        <v>182</v>
      </c>
      <c r="B4725" t="s">
        <v>2113</v>
      </c>
      <c r="C4725">
        <v>2009</v>
      </c>
      <c r="D4725" s="3" t="str">
        <f>Table1[[#This Row],[ppd_id]]&amp;" "&amp;Table1[[#This Row],[fy]]</f>
        <v>182 2009</v>
      </c>
      <c r="E4725">
        <v>158</v>
      </c>
      <c r="F4725" t="s">
        <v>2114</v>
      </c>
      <c r="H4725">
        <v>1</v>
      </c>
      <c r="I4725">
        <v>1947</v>
      </c>
      <c r="J4725">
        <v>0</v>
      </c>
      <c r="L4725">
        <v>2</v>
      </c>
      <c r="M4725" t="s">
        <v>849</v>
      </c>
      <c r="N4725" t="s">
        <v>850</v>
      </c>
      <c r="O4725" t="s">
        <v>2115</v>
      </c>
      <c r="P4725">
        <v>3</v>
      </c>
      <c r="Q4725" t="s">
        <v>428</v>
      </c>
      <c r="R4725">
        <v>1</v>
      </c>
      <c r="S4725" t="s">
        <v>273</v>
      </c>
      <c r="T4725" t="s">
        <v>388</v>
      </c>
      <c r="U4725">
        <v>1</v>
      </c>
      <c r="W4725" t="s">
        <v>2116</v>
      </c>
      <c r="X4725">
        <v>0</v>
      </c>
      <c r="Y4725">
        <v>0</v>
      </c>
      <c r="Z4725" s="1">
        <v>39995</v>
      </c>
      <c r="AA4725" s="1">
        <v>39994</v>
      </c>
      <c r="AB4725" t="s">
        <v>1150</v>
      </c>
      <c r="AC4725" t="s">
        <v>290</v>
      </c>
      <c r="AD4725" t="s">
        <v>278</v>
      </c>
      <c r="AE4725">
        <v>3.2500000000000001E-2</v>
      </c>
      <c r="AF4725">
        <v>7.7499999999999999E-2</v>
      </c>
      <c r="AG4725">
        <v>1</v>
      </c>
      <c r="AH4725">
        <v>0</v>
      </c>
      <c r="AI4725">
        <v>5</v>
      </c>
      <c r="AJ4725">
        <v>1</v>
      </c>
      <c r="AK4725">
        <v>1</v>
      </c>
      <c r="AL4725">
        <v>30</v>
      </c>
      <c r="BQ4725">
        <v>4.7500000000000001E-2</v>
      </c>
      <c r="BV4725">
        <v>360003</v>
      </c>
      <c r="BW4725">
        <v>376027</v>
      </c>
      <c r="BX4725">
        <v>0.95699999999999996</v>
      </c>
      <c r="BY4725">
        <v>16024</v>
      </c>
      <c r="BZ4725">
        <v>0</v>
      </c>
      <c r="CA4725">
        <v>56890</v>
      </c>
      <c r="CB4725">
        <v>7341</v>
      </c>
      <c r="CC4725">
        <v>1</v>
      </c>
      <c r="CG4725">
        <v>0</v>
      </c>
      <c r="CH4725">
        <v>0</v>
      </c>
      <c r="CI4725">
        <v>0</v>
      </c>
      <c r="CL4725" t="s">
        <v>303</v>
      </c>
      <c r="CM4725">
        <v>1</v>
      </c>
      <c r="CN4725">
        <v>-0.1923</v>
      </c>
      <c r="CP4725">
        <v>-2.8899999999999999E-2</v>
      </c>
      <c r="CR4725">
        <v>2.3300000000000001E-2</v>
      </c>
      <c r="DD4725">
        <v>2.52E-2</v>
      </c>
      <c r="DE4725">
        <v>0</v>
      </c>
      <c r="DF4725">
        <v>0</v>
      </c>
      <c r="DG4725">
        <v>0</v>
      </c>
      <c r="DH4725">
        <v>0</v>
      </c>
      <c r="DI4725">
        <v>-1.7000000000000001E-2</v>
      </c>
      <c r="DJ4725">
        <v>3.3000000000000002E-2</v>
      </c>
      <c r="DM4725">
        <v>7711</v>
      </c>
      <c r="DN4725">
        <v>7341</v>
      </c>
      <c r="DT4725">
        <v>0</v>
      </c>
      <c r="DV4725">
        <v>15052</v>
      </c>
      <c r="DW4725">
        <v>-69654</v>
      </c>
      <c r="DY4725">
        <v>1732</v>
      </c>
      <c r="DZ4725">
        <v>2584</v>
      </c>
      <c r="EA4725">
        <v>4316</v>
      </c>
      <c r="EK4725">
        <v>-1732</v>
      </c>
      <c r="ER4725">
        <v>-52018</v>
      </c>
      <c r="ES4725">
        <v>-18146</v>
      </c>
      <c r="ET4725">
        <v>-18146</v>
      </c>
      <c r="FB4725">
        <v>-138</v>
      </c>
      <c r="FC4725">
        <v>-473</v>
      </c>
      <c r="FD4725">
        <v>-17</v>
      </c>
      <c r="FF4725">
        <v>-18774</v>
      </c>
      <c r="FH4725">
        <v>272104</v>
      </c>
      <c r="FI4725">
        <v>342896</v>
      </c>
      <c r="FJ4725">
        <v>7341</v>
      </c>
      <c r="FL4725">
        <v>-69654</v>
      </c>
      <c r="FM4725">
        <v>4316</v>
      </c>
      <c r="FN4725">
        <v>-1732</v>
      </c>
      <c r="FP4725">
        <v>-67070</v>
      </c>
      <c r="FQ4725">
        <v>-17</v>
      </c>
      <c r="FR4725">
        <v>2011</v>
      </c>
      <c r="FS4725" t="s">
        <v>282</v>
      </c>
      <c r="FT4725">
        <v>3</v>
      </c>
      <c r="FU4725">
        <v>0.24460000000000001</v>
      </c>
      <c r="FV4725">
        <v>0.1265</v>
      </c>
      <c r="FW4725">
        <v>0.1181</v>
      </c>
      <c r="FX4725">
        <v>0.1341</v>
      </c>
      <c r="FY4725">
        <v>0.2606</v>
      </c>
      <c r="GI4725">
        <v>0</v>
      </c>
      <c r="GJ4725">
        <v>0</v>
      </c>
      <c r="GK4725">
        <v>0</v>
      </c>
      <c r="GL4725">
        <v>0</v>
      </c>
      <c r="GN4725">
        <v>1.6E-2</v>
      </c>
      <c r="GQ4725">
        <v>991</v>
      </c>
      <c r="GR4725">
        <v>56890.254000000001</v>
      </c>
      <c r="GS4725">
        <v>39.1</v>
      </c>
      <c r="GT4725">
        <v>12.9</v>
      </c>
      <c r="GU4725">
        <v>57.406999999999996</v>
      </c>
      <c r="GV4725">
        <v>4</v>
      </c>
      <c r="GX4725">
        <v>477</v>
      </c>
      <c r="GY4725">
        <v>18461.650000000001</v>
      </c>
      <c r="HA4725">
        <v>38.704000000000001</v>
      </c>
      <c r="HN4725">
        <v>1472</v>
      </c>
      <c r="HO4725">
        <v>0</v>
      </c>
      <c r="HP4725">
        <v>0</v>
      </c>
      <c r="IE4725">
        <v>-17.91</v>
      </c>
      <c r="IF4725">
        <v>0</v>
      </c>
      <c r="II4725">
        <v>-0.26466000000000001</v>
      </c>
      <c r="IJ4725">
        <v>0.62819999999999998</v>
      </c>
      <c r="IK4725">
        <v>0.67</v>
      </c>
      <c r="IL4725">
        <v>6.2719999999999998E-2</v>
      </c>
      <c r="IM4725">
        <v>0.30830000000000002</v>
      </c>
      <c r="IN4725">
        <v>0.27</v>
      </c>
      <c r="IO4725">
        <v>-0.39279999999999998</v>
      </c>
      <c r="IP4725">
        <v>4.8500000000000001E-2</v>
      </c>
      <c r="IQ4725">
        <v>0.06</v>
      </c>
      <c r="IS4725">
        <v>0</v>
      </c>
      <c r="IT4725">
        <v>0</v>
      </c>
      <c r="IV4725">
        <v>0</v>
      </c>
      <c r="IW4725">
        <v>0</v>
      </c>
      <c r="IY4725">
        <v>0</v>
      </c>
      <c r="IZ4725">
        <v>0</v>
      </c>
      <c r="JB4725">
        <v>0</v>
      </c>
      <c r="JC4725">
        <v>0</v>
      </c>
      <c r="JE4725">
        <v>1.4999999999999999E-2</v>
      </c>
      <c r="JF4725">
        <v>0</v>
      </c>
      <c r="JH4725">
        <v>0</v>
      </c>
      <c r="JI4725">
        <v>0</v>
      </c>
    </row>
    <row r="4726" spans="1:269" x14ac:dyDescent="0.35">
      <c r="A4726">
        <v>182</v>
      </c>
      <c r="B4726" t="s">
        <v>2113</v>
      </c>
      <c r="C4726">
        <v>2010</v>
      </c>
      <c r="D4726" s="3" t="str">
        <f>Table1[[#This Row],[ppd_id]]&amp;" "&amp;Table1[[#This Row],[fy]]</f>
        <v>182 2010</v>
      </c>
      <c r="E4726">
        <v>158</v>
      </c>
      <c r="F4726" t="s">
        <v>2114</v>
      </c>
      <c r="H4726">
        <v>1</v>
      </c>
      <c r="I4726">
        <v>1947</v>
      </c>
      <c r="J4726">
        <v>0</v>
      </c>
      <c r="L4726">
        <v>2</v>
      </c>
      <c r="M4726" t="s">
        <v>849</v>
      </c>
      <c r="N4726" t="s">
        <v>850</v>
      </c>
      <c r="O4726" t="s">
        <v>2115</v>
      </c>
      <c r="P4726">
        <v>3</v>
      </c>
      <c r="Q4726" t="s">
        <v>428</v>
      </c>
      <c r="R4726">
        <v>1</v>
      </c>
      <c r="S4726" t="s">
        <v>273</v>
      </c>
      <c r="T4726" t="s">
        <v>388</v>
      </c>
      <c r="U4726">
        <v>1</v>
      </c>
      <c r="W4726" t="s">
        <v>2116</v>
      </c>
      <c r="X4726">
        <v>0</v>
      </c>
      <c r="Y4726">
        <v>0</v>
      </c>
      <c r="Z4726" s="1">
        <v>40360</v>
      </c>
      <c r="AA4726" s="1">
        <v>40359</v>
      </c>
      <c r="AB4726" t="s">
        <v>1150</v>
      </c>
      <c r="AC4726" t="s">
        <v>290</v>
      </c>
      <c r="AD4726" t="s">
        <v>278</v>
      </c>
      <c r="AE4726">
        <v>3.2500000000000001E-2</v>
      </c>
      <c r="AF4726">
        <v>7.7499999999999999E-2</v>
      </c>
      <c r="AG4726">
        <v>1</v>
      </c>
      <c r="AH4726">
        <v>0</v>
      </c>
      <c r="AI4726">
        <v>5</v>
      </c>
      <c r="AJ4726">
        <v>1</v>
      </c>
      <c r="AK4726">
        <v>1</v>
      </c>
      <c r="AL4726">
        <v>30</v>
      </c>
      <c r="BQ4726">
        <v>4.2500000000000003E-2</v>
      </c>
      <c r="BV4726">
        <v>357652</v>
      </c>
      <c r="BW4726">
        <v>395393</v>
      </c>
      <c r="BX4726">
        <v>0.90500000000000003</v>
      </c>
      <c r="BY4726">
        <v>37741</v>
      </c>
      <c r="BZ4726">
        <v>0</v>
      </c>
      <c r="CA4726">
        <v>59080</v>
      </c>
      <c r="CB4726">
        <v>7440</v>
      </c>
      <c r="CC4726">
        <v>1</v>
      </c>
      <c r="CG4726">
        <v>0</v>
      </c>
      <c r="CH4726">
        <v>0</v>
      </c>
      <c r="CI4726">
        <v>0</v>
      </c>
      <c r="CL4726" t="s">
        <v>303</v>
      </c>
      <c r="CM4726">
        <v>1</v>
      </c>
      <c r="CN4726">
        <v>0.109</v>
      </c>
      <c r="CP4726">
        <v>-5.0700000000000002E-2</v>
      </c>
      <c r="CR4726">
        <v>2.3900000000000001E-2</v>
      </c>
      <c r="CU4726">
        <v>3.329E-2</v>
      </c>
      <c r="DD4726">
        <v>3.329E-2</v>
      </c>
      <c r="DE4726">
        <v>0</v>
      </c>
      <c r="DF4726">
        <v>0</v>
      </c>
      <c r="DG4726">
        <v>0</v>
      </c>
      <c r="DH4726">
        <v>1</v>
      </c>
      <c r="DI4726">
        <v>-4.2999999999999997E-2</v>
      </c>
      <c r="DJ4726">
        <v>3.3000000000000002E-2</v>
      </c>
      <c r="DK4726">
        <v>0.04</v>
      </c>
      <c r="DM4726">
        <v>7758</v>
      </c>
      <c r="DN4726">
        <v>7440</v>
      </c>
      <c r="DT4726">
        <v>0</v>
      </c>
      <c r="DV4726">
        <v>15198</v>
      </c>
      <c r="DW4726">
        <v>26550</v>
      </c>
      <c r="DY4726">
        <v>1617</v>
      </c>
      <c r="DZ4726">
        <v>1896</v>
      </c>
      <c r="EA4726">
        <v>3513</v>
      </c>
      <c r="EK4726">
        <v>-1669</v>
      </c>
      <c r="ER4726">
        <v>43592</v>
      </c>
      <c r="ES4726">
        <v>-19210</v>
      </c>
      <c r="ET4726">
        <v>-19210</v>
      </c>
      <c r="FB4726">
        <v>-200</v>
      </c>
      <c r="FC4726">
        <v>-583</v>
      </c>
      <c r="FD4726">
        <v>-18</v>
      </c>
      <c r="FF4726">
        <v>-20011</v>
      </c>
      <c r="FH4726">
        <v>295685</v>
      </c>
      <c r="FI4726">
        <v>272104</v>
      </c>
      <c r="FJ4726">
        <v>7440</v>
      </c>
      <c r="FL4726">
        <v>26550</v>
      </c>
      <c r="FM4726">
        <v>3513</v>
      </c>
      <c r="FN4726">
        <v>-1669</v>
      </c>
      <c r="FP4726">
        <v>28394</v>
      </c>
      <c r="FQ4726">
        <v>-18</v>
      </c>
      <c r="FR4726">
        <v>2012</v>
      </c>
      <c r="FS4726" t="s">
        <v>282</v>
      </c>
      <c r="FT4726">
        <v>3</v>
      </c>
      <c r="FU4726">
        <v>0.22539999999999999</v>
      </c>
      <c r="FV4726">
        <v>0.1265</v>
      </c>
      <c r="FW4726">
        <v>9.8900000000000002E-2</v>
      </c>
      <c r="FX4726">
        <v>0.13750000000000001</v>
      </c>
      <c r="FY4726">
        <v>0.26400000000000001</v>
      </c>
      <c r="GI4726">
        <v>0</v>
      </c>
      <c r="GJ4726">
        <v>0</v>
      </c>
      <c r="GK4726">
        <v>0</v>
      </c>
      <c r="GL4726">
        <v>0</v>
      </c>
      <c r="GN4726">
        <v>3.8600000000000002E-2</v>
      </c>
      <c r="GQ4726">
        <v>1031</v>
      </c>
      <c r="GR4726">
        <v>59079.987999999998</v>
      </c>
      <c r="GS4726">
        <v>39.1</v>
      </c>
      <c r="GT4726">
        <v>12.8</v>
      </c>
      <c r="GU4726">
        <v>57.304000000000002</v>
      </c>
      <c r="GV4726">
        <v>5</v>
      </c>
      <c r="GX4726">
        <v>492</v>
      </c>
      <c r="GY4726">
        <v>19428.912</v>
      </c>
      <c r="HA4726">
        <v>39.49</v>
      </c>
      <c r="HN4726">
        <v>1528</v>
      </c>
      <c r="HO4726">
        <v>0</v>
      </c>
      <c r="HP4726">
        <v>0</v>
      </c>
      <c r="IE4726">
        <v>11.95</v>
      </c>
      <c r="IF4726">
        <v>0</v>
      </c>
      <c r="II4726">
        <v>0.14158000000000001</v>
      </c>
      <c r="IJ4726">
        <v>0.64739999999999998</v>
      </c>
      <c r="IK4726">
        <v>0.67</v>
      </c>
      <c r="IL4726">
        <v>9.6360000000000001E-2</v>
      </c>
      <c r="IM4726">
        <v>0.29920000000000002</v>
      </c>
      <c r="IN4726">
        <v>0.27</v>
      </c>
      <c r="IO4726">
        <v>-0.21240000000000001</v>
      </c>
      <c r="IP4726">
        <v>3.5099999999999999E-2</v>
      </c>
      <c r="IQ4726">
        <v>0.06</v>
      </c>
      <c r="IS4726">
        <v>0</v>
      </c>
      <c r="IT4726">
        <v>0</v>
      </c>
      <c r="IV4726">
        <v>0</v>
      </c>
      <c r="IW4726">
        <v>0</v>
      </c>
      <c r="IY4726">
        <v>0</v>
      </c>
      <c r="IZ4726">
        <v>0</v>
      </c>
      <c r="JB4726">
        <v>0</v>
      </c>
      <c r="JC4726">
        <v>0</v>
      </c>
      <c r="JE4726">
        <v>1.83E-2</v>
      </c>
      <c r="JF4726">
        <v>0</v>
      </c>
      <c r="JH4726">
        <v>0</v>
      </c>
      <c r="JI4726">
        <v>0</v>
      </c>
    </row>
    <row r="4727" spans="1:269" x14ac:dyDescent="0.35">
      <c r="A4727">
        <v>182</v>
      </c>
      <c r="B4727" t="s">
        <v>2113</v>
      </c>
      <c r="C4727">
        <v>2011</v>
      </c>
      <c r="D4727" s="3" t="str">
        <f>Table1[[#This Row],[ppd_id]]&amp;" "&amp;Table1[[#This Row],[fy]]</f>
        <v>182 2011</v>
      </c>
      <c r="E4727">
        <v>158</v>
      </c>
      <c r="F4727" t="s">
        <v>2114</v>
      </c>
      <c r="H4727">
        <v>1</v>
      </c>
      <c r="I4727">
        <v>1947</v>
      </c>
      <c r="J4727">
        <v>0</v>
      </c>
      <c r="L4727">
        <v>2</v>
      </c>
      <c r="M4727" t="s">
        <v>849</v>
      </c>
      <c r="N4727" t="s">
        <v>850</v>
      </c>
      <c r="O4727" t="s">
        <v>2115</v>
      </c>
      <c r="P4727">
        <v>3</v>
      </c>
      <c r="Q4727" t="s">
        <v>428</v>
      </c>
      <c r="R4727">
        <v>1</v>
      </c>
      <c r="S4727" t="s">
        <v>273</v>
      </c>
      <c r="T4727" t="s">
        <v>388</v>
      </c>
      <c r="U4727">
        <v>1</v>
      </c>
      <c r="W4727" t="s">
        <v>2116</v>
      </c>
      <c r="X4727">
        <v>0</v>
      </c>
      <c r="Y4727">
        <v>0</v>
      </c>
      <c r="Z4727" s="1">
        <v>40725</v>
      </c>
      <c r="AA4727" s="1">
        <v>40724</v>
      </c>
      <c r="AB4727" t="s">
        <v>1150</v>
      </c>
      <c r="AC4727" t="s">
        <v>290</v>
      </c>
      <c r="AD4727" t="s">
        <v>278</v>
      </c>
      <c r="AE4727">
        <v>3.2500000000000001E-2</v>
      </c>
      <c r="AF4727">
        <v>7.7499999999999999E-2</v>
      </c>
      <c r="AG4727">
        <v>1</v>
      </c>
      <c r="AH4727">
        <v>0</v>
      </c>
      <c r="AI4727">
        <v>5</v>
      </c>
      <c r="AJ4727">
        <v>1</v>
      </c>
      <c r="AK4727">
        <v>1</v>
      </c>
      <c r="AL4727">
        <v>30</v>
      </c>
      <c r="BQ4727">
        <v>4.2500000000000003E-2</v>
      </c>
      <c r="BV4727">
        <v>366147</v>
      </c>
      <c r="BW4727">
        <v>408999</v>
      </c>
      <c r="BX4727">
        <v>0.89500000000000002</v>
      </c>
      <c r="BY4727">
        <v>42852</v>
      </c>
      <c r="BZ4727">
        <v>0</v>
      </c>
      <c r="CA4727">
        <v>59086</v>
      </c>
      <c r="CB4727">
        <v>8131</v>
      </c>
      <c r="CC4727">
        <v>1</v>
      </c>
      <c r="CG4727">
        <v>0</v>
      </c>
      <c r="CH4727">
        <v>0</v>
      </c>
      <c r="CI4727">
        <v>0</v>
      </c>
      <c r="CL4727" t="s">
        <v>303</v>
      </c>
      <c r="CM4727">
        <v>1</v>
      </c>
      <c r="CN4727">
        <v>0.26219999999999999</v>
      </c>
      <c r="CP4727">
        <v>4.1799999999999997E-2</v>
      </c>
      <c r="CR4727">
        <v>5.0900000000000001E-2</v>
      </c>
      <c r="CU4727">
        <v>6.3450000000000006E-2</v>
      </c>
      <c r="DD4727">
        <v>5.2260000000000001E-2</v>
      </c>
      <c r="DE4727">
        <v>0</v>
      </c>
      <c r="DF4727">
        <v>0</v>
      </c>
      <c r="DG4727">
        <v>0</v>
      </c>
      <c r="DH4727">
        <v>1</v>
      </c>
      <c r="DI4727">
        <v>0.06</v>
      </c>
      <c r="DJ4727">
        <v>6.4000000000000001E-2</v>
      </c>
      <c r="DK4727">
        <v>7.1999999999999995E-2</v>
      </c>
      <c r="DM4727">
        <v>8288</v>
      </c>
      <c r="DN4727">
        <v>7670</v>
      </c>
      <c r="DT4727">
        <v>0</v>
      </c>
      <c r="DV4727">
        <v>15958</v>
      </c>
      <c r="DW4727">
        <v>73501</v>
      </c>
      <c r="DY4727">
        <v>1510</v>
      </c>
      <c r="DZ4727">
        <v>2179</v>
      </c>
      <c r="EA4727">
        <v>3689</v>
      </c>
      <c r="EK4727">
        <v>-1891</v>
      </c>
      <c r="ER4727">
        <v>91257</v>
      </c>
      <c r="ES4727">
        <v>-20080</v>
      </c>
      <c r="ET4727">
        <v>-20080</v>
      </c>
      <c r="FB4727">
        <v>-248</v>
      </c>
      <c r="FC4727">
        <v>-510</v>
      </c>
      <c r="FD4727">
        <v>-34</v>
      </c>
      <c r="FF4727">
        <v>-20872</v>
      </c>
      <c r="FH4727">
        <v>366070</v>
      </c>
      <c r="FI4727">
        <v>295685</v>
      </c>
      <c r="FJ4727">
        <v>7670</v>
      </c>
      <c r="FL4727">
        <v>73501</v>
      </c>
      <c r="FM4727">
        <v>3689</v>
      </c>
      <c r="FN4727">
        <v>-1891</v>
      </c>
      <c r="FP4727">
        <v>75299</v>
      </c>
      <c r="FQ4727">
        <v>-34</v>
      </c>
      <c r="FR4727">
        <v>2013</v>
      </c>
      <c r="FS4727" t="s">
        <v>282</v>
      </c>
      <c r="FT4727">
        <v>3</v>
      </c>
      <c r="FU4727">
        <v>0.2266</v>
      </c>
      <c r="FV4727">
        <v>0.1265</v>
      </c>
      <c r="FW4727">
        <v>0.10009999999999999</v>
      </c>
      <c r="FX4727">
        <v>0.1439</v>
      </c>
      <c r="FY4727">
        <v>0.27039999999999997</v>
      </c>
      <c r="GI4727">
        <v>0</v>
      </c>
      <c r="GJ4727">
        <v>0</v>
      </c>
      <c r="GK4727">
        <v>0</v>
      </c>
      <c r="GL4727">
        <v>0</v>
      </c>
      <c r="GN4727">
        <v>4.3799999999999999E-2</v>
      </c>
      <c r="GQ4727">
        <v>1028</v>
      </c>
      <c r="GR4727">
        <v>59086.27</v>
      </c>
      <c r="GS4727">
        <v>39.5</v>
      </c>
      <c r="GT4727">
        <v>13.3</v>
      </c>
      <c r="GU4727">
        <v>57.476999999999997</v>
      </c>
      <c r="GV4727">
        <v>8</v>
      </c>
      <c r="GX4727">
        <v>505</v>
      </c>
      <c r="GY4727">
        <v>20386.138999999999</v>
      </c>
      <c r="HA4727">
        <v>40.369</v>
      </c>
      <c r="HN4727">
        <v>1541</v>
      </c>
      <c r="HO4727">
        <v>0</v>
      </c>
      <c r="HP4727">
        <v>0</v>
      </c>
      <c r="IE4727">
        <v>23.5</v>
      </c>
      <c r="IF4727">
        <v>0</v>
      </c>
      <c r="II4727">
        <v>0.36032999999999998</v>
      </c>
      <c r="IJ4727">
        <v>0.70320000000000005</v>
      </c>
      <c r="IK4727">
        <v>0.67</v>
      </c>
      <c r="IL4727">
        <v>6.2780000000000002E-2</v>
      </c>
      <c r="IM4727">
        <v>0.25069999999999998</v>
      </c>
      <c r="IN4727">
        <v>0.27</v>
      </c>
      <c r="IO4727">
        <v>0.20960000000000001</v>
      </c>
      <c r="IP4727">
        <v>3.3500000000000002E-2</v>
      </c>
      <c r="IQ4727">
        <v>0.06</v>
      </c>
      <c r="IS4727">
        <v>0</v>
      </c>
      <c r="IT4727">
        <v>0</v>
      </c>
      <c r="IV4727">
        <v>0</v>
      </c>
      <c r="IW4727">
        <v>0</v>
      </c>
      <c r="IY4727">
        <v>0</v>
      </c>
      <c r="IZ4727">
        <v>0</v>
      </c>
      <c r="JB4727">
        <v>0</v>
      </c>
      <c r="JC4727">
        <v>0</v>
      </c>
      <c r="JE4727">
        <v>1.26E-2</v>
      </c>
      <c r="JF4727">
        <v>0</v>
      </c>
      <c r="JH4727">
        <v>0</v>
      </c>
      <c r="JI4727">
        <v>0</v>
      </c>
    </row>
    <row r="4728" spans="1:269" x14ac:dyDescent="0.35">
      <c r="A4728">
        <v>182</v>
      </c>
      <c r="B4728" t="s">
        <v>2113</v>
      </c>
      <c r="C4728">
        <v>2012</v>
      </c>
      <c r="D4728" s="3" t="str">
        <f>Table1[[#This Row],[ppd_id]]&amp;" "&amp;Table1[[#This Row],[fy]]</f>
        <v>182 2012</v>
      </c>
      <c r="E4728">
        <v>158</v>
      </c>
      <c r="F4728" t="s">
        <v>2114</v>
      </c>
      <c r="H4728">
        <v>1</v>
      </c>
      <c r="I4728">
        <v>1947</v>
      </c>
      <c r="J4728">
        <v>0</v>
      </c>
      <c r="L4728">
        <v>2</v>
      </c>
      <c r="M4728" t="s">
        <v>849</v>
      </c>
      <c r="N4728" t="s">
        <v>850</v>
      </c>
      <c r="O4728" t="s">
        <v>2115</v>
      </c>
      <c r="P4728">
        <v>3</v>
      </c>
      <c r="Q4728" t="s">
        <v>428</v>
      </c>
      <c r="R4728">
        <v>1</v>
      </c>
      <c r="S4728" t="s">
        <v>273</v>
      </c>
      <c r="T4728" t="s">
        <v>388</v>
      </c>
      <c r="U4728">
        <v>1</v>
      </c>
      <c r="W4728" t="s">
        <v>2116</v>
      </c>
      <c r="X4728">
        <v>0</v>
      </c>
      <c r="Y4728">
        <v>0</v>
      </c>
      <c r="Z4728" s="1">
        <v>41091</v>
      </c>
      <c r="AA4728" s="1">
        <v>41090</v>
      </c>
      <c r="AB4728" t="s">
        <v>1150</v>
      </c>
      <c r="AC4728" t="s">
        <v>290</v>
      </c>
      <c r="AD4728" t="s">
        <v>278</v>
      </c>
      <c r="AE4728">
        <v>3.2500000000000001E-2</v>
      </c>
      <c r="AF4728">
        <v>7.7499999999999999E-2</v>
      </c>
      <c r="AG4728">
        <v>1</v>
      </c>
      <c r="AH4728">
        <v>0</v>
      </c>
      <c r="AI4728">
        <v>5</v>
      </c>
      <c r="AJ4728">
        <v>1</v>
      </c>
      <c r="AK4728">
        <v>1</v>
      </c>
      <c r="AL4728">
        <v>30</v>
      </c>
      <c r="BQ4728">
        <v>4.2500000000000003E-2</v>
      </c>
      <c r="BV4728">
        <v>367183</v>
      </c>
      <c r="BW4728">
        <v>431944</v>
      </c>
      <c r="BX4728">
        <v>0.85</v>
      </c>
      <c r="BY4728">
        <v>64759</v>
      </c>
      <c r="BZ4728">
        <v>0</v>
      </c>
      <c r="CA4728">
        <v>61158</v>
      </c>
      <c r="CB4728">
        <v>8409</v>
      </c>
      <c r="CC4728">
        <v>1</v>
      </c>
      <c r="CG4728">
        <v>0</v>
      </c>
      <c r="CH4728">
        <v>0</v>
      </c>
      <c r="CI4728">
        <v>0</v>
      </c>
      <c r="CL4728" t="s">
        <v>303</v>
      </c>
      <c r="CM4728">
        <v>1</v>
      </c>
      <c r="CN4728">
        <v>1.14E-2</v>
      </c>
      <c r="CR4728">
        <v>1.779E-2</v>
      </c>
      <c r="CU4728">
        <v>6.9190000000000002E-2</v>
      </c>
      <c r="DD4728">
        <v>4.879E-2</v>
      </c>
      <c r="DE4728">
        <v>0</v>
      </c>
      <c r="DF4728">
        <v>0</v>
      </c>
      <c r="DG4728">
        <v>1</v>
      </c>
      <c r="DH4728">
        <v>1</v>
      </c>
      <c r="DI4728">
        <v>0.128</v>
      </c>
      <c r="DJ4728">
        <v>2.9000000000000001E-2</v>
      </c>
      <c r="DK4728">
        <v>7.6999999999999999E-2</v>
      </c>
      <c r="DM4728">
        <v>8374</v>
      </c>
      <c r="DN4728">
        <v>7720</v>
      </c>
      <c r="DT4728">
        <v>0</v>
      </c>
      <c r="DV4728">
        <v>16094</v>
      </c>
      <c r="DW4728">
        <v>-1481</v>
      </c>
      <c r="DY4728">
        <v>1449</v>
      </c>
      <c r="DZ4728">
        <v>4326</v>
      </c>
      <c r="EA4728">
        <v>5775</v>
      </c>
      <c r="EK4728">
        <v>-1860</v>
      </c>
      <c r="ER4728">
        <v>18528</v>
      </c>
      <c r="ES4728">
        <v>-21135</v>
      </c>
      <c r="ET4728">
        <v>-21135</v>
      </c>
      <c r="FB4728">
        <v>-505</v>
      </c>
      <c r="FC4728">
        <v>-517</v>
      </c>
      <c r="FD4728">
        <v>-49</v>
      </c>
      <c r="FF4728">
        <v>-22206</v>
      </c>
      <c r="FH4728">
        <v>362392</v>
      </c>
      <c r="FI4728">
        <v>366070</v>
      </c>
      <c r="FJ4728">
        <v>7720</v>
      </c>
      <c r="FL4728">
        <v>-1481</v>
      </c>
      <c r="FM4728">
        <v>5775</v>
      </c>
      <c r="FN4728">
        <v>-1860</v>
      </c>
      <c r="FP4728">
        <v>2434</v>
      </c>
      <c r="FQ4728">
        <v>-49</v>
      </c>
      <c r="FR4728">
        <v>2014</v>
      </c>
      <c r="FS4728" t="s">
        <v>282</v>
      </c>
      <c r="FT4728">
        <v>3</v>
      </c>
      <c r="FU4728">
        <v>0.22700000000000001</v>
      </c>
      <c r="FV4728">
        <v>0.1265</v>
      </c>
      <c r="FW4728">
        <v>0.10050000000000001</v>
      </c>
      <c r="FX4728">
        <v>0.16439999999999999</v>
      </c>
      <c r="FY4728">
        <v>0.29089999999999999</v>
      </c>
      <c r="GI4728">
        <v>0</v>
      </c>
      <c r="GJ4728">
        <v>0</v>
      </c>
      <c r="GK4728">
        <v>0</v>
      </c>
      <c r="GL4728">
        <v>0</v>
      </c>
      <c r="GN4728">
        <v>6.3899999999999998E-2</v>
      </c>
      <c r="GQ4728">
        <v>1028</v>
      </c>
      <c r="GR4728">
        <v>61158.266000000003</v>
      </c>
      <c r="GS4728">
        <v>39.799999999999997</v>
      </c>
      <c r="GT4728">
        <v>13.6</v>
      </c>
      <c r="GU4728">
        <v>59.491999999999997</v>
      </c>
      <c r="GV4728">
        <v>6</v>
      </c>
      <c r="GX4728">
        <v>522</v>
      </c>
      <c r="GY4728">
        <v>21528.877</v>
      </c>
      <c r="HA4728">
        <v>41.243000000000002</v>
      </c>
      <c r="HN4728">
        <v>1556</v>
      </c>
      <c r="HO4728">
        <v>0</v>
      </c>
      <c r="HP4728">
        <v>0</v>
      </c>
      <c r="IE4728">
        <v>2.72</v>
      </c>
      <c r="IF4728">
        <v>0</v>
      </c>
      <c r="II4728">
        <v>-1.184E-2</v>
      </c>
      <c r="IJ4728">
        <v>0.68457000000000001</v>
      </c>
      <c r="IK4728">
        <v>0.67</v>
      </c>
      <c r="IL4728">
        <v>6.4769999999999994E-2</v>
      </c>
      <c r="IM4728">
        <v>0.26173000000000002</v>
      </c>
      <c r="IN4728">
        <v>0.27</v>
      </c>
      <c r="IP4728">
        <v>3.6600000000000001E-2</v>
      </c>
      <c r="IQ4728">
        <v>0.06</v>
      </c>
      <c r="IS4728">
        <v>0</v>
      </c>
      <c r="IT4728">
        <v>0</v>
      </c>
      <c r="IV4728">
        <v>0</v>
      </c>
      <c r="IW4728">
        <v>0</v>
      </c>
      <c r="IY4728">
        <v>0</v>
      </c>
      <c r="IZ4728">
        <v>0</v>
      </c>
      <c r="JB4728">
        <v>0</v>
      </c>
      <c r="JC4728">
        <v>0</v>
      </c>
      <c r="JE4728">
        <v>1.7100000000000001E-2</v>
      </c>
      <c r="JF4728">
        <v>0</v>
      </c>
      <c r="JH4728">
        <v>0</v>
      </c>
      <c r="JI4728">
        <v>0</v>
      </c>
    </row>
    <row r="4729" spans="1:269" x14ac:dyDescent="0.35">
      <c r="A4729">
        <v>182</v>
      </c>
      <c r="B4729" t="s">
        <v>2113</v>
      </c>
      <c r="C4729">
        <v>2013</v>
      </c>
      <c r="D4729" s="3" t="str">
        <f>Table1[[#This Row],[ppd_id]]&amp;" "&amp;Table1[[#This Row],[fy]]</f>
        <v>182 2013</v>
      </c>
      <c r="E4729">
        <v>158</v>
      </c>
      <c r="F4729" t="s">
        <v>2114</v>
      </c>
      <c r="H4729">
        <v>1</v>
      </c>
      <c r="I4729">
        <v>1947</v>
      </c>
      <c r="J4729">
        <v>0</v>
      </c>
      <c r="L4729">
        <v>2</v>
      </c>
      <c r="M4729" t="s">
        <v>849</v>
      </c>
      <c r="N4729" t="s">
        <v>850</v>
      </c>
      <c r="O4729" t="s">
        <v>2115</v>
      </c>
      <c r="P4729">
        <v>3</v>
      </c>
      <c r="Q4729" t="s">
        <v>428</v>
      </c>
      <c r="R4729">
        <v>1</v>
      </c>
      <c r="S4729" t="s">
        <v>273</v>
      </c>
      <c r="T4729" t="s">
        <v>388</v>
      </c>
      <c r="U4729">
        <v>1</v>
      </c>
      <c r="W4729" t="s">
        <v>2116</v>
      </c>
      <c r="X4729">
        <v>0</v>
      </c>
      <c r="Y4729">
        <v>0</v>
      </c>
      <c r="Z4729" s="1">
        <v>41456</v>
      </c>
      <c r="AA4729" s="1">
        <v>41455</v>
      </c>
      <c r="AB4729" t="s">
        <v>1150</v>
      </c>
      <c r="AC4729" t="s">
        <v>290</v>
      </c>
      <c r="AD4729" t="s">
        <v>278</v>
      </c>
      <c r="AE4729">
        <v>3.2500000000000001E-2</v>
      </c>
      <c r="AF4729">
        <v>7.7499999999999999E-2</v>
      </c>
      <c r="AG4729">
        <v>1</v>
      </c>
      <c r="AH4729">
        <v>0</v>
      </c>
      <c r="AI4729">
        <v>5</v>
      </c>
      <c r="AJ4729">
        <v>1</v>
      </c>
      <c r="AK4729">
        <v>1</v>
      </c>
      <c r="AL4729">
        <v>30</v>
      </c>
      <c r="BQ4729">
        <v>4.2500000000000003E-2</v>
      </c>
      <c r="BV4729">
        <v>381254</v>
      </c>
      <c r="BW4729">
        <v>451579</v>
      </c>
      <c r="BX4729">
        <v>0.84399999999999997</v>
      </c>
      <c r="BY4729">
        <v>70325</v>
      </c>
      <c r="BZ4729">
        <v>0</v>
      </c>
      <c r="CA4729">
        <v>62523</v>
      </c>
      <c r="CB4729">
        <v>9214</v>
      </c>
      <c r="CC4729">
        <v>1</v>
      </c>
      <c r="CG4729">
        <v>0</v>
      </c>
      <c r="CH4729">
        <v>0</v>
      </c>
      <c r="CI4729">
        <v>0</v>
      </c>
      <c r="CL4729" t="s">
        <v>303</v>
      </c>
      <c r="CM4729">
        <v>1</v>
      </c>
      <c r="CN4729">
        <v>0.1482</v>
      </c>
      <c r="CR4729">
        <v>5.5969999999999999E-2</v>
      </c>
      <c r="CU4729">
        <v>7.9750000000000001E-2</v>
      </c>
      <c r="DD4729">
        <v>5.6120000000000003E-2</v>
      </c>
      <c r="DE4729">
        <v>0</v>
      </c>
      <c r="DF4729">
        <v>0</v>
      </c>
      <c r="DG4729">
        <v>1</v>
      </c>
      <c r="DH4729">
        <v>1</v>
      </c>
      <c r="DI4729">
        <v>0.14099999999999999</v>
      </c>
      <c r="DJ4729">
        <v>6.8000000000000005E-2</v>
      </c>
      <c r="DK4729">
        <v>8.7999999999999995E-2</v>
      </c>
      <c r="DM4729">
        <v>8320</v>
      </c>
      <c r="DN4729">
        <v>8100</v>
      </c>
      <c r="DT4729">
        <v>0</v>
      </c>
      <c r="DV4729">
        <v>16420</v>
      </c>
      <c r="DW4729">
        <v>47652</v>
      </c>
      <c r="DY4729">
        <v>1522</v>
      </c>
      <c r="DZ4729">
        <v>4789</v>
      </c>
      <c r="EA4729">
        <v>6311</v>
      </c>
      <c r="EK4729">
        <v>-2109</v>
      </c>
      <c r="ER4729">
        <v>68274</v>
      </c>
      <c r="ES4729">
        <v>-22423</v>
      </c>
      <c r="ET4729">
        <v>-22423</v>
      </c>
      <c r="FB4729">
        <v>-128</v>
      </c>
      <c r="FC4729">
        <v>-569</v>
      </c>
      <c r="FD4729">
        <v>-49</v>
      </c>
      <c r="FF4729">
        <v>-23169</v>
      </c>
      <c r="FH4729">
        <v>407497</v>
      </c>
      <c r="FI4729">
        <v>362392</v>
      </c>
      <c r="FJ4729">
        <v>8100</v>
      </c>
      <c r="FL4729">
        <v>47652</v>
      </c>
      <c r="FM4729">
        <v>6311</v>
      </c>
      <c r="FN4729">
        <v>-2109</v>
      </c>
      <c r="FP4729">
        <v>51854</v>
      </c>
      <c r="FQ4729">
        <v>-49</v>
      </c>
      <c r="FR4729">
        <v>2015</v>
      </c>
      <c r="FS4729" t="s">
        <v>282</v>
      </c>
      <c r="FT4729">
        <v>3</v>
      </c>
      <c r="FU4729">
        <v>0.2273</v>
      </c>
      <c r="FV4729">
        <v>0.1265</v>
      </c>
      <c r="FW4729">
        <v>0.1008</v>
      </c>
      <c r="FX4729">
        <v>0.16869999999999999</v>
      </c>
      <c r="FY4729">
        <v>0.29520000000000002</v>
      </c>
      <c r="GI4729">
        <v>0</v>
      </c>
      <c r="GJ4729">
        <v>0</v>
      </c>
      <c r="GK4729">
        <v>0</v>
      </c>
      <c r="GL4729">
        <v>0</v>
      </c>
      <c r="GN4729">
        <v>6.7900000000000002E-2</v>
      </c>
      <c r="GQ4729">
        <v>1026</v>
      </c>
      <c r="GR4729">
        <v>62523.237999999998</v>
      </c>
      <c r="GS4729">
        <v>40</v>
      </c>
      <c r="GT4729">
        <v>13.8</v>
      </c>
      <c r="GU4729">
        <v>60.939</v>
      </c>
      <c r="GV4729">
        <v>5</v>
      </c>
      <c r="GX4729">
        <v>546</v>
      </c>
      <c r="GY4729">
        <v>23015.232</v>
      </c>
      <c r="HA4729">
        <v>42.152000000000001</v>
      </c>
      <c r="HN4729">
        <v>1577</v>
      </c>
      <c r="HO4729">
        <v>0</v>
      </c>
      <c r="HP4729">
        <v>0</v>
      </c>
      <c r="IE4729">
        <v>13.65</v>
      </c>
      <c r="IF4729">
        <v>0</v>
      </c>
      <c r="II4729">
        <v>0.21842</v>
      </c>
      <c r="IJ4729">
        <v>0.69769999999999999</v>
      </c>
      <c r="IK4729">
        <v>0.67</v>
      </c>
      <c r="IL4729">
        <v>-7.8700000000000003E-3</v>
      </c>
      <c r="IM4729">
        <v>0.2301</v>
      </c>
      <c r="IN4729">
        <v>0.27</v>
      </c>
      <c r="IP4729">
        <v>2.6100000000000002E-2</v>
      </c>
      <c r="IQ4729">
        <v>0.06</v>
      </c>
      <c r="IS4729">
        <v>0</v>
      </c>
      <c r="IT4729">
        <v>0</v>
      </c>
      <c r="IV4729">
        <v>0</v>
      </c>
      <c r="IW4729">
        <v>0</v>
      </c>
      <c r="IY4729">
        <v>0</v>
      </c>
      <c r="IZ4729">
        <v>0</v>
      </c>
      <c r="JB4729">
        <v>0</v>
      </c>
      <c r="JC4729">
        <v>0</v>
      </c>
      <c r="JE4729">
        <v>4.6100000000000002E-2</v>
      </c>
      <c r="JF4729">
        <v>0</v>
      </c>
      <c r="JH4729">
        <v>0</v>
      </c>
      <c r="JI4729">
        <v>0</v>
      </c>
    </row>
    <row r="4730" spans="1:269" x14ac:dyDescent="0.35">
      <c r="A4730">
        <v>182</v>
      </c>
      <c r="B4730" t="s">
        <v>2113</v>
      </c>
      <c r="C4730">
        <v>2014</v>
      </c>
      <c r="D4730" s="3" t="str">
        <f>Table1[[#This Row],[ppd_id]]&amp;" "&amp;Table1[[#This Row],[fy]]</f>
        <v>182 2014</v>
      </c>
      <c r="E4730">
        <v>158</v>
      </c>
      <c r="F4730" t="s">
        <v>2114</v>
      </c>
      <c r="H4730">
        <v>1</v>
      </c>
      <c r="I4730">
        <v>1947</v>
      </c>
      <c r="J4730">
        <v>0</v>
      </c>
      <c r="L4730">
        <v>2</v>
      </c>
      <c r="M4730" t="s">
        <v>849</v>
      </c>
      <c r="N4730" t="s">
        <v>850</v>
      </c>
      <c r="O4730" t="s">
        <v>2115</v>
      </c>
      <c r="P4730">
        <v>3</v>
      </c>
      <c r="Q4730" t="s">
        <v>428</v>
      </c>
      <c r="R4730">
        <v>1</v>
      </c>
      <c r="S4730" t="s">
        <v>273</v>
      </c>
      <c r="T4730" t="s">
        <v>388</v>
      </c>
      <c r="U4730">
        <v>1</v>
      </c>
      <c r="W4730" t="s">
        <v>2116</v>
      </c>
      <c r="X4730">
        <v>0</v>
      </c>
      <c r="Y4730">
        <v>0</v>
      </c>
      <c r="Z4730" s="1">
        <v>41821</v>
      </c>
      <c r="AA4730" s="1">
        <v>41820</v>
      </c>
      <c r="AB4730" t="s">
        <v>1150</v>
      </c>
      <c r="AC4730" t="s">
        <v>290</v>
      </c>
      <c r="AD4730" t="s">
        <v>278</v>
      </c>
      <c r="AE4730">
        <v>3.2500000000000001E-2</v>
      </c>
      <c r="AF4730">
        <v>7.7499999999999999E-2</v>
      </c>
      <c r="AG4730">
        <v>1</v>
      </c>
      <c r="AH4730">
        <v>0</v>
      </c>
      <c r="AI4730">
        <v>5</v>
      </c>
      <c r="AJ4730">
        <v>1</v>
      </c>
      <c r="AK4730">
        <v>1</v>
      </c>
      <c r="AL4730">
        <v>30</v>
      </c>
      <c r="AM4730">
        <v>7.7499999999999999E-2</v>
      </c>
      <c r="BQ4730">
        <v>4.2500000000000003E-2</v>
      </c>
      <c r="BV4730">
        <v>425166</v>
      </c>
      <c r="BW4730">
        <v>478213</v>
      </c>
      <c r="BX4730">
        <v>0.88900000000000001</v>
      </c>
      <c r="BY4730">
        <v>53048</v>
      </c>
      <c r="BZ4730">
        <v>0</v>
      </c>
      <c r="CA4730">
        <v>64190</v>
      </c>
      <c r="CB4730">
        <v>10849</v>
      </c>
      <c r="CC4730">
        <v>0.76946999999999999</v>
      </c>
      <c r="CD4730">
        <v>478213</v>
      </c>
      <c r="CE4730">
        <v>473575</v>
      </c>
      <c r="CF4730">
        <v>4638</v>
      </c>
      <c r="CG4730">
        <v>0</v>
      </c>
      <c r="CH4730">
        <v>0</v>
      </c>
      <c r="CI4730">
        <v>0</v>
      </c>
      <c r="CK4730">
        <v>0.99029999999999996</v>
      </c>
      <c r="CL4730" t="s">
        <v>303</v>
      </c>
      <c r="CM4730">
        <v>1</v>
      </c>
      <c r="CN4730">
        <v>0.18729999999999999</v>
      </c>
      <c r="CP4730">
        <v>0.113</v>
      </c>
      <c r="CR4730">
        <v>0.1406</v>
      </c>
      <c r="CU4730">
        <v>8.0320000000000003E-2</v>
      </c>
      <c r="DD4730">
        <v>6.4990000000000006E-2</v>
      </c>
      <c r="DE4730">
        <v>0</v>
      </c>
      <c r="DF4730">
        <v>0</v>
      </c>
      <c r="DG4730">
        <v>0</v>
      </c>
      <c r="DH4730">
        <v>1</v>
      </c>
      <c r="DI4730">
        <v>0.11600000000000001</v>
      </c>
      <c r="DJ4730">
        <v>0.14399999999999999</v>
      </c>
      <c r="DK4730">
        <v>8.7999999999999995E-2</v>
      </c>
      <c r="DM4730">
        <v>8723</v>
      </c>
      <c r="DN4730">
        <v>8348</v>
      </c>
      <c r="DT4730">
        <v>0</v>
      </c>
      <c r="DV4730">
        <v>17071</v>
      </c>
      <c r="DW4730">
        <v>68366</v>
      </c>
      <c r="DY4730">
        <v>2155</v>
      </c>
      <c r="DZ4730">
        <v>5610</v>
      </c>
      <c r="EA4730">
        <v>7765</v>
      </c>
      <c r="EK4730">
        <v>-2524</v>
      </c>
      <c r="ER4730">
        <v>90678</v>
      </c>
      <c r="ES4730">
        <v>-23928</v>
      </c>
      <c r="ET4730">
        <v>-23928</v>
      </c>
      <c r="FB4730">
        <v>67</v>
      </c>
      <c r="FC4730">
        <v>-691</v>
      </c>
      <c r="FD4730">
        <v>-48</v>
      </c>
      <c r="FF4730">
        <v>-24600</v>
      </c>
      <c r="FH4730">
        <v>473575</v>
      </c>
      <c r="FI4730">
        <v>407497</v>
      </c>
      <c r="FJ4730">
        <v>8348</v>
      </c>
      <c r="FL4730">
        <v>68366</v>
      </c>
      <c r="FM4730">
        <v>7765</v>
      </c>
      <c r="FN4730">
        <v>-2524</v>
      </c>
      <c r="FP4730">
        <v>73607</v>
      </c>
      <c r="FQ4730">
        <v>-48</v>
      </c>
      <c r="FR4730">
        <v>2016</v>
      </c>
      <c r="FS4730" t="s">
        <v>282</v>
      </c>
      <c r="FT4730">
        <v>3</v>
      </c>
      <c r="FU4730">
        <v>0.22509999999999999</v>
      </c>
      <c r="FV4730">
        <v>0.1265</v>
      </c>
      <c r="FW4730">
        <v>9.8599999999999993E-2</v>
      </c>
      <c r="FX4730">
        <v>0.14849999999999999</v>
      </c>
      <c r="FY4730">
        <v>0.27500000000000002</v>
      </c>
      <c r="GI4730">
        <v>0</v>
      </c>
      <c r="GJ4730">
        <v>0</v>
      </c>
      <c r="GK4730">
        <v>0</v>
      </c>
      <c r="GL4730">
        <v>0</v>
      </c>
      <c r="GN4730">
        <v>4.99E-2</v>
      </c>
      <c r="GQ4730">
        <v>1027</v>
      </c>
      <c r="GR4730">
        <v>64190.190999999999</v>
      </c>
      <c r="GS4730">
        <v>39.9</v>
      </c>
      <c r="GT4730">
        <v>13.7</v>
      </c>
      <c r="GU4730">
        <v>62.503</v>
      </c>
      <c r="GV4730">
        <v>7</v>
      </c>
      <c r="GX4730">
        <v>575</v>
      </c>
      <c r="GY4730">
        <v>24864.205000000002</v>
      </c>
      <c r="HA4730">
        <v>43.241999999999997</v>
      </c>
      <c r="HN4730">
        <v>1609</v>
      </c>
      <c r="HO4730">
        <v>0</v>
      </c>
      <c r="HP4730">
        <v>0</v>
      </c>
      <c r="IE4730">
        <v>18.329999999999998</v>
      </c>
      <c r="IF4730">
        <v>0</v>
      </c>
      <c r="II4730">
        <v>0.24027000000000001</v>
      </c>
      <c r="IJ4730">
        <v>0.67610000000000003</v>
      </c>
      <c r="IK4730">
        <v>0.67</v>
      </c>
      <c r="IL4730">
        <v>5.5030000000000003E-2</v>
      </c>
      <c r="IM4730">
        <v>0.255</v>
      </c>
      <c r="IN4730">
        <v>0.27</v>
      </c>
      <c r="IP4730">
        <v>2.4500000000000001E-2</v>
      </c>
      <c r="IQ4730">
        <v>0.06</v>
      </c>
      <c r="IS4730">
        <v>0</v>
      </c>
      <c r="IT4730">
        <v>0</v>
      </c>
      <c r="IV4730">
        <v>0</v>
      </c>
      <c r="IW4730">
        <v>0</v>
      </c>
      <c r="IY4730">
        <v>0</v>
      </c>
      <c r="IZ4730">
        <v>0</v>
      </c>
      <c r="JB4730">
        <v>0</v>
      </c>
      <c r="JC4730">
        <v>0</v>
      </c>
      <c r="JE4730">
        <v>4.4400000000000002E-2</v>
      </c>
      <c r="JF4730">
        <v>0</v>
      </c>
      <c r="JH4730">
        <v>0</v>
      </c>
      <c r="JI4730">
        <v>0</v>
      </c>
    </row>
    <row r="4731" spans="1:269" x14ac:dyDescent="0.35">
      <c r="A4731">
        <v>182</v>
      </c>
      <c r="B4731" t="s">
        <v>2113</v>
      </c>
      <c r="C4731">
        <v>2015</v>
      </c>
      <c r="D4731" s="3" t="str">
        <f>Table1[[#This Row],[ppd_id]]&amp;" "&amp;Table1[[#This Row],[fy]]</f>
        <v>182 2015</v>
      </c>
      <c r="E4731">
        <v>158</v>
      </c>
      <c r="F4731" t="s">
        <v>2114</v>
      </c>
      <c r="H4731">
        <v>1</v>
      </c>
      <c r="I4731">
        <v>1947</v>
      </c>
      <c r="J4731">
        <v>0</v>
      </c>
      <c r="L4731">
        <v>2</v>
      </c>
      <c r="M4731" t="s">
        <v>849</v>
      </c>
      <c r="N4731" t="s">
        <v>850</v>
      </c>
      <c r="O4731" t="s">
        <v>2115</v>
      </c>
      <c r="P4731">
        <v>3</v>
      </c>
      <c r="Q4731" t="s">
        <v>428</v>
      </c>
      <c r="R4731">
        <v>1</v>
      </c>
      <c r="S4731" t="s">
        <v>273</v>
      </c>
      <c r="T4731" t="s">
        <v>388</v>
      </c>
      <c r="U4731">
        <v>1</v>
      </c>
      <c r="W4731" t="s">
        <v>2116</v>
      </c>
      <c r="X4731">
        <v>0</v>
      </c>
      <c r="Y4731">
        <v>0</v>
      </c>
      <c r="Z4731" s="1">
        <v>42186</v>
      </c>
      <c r="AA4731" s="1">
        <v>42185</v>
      </c>
      <c r="AB4731" t="s">
        <v>1150</v>
      </c>
      <c r="AC4731" t="s">
        <v>290</v>
      </c>
      <c r="AD4731" t="s">
        <v>278</v>
      </c>
      <c r="AE4731">
        <v>3.2500000000000001E-2</v>
      </c>
      <c r="AF4731">
        <v>7.7499999999999999E-2</v>
      </c>
      <c r="AG4731">
        <v>1</v>
      </c>
      <c r="AH4731">
        <v>0</v>
      </c>
      <c r="AI4731">
        <v>5</v>
      </c>
      <c r="AJ4731">
        <v>1</v>
      </c>
      <c r="AK4731">
        <v>1</v>
      </c>
      <c r="AL4731">
        <v>30</v>
      </c>
      <c r="AM4731">
        <v>7.7499999999999999E-2</v>
      </c>
      <c r="AU4731">
        <v>484575.21399999998</v>
      </c>
      <c r="AV4731">
        <v>467545.4</v>
      </c>
      <c r="AW4731">
        <v>-9373</v>
      </c>
      <c r="BB4731">
        <v>2</v>
      </c>
      <c r="BE4731">
        <v>0.2</v>
      </c>
      <c r="BF4731">
        <v>5</v>
      </c>
      <c r="BH4731">
        <v>0</v>
      </c>
      <c r="BI4731">
        <v>4</v>
      </c>
      <c r="BJ4731">
        <v>1</v>
      </c>
      <c r="BK4731">
        <v>1</v>
      </c>
      <c r="BQ4731">
        <v>4.2500000000000003E-2</v>
      </c>
      <c r="BV4731">
        <v>467545</v>
      </c>
      <c r="BW4731">
        <v>504486</v>
      </c>
      <c r="BX4731">
        <v>0.92700000000000005</v>
      </c>
      <c r="BY4731">
        <v>36941</v>
      </c>
      <c r="BZ4731">
        <v>0</v>
      </c>
      <c r="CA4731">
        <v>65821</v>
      </c>
      <c r="CB4731">
        <v>11454</v>
      </c>
      <c r="CC4731">
        <v>0.74987000000000004</v>
      </c>
      <c r="CD4731">
        <v>504487</v>
      </c>
      <c r="CE4731">
        <v>484575</v>
      </c>
      <c r="CF4731">
        <v>19912</v>
      </c>
      <c r="CG4731">
        <v>0</v>
      </c>
      <c r="CH4731">
        <v>0</v>
      </c>
      <c r="CI4731">
        <v>0</v>
      </c>
      <c r="CK4731">
        <v>0.96052999999999999</v>
      </c>
      <c r="CL4731" t="s">
        <v>303</v>
      </c>
      <c r="CM4731">
        <v>1</v>
      </c>
      <c r="CN4731">
        <v>4.87E-2</v>
      </c>
      <c r="CP4731">
        <v>0.12670000000000001</v>
      </c>
      <c r="CR4731">
        <v>0.128</v>
      </c>
      <c r="CU4731">
        <v>7.4649999999999994E-2</v>
      </c>
      <c r="DD4731">
        <v>6.3899999999999998E-2</v>
      </c>
      <c r="DE4731">
        <v>0</v>
      </c>
      <c r="DF4731">
        <v>0</v>
      </c>
      <c r="DG4731">
        <v>0</v>
      </c>
      <c r="DH4731">
        <v>1</v>
      </c>
      <c r="DI4731">
        <v>0.128</v>
      </c>
      <c r="DJ4731">
        <v>0.13200000000000001</v>
      </c>
      <c r="DK4731">
        <v>8.3000000000000004E-2</v>
      </c>
      <c r="DM4731">
        <v>9138</v>
      </c>
      <c r="DN4731">
        <v>8589</v>
      </c>
      <c r="DT4731">
        <v>0</v>
      </c>
      <c r="DV4731">
        <v>17727</v>
      </c>
      <c r="DW4731">
        <v>17974</v>
      </c>
      <c r="DY4731">
        <v>2442</v>
      </c>
      <c r="DZ4731">
        <v>2780</v>
      </c>
      <c r="EA4731">
        <v>5222</v>
      </c>
      <c r="EK4731">
        <v>-2775</v>
      </c>
      <c r="ER4731">
        <v>38148</v>
      </c>
      <c r="ES4731">
        <v>-26406</v>
      </c>
      <c r="ET4731">
        <v>-26406</v>
      </c>
      <c r="FB4731">
        <v>-69</v>
      </c>
      <c r="FC4731">
        <v>-625</v>
      </c>
      <c r="FD4731">
        <v>-48</v>
      </c>
      <c r="FF4731">
        <v>-27148</v>
      </c>
      <c r="FH4731">
        <v>484575</v>
      </c>
      <c r="FI4731">
        <v>473575</v>
      </c>
      <c r="FJ4731">
        <v>8589</v>
      </c>
      <c r="FL4731">
        <v>17974</v>
      </c>
      <c r="FM4731">
        <v>5222</v>
      </c>
      <c r="FN4731">
        <v>-2775</v>
      </c>
      <c r="FP4731">
        <v>20421</v>
      </c>
      <c r="FQ4731">
        <v>-48</v>
      </c>
      <c r="FR4731">
        <v>2017</v>
      </c>
      <c r="FS4731" t="s">
        <v>282</v>
      </c>
      <c r="FT4731">
        <v>3</v>
      </c>
      <c r="FU4731">
        <v>0.22509999999999999</v>
      </c>
      <c r="FV4731">
        <v>0.1265</v>
      </c>
      <c r="FW4731">
        <v>9.8599999999999993E-2</v>
      </c>
      <c r="FX4731">
        <v>0.13250000000000001</v>
      </c>
      <c r="FY4731">
        <v>0.25900000000000001</v>
      </c>
      <c r="GI4731">
        <v>0</v>
      </c>
      <c r="GJ4731">
        <v>0</v>
      </c>
      <c r="GK4731">
        <v>0</v>
      </c>
      <c r="GL4731">
        <v>0</v>
      </c>
      <c r="GN4731">
        <v>3.39E-2</v>
      </c>
      <c r="GQ4731">
        <v>1029</v>
      </c>
      <c r="GR4731">
        <v>65820.577999999994</v>
      </c>
      <c r="GS4731">
        <v>39.6</v>
      </c>
      <c r="GT4731">
        <v>13.3</v>
      </c>
      <c r="GU4731">
        <v>63.966000000000001</v>
      </c>
      <c r="GV4731">
        <v>13</v>
      </c>
      <c r="GX4731">
        <v>615</v>
      </c>
      <c r="GY4731">
        <v>27388.368999999999</v>
      </c>
      <c r="HA4731">
        <v>44.533999999999999</v>
      </c>
      <c r="HN4731">
        <v>1657</v>
      </c>
      <c r="HO4731">
        <v>0</v>
      </c>
      <c r="HP4731">
        <v>0</v>
      </c>
      <c r="IE4731">
        <v>3.67</v>
      </c>
      <c r="IF4731">
        <v>0</v>
      </c>
      <c r="II4731">
        <v>6.5180000000000002E-2</v>
      </c>
      <c r="IJ4731">
        <v>0.67613000000000001</v>
      </c>
      <c r="IK4731">
        <v>0.67</v>
      </c>
      <c r="IL4731">
        <v>-3.2799999999999999E-3</v>
      </c>
      <c r="IM4731">
        <v>0.24848000000000001</v>
      </c>
      <c r="IN4731">
        <v>0.27</v>
      </c>
      <c r="IP4731">
        <v>5.7590000000000002E-2</v>
      </c>
      <c r="IQ4731">
        <v>0.06</v>
      </c>
      <c r="IS4731">
        <v>0</v>
      </c>
      <c r="IT4731">
        <v>0</v>
      </c>
      <c r="IV4731">
        <v>0</v>
      </c>
      <c r="IW4731">
        <v>0</v>
      </c>
      <c r="IY4731">
        <v>0</v>
      </c>
      <c r="IZ4731">
        <v>0</v>
      </c>
      <c r="JB4731">
        <v>0</v>
      </c>
      <c r="JC4731">
        <v>0</v>
      </c>
      <c r="JE4731">
        <v>1.78E-2</v>
      </c>
      <c r="JF4731">
        <v>0</v>
      </c>
      <c r="JH4731">
        <v>0</v>
      </c>
      <c r="JI4731">
        <v>0</v>
      </c>
    </row>
    <row r="4732" spans="1:269" x14ac:dyDescent="0.35">
      <c r="A4732">
        <v>182</v>
      </c>
      <c r="B4732" t="s">
        <v>2113</v>
      </c>
      <c r="C4732">
        <v>2016</v>
      </c>
      <c r="D4732" s="3" t="str">
        <f>Table1[[#This Row],[ppd_id]]&amp;" "&amp;Table1[[#This Row],[fy]]</f>
        <v>182 2016</v>
      </c>
      <c r="E4732">
        <v>158</v>
      </c>
      <c r="F4732" t="s">
        <v>2114</v>
      </c>
      <c r="H4732">
        <v>1</v>
      </c>
      <c r="I4732">
        <v>1947</v>
      </c>
      <c r="J4732">
        <v>0</v>
      </c>
      <c r="L4732">
        <v>2</v>
      </c>
      <c r="M4732" t="s">
        <v>849</v>
      </c>
      <c r="N4732" t="s">
        <v>850</v>
      </c>
      <c r="O4732" t="s">
        <v>2115</v>
      </c>
      <c r="P4732">
        <v>3</v>
      </c>
      <c r="Q4732" t="s">
        <v>428</v>
      </c>
      <c r="R4732">
        <v>1</v>
      </c>
      <c r="S4732" t="s">
        <v>273</v>
      </c>
      <c r="T4732" t="s">
        <v>388</v>
      </c>
      <c r="U4732">
        <v>1</v>
      </c>
      <c r="W4732" t="s">
        <v>2116</v>
      </c>
      <c r="X4732">
        <v>0</v>
      </c>
      <c r="Y4732">
        <v>0</v>
      </c>
      <c r="Z4732" s="1">
        <v>42552</v>
      </c>
      <c r="AA4732" s="1">
        <v>42551</v>
      </c>
      <c r="AB4732" t="s">
        <v>1150</v>
      </c>
      <c r="AC4732" t="s">
        <v>290</v>
      </c>
      <c r="AD4732" t="s">
        <v>278</v>
      </c>
      <c r="AE4732">
        <v>0.03</v>
      </c>
      <c r="AF4732">
        <v>7.4999999999999997E-2</v>
      </c>
      <c r="AG4732">
        <v>1</v>
      </c>
      <c r="AH4732">
        <v>0</v>
      </c>
      <c r="AI4732">
        <v>5</v>
      </c>
      <c r="AJ4732">
        <v>1</v>
      </c>
      <c r="AK4732">
        <v>1</v>
      </c>
      <c r="AL4732">
        <v>30</v>
      </c>
      <c r="AM4732">
        <v>5.2200000000000003E-2</v>
      </c>
      <c r="AU4732">
        <v>475120.239</v>
      </c>
      <c r="AV4732">
        <v>490864.18400000001</v>
      </c>
      <c r="AW4732">
        <v>-11721</v>
      </c>
      <c r="BB4732">
        <v>2</v>
      </c>
      <c r="BE4732">
        <v>0.2</v>
      </c>
      <c r="BF4732">
        <v>5</v>
      </c>
      <c r="BH4732">
        <v>0</v>
      </c>
      <c r="BI4732">
        <v>4</v>
      </c>
      <c r="BJ4732">
        <v>1</v>
      </c>
      <c r="BK4732">
        <v>1</v>
      </c>
      <c r="BQ4732">
        <v>3.7499999999999999E-2</v>
      </c>
      <c r="BV4732">
        <v>490864</v>
      </c>
      <c r="BW4732">
        <v>564546</v>
      </c>
      <c r="BX4732">
        <v>0.86899999999999999</v>
      </c>
      <c r="BY4732">
        <v>73682</v>
      </c>
      <c r="BZ4732">
        <v>0</v>
      </c>
      <c r="CA4732">
        <v>66797</v>
      </c>
      <c r="CB4732">
        <v>10206</v>
      </c>
      <c r="CC4732">
        <v>0.85185</v>
      </c>
      <c r="CD4732">
        <v>737823</v>
      </c>
      <c r="CE4732">
        <v>475120</v>
      </c>
      <c r="CF4732">
        <v>262703</v>
      </c>
      <c r="CG4732">
        <v>0</v>
      </c>
      <c r="CH4732">
        <v>0</v>
      </c>
      <c r="CI4732">
        <v>0</v>
      </c>
      <c r="CK4732">
        <v>0.64395000000000002</v>
      </c>
      <c r="CL4732" t="s">
        <v>303</v>
      </c>
      <c r="CM4732">
        <v>1</v>
      </c>
      <c r="CN4732">
        <v>1.0500000000000001E-2</v>
      </c>
      <c r="CP4732">
        <v>7.9699999999999993E-2</v>
      </c>
      <c r="CR4732">
        <v>7.8899999999999998E-2</v>
      </c>
      <c r="CU4732">
        <v>6.4759999999999998E-2</v>
      </c>
      <c r="DD4732">
        <v>6.0479999999999999E-2</v>
      </c>
      <c r="DE4732">
        <v>0</v>
      </c>
      <c r="DF4732">
        <v>0</v>
      </c>
      <c r="DG4732">
        <v>0</v>
      </c>
      <c r="DH4732">
        <v>1</v>
      </c>
      <c r="DI4732">
        <v>8.2000000000000003E-2</v>
      </c>
      <c r="DJ4732">
        <v>8.1000000000000003E-2</v>
      </c>
      <c r="DK4732">
        <v>7.2999999999999995E-2</v>
      </c>
      <c r="DM4732">
        <v>8991</v>
      </c>
      <c r="DN4732">
        <v>8694</v>
      </c>
      <c r="DT4732">
        <v>0</v>
      </c>
      <c r="DV4732">
        <v>17685</v>
      </c>
      <c r="DW4732">
        <v>-542</v>
      </c>
      <c r="DY4732">
        <v>2443</v>
      </c>
      <c r="DZ4732">
        <v>3039</v>
      </c>
      <c r="EA4732">
        <v>5482</v>
      </c>
      <c r="EK4732">
        <v>-2645</v>
      </c>
      <c r="ER4732">
        <v>19980</v>
      </c>
      <c r="ES4732">
        <v>-28333</v>
      </c>
      <c r="ET4732">
        <v>-28333</v>
      </c>
      <c r="FB4732">
        <v>-416</v>
      </c>
      <c r="FC4732">
        <v>-657</v>
      </c>
      <c r="FD4732">
        <v>-29</v>
      </c>
      <c r="FF4732">
        <v>-29435</v>
      </c>
      <c r="FH4732">
        <v>475120</v>
      </c>
      <c r="FI4732">
        <v>484575</v>
      </c>
      <c r="FJ4732">
        <v>8694</v>
      </c>
      <c r="FL4732">
        <v>-542</v>
      </c>
      <c r="FM4732">
        <v>5482</v>
      </c>
      <c r="FN4732">
        <v>-2645</v>
      </c>
      <c r="FP4732">
        <v>2295</v>
      </c>
      <c r="FQ4732">
        <v>-29</v>
      </c>
      <c r="FR4732">
        <v>2018</v>
      </c>
      <c r="FS4732" t="s">
        <v>282</v>
      </c>
      <c r="FT4732">
        <v>3</v>
      </c>
      <c r="FU4732">
        <v>0.23719999999999999</v>
      </c>
      <c r="FV4732">
        <v>0.1265</v>
      </c>
      <c r="FW4732">
        <v>0.11070000000000001</v>
      </c>
      <c r="FX4732">
        <v>0.1714</v>
      </c>
      <c r="FY4732">
        <v>0.2979</v>
      </c>
      <c r="FZ4732">
        <v>0.1265</v>
      </c>
      <c r="GA4732">
        <v>0.253</v>
      </c>
      <c r="GI4732">
        <v>0</v>
      </c>
      <c r="GJ4732">
        <v>0</v>
      </c>
      <c r="GK4732">
        <v>0</v>
      </c>
      <c r="GL4732">
        <v>0</v>
      </c>
      <c r="GN4732">
        <v>6.0699999999999997E-2</v>
      </c>
      <c r="GQ4732">
        <v>1030</v>
      </c>
      <c r="GR4732">
        <v>66796.601999999999</v>
      </c>
      <c r="GS4732">
        <v>39.6</v>
      </c>
      <c r="GT4732">
        <v>13.3</v>
      </c>
      <c r="GU4732">
        <v>64.850999999999999</v>
      </c>
      <c r="GV4732">
        <v>14</v>
      </c>
      <c r="GX4732">
        <v>647</v>
      </c>
      <c r="GY4732">
        <v>29422.478999999999</v>
      </c>
      <c r="HA4732">
        <v>45.475000000000001</v>
      </c>
      <c r="HN4732">
        <v>1691</v>
      </c>
      <c r="HO4732">
        <v>0</v>
      </c>
      <c r="HP4732">
        <v>0</v>
      </c>
      <c r="IE4732">
        <v>2.08</v>
      </c>
      <c r="IF4732">
        <v>0</v>
      </c>
      <c r="II4732">
        <v>-3.6429999999999997E-2</v>
      </c>
      <c r="IJ4732">
        <v>0.60980000000000001</v>
      </c>
      <c r="IK4732">
        <v>0.62</v>
      </c>
      <c r="IL4732">
        <v>7.4440000000000006E-2</v>
      </c>
      <c r="IM4732">
        <v>0.27179999999999999</v>
      </c>
      <c r="IN4732">
        <v>0.28000000000000003</v>
      </c>
      <c r="IP4732">
        <v>0.10680000000000001</v>
      </c>
      <c r="IQ4732">
        <v>0.1</v>
      </c>
      <c r="IS4732">
        <v>0</v>
      </c>
      <c r="IT4732">
        <v>0</v>
      </c>
      <c r="IV4732">
        <v>0</v>
      </c>
      <c r="IW4732">
        <v>0</v>
      </c>
      <c r="IY4732">
        <v>0</v>
      </c>
      <c r="IZ4732">
        <v>0</v>
      </c>
      <c r="JB4732">
        <v>0</v>
      </c>
      <c r="JC4732">
        <v>0</v>
      </c>
      <c r="JE4732">
        <v>1.1599999999999999E-2</v>
      </c>
      <c r="JF4732">
        <v>0</v>
      </c>
      <c r="JH4732">
        <v>0</v>
      </c>
      <c r="JI4732">
        <v>0</v>
      </c>
    </row>
    <row r="4733" spans="1:269" x14ac:dyDescent="0.35">
      <c r="A4733">
        <v>182</v>
      </c>
      <c r="B4733" t="s">
        <v>2113</v>
      </c>
      <c r="C4733">
        <v>2017</v>
      </c>
      <c r="D4733" s="3" t="str">
        <f>Table1[[#This Row],[ppd_id]]&amp;" "&amp;Table1[[#This Row],[fy]]</f>
        <v>182 2017</v>
      </c>
      <c r="E4733">
        <v>158</v>
      </c>
      <c r="F4733" t="s">
        <v>2114</v>
      </c>
      <c r="H4733">
        <v>1</v>
      </c>
      <c r="I4733">
        <v>1947</v>
      </c>
      <c r="J4733">
        <v>0</v>
      </c>
      <c r="L4733">
        <v>2</v>
      </c>
      <c r="M4733" t="s">
        <v>849</v>
      </c>
      <c r="N4733" t="s">
        <v>850</v>
      </c>
      <c r="O4733" t="s">
        <v>2115</v>
      </c>
      <c r="P4733">
        <v>3</v>
      </c>
      <c r="Q4733" t="s">
        <v>428</v>
      </c>
      <c r="R4733">
        <v>1</v>
      </c>
      <c r="S4733" t="s">
        <v>273</v>
      </c>
      <c r="T4733" t="s">
        <v>388</v>
      </c>
      <c r="U4733">
        <v>1</v>
      </c>
      <c r="W4733" t="s">
        <v>2116</v>
      </c>
      <c r="X4733">
        <v>0</v>
      </c>
      <c r="Y4733">
        <v>0</v>
      </c>
      <c r="Z4733" s="1">
        <v>42917</v>
      </c>
      <c r="AA4733" s="1">
        <v>42916</v>
      </c>
      <c r="AB4733" t="s">
        <v>1150</v>
      </c>
      <c r="AC4733" t="s">
        <v>290</v>
      </c>
      <c r="AD4733" t="s">
        <v>278</v>
      </c>
      <c r="AE4733">
        <v>0.03</v>
      </c>
      <c r="AF4733">
        <v>7.4999999999999997E-2</v>
      </c>
      <c r="AG4733">
        <v>1</v>
      </c>
      <c r="AH4733">
        <v>0</v>
      </c>
      <c r="AI4733">
        <v>5</v>
      </c>
      <c r="AJ4733">
        <v>1</v>
      </c>
      <c r="AK4733">
        <v>1</v>
      </c>
      <c r="AL4733">
        <v>30</v>
      </c>
      <c r="AM4733">
        <v>5.2200000000000003E-2</v>
      </c>
      <c r="AO4733" t="s">
        <v>2117</v>
      </c>
      <c r="AU4733">
        <v>519764.36300000001</v>
      </c>
      <c r="AV4733">
        <v>520579.663</v>
      </c>
      <c r="AW4733">
        <v>-13024</v>
      </c>
      <c r="AX4733">
        <v>0</v>
      </c>
      <c r="AY4733">
        <v>0</v>
      </c>
      <c r="AZ4733">
        <v>0</v>
      </c>
      <c r="BA4733">
        <v>1</v>
      </c>
      <c r="BB4733">
        <v>2</v>
      </c>
      <c r="BC4733">
        <v>22522</v>
      </c>
      <c r="BD4733">
        <v>0</v>
      </c>
      <c r="BE4733">
        <v>0.2</v>
      </c>
      <c r="BF4733">
        <v>5</v>
      </c>
      <c r="BG4733">
        <v>1</v>
      </c>
      <c r="BH4733">
        <v>0</v>
      </c>
      <c r="BI4733">
        <v>4</v>
      </c>
      <c r="BJ4733">
        <v>1</v>
      </c>
      <c r="BK4733">
        <v>1</v>
      </c>
      <c r="BQ4733">
        <v>3.7499999999999999E-2</v>
      </c>
      <c r="BV4733">
        <v>520579</v>
      </c>
      <c r="BW4733">
        <v>604169</v>
      </c>
      <c r="BX4733">
        <v>0.86199999999999999</v>
      </c>
      <c r="BY4733">
        <v>83590</v>
      </c>
      <c r="BZ4733">
        <v>0</v>
      </c>
      <c r="CA4733">
        <v>70610</v>
      </c>
      <c r="CB4733">
        <v>9495</v>
      </c>
      <c r="CC4733">
        <v>0.95903000000000005</v>
      </c>
      <c r="CD4733">
        <v>729845</v>
      </c>
      <c r="CE4733">
        <v>519764</v>
      </c>
      <c r="CF4733">
        <v>210081</v>
      </c>
      <c r="CG4733">
        <v>0</v>
      </c>
      <c r="CH4733">
        <v>0</v>
      </c>
      <c r="CI4733">
        <v>0</v>
      </c>
      <c r="CK4733">
        <v>0.71216000000000002</v>
      </c>
      <c r="CL4733" t="s">
        <v>303</v>
      </c>
      <c r="CM4733">
        <v>1</v>
      </c>
      <c r="CN4733">
        <v>0.1288</v>
      </c>
      <c r="CP4733">
        <v>6.1499999999999999E-2</v>
      </c>
      <c r="CR4733">
        <v>0.1028</v>
      </c>
      <c r="CU4733">
        <v>5.9420000000000001E-2</v>
      </c>
      <c r="DC4733">
        <v>9999</v>
      </c>
      <c r="DD4733">
        <v>6.4380000000000007E-2</v>
      </c>
      <c r="DE4733">
        <v>0</v>
      </c>
      <c r="DF4733">
        <v>0</v>
      </c>
      <c r="DG4733">
        <v>0</v>
      </c>
      <c r="DH4733">
        <v>1</v>
      </c>
      <c r="DI4733">
        <v>6.3E-2</v>
      </c>
      <c r="DJ4733">
        <v>0.105</v>
      </c>
      <c r="DK4733">
        <v>6.7000000000000004E-2</v>
      </c>
      <c r="DM4733">
        <v>9636</v>
      </c>
      <c r="DN4733">
        <v>9106</v>
      </c>
      <c r="DT4733">
        <v>0</v>
      </c>
      <c r="DV4733">
        <v>18742</v>
      </c>
      <c r="DW4733">
        <v>54521</v>
      </c>
      <c r="DY4733">
        <v>2133</v>
      </c>
      <c r="DZ4733">
        <v>3762</v>
      </c>
      <c r="EA4733">
        <v>5895</v>
      </c>
      <c r="EK4733">
        <v>-2735</v>
      </c>
      <c r="ER4733">
        <v>76423</v>
      </c>
      <c r="ES4733">
        <v>-31075</v>
      </c>
      <c r="ET4733">
        <v>-31075</v>
      </c>
      <c r="FB4733">
        <v>-70</v>
      </c>
      <c r="FC4733">
        <v>-621</v>
      </c>
      <c r="FD4733">
        <v>-13</v>
      </c>
      <c r="FF4733">
        <v>-31779</v>
      </c>
      <c r="FH4733">
        <v>519764</v>
      </c>
      <c r="FI4733">
        <v>475120</v>
      </c>
      <c r="FJ4733">
        <v>9106</v>
      </c>
      <c r="FL4733">
        <v>54521</v>
      </c>
      <c r="FM4733">
        <v>5895</v>
      </c>
      <c r="FN4733">
        <v>-2735</v>
      </c>
      <c r="FP4733">
        <v>57681</v>
      </c>
      <c r="FQ4733">
        <v>-13</v>
      </c>
      <c r="FR4733">
        <v>2019</v>
      </c>
      <c r="FS4733" t="s">
        <v>282</v>
      </c>
      <c r="FT4733">
        <v>3</v>
      </c>
      <c r="FU4733">
        <v>0.2364</v>
      </c>
      <c r="FV4733">
        <v>0.1265</v>
      </c>
      <c r="FW4733">
        <v>0.1099</v>
      </c>
      <c r="FX4733">
        <v>0.18149999999999999</v>
      </c>
      <c r="FY4733">
        <v>0.308</v>
      </c>
      <c r="FZ4733">
        <v>0.1265</v>
      </c>
      <c r="GA4733">
        <v>0.253</v>
      </c>
      <c r="GI4733">
        <v>0</v>
      </c>
      <c r="GJ4733">
        <v>0</v>
      </c>
      <c r="GK4733">
        <v>0</v>
      </c>
      <c r="GL4733">
        <v>0</v>
      </c>
      <c r="GN4733">
        <v>7.1599999999999997E-2</v>
      </c>
      <c r="GQ4733">
        <v>1037</v>
      </c>
      <c r="GR4733">
        <v>70610</v>
      </c>
      <c r="GS4733">
        <v>39.1</v>
      </c>
      <c r="GT4733">
        <v>12.9</v>
      </c>
      <c r="GU4733">
        <v>68.090999999999994</v>
      </c>
      <c r="GV4733">
        <v>14</v>
      </c>
      <c r="GX4733">
        <v>684</v>
      </c>
      <c r="GY4733">
        <v>32289.898000000001</v>
      </c>
      <c r="HA4733">
        <v>47.207000000000001</v>
      </c>
      <c r="HN4733">
        <v>1735</v>
      </c>
      <c r="HO4733">
        <v>0</v>
      </c>
      <c r="HP4733">
        <v>0</v>
      </c>
      <c r="IE4733">
        <v>12.16</v>
      </c>
      <c r="IF4733">
        <v>0</v>
      </c>
      <c r="II4733">
        <v>0.20236999999999999</v>
      </c>
      <c r="IJ4733">
        <v>0.6492</v>
      </c>
      <c r="IK4733">
        <v>0.62</v>
      </c>
      <c r="IL4733">
        <v>-8.3599999999999994E-3</v>
      </c>
      <c r="IM4733">
        <v>0.245</v>
      </c>
      <c r="IN4733">
        <v>0.28000000000000003</v>
      </c>
      <c r="IP4733">
        <v>9.69E-2</v>
      </c>
      <c r="IQ4733">
        <v>0.1</v>
      </c>
      <c r="IS4733">
        <v>0</v>
      </c>
      <c r="IT4733">
        <v>0</v>
      </c>
      <c r="IV4733">
        <v>0</v>
      </c>
      <c r="IW4733">
        <v>0</v>
      </c>
      <c r="IY4733">
        <v>0</v>
      </c>
      <c r="IZ4733">
        <v>0</v>
      </c>
      <c r="JB4733">
        <v>0</v>
      </c>
      <c r="JC4733">
        <v>0</v>
      </c>
      <c r="JE4733">
        <v>8.8999999999999999E-3</v>
      </c>
      <c r="JF4733">
        <v>0</v>
      </c>
      <c r="JH4733">
        <v>0</v>
      </c>
      <c r="JI4733">
        <v>0</v>
      </c>
    </row>
    <row r="4734" spans="1:269" x14ac:dyDescent="0.35">
      <c r="A4734">
        <v>182</v>
      </c>
      <c r="B4734" t="s">
        <v>2113</v>
      </c>
      <c r="C4734">
        <v>2018</v>
      </c>
      <c r="D4734" s="3" t="str">
        <f>Table1[[#This Row],[ppd_id]]&amp;" "&amp;Table1[[#This Row],[fy]]</f>
        <v>182 2018</v>
      </c>
      <c r="E4734">
        <v>158</v>
      </c>
      <c r="F4734" t="s">
        <v>2114</v>
      </c>
      <c r="H4734">
        <v>1</v>
      </c>
      <c r="I4734">
        <v>1947</v>
      </c>
      <c r="J4734">
        <v>0</v>
      </c>
      <c r="L4734">
        <v>2</v>
      </c>
      <c r="M4734" t="s">
        <v>849</v>
      </c>
      <c r="N4734" t="s">
        <v>850</v>
      </c>
      <c r="O4734" t="s">
        <v>2115</v>
      </c>
      <c r="P4734">
        <v>3</v>
      </c>
      <c r="Q4734" t="s">
        <v>428</v>
      </c>
      <c r="R4734">
        <v>1</v>
      </c>
      <c r="S4734" t="s">
        <v>273</v>
      </c>
      <c r="T4734" t="s">
        <v>388</v>
      </c>
      <c r="U4734">
        <v>1</v>
      </c>
      <c r="W4734" t="s">
        <v>2116</v>
      </c>
      <c r="X4734">
        <v>0</v>
      </c>
      <c r="Y4734">
        <v>0</v>
      </c>
      <c r="Z4734" s="1">
        <v>43282</v>
      </c>
      <c r="AA4734" s="1">
        <v>43281</v>
      </c>
      <c r="AB4734" t="s">
        <v>1150</v>
      </c>
      <c r="AC4734" t="s">
        <v>290</v>
      </c>
      <c r="AD4734" t="s">
        <v>278</v>
      </c>
      <c r="AE4734">
        <v>0.03</v>
      </c>
      <c r="AF4734">
        <v>7.4999999999999997E-2</v>
      </c>
      <c r="AG4734">
        <v>1</v>
      </c>
      <c r="AH4734">
        <v>0</v>
      </c>
      <c r="AI4734">
        <v>5</v>
      </c>
      <c r="AJ4734">
        <v>1</v>
      </c>
      <c r="AK4734">
        <v>1</v>
      </c>
      <c r="AL4734">
        <v>30</v>
      </c>
      <c r="AM4734">
        <v>6.2100000000000002E-2</v>
      </c>
      <c r="AO4734" t="s">
        <v>2118</v>
      </c>
      <c r="AU4734">
        <v>551892.495</v>
      </c>
      <c r="AV4734">
        <v>548684.51199999999</v>
      </c>
      <c r="AW4734">
        <v>-14825</v>
      </c>
      <c r="AX4734">
        <v>0</v>
      </c>
      <c r="AY4734">
        <v>0</v>
      </c>
      <c r="AZ4734">
        <v>0</v>
      </c>
      <c r="BA4734">
        <v>1</v>
      </c>
      <c r="BB4734">
        <v>2</v>
      </c>
      <c r="BC4734">
        <v>8526</v>
      </c>
      <c r="BD4734">
        <v>0</v>
      </c>
      <c r="BE4734">
        <v>0.2</v>
      </c>
      <c r="BF4734">
        <v>5</v>
      </c>
      <c r="BG4734">
        <v>1</v>
      </c>
      <c r="BH4734">
        <v>0</v>
      </c>
      <c r="BI4734">
        <v>4</v>
      </c>
      <c r="BJ4734">
        <v>1</v>
      </c>
      <c r="BK4734">
        <v>1</v>
      </c>
      <c r="BQ4734">
        <v>3.7499999999999999E-2</v>
      </c>
      <c r="BV4734">
        <v>548685</v>
      </c>
      <c r="BW4734">
        <v>626518</v>
      </c>
      <c r="BX4734">
        <v>0.876</v>
      </c>
      <c r="BY4734">
        <v>77834</v>
      </c>
      <c r="BZ4734">
        <v>0</v>
      </c>
      <c r="CA4734">
        <v>71781</v>
      </c>
      <c r="CB4734">
        <v>13088</v>
      </c>
      <c r="CC4734">
        <v>0.71309999999999996</v>
      </c>
      <c r="CD4734">
        <v>727056</v>
      </c>
      <c r="CE4734">
        <v>551892</v>
      </c>
      <c r="CF4734">
        <v>175164</v>
      </c>
      <c r="CG4734">
        <v>0</v>
      </c>
      <c r="CH4734">
        <v>0</v>
      </c>
      <c r="CI4734">
        <v>0</v>
      </c>
      <c r="CK4734">
        <v>0.75907999999999998</v>
      </c>
      <c r="CL4734" t="s">
        <v>303</v>
      </c>
      <c r="CM4734">
        <v>1</v>
      </c>
      <c r="CN4734">
        <v>9.7299999999999998E-2</v>
      </c>
      <c r="CP4734">
        <v>7.7700000000000005E-2</v>
      </c>
      <c r="CR4734">
        <v>9.2799999999999994E-2</v>
      </c>
      <c r="CU4734">
        <v>7.4219999999999994E-2</v>
      </c>
      <c r="DC4734">
        <v>9999</v>
      </c>
      <c r="DD4734">
        <v>6.6180000000000003E-2</v>
      </c>
      <c r="DE4734">
        <v>0</v>
      </c>
      <c r="DF4734">
        <v>0</v>
      </c>
      <c r="DG4734">
        <v>0</v>
      </c>
      <c r="DH4734">
        <v>1</v>
      </c>
      <c r="DI4734">
        <v>7.9000000000000001E-2</v>
      </c>
      <c r="DJ4734">
        <v>9.5000000000000001E-2</v>
      </c>
      <c r="DK4734">
        <v>8.1000000000000003E-2</v>
      </c>
      <c r="DM4734">
        <v>9909</v>
      </c>
      <c r="DN4734">
        <v>9333</v>
      </c>
      <c r="DT4734">
        <v>0</v>
      </c>
      <c r="DV4734">
        <v>19242</v>
      </c>
      <c r="DW4734">
        <v>43781</v>
      </c>
      <c r="DY4734">
        <v>2442</v>
      </c>
      <c r="DZ4734">
        <v>3615</v>
      </c>
      <c r="EA4734">
        <v>6057</v>
      </c>
      <c r="EK4734">
        <v>-2860</v>
      </c>
      <c r="ER4734">
        <v>66223</v>
      </c>
      <c r="ES4734">
        <v>-33120</v>
      </c>
      <c r="ET4734">
        <v>-33120</v>
      </c>
      <c r="FB4734">
        <v>-212</v>
      </c>
      <c r="FC4734">
        <v>-735</v>
      </c>
      <c r="FD4734">
        <v>-28</v>
      </c>
      <c r="FF4734">
        <v>-34095</v>
      </c>
      <c r="FH4734">
        <v>551892</v>
      </c>
      <c r="FI4734">
        <v>519764</v>
      </c>
      <c r="FJ4734">
        <v>9333</v>
      </c>
      <c r="FL4734">
        <v>43781</v>
      </c>
      <c r="FM4734">
        <v>6057</v>
      </c>
      <c r="FN4734">
        <v>-2860</v>
      </c>
      <c r="FP4734">
        <v>46978</v>
      </c>
      <c r="FQ4734">
        <v>-28</v>
      </c>
      <c r="FR4734">
        <v>2020</v>
      </c>
      <c r="FS4734" t="s">
        <v>282</v>
      </c>
      <c r="FT4734">
        <v>3</v>
      </c>
      <c r="FU4734">
        <v>0.2366</v>
      </c>
      <c r="FV4734">
        <v>0.1265</v>
      </c>
      <c r="FW4734">
        <v>0.1101</v>
      </c>
      <c r="FX4734">
        <v>0.17810000000000001</v>
      </c>
      <c r="FY4734">
        <v>0.30459999999999998</v>
      </c>
      <c r="FZ4734">
        <v>0.1265</v>
      </c>
      <c r="GA4734">
        <v>0.253</v>
      </c>
      <c r="GI4734">
        <v>0</v>
      </c>
      <c r="GJ4734">
        <v>0</v>
      </c>
      <c r="GK4734">
        <v>0</v>
      </c>
      <c r="GL4734">
        <v>0</v>
      </c>
      <c r="GN4734">
        <v>6.8000000000000005E-2</v>
      </c>
      <c r="GQ4734">
        <v>1058</v>
      </c>
      <c r="GR4734">
        <v>71781.039000000004</v>
      </c>
      <c r="GS4734">
        <v>39.299999999999997</v>
      </c>
      <c r="GT4734">
        <v>13</v>
      </c>
      <c r="GU4734">
        <v>67.846000000000004</v>
      </c>
      <c r="GV4734">
        <v>16</v>
      </c>
      <c r="GX4734">
        <v>697</v>
      </c>
      <c r="GY4734">
        <v>33569.730000000003</v>
      </c>
      <c r="HA4734">
        <v>48.162999999999997</v>
      </c>
      <c r="HN4734">
        <v>1771</v>
      </c>
      <c r="HO4734">
        <v>0</v>
      </c>
      <c r="HP4734">
        <v>0</v>
      </c>
      <c r="IE4734">
        <v>8.1199999999999992</v>
      </c>
      <c r="IF4734">
        <v>0</v>
      </c>
      <c r="II4734">
        <v>0.14332</v>
      </c>
      <c r="IJ4734">
        <v>0.64690000000000003</v>
      </c>
      <c r="IK4734">
        <v>0.62</v>
      </c>
      <c r="IL4734">
        <v>1.6999999999999999E-3</v>
      </c>
      <c r="IM4734">
        <v>0.24709999999999999</v>
      </c>
      <c r="IN4734">
        <v>0.28000000000000003</v>
      </c>
      <c r="IP4734">
        <v>9.4100000000000003E-2</v>
      </c>
      <c r="IQ4734">
        <v>0.1</v>
      </c>
      <c r="IS4734">
        <v>0</v>
      </c>
      <c r="IT4734">
        <v>0</v>
      </c>
      <c r="IV4734">
        <v>0</v>
      </c>
      <c r="IW4734">
        <v>0</v>
      </c>
      <c r="IY4734">
        <v>0</v>
      </c>
      <c r="IZ4734">
        <v>0</v>
      </c>
      <c r="JB4734">
        <v>0</v>
      </c>
      <c r="JC4734">
        <v>0</v>
      </c>
      <c r="JE4734">
        <v>1.1900000000000001E-2</v>
      </c>
      <c r="JF4734">
        <v>0</v>
      </c>
      <c r="JH4734">
        <v>0</v>
      </c>
      <c r="JI4734">
        <v>0</v>
      </c>
    </row>
    <row r="4735" spans="1:269" x14ac:dyDescent="0.35">
      <c r="A4735">
        <v>182</v>
      </c>
      <c r="B4735" t="s">
        <v>2113</v>
      </c>
      <c r="C4735">
        <v>2019</v>
      </c>
      <c r="D4735" s="3" t="str">
        <f>Table1[[#This Row],[ppd_id]]&amp;" "&amp;Table1[[#This Row],[fy]]</f>
        <v>182 2019</v>
      </c>
      <c r="E4735">
        <v>158</v>
      </c>
      <c r="F4735" t="s">
        <v>2114</v>
      </c>
      <c r="H4735">
        <v>1</v>
      </c>
      <c r="I4735">
        <v>1947</v>
      </c>
      <c r="J4735">
        <v>0</v>
      </c>
      <c r="L4735">
        <v>2</v>
      </c>
      <c r="M4735" t="s">
        <v>849</v>
      </c>
      <c r="N4735" t="s">
        <v>850</v>
      </c>
      <c r="O4735" t="s">
        <v>2115</v>
      </c>
      <c r="P4735">
        <v>3</v>
      </c>
      <c r="Q4735" t="s">
        <v>428</v>
      </c>
      <c r="R4735">
        <v>1</v>
      </c>
      <c r="S4735" t="s">
        <v>273</v>
      </c>
      <c r="T4735" t="s">
        <v>388</v>
      </c>
      <c r="U4735">
        <v>1</v>
      </c>
      <c r="W4735" t="s">
        <v>2116</v>
      </c>
      <c r="X4735">
        <v>0</v>
      </c>
      <c r="Y4735">
        <v>0</v>
      </c>
      <c r="Z4735" s="1">
        <v>43647</v>
      </c>
      <c r="AA4735" s="1">
        <v>43646</v>
      </c>
      <c r="AB4735" t="s">
        <v>1150</v>
      </c>
      <c r="AC4735" t="s">
        <v>290</v>
      </c>
      <c r="AD4735" t="s">
        <v>278</v>
      </c>
      <c r="AE4735">
        <v>0.03</v>
      </c>
      <c r="AF4735">
        <v>7.4999999999999997E-2</v>
      </c>
      <c r="AG4735">
        <v>1</v>
      </c>
      <c r="AH4735">
        <v>0</v>
      </c>
      <c r="AI4735">
        <v>5</v>
      </c>
      <c r="AJ4735">
        <v>1</v>
      </c>
      <c r="AK4735">
        <v>1</v>
      </c>
      <c r="AL4735">
        <v>30</v>
      </c>
      <c r="AM4735">
        <v>5.3699999999999998E-2</v>
      </c>
      <c r="AU4735">
        <v>558868.57900000003</v>
      </c>
      <c r="AV4735">
        <v>566041.93099999998</v>
      </c>
      <c r="AW4735">
        <v>-15905</v>
      </c>
      <c r="BB4735">
        <v>2</v>
      </c>
      <c r="BE4735">
        <v>0.2</v>
      </c>
      <c r="BF4735">
        <v>5</v>
      </c>
      <c r="BH4735">
        <v>0</v>
      </c>
      <c r="BI4735">
        <v>4</v>
      </c>
      <c r="BJ4735">
        <v>1</v>
      </c>
      <c r="BK4735">
        <v>1</v>
      </c>
      <c r="BQ4735">
        <v>3.7499999999999999E-2</v>
      </c>
      <c r="BV4735">
        <v>566042</v>
      </c>
      <c r="BW4735">
        <v>684387</v>
      </c>
      <c r="BX4735">
        <v>0.82699999999999996</v>
      </c>
      <c r="BY4735">
        <v>118345</v>
      </c>
      <c r="BZ4735">
        <v>0</v>
      </c>
      <c r="CA4735">
        <v>77041</v>
      </c>
      <c r="CB4735">
        <v>14625</v>
      </c>
      <c r="CC4735">
        <v>0.69696000000000002</v>
      </c>
      <c r="CD4735">
        <v>878328</v>
      </c>
      <c r="CE4735">
        <v>558868</v>
      </c>
      <c r="CF4735">
        <v>319460</v>
      </c>
      <c r="CG4735">
        <v>0</v>
      </c>
      <c r="CH4735">
        <v>0</v>
      </c>
      <c r="CI4735">
        <v>0</v>
      </c>
      <c r="CK4735">
        <v>0.63629000000000002</v>
      </c>
      <c r="CL4735" t="s">
        <v>303</v>
      </c>
      <c r="CM4735">
        <v>1</v>
      </c>
      <c r="CN4735">
        <v>4.6100000000000002E-2</v>
      </c>
      <c r="CP4735">
        <v>9.0200000000000002E-2</v>
      </c>
      <c r="CR4735">
        <v>6.54E-2</v>
      </c>
      <c r="CU4735">
        <v>0.10237</v>
      </c>
      <c r="DD4735">
        <v>6.5119999999999997E-2</v>
      </c>
      <c r="DE4735">
        <v>0</v>
      </c>
      <c r="DF4735">
        <v>0</v>
      </c>
      <c r="DG4735">
        <v>0</v>
      </c>
      <c r="DH4735">
        <v>1</v>
      </c>
      <c r="DI4735">
        <v>9.0999999999999998E-2</v>
      </c>
      <c r="DJ4735">
        <v>6.6000000000000003E-2</v>
      </c>
      <c r="DK4735">
        <v>0.105</v>
      </c>
      <c r="DM4735">
        <v>10610</v>
      </c>
      <c r="DN4735">
        <v>10193</v>
      </c>
      <c r="DT4735">
        <v>0</v>
      </c>
      <c r="DV4735">
        <v>20803</v>
      </c>
      <c r="DW4735">
        <v>19113</v>
      </c>
      <c r="DY4735">
        <v>2721</v>
      </c>
      <c r="DZ4735">
        <v>3961</v>
      </c>
      <c r="EA4735">
        <v>6682</v>
      </c>
      <c r="EK4735">
        <v>-2870</v>
      </c>
      <c r="EQ4735">
        <v>5</v>
      </c>
      <c r="ER4735">
        <v>43733</v>
      </c>
      <c r="ES4735">
        <v>-35709</v>
      </c>
      <c r="ET4735">
        <v>-35709</v>
      </c>
      <c r="FB4735">
        <v>-416</v>
      </c>
      <c r="FC4735">
        <v>-583</v>
      </c>
      <c r="FD4735">
        <v>-49</v>
      </c>
      <c r="FF4735">
        <v>-36757</v>
      </c>
      <c r="FH4735">
        <v>558868</v>
      </c>
      <c r="FI4735">
        <v>551892</v>
      </c>
      <c r="FJ4735">
        <v>10193</v>
      </c>
      <c r="FL4735">
        <v>19113</v>
      </c>
      <c r="FM4735">
        <v>6682</v>
      </c>
      <c r="FN4735">
        <v>-2870</v>
      </c>
      <c r="FP4735">
        <v>22925</v>
      </c>
      <c r="FQ4735">
        <v>-49</v>
      </c>
      <c r="FR4735">
        <v>2021</v>
      </c>
      <c r="FS4735" t="s">
        <v>282</v>
      </c>
      <c r="FT4735">
        <v>3</v>
      </c>
      <c r="FU4735">
        <v>0.24060000000000001</v>
      </c>
      <c r="FV4735">
        <v>0.1265</v>
      </c>
      <c r="FW4735">
        <v>0.11409999999999999</v>
      </c>
      <c r="FX4735">
        <v>0.2104</v>
      </c>
      <c r="FY4735">
        <v>0.33689999999999998</v>
      </c>
      <c r="FZ4735">
        <v>0.1265</v>
      </c>
      <c r="GA4735">
        <v>0.253</v>
      </c>
      <c r="GI4735">
        <v>0</v>
      </c>
      <c r="GJ4735">
        <v>0</v>
      </c>
      <c r="GK4735">
        <v>0</v>
      </c>
      <c r="GL4735">
        <v>0</v>
      </c>
      <c r="GN4735">
        <v>9.6299999999999997E-2</v>
      </c>
      <c r="GQ4735">
        <v>1047</v>
      </c>
      <c r="GR4735">
        <v>77040.851999999999</v>
      </c>
      <c r="GS4735">
        <v>39</v>
      </c>
      <c r="GT4735">
        <v>12.6</v>
      </c>
      <c r="GU4735">
        <v>73.581999999999994</v>
      </c>
      <c r="GV4735">
        <v>15</v>
      </c>
      <c r="GX4735">
        <v>750</v>
      </c>
      <c r="GY4735">
        <v>37719.711000000003</v>
      </c>
      <c r="HA4735">
        <v>50.292999999999999</v>
      </c>
      <c r="HN4735">
        <v>1812</v>
      </c>
      <c r="HO4735">
        <v>0</v>
      </c>
      <c r="HP4735">
        <v>0</v>
      </c>
      <c r="HR4735">
        <v>493678.84</v>
      </c>
      <c r="HT4735">
        <v>384295.53</v>
      </c>
      <c r="HV4735">
        <v>877974.38</v>
      </c>
      <c r="IE4735">
        <v>6.31</v>
      </c>
      <c r="IF4735">
        <v>0</v>
      </c>
      <c r="II4735">
        <v>3.8969999999999998E-2</v>
      </c>
      <c r="IJ4735">
        <v>0.63200000000000001</v>
      </c>
      <c r="IK4735">
        <v>0.62</v>
      </c>
      <c r="IL4735">
        <v>7.492E-2</v>
      </c>
      <c r="IM4735">
        <v>0.26119999999999999</v>
      </c>
      <c r="IN4735">
        <v>0.28000000000000003</v>
      </c>
      <c r="IP4735">
        <v>9.4299999999999995E-2</v>
      </c>
      <c r="IQ4735">
        <v>0.1</v>
      </c>
      <c r="IS4735">
        <v>0</v>
      </c>
      <c r="IT4735">
        <v>0</v>
      </c>
      <c r="IV4735">
        <v>0</v>
      </c>
      <c r="IW4735">
        <v>0</v>
      </c>
      <c r="IY4735">
        <v>0</v>
      </c>
      <c r="IZ4735">
        <v>0</v>
      </c>
      <c r="JB4735">
        <v>0</v>
      </c>
      <c r="JC4735">
        <v>0</v>
      </c>
      <c r="JE4735">
        <v>1.2500000000000001E-2</v>
      </c>
      <c r="JF4735">
        <v>0</v>
      </c>
      <c r="JH4735">
        <v>0</v>
      </c>
      <c r="JI4735">
        <v>0</v>
      </c>
    </row>
    <row r="4736" spans="1:269" x14ac:dyDescent="0.35">
      <c r="A4736">
        <v>182</v>
      </c>
      <c r="B4736" t="s">
        <v>2113</v>
      </c>
      <c r="C4736">
        <v>2020</v>
      </c>
      <c r="D4736" s="3" t="str">
        <f>Table1[[#This Row],[ppd_id]]&amp;" "&amp;Table1[[#This Row],[fy]]</f>
        <v>182 2020</v>
      </c>
      <c r="E4736">
        <v>158</v>
      </c>
      <c r="F4736" t="s">
        <v>2114</v>
      </c>
      <c r="H4736">
        <v>1</v>
      </c>
      <c r="I4736">
        <v>1947</v>
      </c>
      <c r="J4736">
        <v>0</v>
      </c>
      <c r="L4736">
        <v>2</v>
      </c>
      <c r="M4736" t="s">
        <v>849</v>
      </c>
      <c r="N4736" t="s">
        <v>850</v>
      </c>
      <c r="O4736" t="s">
        <v>2115</v>
      </c>
      <c r="P4736">
        <v>3</v>
      </c>
      <c r="Q4736" t="s">
        <v>428</v>
      </c>
      <c r="R4736">
        <v>1</v>
      </c>
      <c r="S4736" t="s">
        <v>273</v>
      </c>
      <c r="T4736" t="s">
        <v>388</v>
      </c>
      <c r="U4736">
        <v>1</v>
      </c>
      <c r="W4736" t="s">
        <v>2116</v>
      </c>
      <c r="X4736">
        <v>0</v>
      </c>
      <c r="Y4736">
        <v>0</v>
      </c>
      <c r="Z4736" s="1">
        <v>44013</v>
      </c>
      <c r="AA4736" s="1">
        <v>44012</v>
      </c>
      <c r="AB4736" t="s">
        <v>1150</v>
      </c>
      <c r="AC4736" t="s">
        <v>290</v>
      </c>
      <c r="AD4736" t="s">
        <v>278</v>
      </c>
      <c r="AE4736">
        <v>2.5000000000000001E-2</v>
      </c>
      <c r="AF4736">
        <v>7.2499999999999995E-2</v>
      </c>
      <c r="AG4736">
        <v>1</v>
      </c>
      <c r="AH4736">
        <v>0</v>
      </c>
      <c r="AI4736">
        <v>5</v>
      </c>
      <c r="AJ4736">
        <v>1</v>
      </c>
      <c r="AK4736">
        <v>1</v>
      </c>
      <c r="AL4736">
        <v>30</v>
      </c>
      <c r="AM4736">
        <v>3.3799999999999997E-2</v>
      </c>
      <c r="BQ4736">
        <v>3.7499999999999999E-2</v>
      </c>
      <c r="BV4736">
        <v>580144</v>
      </c>
      <c r="BW4736">
        <v>758667</v>
      </c>
      <c r="BX4736">
        <v>0.76500000000000001</v>
      </c>
      <c r="BY4736">
        <v>178523</v>
      </c>
      <c r="BZ4736">
        <v>0</v>
      </c>
      <c r="CA4736">
        <v>82533</v>
      </c>
      <c r="CB4736">
        <v>14713</v>
      </c>
      <c r="CC4736">
        <v>0.77822000000000002</v>
      </c>
      <c r="CD4736">
        <v>1244191</v>
      </c>
      <c r="CE4736">
        <v>558040</v>
      </c>
      <c r="CF4736">
        <v>686151</v>
      </c>
      <c r="CG4736">
        <v>0</v>
      </c>
      <c r="CH4736">
        <v>0</v>
      </c>
      <c r="CI4736">
        <v>0</v>
      </c>
      <c r="CK4736">
        <v>0.44851999999999997</v>
      </c>
      <c r="CL4736" t="s">
        <v>303</v>
      </c>
      <c r="CM4736">
        <v>1</v>
      </c>
      <c r="CN4736">
        <v>3.32E-2</v>
      </c>
      <c r="CR4736">
        <v>6.2300000000000001E-2</v>
      </c>
      <c r="CU4736">
        <v>9.4589999999999994E-2</v>
      </c>
      <c r="DD4736">
        <v>6.3500000000000001E-2</v>
      </c>
      <c r="DE4736">
        <v>0</v>
      </c>
      <c r="DF4736">
        <v>0</v>
      </c>
      <c r="DG4736">
        <v>1</v>
      </c>
      <c r="DH4736">
        <v>1</v>
      </c>
      <c r="DI4736">
        <v>5.8999999999999997E-2</v>
      </c>
      <c r="DJ4736">
        <v>6.3E-2</v>
      </c>
      <c r="DK4736">
        <v>9.7000000000000003E-2</v>
      </c>
      <c r="DM4736">
        <v>10770</v>
      </c>
      <c r="DN4736">
        <v>11450</v>
      </c>
      <c r="DT4736">
        <v>0</v>
      </c>
      <c r="DV4736">
        <v>22220</v>
      </c>
      <c r="DW4736">
        <v>13084</v>
      </c>
      <c r="DY4736">
        <v>2789</v>
      </c>
      <c r="DZ4736">
        <v>4259</v>
      </c>
      <c r="EA4736">
        <v>7048</v>
      </c>
      <c r="EK4736">
        <v>-2916</v>
      </c>
      <c r="ER4736">
        <v>39436</v>
      </c>
      <c r="ES4736">
        <v>-38642</v>
      </c>
      <c r="ET4736">
        <v>-38642</v>
      </c>
      <c r="FB4736">
        <v>-887</v>
      </c>
      <c r="FC4736">
        <v>-672</v>
      </c>
      <c r="FD4736">
        <v>-63</v>
      </c>
      <c r="FF4736">
        <v>-40264</v>
      </c>
      <c r="FH4736">
        <v>558040</v>
      </c>
      <c r="FI4736">
        <v>558868</v>
      </c>
      <c r="FJ4736">
        <v>11450</v>
      </c>
      <c r="FL4736">
        <v>13084</v>
      </c>
      <c r="FM4736">
        <v>7048</v>
      </c>
      <c r="FN4736">
        <v>-2916</v>
      </c>
      <c r="FP4736">
        <v>17216</v>
      </c>
      <c r="FQ4736">
        <v>-63</v>
      </c>
      <c r="FR4736">
        <v>2022</v>
      </c>
      <c r="FS4736" t="s">
        <v>282</v>
      </c>
      <c r="FT4736">
        <v>3</v>
      </c>
      <c r="FU4736">
        <v>0.26519999999999999</v>
      </c>
      <c r="FV4736">
        <v>0.1265</v>
      </c>
      <c r="FW4736">
        <v>0.13869999999999999</v>
      </c>
      <c r="FX4736">
        <v>0.28910000000000002</v>
      </c>
      <c r="FY4736">
        <v>0.41560000000000002</v>
      </c>
      <c r="FZ4736">
        <v>0.1265</v>
      </c>
      <c r="GA4736">
        <v>0.253</v>
      </c>
      <c r="GI4736">
        <v>0</v>
      </c>
      <c r="GJ4736">
        <v>0</v>
      </c>
      <c r="GK4736">
        <v>0</v>
      </c>
      <c r="GL4736">
        <v>0</v>
      </c>
      <c r="GN4736">
        <v>0.15040000000000001</v>
      </c>
      <c r="GQ4736">
        <v>1067</v>
      </c>
      <c r="GR4736">
        <v>82532.523000000001</v>
      </c>
      <c r="GS4736">
        <v>39.299999999999997</v>
      </c>
      <c r="GT4736">
        <v>12.7</v>
      </c>
      <c r="GU4736">
        <v>77.349999999999994</v>
      </c>
      <c r="GV4736">
        <v>16</v>
      </c>
      <c r="GX4736">
        <v>765</v>
      </c>
      <c r="GY4736">
        <v>39098.754000000001</v>
      </c>
      <c r="HA4736">
        <v>51.109000000000002</v>
      </c>
      <c r="HN4736">
        <v>1848</v>
      </c>
      <c r="HO4736">
        <v>0</v>
      </c>
      <c r="HP4736">
        <v>0</v>
      </c>
      <c r="IE4736">
        <v>4.88</v>
      </c>
      <c r="IF4736">
        <v>0</v>
      </c>
      <c r="II4736">
        <v>1.704E-2</v>
      </c>
      <c r="IJ4736">
        <v>0.62924999999999998</v>
      </c>
      <c r="IK4736">
        <v>0.62</v>
      </c>
      <c r="IL4736">
        <v>8.0670000000000006E-2</v>
      </c>
      <c r="IM4736">
        <v>0.27968999999999999</v>
      </c>
      <c r="IN4736">
        <v>0.28000000000000003</v>
      </c>
      <c r="IP4736">
        <v>9.1060000000000002E-2</v>
      </c>
      <c r="IQ4736">
        <v>0.1</v>
      </c>
      <c r="IS4736">
        <v>0</v>
      </c>
      <c r="IT4736">
        <v>0</v>
      </c>
      <c r="IV4736">
        <v>0</v>
      </c>
      <c r="IW4736">
        <v>0</v>
      </c>
      <c r="IY4736">
        <v>0</v>
      </c>
      <c r="IZ4736">
        <v>0</v>
      </c>
      <c r="JB4736">
        <v>0</v>
      </c>
      <c r="JC4736">
        <v>0</v>
      </c>
      <c r="JE4736">
        <v>0</v>
      </c>
      <c r="JF4736">
        <v>0</v>
      </c>
      <c r="JH4736">
        <v>0</v>
      </c>
      <c r="JI4736">
        <v>0</v>
      </c>
    </row>
    <row r="4737" spans="1:269" x14ac:dyDescent="0.35">
      <c r="A4737">
        <v>182</v>
      </c>
      <c r="B4737" t="s">
        <v>2113</v>
      </c>
      <c r="C4737">
        <v>2021</v>
      </c>
      <c r="D4737" s="3" t="str">
        <f>Table1[[#This Row],[ppd_id]]&amp;" "&amp;Table1[[#This Row],[fy]]</f>
        <v>182 2021</v>
      </c>
      <c r="E4737">
        <v>158</v>
      </c>
      <c r="F4737" t="s">
        <v>2114</v>
      </c>
      <c r="H4737">
        <v>1</v>
      </c>
      <c r="I4737">
        <v>1947</v>
      </c>
      <c r="J4737">
        <v>0</v>
      </c>
      <c r="L4737">
        <v>2</v>
      </c>
      <c r="M4737" t="s">
        <v>849</v>
      </c>
      <c r="N4737" t="s">
        <v>850</v>
      </c>
      <c r="O4737" t="s">
        <v>2115</v>
      </c>
      <c r="P4737">
        <v>3</v>
      </c>
      <c r="Q4737" t="s">
        <v>428</v>
      </c>
      <c r="R4737">
        <v>1</v>
      </c>
      <c r="S4737" t="s">
        <v>273</v>
      </c>
      <c r="T4737" t="s">
        <v>388</v>
      </c>
      <c r="U4737">
        <v>1</v>
      </c>
      <c r="W4737" t="s">
        <v>2116</v>
      </c>
      <c r="X4737">
        <v>0</v>
      </c>
      <c r="Y4737">
        <v>0</v>
      </c>
      <c r="Z4737" s="1">
        <v>44378</v>
      </c>
      <c r="AA4737" s="1">
        <v>44377</v>
      </c>
      <c r="AB4737" t="s">
        <v>1150</v>
      </c>
      <c r="AC4737" t="s">
        <v>290</v>
      </c>
      <c r="AD4737" t="s">
        <v>278</v>
      </c>
      <c r="AE4737">
        <v>2.5000000000000001E-2</v>
      </c>
      <c r="AF4737">
        <v>7.2499999999999995E-2</v>
      </c>
      <c r="AG4737">
        <v>1</v>
      </c>
      <c r="AH4737">
        <v>0</v>
      </c>
      <c r="AI4737">
        <v>5</v>
      </c>
      <c r="AJ4737">
        <v>1</v>
      </c>
      <c r="AK4737">
        <v>1</v>
      </c>
      <c r="AL4737">
        <v>30</v>
      </c>
      <c r="AM4737">
        <v>7.2499999999999995E-2</v>
      </c>
      <c r="BV4737">
        <v>620429</v>
      </c>
      <c r="BW4737">
        <v>806628</v>
      </c>
      <c r="BX4737">
        <v>0.76900000000000002</v>
      </c>
      <c r="BY4737">
        <v>186198</v>
      </c>
      <c r="BZ4737">
        <v>0</v>
      </c>
      <c r="CA4737">
        <v>88998</v>
      </c>
      <c r="CB4737">
        <v>19188</v>
      </c>
      <c r="CC4737">
        <v>0.66542000000000001</v>
      </c>
      <c r="CD4737">
        <v>806628</v>
      </c>
      <c r="CE4737">
        <v>676330</v>
      </c>
      <c r="CF4737">
        <v>130298</v>
      </c>
      <c r="CG4737">
        <v>0</v>
      </c>
      <c r="CH4737">
        <v>0</v>
      </c>
      <c r="CI4737">
        <v>0</v>
      </c>
      <c r="CK4737">
        <v>0.83847000000000005</v>
      </c>
      <c r="CL4737" t="s">
        <v>303</v>
      </c>
      <c r="CM4737">
        <v>1</v>
      </c>
      <c r="CN4737">
        <v>0.2535</v>
      </c>
      <c r="CR4737">
        <v>0.10909000000000001</v>
      </c>
      <c r="CU4737">
        <v>9.3829999999999997E-2</v>
      </c>
      <c r="DD4737">
        <v>7.1859999999999993E-2</v>
      </c>
      <c r="DE4737">
        <v>0</v>
      </c>
      <c r="DF4737">
        <v>0</v>
      </c>
      <c r="DG4737">
        <v>1</v>
      </c>
      <c r="DH4737">
        <v>1</v>
      </c>
      <c r="DI4737">
        <v>0.111</v>
      </c>
      <c r="DJ4737">
        <v>0.112</v>
      </c>
      <c r="DK4737">
        <v>9.7000000000000003E-2</v>
      </c>
      <c r="DM4737">
        <v>11910</v>
      </c>
      <c r="DN4737">
        <v>12768</v>
      </c>
      <c r="DT4737">
        <v>0</v>
      </c>
      <c r="DV4737">
        <v>24678</v>
      </c>
      <c r="DW4737">
        <v>132578</v>
      </c>
      <c r="DY4737">
        <v>2351</v>
      </c>
      <c r="DZ4737">
        <v>2746</v>
      </c>
      <c r="EA4737">
        <v>5097</v>
      </c>
      <c r="EK4737">
        <v>-2976</v>
      </c>
      <c r="ER4737">
        <v>159377</v>
      </c>
      <c r="ES4737">
        <v>-39878</v>
      </c>
      <c r="ET4737">
        <v>-39878</v>
      </c>
      <c r="FB4737">
        <v>-531</v>
      </c>
      <c r="FC4737">
        <v>-612</v>
      </c>
      <c r="FD4737">
        <v>-66</v>
      </c>
      <c r="FF4737">
        <v>-41087</v>
      </c>
      <c r="FH4737">
        <v>676330</v>
      </c>
      <c r="FI4737">
        <v>558040</v>
      </c>
      <c r="FJ4737">
        <v>12768</v>
      </c>
      <c r="FL4737">
        <v>132578</v>
      </c>
      <c r="FM4737">
        <v>5097</v>
      </c>
      <c r="FN4737">
        <v>-2976</v>
      </c>
      <c r="FP4737">
        <v>134699</v>
      </c>
      <c r="FQ4737">
        <v>-66</v>
      </c>
      <c r="FR4737">
        <v>2023</v>
      </c>
      <c r="FS4737" t="s">
        <v>282</v>
      </c>
      <c r="FT4737">
        <v>3</v>
      </c>
      <c r="FU4737">
        <v>0.26490000000000002</v>
      </c>
      <c r="FV4737">
        <v>0.1265</v>
      </c>
      <c r="FW4737">
        <v>0.1384</v>
      </c>
      <c r="FX4737">
        <v>0.28910000000000002</v>
      </c>
      <c r="FY4737">
        <v>0.41560000000000002</v>
      </c>
      <c r="FZ4737">
        <v>0.18</v>
      </c>
      <c r="GA4737">
        <v>0.30649999999999999</v>
      </c>
      <c r="GI4737">
        <v>0</v>
      </c>
      <c r="GJ4737">
        <v>0</v>
      </c>
      <c r="GK4737">
        <v>0</v>
      </c>
      <c r="GL4737">
        <v>0</v>
      </c>
      <c r="GN4737">
        <v>0.1507</v>
      </c>
      <c r="GQ4737">
        <v>1103</v>
      </c>
      <c r="GR4737">
        <v>88997.991999999998</v>
      </c>
      <c r="GS4737">
        <v>39.200000000000003</v>
      </c>
      <c r="GT4737">
        <v>12.6</v>
      </c>
      <c r="GU4737">
        <v>80.686999999999998</v>
      </c>
      <c r="GV4737">
        <v>14</v>
      </c>
      <c r="GX4737">
        <v>780</v>
      </c>
      <c r="GY4737">
        <v>40791.949000000001</v>
      </c>
      <c r="HA4737">
        <v>52.296999999999997</v>
      </c>
      <c r="HN4737">
        <v>1897</v>
      </c>
      <c r="HO4737">
        <v>0</v>
      </c>
      <c r="HP4737">
        <v>0</v>
      </c>
      <c r="IE4737">
        <v>3.34</v>
      </c>
      <c r="IF4737">
        <v>0</v>
      </c>
      <c r="II4737">
        <v>0.39749000000000001</v>
      </c>
      <c r="IJ4737">
        <v>0.66454999999999997</v>
      </c>
      <c r="IK4737">
        <v>0.62</v>
      </c>
      <c r="IL4737">
        <v>1.644E-2</v>
      </c>
      <c r="IM4737">
        <v>0.25697999999999999</v>
      </c>
      <c r="IN4737">
        <v>0.28000000000000003</v>
      </c>
      <c r="IP4737">
        <v>7.8469999999999998E-2</v>
      </c>
      <c r="IQ4737">
        <v>0.1</v>
      </c>
      <c r="IS4737">
        <v>0</v>
      </c>
      <c r="IT4737">
        <v>0</v>
      </c>
      <c r="IV4737">
        <v>0</v>
      </c>
      <c r="IW4737">
        <v>0</v>
      </c>
      <c r="IY4737">
        <v>0</v>
      </c>
      <c r="IZ4737">
        <v>0</v>
      </c>
      <c r="JB4737">
        <v>0</v>
      </c>
      <c r="JC4737">
        <v>0</v>
      </c>
      <c r="JE4737">
        <v>0</v>
      </c>
      <c r="JF4737">
        <v>0</v>
      </c>
      <c r="JH4737">
        <v>0</v>
      </c>
      <c r="JI4737">
        <v>0</v>
      </c>
    </row>
    <row r="4738" spans="1:269" x14ac:dyDescent="0.35">
      <c r="A4738">
        <v>182</v>
      </c>
      <c r="B4738" t="s">
        <v>2113</v>
      </c>
      <c r="C4738">
        <v>2022</v>
      </c>
      <c r="D4738" s="3" t="str">
        <f>Table1[[#This Row],[ppd_id]]&amp;" "&amp;Table1[[#This Row],[fy]]</f>
        <v>182 2022</v>
      </c>
      <c r="E4738">
        <v>158</v>
      </c>
      <c r="F4738" t="s">
        <v>2114</v>
      </c>
      <c r="H4738">
        <v>1</v>
      </c>
      <c r="I4738">
        <v>1947</v>
      </c>
      <c r="J4738">
        <v>0</v>
      </c>
      <c r="L4738">
        <v>2</v>
      </c>
      <c r="M4738" t="s">
        <v>849</v>
      </c>
      <c r="N4738" t="s">
        <v>850</v>
      </c>
      <c r="O4738" t="s">
        <v>2115</v>
      </c>
      <c r="P4738">
        <v>3</v>
      </c>
      <c r="Q4738" t="s">
        <v>428</v>
      </c>
      <c r="R4738">
        <v>1</v>
      </c>
      <c r="S4738" t="s">
        <v>273</v>
      </c>
      <c r="T4738" t="s">
        <v>388</v>
      </c>
      <c r="U4738">
        <v>1</v>
      </c>
      <c r="W4738" t="s">
        <v>2116</v>
      </c>
      <c r="X4738">
        <v>0</v>
      </c>
      <c r="Y4738">
        <v>0</v>
      </c>
      <c r="Z4738" s="1">
        <v>44743</v>
      </c>
      <c r="AA4738" s="1">
        <v>44742</v>
      </c>
      <c r="AB4738" t="s">
        <v>1150</v>
      </c>
      <c r="AC4738" t="s">
        <v>290</v>
      </c>
      <c r="AD4738" t="s">
        <v>278</v>
      </c>
      <c r="AE4738">
        <v>2.5000000000000001E-2</v>
      </c>
      <c r="AF4738">
        <v>7.0000000000000007E-2</v>
      </c>
      <c r="AG4738">
        <v>1</v>
      </c>
      <c r="AH4738">
        <v>0</v>
      </c>
      <c r="AI4738">
        <v>5</v>
      </c>
      <c r="AJ4738">
        <v>1</v>
      </c>
      <c r="AK4738">
        <v>1</v>
      </c>
      <c r="AL4738">
        <v>30</v>
      </c>
      <c r="BV4738">
        <v>637713.63</v>
      </c>
      <c r="BW4738">
        <v>870141</v>
      </c>
      <c r="BX4738">
        <v>0.73299999999999998</v>
      </c>
      <c r="BY4738">
        <v>232427</v>
      </c>
      <c r="BZ4738">
        <v>0</v>
      </c>
      <c r="CA4738">
        <v>89179</v>
      </c>
      <c r="CB4738">
        <v>26998</v>
      </c>
      <c r="CC4738">
        <v>0.55345</v>
      </c>
      <c r="CD4738">
        <v>1125537</v>
      </c>
      <c r="CE4738">
        <v>574603</v>
      </c>
      <c r="CF4738">
        <v>550934</v>
      </c>
      <c r="CG4738">
        <v>0</v>
      </c>
      <c r="CH4738">
        <v>0</v>
      </c>
      <c r="CI4738">
        <v>0</v>
      </c>
      <c r="CK4738">
        <v>0.51051999999999997</v>
      </c>
      <c r="CN4738">
        <v>-0.1283</v>
      </c>
      <c r="CR4738">
        <v>5.321E-2</v>
      </c>
      <c r="CU4738">
        <v>7.7700000000000005E-2</v>
      </c>
      <c r="DD4738">
        <v>6.1830000000000003E-2</v>
      </c>
      <c r="DE4738">
        <v>0</v>
      </c>
      <c r="DF4738">
        <v>0</v>
      </c>
      <c r="DG4738">
        <v>1</v>
      </c>
      <c r="DH4738">
        <v>1</v>
      </c>
      <c r="DI4738">
        <v>5.2999999999999999E-2</v>
      </c>
      <c r="DJ4738">
        <v>0.06</v>
      </c>
      <c r="DK4738">
        <v>8.3000000000000004E-2</v>
      </c>
      <c r="DM4738">
        <v>12418</v>
      </c>
      <c r="DN4738">
        <v>14942</v>
      </c>
      <c r="DT4738">
        <v>0</v>
      </c>
      <c r="DV4738">
        <v>27360</v>
      </c>
      <c r="DW4738">
        <v>-86920</v>
      </c>
      <c r="DY4738">
        <v>2425</v>
      </c>
      <c r="DZ4738">
        <v>2398</v>
      </c>
      <c r="EA4738">
        <v>4823</v>
      </c>
      <c r="EK4738">
        <v>-2850</v>
      </c>
      <c r="ER4738">
        <v>-57587</v>
      </c>
      <c r="ES4738">
        <v>-42415</v>
      </c>
      <c r="ET4738">
        <v>-42415</v>
      </c>
      <c r="FB4738">
        <v>-945</v>
      </c>
      <c r="FC4738">
        <v>-714</v>
      </c>
      <c r="FD4738">
        <v>-66</v>
      </c>
      <c r="FF4738">
        <v>-44140</v>
      </c>
      <c r="FH4738">
        <v>574603</v>
      </c>
      <c r="FI4738">
        <v>676330</v>
      </c>
      <c r="FJ4738">
        <v>14942</v>
      </c>
      <c r="FL4738">
        <v>-86920</v>
      </c>
      <c r="FM4738">
        <v>4823</v>
      </c>
      <c r="FN4738">
        <v>-2850</v>
      </c>
      <c r="FP4738">
        <v>-84947</v>
      </c>
      <c r="FQ4738">
        <v>-66</v>
      </c>
      <c r="FR4738">
        <v>2024</v>
      </c>
      <c r="FS4738" t="s">
        <v>282</v>
      </c>
      <c r="FT4738">
        <v>3</v>
      </c>
      <c r="FU4738">
        <v>0.28170000000000001</v>
      </c>
      <c r="FV4738">
        <v>0.1265</v>
      </c>
      <c r="FW4738">
        <v>0.1552</v>
      </c>
      <c r="FX4738">
        <v>0.34799999999999998</v>
      </c>
      <c r="FY4738">
        <v>0.47449999999999998</v>
      </c>
      <c r="FZ4738">
        <v>0.2</v>
      </c>
      <c r="GA4738">
        <v>0.32650000000000001</v>
      </c>
      <c r="GI4738">
        <v>0</v>
      </c>
      <c r="GJ4738">
        <v>0</v>
      </c>
      <c r="GK4738">
        <v>0</v>
      </c>
      <c r="GL4738">
        <v>0</v>
      </c>
      <c r="GN4738">
        <v>0.1928</v>
      </c>
      <c r="GQ4738">
        <v>1091</v>
      </c>
      <c r="GR4738">
        <v>89179</v>
      </c>
      <c r="GS4738">
        <v>39.1</v>
      </c>
      <c r="GT4738">
        <v>12.5</v>
      </c>
      <c r="GU4738">
        <v>81.741</v>
      </c>
      <c r="GV4738">
        <v>15</v>
      </c>
      <c r="GX4738">
        <v>826</v>
      </c>
      <c r="GY4738">
        <v>44634.953000000001</v>
      </c>
      <c r="HA4738">
        <v>54.036999999999999</v>
      </c>
      <c r="HN4738">
        <v>1932</v>
      </c>
      <c r="HO4738">
        <v>0</v>
      </c>
      <c r="HP4738">
        <v>0</v>
      </c>
      <c r="IF4738">
        <v>0</v>
      </c>
    </row>
    <row r="4739" spans="1:269" x14ac:dyDescent="0.35">
      <c r="A4739">
        <v>208</v>
      </c>
      <c r="B4739" t="s">
        <v>2119</v>
      </c>
      <c r="C4739">
        <v>2001</v>
      </c>
      <c r="D4739" s="3" t="str">
        <f>Table1[[#This Row],[ppd_id]]&amp;" "&amp;Table1[[#This Row],[fy]]</f>
        <v>208 2001</v>
      </c>
      <c r="E4739">
        <v>183</v>
      </c>
      <c r="F4739" t="s">
        <v>2120</v>
      </c>
      <c r="H4739">
        <v>1</v>
      </c>
      <c r="I4739">
        <v>1947</v>
      </c>
      <c r="J4739">
        <v>0</v>
      </c>
      <c r="L4739">
        <v>2</v>
      </c>
      <c r="M4739" t="s">
        <v>1043</v>
      </c>
      <c r="N4739" t="s">
        <v>1044</v>
      </c>
      <c r="O4739" t="s">
        <v>1732</v>
      </c>
      <c r="P4739">
        <v>3</v>
      </c>
      <c r="Q4739" t="s">
        <v>428</v>
      </c>
      <c r="R4739">
        <v>0</v>
      </c>
      <c r="S4739" t="s">
        <v>298</v>
      </c>
      <c r="T4739" t="s">
        <v>388</v>
      </c>
      <c r="U4739">
        <v>1</v>
      </c>
      <c r="W4739" t="s">
        <v>2121</v>
      </c>
      <c r="X4739">
        <v>0</v>
      </c>
      <c r="Y4739">
        <v>0</v>
      </c>
      <c r="Z4739" s="1">
        <v>37073</v>
      </c>
      <c r="AA4739" s="1">
        <v>37072</v>
      </c>
      <c r="AB4739" t="s">
        <v>853</v>
      </c>
      <c r="AC4739" t="s">
        <v>1461</v>
      </c>
      <c r="AD4739" t="s">
        <v>888</v>
      </c>
      <c r="AE4739">
        <v>0.04</v>
      </c>
      <c r="AF4739">
        <v>8.5000000000000006E-2</v>
      </c>
      <c r="AG4739">
        <v>1</v>
      </c>
      <c r="AH4739">
        <v>0</v>
      </c>
      <c r="AI4739">
        <v>5</v>
      </c>
      <c r="AJ4739">
        <v>1</v>
      </c>
      <c r="AL4739">
        <v>30</v>
      </c>
      <c r="BV4739">
        <v>2226307</v>
      </c>
      <c r="BW4739">
        <v>2306427</v>
      </c>
      <c r="BX4739">
        <v>0.97</v>
      </c>
      <c r="BY4739">
        <v>80120</v>
      </c>
      <c r="BZ4739">
        <v>0</v>
      </c>
      <c r="CA4739">
        <v>264226</v>
      </c>
      <c r="CG4739">
        <v>0</v>
      </c>
      <c r="CH4739">
        <v>0</v>
      </c>
      <c r="CI4739">
        <v>0</v>
      </c>
      <c r="CN4739">
        <v>-0.04</v>
      </c>
      <c r="DD4739">
        <v>-0.04</v>
      </c>
      <c r="DE4739">
        <v>0</v>
      </c>
      <c r="DF4739">
        <v>0</v>
      </c>
      <c r="DG4739">
        <v>0</v>
      </c>
      <c r="DH4739">
        <v>0</v>
      </c>
      <c r="DM4739">
        <v>22043</v>
      </c>
      <c r="DN4739">
        <v>30645</v>
      </c>
      <c r="DT4739">
        <v>0</v>
      </c>
      <c r="DV4739">
        <v>52688</v>
      </c>
      <c r="DW4739">
        <v>-130063</v>
      </c>
      <c r="DY4739">
        <v>41312</v>
      </c>
      <c r="DZ4739">
        <v>14293</v>
      </c>
      <c r="EA4739">
        <v>55605</v>
      </c>
      <c r="EF4739">
        <v>1433</v>
      </c>
      <c r="EK4739">
        <v>-7839</v>
      </c>
      <c r="EL4739">
        <v>1283</v>
      </c>
      <c r="EN4739">
        <v>-451</v>
      </c>
      <c r="ER4739">
        <v>-27344</v>
      </c>
      <c r="ES4739">
        <v>-60328</v>
      </c>
      <c r="ET4739">
        <v>-60328</v>
      </c>
      <c r="FB4739">
        <v>-884</v>
      </c>
      <c r="FC4739">
        <v>-2854</v>
      </c>
      <c r="FF4739">
        <v>-64066</v>
      </c>
      <c r="FH4739">
        <v>2142779</v>
      </c>
      <c r="FI4739">
        <v>2234189</v>
      </c>
      <c r="FJ4739">
        <v>30645</v>
      </c>
      <c r="FL4739">
        <v>-130063</v>
      </c>
      <c r="FM4739">
        <v>57038</v>
      </c>
      <c r="FN4739">
        <v>-7839</v>
      </c>
      <c r="FO4739">
        <v>832</v>
      </c>
      <c r="FP4739">
        <v>-80032</v>
      </c>
      <c r="FR4739">
        <v>2002</v>
      </c>
      <c r="FS4739" t="s">
        <v>1953</v>
      </c>
      <c r="FT4739">
        <v>8</v>
      </c>
      <c r="FU4739">
        <v>0.27450000000000002</v>
      </c>
      <c r="FV4739">
        <v>8.7499999999999994E-2</v>
      </c>
      <c r="FW4739">
        <v>0.187</v>
      </c>
      <c r="FX4739">
        <v>0.20499999999999999</v>
      </c>
      <c r="FY4739">
        <v>0.29249999999999998</v>
      </c>
      <c r="GE4739">
        <v>30645</v>
      </c>
      <c r="GI4739">
        <v>0</v>
      </c>
      <c r="GJ4739">
        <v>0</v>
      </c>
      <c r="GK4739">
        <v>0</v>
      </c>
      <c r="GL4739">
        <v>0</v>
      </c>
      <c r="GM4739">
        <v>264226</v>
      </c>
      <c r="GN4739">
        <v>1.7999999999999999E-2</v>
      </c>
      <c r="GQ4739">
        <v>5290</v>
      </c>
      <c r="GR4739">
        <v>264226</v>
      </c>
      <c r="GS4739">
        <v>40.200000000000003</v>
      </c>
      <c r="GU4739">
        <v>49.62</v>
      </c>
      <c r="GX4739">
        <v>1786</v>
      </c>
      <c r="GY4739">
        <v>54006</v>
      </c>
      <c r="HA4739">
        <v>29.986999999999998</v>
      </c>
      <c r="HK4739">
        <v>0</v>
      </c>
      <c r="HN4739">
        <v>7076</v>
      </c>
      <c r="HO4739">
        <v>0</v>
      </c>
      <c r="HP4739">
        <v>0</v>
      </c>
      <c r="IE4739">
        <v>-9.1</v>
      </c>
      <c r="IF4739">
        <v>0</v>
      </c>
      <c r="IJ4739">
        <v>0.61</v>
      </c>
      <c r="IL4739">
        <v>5.2999999999999999E-2</v>
      </c>
      <c r="IM4739">
        <v>0.28999999999999998</v>
      </c>
      <c r="IP4739">
        <v>0</v>
      </c>
      <c r="IR4739">
        <v>-5.8999999999999997E-2</v>
      </c>
      <c r="IS4739">
        <v>0.08</v>
      </c>
      <c r="IV4739">
        <v>0</v>
      </c>
      <c r="IY4739">
        <v>0</v>
      </c>
      <c r="JB4739">
        <v>0</v>
      </c>
      <c r="JE4739">
        <v>0.02</v>
      </c>
      <c r="JH4739">
        <v>0</v>
      </c>
    </row>
    <row r="4740" spans="1:269" x14ac:dyDescent="0.35">
      <c r="A4740">
        <v>208</v>
      </c>
      <c r="B4740" t="s">
        <v>2119</v>
      </c>
      <c r="C4740">
        <v>2002</v>
      </c>
      <c r="D4740" s="3" t="str">
        <f>Table1[[#This Row],[ppd_id]]&amp;" "&amp;Table1[[#This Row],[fy]]</f>
        <v>208 2002</v>
      </c>
      <c r="E4740">
        <v>183</v>
      </c>
      <c r="F4740" t="s">
        <v>2120</v>
      </c>
      <c r="H4740">
        <v>1</v>
      </c>
      <c r="I4740">
        <v>1947</v>
      </c>
      <c r="J4740">
        <v>0</v>
      </c>
      <c r="L4740">
        <v>2</v>
      </c>
      <c r="M4740" t="s">
        <v>1043</v>
      </c>
      <c r="N4740" t="s">
        <v>1044</v>
      </c>
      <c r="O4740" t="s">
        <v>1732</v>
      </c>
      <c r="P4740">
        <v>3</v>
      </c>
      <c r="Q4740" t="s">
        <v>428</v>
      </c>
      <c r="R4740">
        <v>0</v>
      </c>
      <c r="S4740" t="s">
        <v>298</v>
      </c>
      <c r="T4740" t="s">
        <v>388</v>
      </c>
      <c r="U4740">
        <v>1</v>
      </c>
      <c r="W4740" t="s">
        <v>2121</v>
      </c>
      <c r="X4740">
        <v>0</v>
      </c>
      <c r="Y4740">
        <v>0</v>
      </c>
      <c r="Z4740" s="1">
        <v>37438</v>
      </c>
      <c r="AA4740" s="1">
        <v>37437</v>
      </c>
      <c r="AB4740" t="s">
        <v>853</v>
      </c>
      <c r="AC4740" t="s">
        <v>1461</v>
      </c>
      <c r="AD4740" t="s">
        <v>888</v>
      </c>
      <c r="AE4740">
        <v>0.04</v>
      </c>
      <c r="AF4740">
        <v>8.5000000000000006E-2</v>
      </c>
      <c r="AG4740">
        <v>1</v>
      </c>
      <c r="AH4740">
        <v>0</v>
      </c>
      <c r="AI4740">
        <v>5</v>
      </c>
      <c r="AJ4740">
        <v>1</v>
      </c>
      <c r="AL4740">
        <v>30</v>
      </c>
      <c r="BV4740">
        <v>2337157</v>
      </c>
      <c r="BW4740">
        <v>2593730</v>
      </c>
      <c r="BX4740">
        <v>0.9</v>
      </c>
      <c r="BY4740">
        <v>256573</v>
      </c>
      <c r="BZ4740">
        <v>0</v>
      </c>
      <c r="CA4740">
        <v>286150</v>
      </c>
      <c r="CG4740">
        <v>0</v>
      </c>
      <c r="CH4740">
        <v>0</v>
      </c>
      <c r="CI4740">
        <v>0</v>
      </c>
      <c r="CN4740">
        <v>-8.7999999999999995E-2</v>
      </c>
      <c r="DD4740">
        <v>-1</v>
      </c>
      <c r="DE4740">
        <v>0</v>
      </c>
      <c r="DF4740">
        <v>0</v>
      </c>
      <c r="DG4740">
        <v>0</v>
      </c>
      <c r="DH4740">
        <v>0</v>
      </c>
      <c r="DM4740">
        <v>22484</v>
      </c>
      <c r="DN4740">
        <v>32645</v>
      </c>
      <c r="DT4740">
        <v>0</v>
      </c>
      <c r="DV4740">
        <v>55129</v>
      </c>
      <c r="DW4740">
        <v>-232652</v>
      </c>
      <c r="DY4740">
        <v>37678</v>
      </c>
      <c r="DZ4740">
        <v>13672</v>
      </c>
      <c r="EA4740">
        <v>51350</v>
      </c>
      <c r="EF4740">
        <v>2902</v>
      </c>
      <c r="EK4740">
        <v>-7827</v>
      </c>
      <c r="EL4740">
        <v>1308</v>
      </c>
      <c r="EN4740">
        <v>-453</v>
      </c>
      <c r="ER4740">
        <v>-130243</v>
      </c>
      <c r="ES4740">
        <v>-59783</v>
      </c>
      <c r="ET4740">
        <v>-59783</v>
      </c>
      <c r="FB4740">
        <v>-1194</v>
      </c>
      <c r="FC4740">
        <v>-3311</v>
      </c>
      <c r="FF4740">
        <v>-64288</v>
      </c>
      <c r="FH4740">
        <v>1948248</v>
      </c>
      <c r="FI4740">
        <v>2142779</v>
      </c>
      <c r="FJ4740">
        <v>32645</v>
      </c>
      <c r="FL4740">
        <v>-232652</v>
      </c>
      <c r="FM4740">
        <v>54252</v>
      </c>
      <c r="FN4740">
        <v>-7827</v>
      </c>
      <c r="FO4740">
        <v>855</v>
      </c>
      <c r="FP4740">
        <v>-185372</v>
      </c>
      <c r="FR4740">
        <v>2003</v>
      </c>
      <c r="FS4740" t="s">
        <v>1953</v>
      </c>
      <c r="FT4740">
        <v>8</v>
      </c>
      <c r="FU4740">
        <v>0.27750000000000002</v>
      </c>
      <c r="FV4740">
        <v>8.7499999999999994E-2</v>
      </c>
      <c r="FW4740">
        <v>0.19</v>
      </c>
      <c r="FX4740">
        <v>0.24399999999999999</v>
      </c>
      <c r="FY4740">
        <v>0.33150000000000002</v>
      </c>
      <c r="GB4740">
        <v>71894</v>
      </c>
      <c r="GC4740">
        <v>22484</v>
      </c>
      <c r="GD4740">
        <v>49410</v>
      </c>
      <c r="GE4740">
        <v>32645</v>
      </c>
      <c r="GF4740">
        <v>55129</v>
      </c>
      <c r="GI4740">
        <v>0</v>
      </c>
      <c r="GJ4740">
        <v>0</v>
      </c>
      <c r="GK4740">
        <v>0</v>
      </c>
      <c r="GL4740">
        <v>0</v>
      </c>
      <c r="GM4740">
        <v>286150</v>
      </c>
      <c r="GN4740">
        <v>5.3999999999999999E-2</v>
      </c>
      <c r="GO4740">
        <v>64</v>
      </c>
      <c r="GQ4740">
        <v>5352</v>
      </c>
      <c r="GR4740">
        <v>286150</v>
      </c>
      <c r="GS4740">
        <v>40.700000000000003</v>
      </c>
      <c r="GU4740">
        <v>53.466000000000001</v>
      </c>
      <c r="GV4740">
        <v>4</v>
      </c>
      <c r="GX4740">
        <v>1855</v>
      </c>
      <c r="GY4740">
        <v>55013</v>
      </c>
      <c r="HA4740">
        <v>29.593</v>
      </c>
      <c r="HB4740">
        <v>1353</v>
      </c>
      <c r="HC4740">
        <v>40.445999999999998</v>
      </c>
      <c r="HH4740">
        <v>1871</v>
      </c>
      <c r="HI4740">
        <v>438</v>
      </c>
      <c r="HJ4740">
        <v>12602</v>
      </c>
      <c r="HK4740">
        <v>0</v>
      </c>
      <c r="HN4740">
        <v>7211</v>
      </c>
      <c r="HO4740">
        <v>0</v>
      </c>
      <c r="HP4740">
        <v>0</v>
      </c>
      <c r="IE4740">
        <v>-8.8000000000000007</v>
      </c>
      <c r="IF4740">
        <v>0</v>
      </c>
      <c r="IJ4740">
        <v>0.59</v>
      </c>
      <c r="IK4740">
        <v>0.6</v>
      </c>
      <c r="IL4740">
        <v>7.0999999999999994E-2</v>
      </c>
      <c r="IM4740">
        <v>0.25</v>
      </c>
      <c r="IN4740">
        <v>0.3</v>
      </c>
      <c r="IP4740">
        <v>0</v>
      </c>
      <c r="IQ4740">
        <v>0</v>
      </c>
      <c r="IR4740">
        <v>-0.121</v>
      </c>
      <c r="IS4740">
        <v>0.08</v>
      </c>
      <c r="IT4740">
        <v>0.1</v>
      </c>
      <c r="IV4740">
        <v>0</v>
      </c>
      <c r="IW4740">
        <v>0</v>
      </c>
      <c r="IY4740">
        <v>0</v>
      </c>
      <c r="IZ4740">
        <v>0</v>
      </c>
      <c r="JB4740">
        <v>0</v>
      </c>
      <c r="JC4740">
        <v>0</v>
      </c>
      <c r="JE4740">
        <v>0.08</v>
      </c>
      <c r="JF4740">
        <v>0</v>
      </c>
      <c r="JH4740">
        <v>0</v>
      </c>
      <c r="JI4740">
        <v>0</v>
      </c>
    </row>
    <row r="4741" spans="1:269" x14ac:dyDescent="0.35">
      <c r="A4741">
        <v>208</v>
      </c>
      <c r="B4741" t="s">
        <v>2119</v>
      </c>
      <c r="C4741">
        <v>2003</v>
      </c>
      <c r="D4741" s="3" t="str">
        <f>Table1[[#This Row],[ppd_id]]&amp;" "&amp;Table1[[#This Row],[fy]]</f>
        <v>208 2003</v>
      </c>
      <c r="E4741">
        <v>183</v>
      </c>
      <c r="F4741" t="s">
        <v>2120</v>
      </c>
      <c r="H4741">
        <v>1</v>
      </c>
      <c r="I4741">
        <v>1947</v>
      </c>
      <c r="J4741">
        <v>0</v>
      </c>
      <c r="L4741">
        <v>2</v>
      </c>
      <c r="M4741" t="s">
        <v>1043</v>
      </c>
      <c r="N4741" t="s">
        <v>1044</v>
      </c>
      <c r="O4741" t="s">
        <v>1732</v>
      </c>
      <c r="P4741">
        <v>3</v>
      </c>
      <c r="Q4741" t="s">
        <v>428</v>
      </c>
      <c r="R4741">
        <v>0</v>
      </c>
      <c r="S4741" t="s">
        <v>298</v>
      </c>
      <c r="T4741" t="s">
        <v>388</v>
      </c>
      <c r="U4741">
        <v>1</v>
      </c>
      <c r="W4741" t="s">
        <v>2121</v>
      </c>
      <c r="X4741">
        <v>0</v>
      </c>
      <c r="Y4741">
        <v>0</v>
      </c>
      <c r="Z4741" s="1">
        <v>37803</v>
      </c>
      <c r="AA4741" s="1">
        <v>37802</v>
      </c>
      <c r="AB4741" t="s">
        <v>853</v>
      </c>
      <c r="AC4741" t="s">
        <v>1461</v>
      </c>
      <c r="AD4741" t="s">
        <v>278</v>
      </c>
      <c r="AE4741">
        <v>0.04</v>
      </c>
      <c r="AF4741">
        <v>8.5000000000000006E-2</v>
      </c>
      <c r="AG4741">
        <v>1</v>
      </c>
      <c r="AH4741">
        <v>0</v>
      </c>
      <c r="AI4741">
        <v>5</v>
      </c>
      <c r="AJ4741">
        <v>1</v>
      </c>
      <c r="AK4741">
        <v>1</v>
      </c>
      <c r="AL4741">
        <v>30</v>
      </c>
      <c r="BV4741">
        <v>2394411</v>
      </c>
      <c r="BW4741">
        <v>2874738</v>
      </c>
      <c r="BX4741">
        <v>0.83291999999999999</v>
      </c>
      <c r="BY4741">
        <v>480327</v>
      </c>
      <c r="BZ4741">
        <v>0</v>
      </c>
      <c r="CA4741">
        <v>300405</v>
      </c>
      <c r="CG4741">
        <v>0</v>
      </c>
      <c r="CH4741">
        <v>0</v>
      </c>
      <c r="CI4741">
        <v>0</v>
      </c>
      <c r="CN4741">
        <v>4.2000000000000003E-2</v>
      </c>
      <c r="DD4741">
        <v>-1</v>
      </c>
      <c r="DE4741">
        <v>0</v>
      </c>
      <c r="DF4741">
        <v>0</v>
      </c>
      <c r="DG4741">
        <v>0</v>
      </c>
      <c r="DH4741">
        <v>0</v>
      </c>
      <c r="DI4741">
        <v>-2.9000000000000001E-2</v>
      </c>
      <c r="DM4741">
        <v>24008</v>
      </c>
      <c r="DN4741">
        <v>34645</v>
      </c>
      <c r="DT4741">
        <v>0</v>
      </c>
      <c r="DV4741">
        <v>58653</v>
      </c>
      <c r="DW4741">
        <v>37084</v>
      </c>
      <c r="DY4741">
        <v>35918</v>
      </c>
      <c r="DZ4741">
        <v>12659</v>
      </c>
      <c r="EA4741">
        <v>48577</v>
      </c>
      <c r="EF4741">
        <v>1912</v>
      </c>
      <c r="EK4741">
        <v>-6992</v>
      </c>
      <c r="EL4741">
        <v>914</v>
      </c>
      <c r="EN4741">
        <v>-331</v>
      </c>
      <c r="ER4741">
        <v>139817</v>
      </c>
      <c r="ES4741">
        <v>-65649</v>
      </c>
      <c r="ET4741">
        <v>-65649</v>
      </c>
      <c r="FB4741">
        <v>-992</v>
      </c>
      <c r="FC4741">
        <v>-3125</v>
      </c>
      <c r="FF4741">
        <v>-69766</v>
      </c>
      <c r="FH4741">
        <v>2018299</v>
      </c>
      <c r="FI4741">
        <v>1948248</v>
      </c>
      <c r="FJ4741">
        <v>34645</v>
      </c>
      <c r="FL4741">
        <v>37084</v>
      </c>
      <c r="FM4741">
        <v>50489</v>
      </c>
      <c r="FN4741">
        <v>-6992</v>
      </c>
      <c r="FO4741">
        <v>583</v>
      </c>
      <c r="FP4741">
        <v>81164</v>
      </c>
      <c r="FR4741">
        <v>2004</v>
      </c>
      <c r="FS4741" t="s">
        <v>304</v>
      </c>
      <c r="FT4741">
        <v>8</v>
      </c>
      <c r="FU4741">
        <v>0.28499999999999998</v>
      </c>
      <c r="FV4741">
        <v>8.7499999999999994E-2</v>
      </c>
      <c r="FW4741">
        <v>0.17799999999999999</v>
      </c>
      <c r="FX4741">
        <v>0.28499999999999998</v>
      </c>
      <c r="FY4741">
        <v>0.3725</v>
      </c>
      <c r="GC4741">
        <v>24008</v>
      </c>
      <c r="GE4741">
        <v>34695</v>
      </c>
      <c r="GF4741">
        <v>58703</v>
      </c>
      <c r="GI4741">
        <v>0</v>
      </c>
      <c r="GJ4741">
        <v>0</v>
      </c>
      <c r="GK4741">
        <v>0</v>
      </c>
      <c r="GL4741">
        <v>0</v>
      </c>
      <c r="GM4741">
        <v>300405</v>
      </c>
      <c r="GN4741">
        <v>0.107</v>
      </c>
      <c r="GO4741">
        <v>68</v>
      </c>
      <c r="GQ4741">
        <v>5387</v>
      </c>
      <c r="GR4741">
        <v>300405</v>
      </c>
      <c r="GS4741">
        <v>41.3</v>
      </c>
      <c r="GU4741">
        <v>55.765000000000001</v>
      </c>
      <c r="GV4741">
        <v>7</v>
      </c>
      <c r="GX4741">
        <v>1908</v>
      </c>
      <c r="GY4741">
        <v>61531</v>
      </c>
      <c r="HA4741">
        <v>32.081000000000003</v>
      </c>
      <c r="HB4741">
        <v>1396</v>
      </c>
      <c r="HI4741">
        <v>444</v>
      </c>
      <c r="HK4741">
        <v>0</v>
      </c>
      <c r="HN4741">
        <v>7302</v>
      </c>
      <c r="HO4741">
        <v>0</v>
      </c>
      <c r="HP4741">
        <v>0</v>
      </c>
      <c r="IE4741">
        <v>4.3</v>
      </c>
      <c r="IF4741">
        <v>0</v>
      </c>
      <c r="IJ4741">
        <v>0.61</v>
      </c>
      <c r="IK4741">
        <v>0.6</v>
      </c>
      <c r="IL4741">
        <v>0.151</v>
      </c>
      <c r="IM4741">
        <v>0.23</v>
      </c>
      <c r="IN4741">
        <v>0.3</v>
      </c>
      <c r="IP4741">
        <v>0</v>
      </c>
      <c r="IQ4741">
        <v>0</v>
      </c>
      <c r="IR4741">
        <v>-0.16500000000000001</v>
      </c>
      <c r="IS4741">
        <v>0.09</v>
      </c>
      <c r="IT4741">
        <v>0.1</v>
      </c>
      <c r="IV4741">
        <v>0</v>
      </c>
      <c r="IW4741">
        <v>0</v>
      </c>
      <c r="IY4741">
        <v>0</v>
      </c>
      <c r="IZ4741">
        <v>0</v>
      </c>
      <c r="JB4741">
        <v>0</v>
      </c>
      <c r="JC4741">
        <v>0</v>
      </c>
      <c r="JE4741">
        <v>7.0000000000000007E-2</v>
      </c>
      <c r="JF4741">
        <v>0</v>
      </c>
      <c r="JH4741">
        <v>0</v>
      </c>
      <c r="JI4741">
        <v>0</v>
      </c>
    </row>
    <row r="4742" spans="1:269" x14ac:dyDescent="0.35">
      <c r="A4742">
        <v>208</v>
      </c>
      <c r="B4742" t="s">
        <v>2119</v>
      </c>
      <c r="C4742">
        <v>2004</v>
      </c>
      <c r="D4742" s="3" t="str">
        <f>Table1[[#This Row],[ppd_id]]&amp;" "&amp;Table1[[#This Row],[fy]]</f>
        <v>208 2004</v>
      </c>
      <c r="E4742">
        <v>183</v>
      </c>
      <c r="F4742" t="s">
        <v>2120</v>
      </c>
      <c r="H4742">
        <v>1</v>
      </c>
      <c r="I4742">
        <v>1947</v>
      </c>
      <c r="J4742">
        <v>0</v>
      </c>
      <c r="L4742">
        <v>2</v>
      </c>
      <c r="M4742" t="s">
        <v>1043</v>
      </c>
      <c r="N4742" t="s">
        <v>1044</v>
      </c>
      <c r="O4742" t="s">
        <v>1732</v>
      </c>
      <c r="P4742">
        <v>3</v>
      </c>
      <c r="Q4742" t="s">
        <v>428</v>
      </c>
      <c r="R4742">
        <v>0</v>
      </c>
      <c r="S4742" t="s">
        <v>298</v>
      </c>
      <c r="T4742" t="s">
        <v>388</v>
      </c>
      <c r="U4742">
        <v>1</v>
      </c>
      <c r="W4742" t="s">
        <v>2121</v>
      </c>
      <c r="X4742">
        <v>0</v>
      </c>
      <c r="Y4742">
        <v>0</v>
      </c>
      <c r="Z4742" s="1">
        <v>38169</v>
      </c>
      <c r="AA4742" s="1">
        <v>38168</v>
      </c>
      <c r="AB4742" t="s">
        <v>853</v>
      </c>
      <c r="AC4742" t="s">
        <v>1461</v>
      </c>
      <c r="AD4742" t="s">
        <v>278</v>
      </c>
      <c r="AE4742">
        <v>3.5000000000000003E-2</v>
      </c>
      <c r="AF4742">
        <v>8.5000000000000006E-2</v>
      </c>
      <c r="AG4742">
        <v>1</v>
      </c>
      <c r="AH4742">
        <v>0</v>
      </c>
      <c r="AI4742">
        <v>5</v>
      </c>
      <c r="AJ4742">
        <v>1</v>
      </c>
      <c r="AK4742">
        <v>1</v>
      </c>
      <c r="AL4742">
        <v>30</v>
      </c>
      <c r="BV4742">
        <v>2466070</v>
      </c>
      <c r="BW4742">
        <v>3339224</v>
      </c>
      <c r="BX4742">
        <v>0.73851999999999995</v>
      </c>
      <c r="BY4742">
        <v>873154</v>
      </c>
      <c r="BZ4742">
        <v>0</v>
      </c>
      <c r="CA4742">
        <v>329840</v>
      </c>
      <c r="CG4742">
        <v>0</v>
      </c>
      <c r="CH4742">
        <v>0</v>
      </c>
      <c r="CI4742">
        <v>0</v>
      </c>
      <c r="CN4742">
        <v>0.216</v>
      </c>
      <c r="DD4742">
        <v>3.9440000000000003E-2</v>
      </c>
      <c r="DE4742">
        <v>0</v>
      </c>
      <c r="DF4742">
        <v>0</v>
      </c>
      <c r="DG4742">
        <v>0</v>
      </c>
      <c r="DH4742">
        <v>0</v>
      </c>
      <c r="DI4742">
        <v>5.7000000000000002E-2</v>
      </c>
      <c r="DM4742">
        <v>26393</v>
      </c>
      <c r="DN4742">
        <v>36645</v>
      </c>
      <c r="DT4742">
        <v>0</v>
      </c>
      <c r="DV4742">
        <v>63038</v>
      </c>
      <c r="DW4742">
        <v>401591</v>
      </c>
      <c r="DY4742">
        <v>29477</v>
      </c>
      <c r="DZ4742">
        <v>15897</v>
      </c>
      <c r="EA4742">
        <v>45374</v>
      </c>
      <c r="EF4742">
        <v>1931</v>
      </c>
      <c r="EK4742">
        <v>-11889</v>
      </c>
      <c r="EL4742">
        <v>1153</v>
      </c>
      <c r="EN4742">
        <v>-412</v>
      </c>
      <c r="ER4742">
        <v>500786</v>
      </c>
      <c r="ES4742">
        <v>-92697</v>
      </c>
      <c r="ET4742">
        <v>-92697</v>
      </c>
      <c r="FB4742">
        <v>-852</v>
      </c>
      <c r="FC4742">
        <v>-2768</v>
      </c>
      <c r="FF4742">
        <v>-96317</v>
      </c>
      <c r="FH4742">
        <v>2422768</v>
      </c>
      <c r="FI4742">
        <v>2018299</v>
      </c>
      <c r="FJ4742">
        <v>36645</v>
      </c>
      <c r="FL4742">
        <v>401591</v>
      </c>
      <c r="FM4742">
        <v>47305</v>
      </c>
      <c r="FN4742">
        <v>-11889</v>
      </c>
      <c r="FO4742">
        <v>741</v>
      </c>
      <c r="FP4742">
        <v>437748</v>
      </c>
      <c r="FR4742">
        <v>2005</v>
      </c>
      <c r="FS4742" t="s">
        <v>1015</v>
      </c>
      <c r="FT4742">
        <v>8</v>
      </c>
      <c r="FU4742">
        <v>0.2545</v>
      </c>
      <c r="FV4742">
        <v>8.7499999999999994E-2</v>
      </c>
      <c r="FW4742">
        <v>0.16700000000000001</v>
      </c>
      <c r="FX4742">
        <v>0.312</v>
      </c>
      <c r="FY4742">
        <v>0.39950000000000002</v>
      </c>
      <c r="GB4742">
        <v>83169</v>
      </c>
      <c r="GC4742">
        <v>26393</v>
      </c>
      <c r="GD4742">
        <v>56776</v>
      </c>
      <c r="GE4742">
        <v>36645</v>
      </c>
      <c r="GF4742">
        <v>63038</v>
      </c>
      <c r="GI4742">
        <v>0</v>
      </c>
      <c r="GJ4742">
        <v>0</v>
      </c>
      <c r="GK4742">
        <v>0</v>
      </c>
      <c r="GL4742">
        <v>0</v>
      </c>
      <c r="GM4742">
        <v>329840</v>
      </c>
      <c r="GN4742">
        <v>0.14499999999999999</v>
      </c>
      <c r="GO4742">
        <v>73</v>
      </c>
      <c r="GQ4742">
        <v>5225</v>
      </c>
      <c r="GR4742">
        <v>320984</v>
      </c>
      <c r="GS4742">
        <v>41.7</v>
      </c>
      <c r="GU4742">
        <v>63.127000000000002</v>
      </c>
      <c r="GV4742">
        <v>0</v>
      </c>
      <c r="GX4742">
        <v>2105</v>
      </c>
      <c r="GY4742">
        <v>70307</v>
      </c>
      <c r="HA4742">
        <v>33.4</v>
      </c>
      <c r="HB4742">
        <v>1556</v>
      </c>
      <c r="HC4742">
        <v>53.917999999999999</v>
      </c>
      <c r="HH4742">
        <v>2212</v>
      </c>
      <c r="HI4742">
        <v>476</v>
      </c>
      <c r="HJ4742">
        <v>14177</v>
      </c>
      <c r="HK4742">
        <v>0</v>
      </c>
      <c r="HN4742">
        <v>7330</v>
      </c>
      <c r="HO4742">
        <v>0</v>
      </c>
      <c r="HP4742">
        <v>0</v>
      </c>
      <c r="IE4742">
        <v>19</v>
      </c>
      <c r="IF4742">
        <v>0</v>
      </c>
      <c r="II4742">
        <v>0.28996</v>
      </c>
      <c r="IJ4742">
        <v>0.64639999999999997</v>
      </c>
      <c r="IK4742">
        <v>0.57999999999999996</v>
      </c>
      <c r="IL4742">
        <v>8.8050000000000003E-2</v>
      </c>
      <c r="IM4742">
        <v>0.2427</v>
      </c>
      <c r="IN4742">
        <v>0.26</v>
      </c>
      <c r="IP4742">
        <v>4.0000000000000002E-4</v>
      </c>
      <c r="IQ4742">
        <v>0</v>
      </c>
      <c r="IS4742">
        <v>0</v>
      </c>
      <c r="IT4742">
        <v>0</v>
      </c>
      <c r="IV4742">
        <v>8.9399999999999993E-2</v>
      </c>
      <c r="IW4742">
        <v>0.1</v>
      </c>
      <c r="IY4742">
        <v>1.0999999999999999E-2</v>
      </c>
      <c r="IZ4742">
        <v>0.05</v>
      </c>
      <c r="JB4742">
        <v>0</v>
      </c>
      <c r="JC4742">
        <v>0</v>
      </c>
      <c r="JE4742">
        <v>1.01E-2</v>
      </c>
      <c r="JF4742">
        <v>0.01</v>
      </c>
      <c r="JH4742">
        <v>0</v>
      </c>
      <c r="JI4742">
        <v>0</v>
      </c>
    </row>
    <row r="4743" spans="1:269" x14ac:dyDescent="0.35">
      <c r="A4743">
        <v>208</v>
      </c>
      <c r="B4743" t="s">
        <v>2119</v>
      </c>
      <c r="C4743">
        <v>2005</v>
      </c>
      <c r="D4743" s="3" t="str">
        <f>Table1[[#This Row],[ppd_id]]&amp;" "&amp;Table1[[#This Row],[fy]]</f>
        <v>208 2005</v>
      </c>
      <c r="E4743">
        <v>183</v>
      </c>
      <c r="F4743" t="s">
        <v>2120</v>
      </c>
      <c r="H4743">
        <v>1</v>
      </c>
      <c r="I4743">
        <v>1947</v>
      </c>
      <c r="J4743">
        <v>0</v>
      </c>
      <c r="L4743">
        <v>2</v>
      </c>
      <c r="M4743" t="s">
        <v>1043</v>
      </c>
      <c r="N4743" t="s">
        <v>1044</v>
      </c>
      <c r="O4743" t="s">
        <v>1732</v>
      </c>
      <c r="P4743">
        <v>3</v>
      </c>
      <c r="Q4743" t="s">
        <v>428</v>
      </c>
      <c r="R4743">
        <v>0</v>
      </c>
      <c r="S4743" t="s">
        <v>298</v>
      </c>
      <c r="T4743" t="s">
        <v>388</v>
      </c>
      <c r="U4743">
        <v>1</v>
      </c>
      <c r="W4743" t="s">
        <v>2121</v>
      </c>
      <c r="X4743">
        <v>0</v>
      </c>
      <c r="Y4743">
        <v>0</v>
      </c>
      <c r="Z4743" s="1">
        <v>38534</v>
      </c>
      <c r="AA4743" s="1">
        <v>38533</v>
      </c>
      <c r="AB4743" t="s">
        <v>486</v>
      </c>
      <c r="AC4743" t="s">
        <v>1461</v>
      </c>
      <c r="AD4743" t="s">
        <v>278</v>
      </c>
      <c r="AE4743">
        <v>3.5000000000000003E-2</v>
      </c>
      <c r="AF4743">
        <v>8.5000000000000006E-2</v>
      </c>
      <c r="AG4743">
        <v>1</v>
      </c>
      <c r="AH4743">
        <v>0</v>
      </c>
      <c r="AI4743">
        <v>5</v>
      </c>
      <c r="AJ4743">
        <v>1</v>
      </c>
      <c r="AK4743">
        <v>1</v>
      </c>
      <c r="AL4743">
        <v>30</v>
      </c>
      <c r="BV4743">
        <v>2508794</v>
      </c>
      <c r="BW4743">
        <v>3392974</v>
      </c>
      <c r="BX4743">
        <v>0.74</v>
      </c>
      <c r="BY4743">
        <v>884180</v>
      </c>
      <c r="BZ4743">
        <v>0</v>
      </c>
      <c r="CA4743">
        <v>321057</v>
      </c>
      <c r="CG4743">
        <v>0</v>
      </c>
      <c r="CH4743">
        <v>0</v>
      </c>
      <c r="CI4743">
        <v>0</v>
      </c>
      <c r="CN4743">
        <v>0.13500000000000001</v>
      </c>
      <c r="CR4743">
        <v>4.7160000000000001E-2</v>
      </c>
      <c r="DD4743">
        <v>-1</v>
      </c>
      <c r="DE4743">
        <v>0</v>
      </c>
      <c r="DF4743">
        <v>0</v>
      </c>
      <c r="DG4743">
        <v>1</v>
      </c>
      <c r="DH4743">
        <v>0</v>
      </c>
      <c r="DI4743">
        <v>0.13100000000000001</v>
      </c>
      <c r="DJ4743">
        <v>5.2999999999999999E-2</v>
      </c>
      <c r="DM4743">
        <v>28410</v>
      </c>
      <c r="DN4743">
        <v>37125</v>
      </c>
      <c r="DT4743">
        <v>0</v>
      </c>
      <c r="DV4743">
        <v>65535</v>
      </c>
      <c r="DW4743">
        <v>273556</v>
      </c>
      <c r="DY4743">
        <v>36655</v>
      </c>
      <c r="DZ4743">
        <v>26314</v>
      </c>
      <c r="EA4743">
        <v>62969</v>
      </c>
      <c r="EF4743">
        <v>282</v>
      </c>
      <c r="EK4743">
        <v>-16246</v>
      </c>
      <c r="EL4743">
        <v>1332</v>
      </c>
      <c r="EN4743">
        <v>-456</v>
      </c>
      <c r="ER4743">
        <v>386972</v>
      </c>
      <c r="ES4743">
        <v>-153861</v>
      </c>
      <c r="ET4743">
        <v>-153861</v>
      </c>
      <c r="FB4743">
        <v>-1198</v>
      </c>
      <c r="FC4743">
        <v>-3473</v>
      </c>
      <c r="FF4743">
        <v>-158532</v>
      </c>
      <c r="FH4743">
        <v>2651208</v>
      </c>
      <c r="FI4743">
        <v>2422768</v>
      </c>
      <c r="FJ4743">
        <v>37125</v>
      </c>
      <c r="FL4743">
        <v>273556</v>
      </c>
      <c r="FM4743">
        <v>63251</v>
      </c>
      <c r="FN4743">
        <v>-16246</v>
      </c>
      <c r="FO4743">
        <v>876</v>
      </c>
      <c r="FP4743">
        <v>321437</v>
      </c>
      <c r="FR4743">
        <v>2006</v>
      </c>
      <c r="FS4743" t="s">
        <v>1015</v>
      </c>
      <c r="FT4743">
        <v>8</v>
      </c>
      <c r="FU4743">
        <v>0.255</v>
      </c>
      <c r="FV4743">
        <v>0.09</v>
      </c>
      <c r="FW4743">
        <v>0.16500000000000001</v>
      </c>
      <c r="FX4743">
        <v>0.34</v>
      </c>
      <c r="FY4743">
        <v>0.43</v>
      </c>
      <c r="GC4743">
        <v>28895</v>
      </c>
      <c r="GD4743">
        <v>54366</v>
      </c>
      <c r="GF4743">
        <v>28895</v>
      </c>
      <c r="GI4743">
        <v>0</v>
      </c>
      <c r="GJ4743">
        <v>0</v>
      </c>
      <c r="GK4743">
        <v>0</v>
      </c>
      <c r="GL4743">
        <v>0</v>
      </c>
      <c r="GM4743">
        <v>321057</v>
      </c>
      <c r="GN4743">
        <v>0.17499999999999999</v>
      </c>
      <c r="GO4743">
        <v>97</v>
      </c>
      <c r="GQ4743">
        <v>4867</v>
      </c>
      <c r="GR4743">
        <v>321057</v>
      </c>
      <c r="GS4743">
        <v>42</v>
      </c>
      <c r="GU4743">
        <v>65.965999999999994</v>
      </c>
      <c r="GV4743">
        <v>13</v>
      </c>
      <c r="GX4743">
        <v>2390</v>
      </c>
      <c r="GY4743">
        <v>86933</v>
      </c>
      <c r="HA4743">
        <v>36.177</v>
      </c>
      <c r="HB4743">
        <v>1809</v>
      </c>
      <c r="HC4743">
        <v>68.03</v>
      </c>
      <c r="HH4743">
        <v>3182</v>
      </c>
      <c r="HI4743">
        <v>484</v>
      </c>
      <c r="HJ4743">
        <v>15420</v>
      </c>
      <c r="HK4743">
        <v>0</v>
      </c>
      <c r="HN4743">
        <v>7270</v>
      </c>
      <c r="HO4743">
        <v>0</v>
      </c>
      <c r="HP4743">
        <v>0</v>
      </c>
      <c r="IE4743">
        <v>9.6999999999999993</v>
      </c>
      <c r="IF4743">
        <v>0</v>
      </c>
      <c r="II4743">
        <v>0.11767</v>
      </c>
      <c r="IJ4743">
        <v>0.63849999999999996</v>
      </c>
      <c r="IK4743">
        <v>0.57999999999999996</v>
      </c>
      <c r="IL4743">
        <v>0.14516000000000001</v>
      </c>
      <c r="IM4743">
        <v>0.22389999999999999</v>
      </c>
      <c r="IN4743">
        <v>0.26</v>
      </c>
      <c r="IP4743">
        <v>2.9999999999999997E-4</v>
      </c>
      <c r="IQ4743">
        <v>0</v>
      </c>
      <c r="IS4743">
        <v>0</v>
      </c>
      <c r="IT4743">
        <v>0</v>
      </c>
      <c r="IV4743">
        <v>0.10199999999999999</v>
      </c>
      <c r="IW4743">
        <v>0.1</v>
      </c>
      <c r="IY4743">
        <v>1.3599999999999999E-2</v>
      </c>
      <c r="IZ4743">
        <v>0.05</v>
      </c>
      <c r="JB4743">
        <v>0</v>
      </c>
      <c r="JC4743">
        <v>0</v>
      </c>
      <c r="JE4743">
        <v>2.1700000000000001E-2</v>
      </c>
      <c r="JF4743">
        <v>0.01</v>
      </c>
      <c r="JH4743">
        <v>0</v>
      </c>
      <c r="JI4743">
        <v>0</v>
      </c>
    </row>
    <row r="4744" spans="1:269" x14ac:dyDescent="0.35">
      <c r="A4744">
        <v>208</v>
      </c>
      <c r="B4744" t="s">
        <v>2119</v>
      </c>
      <c r="C4744">
        <v>2006</v>
      </c>
      <c r="D4744" s="3" t="str">
        <f>Table1[[#This Row],[ppd_id]]&amp;" "&amp;Table1[[#This Row],[fy]]</f>
        <v>208 2006</v>
      </c>
      <c r="E4744">
        <v>183</v>
      </c>
      <c r="F4744" t="s">
        <v>2120</v>
      </c>
      <c r="H4744">
        <v>1</v>
      </c>
      <c r="I4744">
        <v>1947</v>
      </c>
      <c r="J4744">
        <v>0</v>
      </c>
      <c r="L4744">
        <v>2</v>
      </c>
      <c r="M4744" t="s">
        <v>1043</v>
      </c>
      <c r="N4744" t="s">
        <v>1044</v>
      </c>
      <c r="O4744" t="s">
        <v>1732</v>
      </c>
      <c r="P4744">
        <v>3</v>
      </c>
      <c r="Q4744" t="s">
        <v>428</v>
      </c>
      <c r="R4744">
        <v>0</v>
      </c>
      <c r="S4744" t="s">
        <v>298</v>
      </c>
      <c r="T4744" t="s">
        <v>388</v>
      </c>
      <c r="U4744">
        <v>1</v>
      </c>
      <c r="W4744" t="s">
        <v>2121</v>
      </c>
      <c r="X4744">
        <v>0</v>
      </c>
      <c r="Y4744">
        <v>0</v>
      </c>
      <c r="Z4744" s="1">
        <v>38899</v>
      </c>
      <c r="AA4744" s="1">
        <v>38898</v>
      </c>
      <c r="AB4744" t="s">
        <v>853</v>
      </c>
      <c r="AC4744" t="s">
        <v>1461</v>
      </c>
      <c r="AD4744" t="s">
        <v>278</v>
      </c>
      <c r="AE4744">
        <v>3.5000000000000003E-2</v>
      </c>
      <c r="AF4744">
        <v>8.5000000000000006E-2</v>
      </c>
      <c r="AG4744">
        <v>1</v>
      </c>
      <c r="AH4744">
        <v>0</v>
      </c>
      <c r="AI4744">
        <v>5</v>
      </c>
      <c r="AJ4744">
        <v>1</v>
      </c>
      <c r="AK4744">
        <v>1</v>
      </c>
      <c r="AL4744">
        <v>30</v>
      </c>
      <c r="BV4744">
        <v>2681375</v>
      </c>
      <c r="BW4744">
        <v>3633145</v>
      </c>
      <c r="BX4744">
        <v>0.74</v>
      </c>
      <c r="BY4744">
        <v>951770</v>
      </c>
      <c r="BZ4744">
        <v>0</v>
      </c>
      <c r="CA4744">
        <v>327080</v>
      </c>
      <c r="CG4744">
        <v>0</v>
      </c>
      <c r="CH4744">
        <v>0</v>
      </c>
      <c r="CI4744">
        <v>0</v>
      </c>
      <c r="CN4744">
        <v>0.112</v>
      </c>
      <c r="CR4744">
        <v>7.8399999999999997E-2</v>
      </c>
      <c r="DD4744">
        <v>-1</v>
      </c>
      <c r="DE4744">
        <v>0</v>
      </c>
      <c r="DF4744">
        <v>0</v>
      </c>
      <c r="DG4744">
        <v>1</v>
      </c>
      <c r="DH4744">
        <v>0</v>
      </c>
      <c r="DI4744">
        <v>0.154</v>
      </c>
      <c r="DJ4744">
        <v>8.3000000000000004E-2</v>
      </c>
      <c r="DM4744">
        <v>28863</v>
      </c>
      <c r="DN4744">
        <v>53068</v>
      </c>
      <c r="DT4744">
        <v>0</v>
      </c>
      <c r="DV4744">
        <v>81931</v>
      </c>
      <c r="DW4744">
        <v>256825</v>
      </c>
      <c r="DY4744">
        <v>30201</v>
      </c>
      <c r="DZ4744">
        <v>21926</v>
      </c>
      <c r="EA4744">
        <v>52127</v>
      </c>
      <c r="EF4744">
        <v>157</v>
      </c>
      <c r="EK4744">
        <v>-14143</v>
      </c>
      <c r="EL4744">
        <v>1478</v>
      </c>
      <c r="EN4744">
        <v>-377</v>
      </c>
      <c r="ER4744">
        <v>377998</v>
      </c>
      <c r="ES4744">
        <v>-130443</v>
      </c>
      <c r="ET4744">
        <v>-130443</v>
      </c>
      <c r="FB4744">
        <v>-700</v>
      </c>
      <c r="FC4744">
        <v>-2958</v>
      </c>
      <c r="FF4744">
        <v>-134101</v>
      </c>
      <c r="FH4744">
        <v>2895105</v>
      </c>
      <c r="FI4744">
        <v>2651208</v>
      </c>
      <c r="FJ4744">
        <v>53068</v>
      </c>
      <c r="FL4744">
        <v>256825</v>
      </c>
      <c r="FM4744">
        <v>52284</v>
      </c>
      <c r="FN4744">
        <v>-14143</v>
      </c>
      <c r="FO4744">
        <v>1101</v>
      </c>
      <c r="FP4744">
        <v>296067</v>
      </c>
      <c r="GI4744">
        <v>0</v>
      </c>
      <c r="GJ4744">
        <v>0</v>
      </c>
      <c r="GK4744">
        <v>0</v>
      </c>
      <c r="GL4744">
        <v>0</v>
      </c>
      <c r="GQ4744">
        <v>4785</v>
      </c>
      <c r="GR4744">
        <v>327080</v>
      </c>
      <c r="GS4744">
        <v>42.3</v>
      </c>
      <c r="GU4744">
        <v>68.355000000000004</v>
      </c>
      <c r="GV4744">
        <v>15</v>
      </c>
      <c r="GX4744">
        <v>2517</v>
      </c>
      <c r="GY4744">
        <v>96812</v>
      </c>
      <c r="HA4744">
        <v>37.979999999999997</v>
      </c>
      <c r="HB4744">
        <v>2517</v>
      </c>
      <c r="HK4744">
        <v>0</v>
      </c>
      <c r="HN4744">
        <v>7317</v>
      </c>
      <c r="HO4744">
        <v>0</v>
      </c>
      <c r="HP4744">
        <v>0</v>
      </c>
      <c r="IE4744">
        <v>10.3</v>
      </c>
      <c r="IF4744">
        <v>0</v>
      </c>
      <c r="II4744">
        <v>0.17707000000000001</v>
      </c>
      <c r="IJ4744">
        <v>0.45584999999999998</v>
      </c>
      <c r="IK4744">
        <v>0.40500000000000003</v>
      </c>
      <c r="IL4744">
        <v>4.9180000000000001E-2</v>
      </c>
      <c r="IM4744">
        <v>0.30457000000000001</v>
      </c>
      <c r="IN4744">
        <v>0.31</v>
      </c>
      <c r="IP4744">
        <v>2.81E-2</v>
      </c>
      <c r="IQ4744">
        <v>0.06</v>
      </c>
      <c r="IR4744">
        <v>0.16500000000000001</v>
      </c>
      <c r="IS4744">
        <v>9.1289999999999996E-2</v>
      </c>
      <c r="IT4744">
        <v>0.1</v>
      </c>
      <c r="IV4744">
        <v>9.8589999999999997E-2</v>
      </c>
      <c r="IW4744">
        <v>0.1</v>
      </c>
      <c r="IY4744">
        <v>0</v>
      </c>
      <c r="IZ4744">
        <v>0</v>
      </c>
      <c r="JB4744">
        <v>2.0999999999999999E-3</v>
      </c>
      <c r="JC4744">
        <v>2.5000000000000001E-2</v>
      </c>
      <c r="JE4744">
        <v>1.95E-2</v>
      </c>
      <c r="JF4744">
        <v>0</v>
      </c>
      <c r="JH4744">
        <v>0</v>
      </c>
      <c r="JI4744">
        <v>0</v>
      </c>
    </row>
    <row r="4745" spans="1:269" x14ac:dyDescent="0.35">
      <c r="A4745">
        <v>208</v>
      </c>
      <c r="B4745" t="s">
        <v>2119</v>
      </c>
      <c r="C4745">
        <v>2007</v>
      </c>
      <c r="D4745" s="3" t="str">
        <f>Table1[[#This Row],[ppd_id]]&amp;" "&amp;Table1[[#This Row],[fy]]</f>
        <v>208 2007</v>
      </c>
      <c r="E4745">
        <v>183</v>
      </c>
      <c r="F4745" t="s">
        <v>2120</v>
      </c>
      <c r="H4745">
        <v>1</v>
      </c>
      <c r="I4745">
        <v>1947</v>
      </c>
      <c r="J4745">
        <v>0</v>
      </c>
      <c r="L4745">
        <v>2</v>
      </c>
      <c r="M4745" t="s">
        <v>1043</v>
      </c>
      <c r="N4745" t="s">
        <v>1044</v>
      </c>
      <c r="O4745" t="s">
        <v>1732</v>
      </c>
      <c r="P4745">
        <v>3</v>
      </c>
      <c r="Q4745" t="s">
        <v>428</v>
      </c>
      <c r="R4745">
        <v>0</v>
      </c>
      <c r="S4745" t="s">
        <v>298</v>
      </c>
      <c r="T4745" t="s">
        <v>388</v>
      </c>
      <c r="U4745">
        <v>1</v>
      </c>
      <c r="W4745" t="s">
        <v>2121</v>
      </c>
      <c r="X4745">
        <v>0</v>
      </c>
      <c r="Y4745">
        <v>0</v>
      </c>
      <c r="Z4745" s="1">
        <v>39264</v>
      </c>
      <c r="AA4745" s="1">
        <v>39263</v>
      </c>
      <c r="AB4745" t="s">
        <v>486</v>
      </c>
      <c r="AC4745" t="s">
        <v>1461</v>
      </c>
      <c r="AD4745" t="s">
        <v>278</v>
      </c>
      <c r="AE4745">
        <v>3.5000000000000003E-2</v>
      </c>
      <c r="AF4745">
        <v>8.5000000000000006E-2</v>
      </c>
      <c r="AG4745">
        <v>1</v>
      </c>
      <c r="AH4745">
        <v>0</v>
      </c>
      <c r="AI4745">
        <v>5</v>
      </c>
      <c r="AJ4745">
        <v>1</v>
      </c>
      <c r="AK4745">
        <v>1</v>
      </c>
      <c r="AL4745">
        <v>30</v>
      </c>
      <c r="BV4745">
        <v>3004927</v>
      </c>
      <c r="BW4745">
        <v>3857680</v>
      </c>
      <c r="BX4745">
        <v>0.78</v>
      </c>
      <c r="BY4745">
        <v>852753</v>
      </c>
      <c r="BZ4745">
        <v>0</v>
      </c>
      <c r="CA4745">
        <v>336029</v>
      </c>
      <c r="CG4745">
        <v>0</v>
      </c>
      <c r="CH4745">
        <v>0</v>
      </c>
      <c r="CI4745">
        <v>0</v>
      </c>
      <c r="CN4745">
        <v>0.17899999999999999</v>
      </c>
      <c r="CR4745">
        <v>0.13522999999999999</v>
      </c>
      <c r="DD4745">
        <v>4.6690000000000002E-2</v>
      </c>
      <c r="DE4745">
        <v>0</v>
      </c>
      <c r="DF4745">
        <v>0</v>
      </c>
      <c r="DG4745">
        <v>1</v>
      </c>
      <c r="DH4745">
        <v>0</v>
      </c>
      <c r="DI4745">
        <v>0.14199999999999999</v>
      </c>
      <c r="DJ4745">
        <v>0.13700000000000001</v>
      </c>
      <c r="DM4745">
        <v>29489</v>
      </c>
      <c r="DN4745">
        <v>58000</v>
      </c>
      <c r="DT4745">
        <v>0</v>
      </c>
      <c r="DV4745">
        <v>87489</v>
      </c>
      <c r="DW4745">
        <v>459957</v>
      </c>
      <c r="DY4745">
        <v>38304</v>
      </c>
      <c r="DZ4745">
        <v>27581</v>
      </c>
      <c r="EA4745">
        <v>65885</v>
      </c>
      <c r="EF4745">
        <v>147</v>
      </c>
      <c r="EK4745">
        <v>-13116</v>
      </c>
      <c r="EL4745">
        <v>1652</v>
      </c>
      <c r="EN4745">
        <v>-413</v>
      </c>
      <c r="ER4745">
        <v>601601</v>
      </c>
      <c r="ES4745">
        <v>-133351</v>
      </c>
      <c r="ET4745">
        <v>-133351</v>
      </c>
      <c r="FB4745">
        <v>-739</v>
      </c>
      <c r="FC4745">
        <v>-2950</v>
      </c>
      <c r="FF4745">
        <v>-137040</v>
      </c>
      <c r="FH4745">
        <v>3359666</v>
      </c>
      <c r="FI4745">
        <v>2895105</v>
      </c>
      <c r="FJ4745">
        <v>58000</v>
      </c>
      <c r="FL4745">
        <v>459957</v>
      </c>
      <c r="FM4745">
        <v>66032</v>
      </c>
      <c r="FN4745">
        <v>-13116</v>
      </c>
      <c r="FO4745">
        <v>1239</v>
      </c>
      <c r="FP4745">
        <v>514112</v>
      </c>
      <c r="FR4745">
        <v>2008</v>
      </c>
      <c r="FS4745" t="s">
        <v>1015</v>
      </c>
      <c r="FT4745">
        <v>8</v>
      </c>
      <c r="FU4745">
        <v>0.25069999999999998</v>
      </c>
      <c r="FV4745">
        <v>9.0700000000000003E-2</v>
      </c>
      <c r="FW4745">
        <v>0.16</v>
      </c>
      <c r="FX4745">
        <v>0.32100000000000001</v>
      </c>
      <c r="FY4745">
        <v>0.41170000000000001</v>
      </c>
      <c r="GC4745">
        <v>29489</v>
      </c>
      <c r="GD4745">
        <v>52974</v>
      </c>
      <c r="GE4745">
        <v>30465</v>
      </c>
      <c r="GF4745">
        <v>59954</v>
      </c>
      <c r="GI4745">
        <v>0</v>
      </c>
      <c r="GJ4745">
        <v>0</v>
      </c>
      <c r="GK4745">
        <v>0</v>
      </c>
      <c r="GL4745">
        <v>0</v>
      </c>
      <c r="GM4745">
        <v>336029</v>
      </c>
      <c r="GN4745">
        <v>0.161</v>
      </c>
      <c r="GO4745">
        <v>113</v>
      </c>
      <c r="GQ4745">
        <v>4879</v>
      </c>
      <c r="GR4745">
        <v>336029</v>
      </c>
      <c r="GS4745">
        <v>42.1</v>
      </c>
      <c r="GU4745">
        <v>68.873000000000005</v>
      </c>
      <c r="GV4745">
        <v>18</v>
      </c>
      <c r="GX4745">
        <v>2699</v>
      </c>
      <c r="GY4745">
        <v>105481</v>
      </c>
      <c r="HA4745">
        <v>38.823</v>
      </c>
      <c r="HB4745">
        <v>2070</v>
      </c>
      <c r="HC4745">
        <v>84.061999999999998</v>
      </c>
      <c r="HH4745">
        <v>3919</v>
      </c>
      <c r="HI4745">
        <v>516</v>
      </c>
      <c r="HJ4745">
        <v>17082</v>
      </c>
      <c r="HK4745">
        <v>0</v>
      </c>
      <c r="HN4745">
        <v>7596</v>
      </c>
      <c r="HO4745">
        <v>0</v>
      </c>
      <c r="HP4745">
        <v>0</v>
      </c>
      <c r="IE4745">
        <v>15.9</v>
      </c>
      <c r="IF4745">
        <v>0</v>
      </c>
      <c r="II4745">
        <v>0.24274999999999999</v>
      </c>
      <c r="IJ4745">
        <v>0.44352000000000003</v>
      </c>
      <c r="IK4745">
        <v>0.40500000000000003</v>
      </c>
      <c r="IL4745">
        <v>0.10113</v>
      </c>
      <c r="IM4745">
        <v>0.28183999999999998</v>
      </c>
      <c r="IN4745">
        <v>0.31</v>
      </c>
      <c r="IP4745">
        <v>6.003E-2</v>
      </c>
      <c r="IQ4745">
        <v>0.05</v>
      </c>
      <c r="IR4745">
        <v>0.11799999999999999</v>
      </c>
      <c r="IS4745">
        <v>9.0649999999999994E-2</v>
      </c>
      <c r="IT4745">
        <v>0.1</v>
      </c>
      <c r="IV4745">
        <v>9.0649999999999994E-2</v>
      </c>
      <c r="IW4745">
        <v>0.1</v>
      </c>
      <c r="IY4745">
        <v>0</v>
      </c>
      <c r="IZ4745">
        <v>0</v>
      </c>
      <c r="JB4745">
        <v>2.181E-2</v>
      </c>
      <c r="JC4745">
        <v>2.5000000000000001E-2</v>
      </c>
      <c r="JE4745">
        <v>1.1509999999999999E-2</v>
      </c>
      <c r="JF4745">
        <v>0.01</v>
      </c>
      <c r="JH4745">
        <v>0</v>
      </c>
      <c r="JI4745">
        <v>0</v>
      </c>
    </row>
    <row r="4746" spans="1:269" x14ac:dyDescent="0.35">
      <c r="A4746">
        <v>208</v>
      </c>
      <c r="B4746" t="s">
        <v>2119</v>
      </c>
      <c r="C4746">
        <v>2008</v>
      </c>
      <c r="D4746" s="3" t="str">
        <f>Table1[[#This Row],[ppd_id]]&amp;" "&amp;Table1[[#This Row],[fy]]</f>
        <v>208 2008</v>
      </c>
      <c r="E4746">
        <v>183</v>
      </c>
      <c r="F4746" t="s">
        <v>2120</v>
      </c>
      <c r="H4746">
        <v>1</v>
      </c>
      <c r="I4746">
        <v>1947</v>
      </c>
      <c r="J4746">
        <v>0</v>
      </c>
      <c r="L4746">
        <v>2</v>
      </c>
      <c r="M4746" t="s">
        <v>1043</v>
      </c>
      <c r="N4746" t="s">
        <v>1044</v>
      </c>
      <c r="O4746" t="s">
        <v>1732</v>
      </c>
      <c r="P4746">
        <v>3</v>
      </c>
      <c r="Q4746" t="s">
        <v>428</v>
      </c>
      <c r="R4746">
        <v>0</v>
      </c>
      <c r="S4746" t="s">
        <v>298</v>
      </c>
      <c r="T4746" t="s">
        <v>388</v>
      </c>
      <c r="U4746">
        <v>1</v>
      </c>
      <c r="W4746" t="s">
        <v>2121</v>
      </c>
      <c r="X4746">
        <v>0</v>
      </c>
      <c r="Y4746">
        <v>0</v>
      </c>
      <c r="Z4746" s="1">
        <v>39630</v>
      </c>
      <c r="AA4746" s="1">
        <v>39629</v>
      </c>
      <c r="AB4746" t="s">
        <v>486</v>
      </c>
      <c r="AC4746" t="s">
        <v>1461</v>
      </c>
      <c r="AD4746" t="s">
        <v>278</v>
      </c>
      <c r="AE4746">
        <v>3.5000000000000003E-2</v>
      </c>
      <c r="AF4746">
        <v>8.5000000000000006E-2</v>
      </c>
      <c r="AG4746">
        <v>1</v>
      </c>
      <c r="AH4746">
        <v>0</v>
      </c>
      <c r="AI4746">
        <v>5</v>
      </c>
      <c r="AJ4746">
        <v>1</v>
      </c>
      <c r="AK4746">
        <v>1</v>
      </c>
      <c r="AL4746">
        <v>30</v>
      </c>
      <c r="BV4746">
        <v>3337612</v>
      </c>
      <c r="BW4746">
        <v>4078963</v>
      </c>
      <c r="BX4746">
        <v>0.82</v>
      </c>
      <c r="BY4746">
        <v>741351</v>
      </c>
      <c r="BZ4746">
        <v>0</v>
      </c>
      <c r="CA4746">
        <v>351525</v>
      </c>
      <c r="CG4746">
        <v>0</v>
      </c>
      <c r="CH4746">
        <v>0</v>
      </c>
      <c r="CI4746">
        <v>0</v>
      </c>
      <c r="CN4746">
        <v>3.0000000000000001E-3</v>
      </c>
      <c r="CR4746">
        <v>0.12659999999999999</v>
      </c>
      <c r="DD4746">
        <v>-1</v>
      </c>
      <c r="DE4746">
        <v>0</v>
      </c>
      <c r="DF4746">
        <v>0</v>
      </c>
      <c r="DG4746">
        <v>1</v>
      </c>
      <c r="DH4746">
        <v>0</v>
      </c>
      <c r="DI4746">
        <v>9.8000000000000004E-2</v>
      </c>
      <c r="DJ4746">
        <v>0.129</v>
      </c>
      <c r="DM4746">
        <v>63000</v>
      </c>
      <c r="DN4746">
        <v>31003</v>
      </c>
      <c r="DT4746">
        <v>0</v>
      </c>
      <c r="DV4746">
        <v>94003</v>
      </c>
      <c r="DW4746">
        <v>-26749</v>
      </c>
      <c r="DY4746">
        <v>34603</v>
      </c>
      <c r="DZ4746">
        <v>19540</v>
      </c>
      <c r="EA4746">
        <v>54143</v>
      </c>
      <c r="EF4746">
        <v>142</v>
      </c>
      <c r="EK4746">
        <v>-18186</v>
      </c>
      <c r="EL4746">
        <v>3189</v>
      </c>
      <c r="EN4746">
        <v>-797</v>
      </c>
      <c r="ER4746">
        <v>105745</v>
      </c>
      <c r="ES4746">
        <v>-133049</v>
      </c>
      <c r="ET4746">
        <v>-133049</v>
      </c>
      <c r="FB4746">
        <v>-500</v>
      </c>
      <c r="FC4746">
        <v>-3564</v>
      </c>
      <c r="FF4746">
        <v>-137113</v>
      </c>
      <c r="FH4746">
        <v>3328298</v>
      </c>
      <c r="FI4746">
        <v>3359666</v>
      </c>
      <c r="FJ4746">
        <v>31003</v>
      </c>
      <c r="FL4746">
        <v>-26749</v>
      </c>
      <c r="FM4746">
        <v>54285</v>
      </c>
      <c r="FN4746">
        <v>-18186</v>
      </c>
      <c r="FO4746">
        <v>2392</v>
      </c>
      <c r="FP4746">
        <v>11742</v>
      </c>
      <c r="FR4746">
        <v>2010</v>
      </c>
      <c r="FS4746" t="s">
        <v>323</v>
      </c>
      <c r="FT4746">
        <v>1</v>
      </c>
      <c r="FU4746">
        <v>0.2666</v>
      </c>
      <c r="FV4746">
        <v>9.1200000000000003E-2</v>
      </c>
      <c r="FW4746">
        <v>0.1754</v>
      </c>
      <c r="FX4746">
        <v>0.30909999999999999</v>
      </c>
      <c r="FY4746">
        <v>0.40029999999999999</v>
      </c>
      <c r="GC4746">
        <v>31003</v>
      </c>
      <c r="GI4746">
        <v>0</v>
      </c>
      <c r="GJ4746">
        <v>0</v>
      </c>
      <c r="GK4746">
        <v>0</v>
      </c>
      <c r="GL4746">
        <v>0</v>
      </c>
      <c r="GM4746">
        <v>351525</v>
      </c>
      <c r="GN4746">
        <v>0.13370000000000001</v>
      </c>
      <c r="GO4746">
        <v>119</v>
      </c>
      <c r="GQ4746">
        <v>5065</v>
      </c>
      <c r="GR4746">
        <v>351525</v>
      </c>
      <c r="GS4746">
        <v>42</v>
      </c>
      <c r="GU4746">
        <v>69.403000000000006</v>
      </c>
      <c r="GV4746">
        <v>19</v>
      </c>
      <c r="GX4746">
        <v>2790</v>
      </c>
      <c r="GY4746">
        <v>115375</v>
      </c>
      <c r="HA4746">
        <v>41.073</v>
      </c>
      <c r="HB4746">
        <v>2130</v>
      </c>
      <c r="HC4746">
        <v>89.808000000000007</v>
      </c>
      <c r="HD4746">
        <v>66.900000000000006</v>
      </c>
      <c r="HH4746">
        <v>4224</v>
      </c>
      <c r="HI4746">
        <v>541</v>
      </c>
      <c r="HJ4746">
        <v>20880</v>
      </c>
      <c r="HK4746">
        <v>0</v>
      </c>
      <c r="HN4746">
        <v>7874</v>
      </c>
      <c r="HO4746">
        <v>0</v>
      </c>
      <c r="HP4746">
        <v>0</v>
      </c>
      <c r="IE4746">
        <v>-0.3</v>
      </c>
      <c r="IF4746">
        <v>0</v>
      </c>
      <c r="II4746">
        <v>-0.12633</v>
      </c>
      <c r="IJ4746">
        <v>0.40200000000000002</v>
      </c>
      <c r="IK4746">
        <v>0.40500000000000003</v>
      </c>
      <c r="IL4746">
        <v>0.10619000000000001</v>
      </c>
      <c r="IM4746">
        <v>0.28999999999999998</v>
      </c>
      <c r="IN4746">
        <v>0.31</v>
      </c>
      <c r="IP4746">
        <v>0</v>
      </c>
      <c r="IQ4746">
        <v>0</v>
      </c>
      <c r="IR4746">
        <v>9.5000000000000001E-2</v>
      </c>
      <c r="IS4746">
        <v>0.107</v>
      </c>
      <c r="IT4746">
        <v>0.1</v>
      </c>
      <c r="IV4746">
        <v>8.6999999999999994E-2</v>
      </c>
      <c r="IW4746">
        <v>0.1</v>
      </c>
      <c r="IY4746">
        <v>7.1999999999999995E-2</v>
      </c>
      <c r="IZ4746">
        <v>2.5000000000000001E-2</v>
      </c>
      <c r="JB4746">
        <v>2.5999999999999999E-2</v>
      </c>
      <c r="JC4746">
        <v>0.05</v>
      </c>
      <c r="JE4746">
        <v>1.6E-2</v>
      </c>
      <c r="JF4746">
        <v>0.01</v>
      </c>
      <c r="JH4746">
        <v>0</v>
      </c>
      <c r="JI4746">
        <v>0</v>
      </c>
    </row>
    <row r="4747" spans="1:269" x14ac:dyDescent="0.35">
      <c r="A4747">
        <v>208</v>
      </c>
      <c r="B4747" t="s">
        <v>2119</v>
      </c>
      <c r="C4747">
        <v>2009</v>
      </c>
      <c r="D4747" s="3" t="str">
        <f>Table1[[#This Row],[ppd_id]]&amp;" "&amp;Table1[[#This Row],[fy]]</f>
        <v>208 2009</v>
      </c>
      <c r="E4747">
        <v>183</v>
      </c>
      <c r="F4747" t="s">
        <v>2120</v>
      </c>
      <c r="H4747">
        <v>1</v>
      </c>
      <c r="I4747">
        <v>1947</v>
      </c>
      <c r="J4747">
        <v>0</v>
      </c>
      <c r="L4747">
        <v>2</v>
      </c>
      <c r="M4747" t="s">
        <v>1043</v>
      </c>
      <c r="N4747" t="s">
        <v>1044</v>
      </c>
      <c r="O4747" t="s">
        <v>1732</v>
      </c>
      <c r="P4747">
        <v>3</v>
      </c>
      <c r="Q4747" t="s">
        <v>428</v>
      </c>
      <c r="R4747">
        <v>0</v>
      </c>
      <c r="S4747" t="s">
        <v>298</v>
      </c>
      <c r="T4747" t="s">
        <v>388</v>
      </c>
      <c r="U4747">
        <v>1</v>
      </c>
      <c r="W4747" t="s">
        <v>2121</v>
      </c>
      <c r="X4747">
        <v>0</v>
      </c>
      <c r="Y4747">
        <v>0</v>
      </c>
      <c r="Z4747" s="1">
        <v>39995</v>
      </c>
      <c r="AA4747" s="1">
        <v>39994</v>
      </c>
      <c r="AB4747" t="s">
        <v>486</v>
      </c>
      <c r="AC4747" t="s">
        <v>1461</v>
      </c>
      <c r="AD4747" t="s">
        <v>278</v>
      </c>
      <c r="AE4747">
        <v>3.5000000000000003E-2</v>
      </c>
      <c r="AF4747">
        <v>8.5000000000000006E-2</v>
      </c>
      <c r="AG4747">
        <v>1</v>
      </c>
      <c r="AH4747">
        <v>0</v>
      </c>
      <c r="AI4747">
        <v>5</v>
      </c>
      <c r="AJ4747">
        <v>1</v>
      </c>
      <c r="AK4747">
        <v>1</v>
      </c>
      <c r="AL4747">
        <v>30</v>
      </c>
      <c r="BV4747">
        <v>3430946</v>
      </c>
      <c r="BW4747">
        <v>4368501</v>
      </c>
      <c r="BX4747">
        <v>0.79</v>
      </c>
      <c r="BY4747">
        <v>937556</v>
      </c>
      <c r="BZ4747">
        <v>0</v>
      </c>
      <c r="CA4747">
        <v>366924</v>
      </c>
      <c r="CG4747">
        <v>0</v>
      </c>
      <c r="CH4747">
        <v>0</v>
      </c>
      <c r="CI4747">
        <v>0</v>
      </c>
      <c r="CN4747">
        <v>-0.182</v>
      </c>
      <c r="CR4747">
        <v>4.0719999999999999E-2</v>
      </c>
      <c r="DD4747">
        <v>-1</v>
      </c>
      <c r="DE4747">
        <v>0</v>
      </c>
      <c r="DF4747">
        <v>0</v>
      </c>
      <c r="DG4747">
        <v>1</v>
      </c>
      <c r="DH4747">
        <v>0</v>
      </c>
      <c r="DI4747">
        <v>0</v>
      </c>
      <c r="DJ4747">
        <v>4.9000000000000002E-2</v>
      </c>
      <c r="DM4747">
        <v>68000</v>
      </c>
      <c r="DN4747">
        <v>32519</v>
      </c>
      <c r="DT4747">
        <v>0</v>
      </c>
      <c r="DV4747">
        <v>100519</v>
      </c>
      <c r="DW4747">
        <v>-643053</v>
      </c>
      <c r="DY4747">
        <v>31452</v>
      </c>
      <c r="DZ4747">
        <v>13170</v>
      </c>
      <c r="EA4747">
        <v>44622</v>
      </c>
      <c r="EF4747">
        <v>57</v>
      </c>
      <c r="EK4747">
        <v>-9108</v>
      </c>
      <c r="EL4747">
        <v>1903</v>
      </c>
      <c r="EN4747">
        <v>-476</v>
      </c>
      <c r="ER4747">
        <v>-505536</v>
      </c>
      <c r="ES4747">
        <v>-144112</v>
      </c>
      <c r="ET4747">
        <v>-144112</v>
      </c>
      <c r="FB4747">
        <v>-618</v>
      </c>
      <c r="FC4747">
        <v>-7311</v>
      </c>
      <c r="FF4747">
        <v>-152041</v>
      </c>
      <c r="FH4747">
        <v>2670721</v>
      </c>
      <c r="FI4747">
        <v>3328298</v>
      </c>
      <c r="FJ4747">
        <v>32519</v>
      </c>
      <c r="FL4747">
        <v>-643053</v>
      </c>
      <c r="FM4747">
        <v>44679</v>
      </c>
      <c r="FN4747">
        <v>-9108</v>
      </c>
      <c r="FO4747">
        <v>1427</v>
      </c>
      <c r="FP4747">
        <v>-606055</v>
      </c>
      <c r="FR4747">
        <v>2011</v>
      </c>
      <c r="FS4747" t="s">
        <v>323</v>
      </c>
      <c r="FT4747">
        <v>1</v>
      </c>
      <c r="FU4747">
        <v>0.2984</v>
      </c>
      <c r="FV4747">
        <v>9.1800000000000007E-2</v>
      </c>
      <c r="FW4747">
        <v>0.20660000000000001</v>
      </c>
      <c r="FX4747">
        <v>0.31730000000000003</v>
      </c>
      <c r="FY4747">
        <v>0.40910000000000002</v>
      </c>
      <c r="GC4747">
        <v>32519</v>
      </c>
      <c r="GI4747">
        <v>0</v>
      </c>
      <c r="GJ4747">
        <v>0</v>
      </c>
      <c r="GK4747">
        <v>0</v>
      </c>
      <c r="GL4747">
        <v>0</v>
      </c>
      <c r="GM4747">
        <v>366924</v>
      </c>
      <c r="GN4747">
        <v>0.11070000000000001</v>
      </c>
      <c r="GO4747">
        <v>131</v>
      </c>
      <c r="GQ4747">
        <v>5245</v>
      </c>
      <c r="GR4747">
        <v>366924</v>
      </c>
      <c r="GS4747">
        <v>41.8</v>
      </c>
      <c r="GT4747">
        <v>15.4</v>
      </c>
      <c r="GU4747">
        <v>69.956999999999994</v>
      </c>
      <c r="GV4747">
        <v>22</v>
      </c>
      <c r="GX4747">
        <v>2878</v>
      </c>
      <c r="GY4747">
        <v>122738</v>
      </c>
      <c r="HA4747">
        <v>42.323999999999998</v>
      </c>
      <c r="HB4747">
        <v>2200</v>
      </c>
      <c r="HC4747">
        <v>95.152000000000001</v>
      </c>
      <c r="HD4747">
        <v>62.5</v>
      </c>
      <c r="HH4747">
        <v>4935</v>
      </c>
      <c r="HI4747">
        <v>547</v>
      </c>
      <c r="HJ4747">
        <v>22100</v>
      </c>
      <c r="HK4747">
        <v>0</v>
      </c>
      <c r="HN4747">
        <v>8145</v>
      </c>
      <c r="HO4747">
        <v>0</v>
      </c>
      <c r="HP4747">
        <v>0</v>
      </c>
      <c r="IE4747">
        <v>-14.6</v>
      </c>
      <c r="IF4747">
        <v>0</v>
      </c>
      <c r="II4747">
        <v>-0.30553999999999998</v>
      </c>
      <c r="IJ4747">
        <v>0.34166000000000002</v>
      </c>
      <c r="IK4747">
        <v>0.36</v>
      </c>
      <c r="IL4747">
        <v>-1.026E-2</v>
      </c>
      <c r="IM4747">
        <v>0.30569000000000002</v>
      </c>
      <c r="IN4747">
        <v>0.28499999999999998</v>
      </c>
      <c r="IP4747">
        <v>0</v>
      </c>
      <c r="IQ4747">
        <v>0</v>
      </c>
      <c r="IR4747">
        <v>-0.20300000000000001</v>
      </c>
      <c r="IS4747">
        <v>9.9900000000000003E-2</v>
      </c>
      <c r="IT4747">
        <v>0.1</v>
      </c>
      <c r="IV4747">
        <v>9.0910000000000005E-2</v>
      </c>
      <c r="IW4747">
        <v>0.1</v>
      </c>
      <c r="IY4747">
        <v>9.7900000000000001E-2</v>
      </c>
      <c r="IZ4747">
        <v>0.08</v>
      </c>
      <c r="JB4747">
        <v>3.0000000000000001E-3</v>
      </c>
      <c r="JC4747">
        <v>7.4999999999999997E-2</v>
      </c>
      <c r="JE4747">
        <v>6.0940000000000001E-2</v>
      </c>
      <c r="JF4747">
        <v>0</v>
      </c>
      <c r="JH4747">
        <v>0</v>
      </c>
      <c r="JI4747">
        <v>0</v>
      </c>
    </row>
    <row r="4748" spans="1:269" x14ac:dyDescent="0.35">
      <c r="A4748">
        <v>208</v>
      </c>
      <c r="B4748" t="s">
        <v>2119</v>
      </c>
      <c r="C4748">
        <v>2010</v>
      </c>
      <c r="D4748" s="3" t="str">
        <f>Table1[[#This Row],[ppd_id]]&amp;" "&amp;Table1[[#This Row],[fy]]</f>
        <v>208 2010</v>
      </c>
      <c r="E4748">
        <v>183</v>
      </c>
      <c r="F4748" t="s">
        <v>2120</v>
      </c>
      <c r="H4748">
        <v>1</v>
      </c>
      <c r="I4748">
        <v>1947</v>
      </c>
      <c r="J4748">
        <v>0</v>
      </c>
      <c r="L4748">
        <v>2</v>
      </c>
      <c r="M4748" t="s">
        <v>1043</v>
      </c>
      <c r="N4748" t="s">
        <v>1044</v>
      </c>
      <c r="O4748" t="s">
        <v>1732</v>
      </c>
      <c r="P4748">
        <v>3</v>
      </c>
      <c r="Q4748" t="s">
        <v>428</v>
      </c>
      <c r="R4748">
        <v>0</v>
      </c>
      <c r="S4748" t="s">
        <v>298</v>
      </c>
      <c r="T4748" t="s">
        <v>388</v>
      </c>
      <c r="U4748">
        <v>1</v>
      </c>
      <c r="W4748" t="s">
        <v>2121</v>
      </c>
      <c r="X4748">
        <v>0</v>
      </c>
      <c r="Y4748">
        <v>0</v>
      </c>
      <c r="Z4748" s="1">
        <v>40360</v>
      </c>
      <c r="AA4748" s="1">
        <v>40359</v>
      </c>
      <c r="AB4748" t="s">
        <v>486</v>
      </c>
      <c r="AC4748" t="s">
        <v>1461</v>
      </c>
      <c r="AD4748" t="s">
        <v>278</v>
      </c>
      <c r="AE4748">
        <v>3.5000000000000003E-2</v>
      </c>
      <c r="AF4748">
        <v>8.5000000000000006E-2</v>
      </c>
      <c r="AG4748">
        <v>1</v>
      </c>
      <c r="AH4748">
        <v>0</v>
      </c>
      <c r="AI4748">
        <v>5</v>
      </c>
      <c r="AJ4748">
        <v>1</v>
      </c>
      <c r="AK4748">
        <v>1</v>
      </c>
      <c r="AL4748">
        <v>30</v>
      </c>
      <c r="BV4748">
        <v>3526703</v>
      </c>
      <c r="BW4748">
        <v>4232732</v>
      </c>
      <c r="BX4748">
        <v>0.83</v>
      </c>
      <c r="BY4748">
        <v>706029</v>
      </c>
      <c r="BZ4748">
        <v>0</v>
      </c>
      <c r="CA4748">
        <v>377779</v>
      </c>
      <c r="CG4748">
        <v>0</v>
      </c>
      <c r="CH4748">
        <v>0</v>
      </c>
      <c r="CI4748">
        <v>0</v>
      </c>
      <c r="CN4748">
        <v>0.13700000000000001</v>
      </c>
      <c r="CR4748">
        <v>4.1090000000000002E-2</v>
      </c>
      <c r="CU4748">
        <v>4.4119999999999999E-2</v>
      </c>
      <c r="DD4748">
        <v>4.58E-2</v>
      </c>
      <c r="DE4748">
        <v>0</v>
      </c>
      <c r="DF4748">
        <v>0</v>
      </c>
      <c r="DG4748">
        <v>1</v>
      </c>
      <c r="DH4748">
        <v>1</v>
      </c>
      <c r="DI4748">
        <v>-1.4E-2</v>
      </c>
      <c r="DJ4748">
        <v>0.05</v>
      </c>
      <c r="DK4748">
        <v>5.0999999999999997E-2</v>
      </c>
      <c r="DM4748">
        <v>34218</v>
      </c>
      <c r="DN4748">
        <v>73192</v>
      </c>
      <c r="DT4748">
        <v>0</v>
      </c>
      <c r="DV4748">
        <v>107410</v>
      </c>
      <c r="DW4748">
        <v>330724</v>
      </c>
      <c r="DY4748">
        <v>30029</v>
      </c>
      <c r="DZ4748">
        <v>16608</v>
      </c>
      <c r="EA4748">
        <v>46637</v>
      </c>
      <c r="EF4748">
        <v>72</v>
      </c>
      <c r="EK4748">
        <v>-13338</v>
      </c>
      <c r="EL4748">
        <v>631</v>
      </c>
      <c r="EN4748">
        <v>-158</v>
      </c>
      <c r="ER4748">
        <v>471978</v>
      </c>
      <c r="ES4748">
        <v>-161735</v>
      </c>
      <c r="ET4748">
        <v>-161735</v>
      </c>
      <c r="FB4748">
        <v>-547</v>
      </c>
      <c r="FC4748">
        <v>-8390</v>
      </c>
      <c r="FF4748">
        <v>-170672</v>
      </c>
      <c r="FH4748">
        <v>2972027</v>
      </c>
      <c r="FI4748">
        <v>2670721</v>
      </c>
      <c r="FJ4748">
        <v>73192</v>
      </c>
      <c r="FL4748">
        <v>330724</v>
      </c>
      <c r="FM4748">
        <v>46709</v>
      </c>
      <c r="FN4748">
        <v>-13338</v>
      </c>
      <c r="FO4748">
        <v>473</v>
      </c>
      <c r="FP4748">
        <v>364568</v>
      </c>
      <c r="FR4748">
        <v>2012</v>
      </c>
      <c r="FS4748" t="s">
        <v>323</v>
      </c>
      <c r="FT4748">
        <v>1</v>
      </c>
      <c r="FU4748">
        <v>0.29420000000000002</v>
      </c>
      <c r="FV4748">
        <v>9.2200000000000004E-2</v>
      </c>
      <c r="FW4748">
        <v>0.20200000000000001</v>
      </c>
      <c r="FX4748">
        <v>0.32040000000000002</v>
      </c>
      <c r="FY4748">
        <v>0.41260000000000002</v>
      </c>
      <c r="GC4748">
        <v>34218</v>
      </c>
      <c r="GI4748">
        <v>0</v>
      </c>
      <c r="GJ4748">
        <v>0</v>
      </c>
      <c r="GK4748">
        <v>0</v>
      </c>
      <c r="GL4748">
        <v>0</v>
      </c>
      <c r="GM4748">
        <v>377779</v>
      </c>
      <c r="GN4748">
        <v>0.11840000000000001</v>
      </c>
      <c r="GO4748">
        <v>140</v>
      </c>
      <c r="GQ4748">
        <v>5347</v>
      </c>
      <c r="GR4748">
        <v>377779</v>
      </c>
      <c r="GS4748">
        <v>41.9</v>
      </c>
      <c r="GT4748">
        <v>15.3</v>
      </c>
      <c r="GU4748">
        <v>70.652000000000001</v>
      </c>
      <c r="GV4748">
        <v>24</v>
      </c>
      <c r="GX4748">
        <v>2985</v>
      </c>
      <c r="GY4748">
        <v>129274</v>
      </c>
      <c r="HA4748">
        <v>42.963000000000001</v>
      </c>
      <c r="HB4748">
        <v>2290</v>
      </c>
      <c r="HC4748">
        <v>102.021</v>
      </c>
      <c r="HD4748">
        <v>62.9</v>
      </c>
      <c r="HH4748">
        <v>5490</v>
      </c>
      <c r="HI4748">
        <v>555</v>
      </c>
      <c r="HJ4748">
        <v>21161</v>
      </c>
      <c r="HK4748">
        <v>0</v>
      </c>
      <c r="HN4748">
        <v>8356</v>
      </c>
      <c r="HO4748">
        <v>0</v>
      </c>
      <c r="HP4748">
        <v>0</v>
      </c>
      <c r="IE4748">
        <v>12.1</v>
      </c>
      <c r="IF4748">
        <v>0</v>
      </c>
      <c r="II4748">
        <v>0.13081999999999999</v>
      </c>
      <c r="IJ4748">
        <v>0.378</v>
      </c>
      <c r="IK4748">
        <v>0.36</v>
      </c>
      <c r="IL4748">
        <v>0.12939000000000001</v>
      </c>
      <c r="IM4748">
        <v>0.26800000000000002</v>
      </c>
      <c r="IN4748">
        <v>0.28499999999999998</v>
      </c>
      <c r="IP4748">
        <v>0</v>
      </c>
      <c r="IQ4748">
        <v>0</v>
      </c>
      <c r="IS4748">
        <v>0</v>
      </c>
      <c r="IT4748">
        <v>0</v>
      </c>
      <c r="IV4748">
        <v>9.4E-2</v>
      </c>
      <c r="IW4748">
        <v>0.1</v>
      </c>
      <c r="IY4748">
        <v>0.251</v>
      </c>
      <c r="IZ4748">
        <v>0.20499999999999999</v>
      </c>
      <c r="JB4748">
        <v>5.0000000000000001E-3</v>
      </c>
      <c r="JC4748">
        <v>0.05</v>
      </c>
      <c r="JE4748">
        <v>4.0000000000000001E-3</v>
      </c>
      <c r="JF4748">
        <v>0</v>
      </c>
      <c r="JH4748">
        <v>0</v>
      </c>
      <c r="JI4748">
        <v>0</v>
      </c>
    </row>
    <row r="4749" spans="1:269" x14ac:dyDescent="0.35">
      <c r="A4749">
        <v>208</v>
      </c>
      <c r="B4749" t="s">
        <v>2119</v>
      </c>
      <c r="C4749">
        <v>2011</v>
      </c>
      <c r="D4749" s="3" t="str">
        <f>Table1[[#This Row],[ppd_id]]&amp;" "&amp;Table1[[#This Row],[fy]]</f>
        <v>208 2011</v>
      </c>
      <c r="E4749">
        <v>183</v>
      </c>
      <c r="F4749" t="s">
        <v>2120</v>
      </c>
      <c r="H4749">
        <v>1</v>
      </c>
      <c r="I4749">
        <v>1947</v>
      </c>
      <c r="J4749">
        <v>0</v>
      </c>
      <c r="L4749">
        <v>2</v>
      </c>
      <c r="M4749" t="s">
        <v>1043</v>
      </c>
      <c r="N4749" t="s">
        <v>1044</v>
      </c>
      <c r="O4749" t="s">
        <v>1732</v>
      </c>
      <c r="P4749">
        <v>3</v>
      </c>
      <c r="Q4749" t="s">
        <v>428</v>
      </c>
      <c r="R4749">
        <v>0</v>
      </c>
      <c r="S4749" t="s">
        <v>298</v>
      </c>
      <c r="T4749" t="s">
        <v>388</v>
      </c>
      <c r="U4749">
        <v>1</v>
      </c>
      <c r="W4749" t="s">
        <v>2121</v>
      </c>
      <c r="X4749">
        <v>0</v>
      </c>
      <c r="Y4749">
        <v>0</v>
      </c>
      <c r="Z4749" s="1">
        <v>40725</v>
      </c>
      <c r="AA4749" s="1">
        <v>40724</v>
      </c>
      <c r="AB4749" t="s">
        <v>393</v>
      </c>
      <c r="AC4749" t="s">
        <v>1461</v>
      </c>
      <c r="AD4749" t="s">
        <v>278</v>
      </c>
      <c r="AE4749">
        <v>0.03</v>
      </c>
      <c r="AF4749">
        <v>8.5000000000000006E-2</v>
      </c>
      <c r="AG4749">
        <v>2</v>
      </c>
      <c r="AH4749">
        <v>0</v>
      </c>
      <c r="AI4749">
        <v>5</v>
      </c>
      <c r="AJ4749">
        <v>1</v>
      </c>
      <c r="AK4749">
        <v>1</v>
      </c>
      <c r="AL4749">
        <v>30</v>
      </c>
      <c r="BV4749">
        <v>3718052</v>
      </c>
      <c r="BW4749">
        <v>4488142</v>
      </c>
      <c r="BX4749">
        <v>0.83</v>
      </c>
      <c r="BY4749">
        <v>770090</v>
      </c>
      <c r="BZ4749">
        <v>0</v>
      </c>
      <c r="CA4749">
        <v>388409</v>
      </c>
      <c r="CG4749">
        <v>0</v>
      </c>
      <c r="CH4749">
        <v>0</v>
      </c>
      <c r="CI4749">
        <v>0</v>
      </c>
      <c r="CN4749">
        <v>0.21099999999999999</v>
      </c>
      <c r="CR4749">
        <v>5.8999999999999997E-2</v>
      </c>
      <c r="CU4749">
        <v>6.8650000000000003E-2</v>
      </c>
      <c r="DD4749">
        <v>-1</v>
      </c>
      <c r="DE4749">
        <v>0</v>
      </c>
      <c r="DF4749">
        <v>0</v>
      </c>
      <c r="DG4749">
        <v>1</v>
      </c>
      <c r="DH4749">
        <v>1</v>
      </c>
      <c r="DI4749">
        <v>5.5E-2</v>
      </c>
      <c r="DJ4749">
        <v>7.0000000000000007E-2</v>
      </c>
      <c r="DK4749">
        <v>7.6999999999999999E-2</v>
      </c>
      <c r="DM4749">
        <v>35122</v>
      </c>
      <c r="DN4749">
        <v>78287</v>
      </c>
      <c r="DT4749">
        <v>0</v>
      </c>
      <c r="DV4749">
        <v>113409</v>
      </c>
      <c r="DW4749">
        <v>594052</v>
      </c>
      <c r="DY4749">
        <v>31180</v>
      </c>
      <c r="DZ4749">
        <v>18998</v>
      </c>
      <c r="EA4749">
        <v>50178</v>
      </c>
      <c r="EF4749">
        <v>365</v>
      </c>
      <c r="EK4749">
        <v>-23038</v>
      </c>
      <c r="EL4749">
        <v>599</v>
      </c>
      <c r="EN4749">
        <v>-150</v>
      </c>
      <c r="ER4749">
        <v>735415</v>
      </c>
      <c r="ES4749">
        <v>-172041</v>
      </c>
      <c r="ET4749">
        <v>-172041</v>
      </c>
      <c r="FB4749">
        <v>-420</v>
      </c>
      <c r="FC4749">
        <v>-4364</v>
      </c>
      <c r="FF4749">
        <v>-176825</v>
      </c>
      <c r="FH4749">
        <v>3530617</v>
      </c>
      <c r="FI4749">
        <v>2972027</v>
      </c>
      <c r="FJ4749">
        <v>78287</v>
      </c>
      <c r="FL4749">
        <v>594052</v>
      </c>
      <c r="FM4749">
        <v>50543</v>
      </c>
      <c r="FN4749">
        <v>-23038</v>
      </c>
      <c r="FO4749">
        <v>449</v>
      </c>
      <c r="FP4749">
        <v>622006</v>
      </c>
      <c r="FR4749">
        <v>2013</v>
      </c>
      <c r="FS4749" t="s">
        <v>323</v>
      </c>
      <c r="FT4749">
        <v>1</v>
      </c>
      <c r="FU4749">
        <v>0.29370000000000002</v>
      </c>
      <c r="FV4749">
        <v>9.2600000000000002E-2</v>
      </c>
      <c r="FW4749">
        <v>0.2011</v>
      </c>
      <c r="FX4749">
        <v>0.32679999999999998</v>
      </c>
      <c r="FY4749">
        <v>0.4194</v>
      </c>
      <c r="GC4749">
        <v>35122</v>
      </c>
      <c r="GI4749">
        <v>0</v>
      </c>
      <c r="GJ4749">
        <v>0</v>
      </c>
      <c r="GK4749">
        <v>0</v>
      </c>
      <c r="GL4749">
        <v>0</v>
      </c>
      <c r="GM4749">
        <v>388409</v>
      </c>
      <c r="GN4749">
        <v>0.12570000000000001</v>
      </c>
      <c r="GO4749">
        <v>144</v>
      </c>
      <c r="GQ4749">
        <v>5312</v>
      </c>
      <c r="GR4749">
        <v>388409</v>
      </c>
      <c r="GS4749">
        <v>42.3</v>
      </c>
      <c r="GT4749">
        <v>15.7</v>
      </c>
      <c r="GU4749">
        <v>73.119</v>
      </c>
      <c r="GV4749">
        <v>33</v>
      </c>
      <c r="GX4749">
        <v>3088</v>
      </c>
      <c r="GY4749">
        <v>137623</v>
      </c>
      <c r="HA4749">
        <v>44.095999999999997</v>
      </c>
      <c r="HB4749">
        <v>2378</v>
      </c>
      <c r="HC4749">
        <v>108.764</v>
      </c>
      <c r="HD4749">
        <v>63.3</v>
      </c>
      <c r="HH4749">
        <v>5774.6869999999999</v>
      </c>
      <c r="HI4749">
        <v>566</v>
      </c>
      <c r="HJ4749">
        <v>22186</v>
      </c>
      <c r="HK4749">
        <v>0</v>
      </c>
      <c r="HN4749">
        <v>8433</v>
      </c>
      <c r="HO4749">
        <v>0</v>
      </c>
      <c r="HP4749">
        <v>0</v>
      </c>
      <c r="IE4749">
        <v>20.2</v>
      </c>
      <c r="IF4749">
        <v>0</v>
      </c>
      <c r="II4749">
        <v>0.31192999999999999</v>
      </c>
      <c r="IJ4749">
        <v>0.31069000000000002</v>
      </c>
      <c r="IK4749">
        <v>0.31</v>
      </c>
      <c r="IL4749">
        <v>0.10305</v>
      </c>
      <c r="IM4749">
        <v>0.30569000000000002</v>
      </c>
      <c r="IN4749">
        <v>0.28499999999999998</v>
      </c>
      <c r="IP4749">
        <v>0</v>
      </c>
      <c r="IQ4749">
        <v>0</v>
      </c>
      <c r="IS4749">
        <v>0</v>
      </c>
      <c r="IT4749">
        <v>0</v>
      </c>
      <c r="IV4749">
        <v>8.8910000000000003E-2</v>
      </c>
      <c r="IW4749">
        <v>0.1</v>
      </c>
      <c r="IY4749">
        <v>0.27272999999999997</v>
      </c>
      <c r="IZ4749">
        <v>0.255</v>
      </c>
      <c r="JB4749">
        <v>6.9899999999999997E-3</v>
      </c>
      <c r="JC4749">
        <v>0.05</v>
      </c>
      <c r="JE4749">
        <v>1.499E-2</v>
      </c>
      <c r="JF4749">
        <v>0</v>
      </c>
      <c r="JH4749">
        <v>0</v>
      </c>
      <c r="JI4749">
        <v>0</v>
      </c>
    </row>
    <row r="4750" spans="1:269" x14ac:dyDescent="0.35">
      <c r="A4750">
        <v>208</v>
      </c>
      <c r="B4750" t="s">
        <v>2119</v>
      </c>
      <c r="C4750">
        <v>2012</v>
      </c>
      <c r="D4750" s="3" t="str">
        <f>Table1[[#This Row],[ppd_id]]&amp;" "&amp;Table1[[#This Row],[fy]]</f>
        <v>208 2012</v>
      </c>
      <c r="E4750">
        <v>183</v>
      </c>
      <c r="F4750" t="s">
        <v>2120</v>
      </c>
      <c r="H4750">
        <v>1</v>
      </c>
      <c r="I4750">
        <v>1947</v>
      </c>
      <c r="J4750">
        <v>0</v>
      </c>
      <c r="L4750">
        <v>2</v>
      </c>
      <c r="M4750" t="s">
        <v>1043</v>
      </c>
      <c r="N4750" t="s">
        <v>1044</v>
      </c>
      <c r="O4750" t="s">
        <v>1732</v>
      </c>
      <c r="P4750">
        <v>3</v>
      </c>
      <c r="Q4750" t="s">
        <v>428</v>
      </c>
      <c r="R4750">
        <v>0</v>
      </c>
      <c r="S4750" t="s">
        <v>298</v>
      </c>
      <c r="T4750" t="s">
        <v>388</v>
      </c>
      <c r="U4750">
        <v>1</v>
      </c>
      <c r="W4750" t="s">
        <v>2121</v>
      </c>
      <c r="X4750">
        <v>0</v>
      </c>
      <c r="Y4750">
        <v>0</v>
      </c>
      <c r="Z4750" s="1">
        <v>41091</v>
      </c>
      <c r="AA4750" s="1">
        <v>41090</v>
      </c>
      <c r="AB4750" t="s">
        <v>393</v>
      </c>
      <c r="AC4750" t="s">
        <v>1461</v>
      </c>
      <c r="AD4750" t="s">
        <v>278</v>
      </c>
      <c r="AE4750">
        <v>0.03</v>
      </c>
      <c r="AF4750">
        <v>8.5000000000000006E-2</v>
      </c>
      <c r="AG4750">
        <v>2</v>
      </c>
      <c r="AH4750">
        <v>0</v>
      </c>
      <c r="AI4750">
        <v>5</v>
      </c>
      <c r="AJ4750">
        <v>1</v>
      </c>
      <c r="AK4750">
        <v>1</v>
      </c>
      <c r="AL4750">
        <v>30</v>
      </c>
      <c r="BV4750">
        <v>3888500</v>
      </c>
      <c r="BW4750">
        <v>4747200</v>
      </c>
      <c r="BX4750">
        <v>0.82</v>
      </c>
      <c r="BY4750">
        <v>858700</v>
      </c>
      <c r="BZ4750">
        <v>0</v>
      </c>
      <c r="CA4750">
        <v>389900</v>
      </c>
      <c r="CG4750">
        <v>0</v>
      </c>
      <c r="CH4750">
        <v>0</v>
      </c>
      <c r="CI4750">
        <v>0</v>
      </c>
      <c r="CN4750">
        <v>0.03</v>
      </c>
      <c r="CR4750">
        <v>3.0759999999999999E-2</v>
      </c>
      <c r="CU4750">
        <v>8.1739999999999993E-2</v>
      </c>
      <c r="DD4750">
        <v>-1</v>
      </c>
      <c r="DE4750">
        <v>0</v>
      </c>
      <c r="DF4750">
        <v>0</v>
      </c>
      <c r="DG4750">
        <v>1</v>
      </c>
      <c r="DH4750">
        <v>1</v>
      </c>
      <c r="DI4750">
        <v>0.126</v>
      </c>
      <c r="DJ4750">
        <v>0.04</v>
      </c>
      <c r="DK4750">
        <v>8.7999999999999995E-2</v>
      </c>
      <c r="DM4750">
        <v>35151</v>
      </c>
      <c r="DN4750">
        <v>83027</v>
      </c>
      <c r="DT4750">
        <v>0</v>
      </c>
      <c r="DV4750">
        <v>118178</v>
      </c>
      <c r="DW4750">
        <v>53935</v>
      </c>
      <c r="DY4750">
        <v>47121</v>
      </c>
      <c r="DZ4750">
        <v>19200</v>
      </c>
      <c r="EA4750">
        <v>66321</v>
      </c>
      <c r="EF4750">
        <v>1135</v>
      </c>
      <c r="EK4750">
        <v>-19296</v>
      </c>
      <c r="EL4750">
        <v>646</v>
      </c>
      <c r="EN4750">
        <v>-161</v>
      </c>
      <c r="ER4750">
        <v>220758</v>
      </c>
      <c r="ES4750">
        <v>-180014</v>
      </c>
      <c r="ET4750">
        <v>-180014</v>
      </c>
      <c r="FB4750">
        <v>-704</v>
      </c>
      <c r="FC4750">
        <v>-3689</v>
      </c>
      <c r="FF4750">
        <v>-184407</v>
      </c>
      <c r="FH4750">
        <v>3566968</v>
      </c>
      <c r="FI4750">
        <v>3530617</v>
      </c>
      <c r="FJ4750">
        <v>83027</v>
      </c>
      <c r="FL4750">
        <v>53935</v>
      </c>
      <c r="FM4750">
        <v>67456</v>
      </c>
      <c r="FN4750">
        <v>-19296</v>
      </c>
      <c r="FO4750">
        <v>485</v>
      </c>
      <c r="FP4750">
        <v>102580</v>
      </c>
      <c r="FR4750">
        <v>2014</v>
      </c>
      <c r="FS4750" t="s">
        <v>323</v>
      </c>
      <c r="FT4750">
        <v>1</v>
      </c>
      <c r="FU4750">
        <v>0.29830000000000001</v>
      </c>
      <c r="FV4750">
        <v>9.2899999999999996E-2</v>
      </c>
      <c r="FW4750">
        <v>0.2054</v>
      </c>
      <c r="FX4750">
        <v>0.34499999999999997</v>
      </c>
      <c r="FY4750">
        <v>0.43790000000000001</v>
      </c>
      <c r="GC4750">
        <v>35151</v>
      </c>
      <c r="GI4750">
        <v>0</v>
      </c>
      <c r="GJ4750">
        <v>0</v>
      </c>
      <c r="GK4750">
        <v>0</v>
      </c>
      <c r="GL4750">
        <v>0</v>
      </c>
      <c r="GM4750">
        <v>389884</v>
      </c>
      <c r="GN4750">
        <v>0.1396</v>
      </c>
      <c r="GO4750">
        <v>147</v>
      </c>
      <c r="GQ4750">
        <v>5326</v>
      </c>
      <c r="GR4750">
        <v>389884</v>
      </c>
      <c r="GS4750">
        <v>42.5</v>
      </c>
      <c r="GT4750">
        <v>15.7</v>
      </c>
      <c r="GU4750">
        <v>73.203999999999994</v>
      </c>
      <c r="GV4750">
        <v>31</v>
      </c>
      <c r="GX4750">
        <v>3199</v>
      </c>
      <c r="GY4750">
        <v>146737</v>
      </c>
      <c r="HA4750">
        <v>45.429000000000002</v>
      </c>
      <c r="HB4750">
        <v>2478</v>
      </c>
      <c r="HC4750">
        <v>116.58499999999999</v>
      </c>
      <c r="HD4750">
        <v>63.6</v>
      </c>
      <c r="HH4750">
        <v>6039.7960000000003</v>
      </c>
      <c r="HI4750">
        <v>574</v>
      </c>
      <c r="HJ4750">
        <v>23269</v>
      </c>
      <c r="HK4750">
        <v>0</v>
      </c>
      <c r="HN4750">
        <v>8556</v>
      </c>
      <c r="HO4750">
        <v>0</v>
      </c>
      <c r="HP4750">
        <v>0</v>
      </c>
      <c r="IE4750">
        <v>3.3</v>
      </c>
      <c r="IF4750">
        <v>0</v>
      </c>
      <c r="II4750">
        <v>-4.65E-2</v>
      </c>
      <c r="IJ4750">
        <v>0.251</v>
      </c>
      <c r="IK4750">
        <v>0.24</v>
      </c>
      <c r="IL4750">
        <v>5.4440000000000002E-2</v>
      </c>
      <c r="IM4750">
        <v>0.27600000000000002</v>
      </c>
      <c r="IN4750">
        <v>0.255</v>
      </c>
      <c r="IP4750">
        <v>0</v>
      </c>
      <c r="IQ4750">
        <v>0</v>
      </c>
      <c r="IS4750">
        <v>0</v>
      </c>
      <c r="IT4750">
        <v>0</v>
      </c>
      <c r="IV4750">
        <v>8.5000000000000006E-2</v>
      </c>
      <c r="IW4750">
        <v>0.1</v>
      </c>
      <c r="IY4750">
        <v>0.36299999999999999</v>
      </c>
      <c r="IZ4750">
        <v>0.35499999999999998</v>
      </c>
      <c r="JB4750">
        <v>1.4E-2</v>
      </c>
      <c r="JC4750">
        <v>0.05</v>
      </c>
      <c r="JE4750">
        <v>1.0999999999999999E-2</v>
      </c>
      <c r="JF4750">
        <v>0</v>
      </c>
      <c r="JH4750">
        <v>0</v>
      </c>
      <c r="JI4750">
        <v>0</v>
      </c>
    </row>
    <row r="4751" spans="1:269" x14ac:dyDescent="0.35">
      <c r="A4751">
        <v>208</v>
      </c>
      <c r="B4751" t="s">
        <v>2119</v>
      </c>
      <c r="C4751">
        <v>2013</v>
      </c>
      <c r="D4751" s="3" t="str">
        <f>Table1[[#This Row],[ppd_id]]&amp;" "&amp;Table1[[#This Row],[fy]]</f>
        <v>208 2013</v>
      </c>
      <c r="E4751">
        <v>183</v>
      </c>
      <c r="F4751" t="s">
        <v>2120</v>
      </c>
      <c r="H4751">
        <v>1</v>
      </c>
      <c r="I4751">
        <v>1947</v>
      </c>
      <c r="J4751">
        <v>0</v>
      </c>
      <c r="L4751">
        <v>2</v>
      </c>
      <c r="M4751" t="s">
        <v>1043</v>
      </c>
      <c r="N4751" t="s">
        <v>1044</v>
      </c>
      <c r="O4751" t="s">
        <v>1732</v>
      </c>
      <c r="P4751">
        <v>3</v>
      </c>
      <c r="Q4751" t="s">
        <v>428</v>
      </c>
      <c r="R4751">
        <v>0</v>
      </c>
      <c r="S4751" t="s">
        <v>298</v>
      </c>
      <c r="T4751" t="s">
        <v>388</v>
      </c>
      <c r="U4751">
        <v>1</v>
      </c>
      <c r="W4751" t="s">
        <v>2121</v>
      </c>
      <c r="X4751">
        <v>0</v>
      </c>
      <c r="Y4751">
        <v>0</v>
      </c>
      <c r="Z4751" s="1">
        <v>41456</v>
      </c>
      <c r="AA4751" s="1">
        <v>41455</v>
      </c>
      <c r="AB4751" t="s">
        <v>393</v>
      </c>
      <c r="AC4751" t="s">
        <v>1461</v>
      </c>
      <c r="AD4751" t="s">
        <v>278</v>
      </c>
      <c r="AE4751">
        <v>0.03</v>
      </c>
      <c r="AF4751">
        <v>8.5000000000000006E-2</v>
      </c>
      <c r="AG4751">
        <v>2</v>
      </c>
      <c r="AH4751">
        <v>0</v>
      </c>
      <c r="AI4751">
        <v>5</v>
      </c>
      <c r="AJ4751">
        <v>1</v>
      </c>
      <c r="AK4751">
        <v>1</v>
      </c>
      <c r="AL4751">
        <v>30</v>
      </c>
      <c r="BV4751">
        <v>4071000</v>
      </c>
      <c r="BW4751">
        <v>5010000</v>
      </c>
      <c r="BX4751">
        <v>0.81</v>
      </c>
      <c r="BY4751">
        <v>939000</v>
      </c>
      <c r="BZ4751">
        <v>0</v>
      </c>
      <c r="CA4751">
        <v>392000</v>
      </c>
      <c r="CG4751">
        <v>0</v>
      </c>
      <c r="CH4751">
        <v>0</v>
      </c>
      <c r="CI4751">
        <v>0</v>
      </c>
      <c r="CN4751">
        <v>7.9000000000000001E-2</v>
      </c>
      <c r="CO4751">
        <v>5.3999999999999999E-2</v>
      </c>
      <c r="CP4751">
        <v>0.104</v>
      </c>
      <c r="CR4751">
        <v>4.5999999999999999E-2</v>
      </c>
      <c r="CU4751">
        <v>8.5999999999999993E-2</v>
      </c>
      <c r="DD4751">
        <v>4.1119999999999997E-2</v>
      </c>
      <c r="DE4751">
        <v>0</v>
      </c>
      <c r="DF4751">
        <v>0</v>
      </c>
      <c r="DG4751">
        <v>0</v>
      </c>
      <c r="DH4751">
        <v>0</v>
      </c>
      <c r="DI4751">
        <v>0.107</v>
      </c>
      <c r="DJ4751">
        <v>5.5E-2</v>
      </c>
      <c r="DK4751">
        <v>9.1999999999999998E-2</v>
      </c>
      <c r="DM4751">
        <v>35586</v>
      </c>
      <c r="DN4751">
        <v>93392</v>
      </c>
      <c r="DT4751">
        <v>0</v>
      </c>
      <c r="DV4751">
        <v>128978</v>
      </c>
      <c r="DW4751">
        <v>241324</v>
      </c>
      <c r="DY4751">
        <v>32330</v>
      </c>
      <c r="DZ4751">
        <v>20238</v>
      </c>
      <c r="EA4751">
        <v>52568</v>
      </c>
      <c r="EF4751">
        <v>2550</v>
      </c>
      <c r="EK4751">
        <v>-14718</v>
      </c>
      <c r="EL4751">
        <v>359</v>
      </c>
      <c r="EN4751">
        <v>-90</v>
      </c>
      <c r="ER4751">
        <v>410971</v>
      </c>
      <c r="ES4751">
        <v>-199255</v>
      </c>
      <c r="ET4751">
        <v>-199255</v>
      </c>
      <c r="FB4751">
        <v>-641</v>
      </c>
      <c r="FC4751">
        <v>-3668</v>
      </c>
      <c r="FF4751">
        <v>-203564</v>
      </c>
      <c r="FH4751">
        <v>3774375</v>
      </c>
      <c r="FI4751">
        <v>3566968</v>
      </c>
      <c r="FJ4751">
        <v>93392</v>
      </c>
      <c r="FL4751">
        <v>241324</v>
      </c>
      <c r="FM4751">
        <v>55118</v>
      </c>
      <c r="FN4751">
        <v>-14718</v>
      </c>
      <c r="FO4751">
        <v>269</v>
      </c>
      <c r="FP4751">
        <v>281993</v>
      </c>
      <c r="FR4751">
        <v>2015</v>
      </c>
      <c r="FS4751" t="s">
        <v>323</v>
      </c>
      <c r="FT4751">
        <v>1</v>
      </c>
      <c r="FU4751">
        <v>0.30159999999999998</v>
      </c>
      <c r="FV4751">
        <v>9.3299999999999994E-2</v>
      </c>
      <c r="FW4751">
        <v>0.20830000000000001</v>
      </c>
      <c r="FX4751">
        <v>0.36009999999999998</v>
      </c>
      <c r="FY4751">
        <v>0.45340000000000003</v>
      </c>
      <c r="GC4751">
        <v>35586</v>
      </c>
      <c r="GI4751">
        <v>0</v>
      </c>
      <c r="GJ4751">
        <v>0</v>
      </c>
      <c r="GK4751">
        <v>0</v>
      </c>
      <c r="GL4751">
        <v>0</v>
      </c>
      <c r="GM4751">
        <v>391957</v>
      </c>
      <c r="GN4751">
        <v>0.15179999999999999</v>
      </c>
      <c r="GO4751">
        <v>146</v>
      </c>
      <c r="GQ4751">
        <v>5364</v>
      </c>
      <c r="GR4751">
        <v>391957</v>
      </c>
      <c r="GS4751">
        <v>42.6</v>
      </c>
      <c r="GT4751">
        <v>15.7</v>
      </c>
      <c r="GU4751">
        <v>73.072000000000003</v>
      </c>
      <c r="GV4751">
        <v>26</v>
      </c>
      <c r="GX4751">
        <v>3323</v>
      </c>
      <c r="GY4751">
        <v>156066</v>
      </c>
      <c r="HA4751">
        <v>46.600999999999999</v>
      </c>
      <c r="HB4751">
        <v>2592</v>
      </c>
      <c r="HC4751">
        <v>124.62</v>
      </c>
      <c r="HD4751">
        <v>64</v>
      </c>
      <c r="HH4751">
        <v>6308.2030000000004</v>
      </c>
      <c r="HI4751">
        <v>585</v>
      </c>
      <c r="HJ4751">
        <v>24437</v>
      </c>
      <c r="HK4751">
        <v>0</v>
      </c>
      <c r="HN4751">
        <v>8713</v>
      </c>
      <c r="HO4751">
        <v>0</v>
      </c>
      <c r="HP4751">
        <v>0</v>
      </c>
      <c r="IE4751">
        <v>12.1</v>
      </c>
      <c r="IF4751">
        <v>0</v>
      </c>
      <c r="II4751">
        <v>0.17186999999999999</v>
      </c>
      <c r="IJ4751">
        <v>0.29220000000000002</v>
      </c>
      <c r="IK4751">
        <v>0.24975</v>
      </c>
      <c r="IL4751">
        <v>4.8669999999999998E-2</v>
      </c>
      <c r="IM4751">
        <v>0.25173000000000001</v>
      </c>
      <c r="IN4751">
        <v>0.25173000000000001</v>
      </c>
      <c r="IP4751">
        <v>0</v>
      </c>
      <c r="IQ4751">
        <v>0</v>
      </c>
      <c r="IS4751">
        <v>0</v>
      </c>
      <c r="IT4751">
        <v>0</v>
      </c>
      <c r="IV4751">
        <v>7.9960000000000003E-2</v>
      </c>
      <c r="IW4751">
        <v>9.8720000000000002E-2</v>
      </c>
      <c r="IY4751">
        <v>0.34748000000000001</v>
      </c>
      <c r="IZ4751">
        <v>0.35043999999999997</v>
      </c>
      <c r="JB4751">
        <v>2.2710000000000001E-2</v>
      </c>
      <c r="JC4751">
        <v>4.9360000000000001E-2</v>
      </c>
      <c r="JE4751">
        <v>5.9199999999999999E-3</v>
      </c>
      <c r="JF4751">
        <v>0</v>
      </c>
      <c r="JH4751">
        <v>0</v>
      </c>
      <c r="JI4751">
        <v>0</v>
      </c>
    </row>
    <row r="4752" spans="1:269" x14ac:dyDescent="0.35">
      <c r="A4752">
        <v>208</v>
      </c>
      <c r="B4752" t="s">
        <v>2119</v>
      </c>
      <c r="C4752">
        <v>2014</v>
      </c>
      <c r="D4752" s="3" t="str">
        <f>Table1[[#This Row],[ppd_id]]&amp;" "&amp;Table1[[#This Row],[fy]]</f>
        <v>208 2014</v>
      </c>
      <c r="E4752">
        <v>183</v>
      </c>
      <c r="F4752" t="s">
        <v>2120</v>
      </c>
      <c r="H4752">
        <v>1</v>
      </c>
      <c r="I4752">
        <v>1947</v>
      </c>
      <c r="J4752">
        <v>0</v>
      </c>
      <c r="L4752">
        <v>2</v>
      </c>
      <c r="M4752" t="s">
        <v>1043</v>
      </c>
      <c r="N4752" t="s">
        <v>1044</v>
      </c>
      <c r="O4752" t="s">
        <v>1732</v>
      </c>
      <c r="P4752">
        <v>3</v>
      </c>
      <c r="Q4752" t="s">
        <v>428</v>
      </c>
      <c r="R4752">
        <v>0</v>
      </c>
      <c r="S4752" t="s">
        <v>298</v>
      </c>
      <c r="T4752" t="s">
        <v>388</v>
      </c>
      <c r="U4752">
        <v>1</v>
      </c>
      <c r="W4752" t="s">
        <v>2121</v>
      </c>
      <c r="X4752">
        <v>0</v>
      </c>
      <c r="Y4752">
        <v>0</v>
      </c>
      <c r="Z4752" s="1">
        <v>41821</v>
      </c>
      <c r="AA4752" s="1">
        <v>41820</v>
      </c>
      <c r="AB4752" t="s">
        <v>301</v>
      </c>
      <c r="AC4752" t="s">
        <v>1461</v>
      </c>
      <c r="AD4752" t="s">
        <v>278</v>
      </c>
      <c r="AE4752">
        <v>2.75E-2</v>
      </c>
      <c r="AF4752">
        <v>0.08</v>
      </c>
      <c r="AG4752">
        <v>2</v>
      </c>
      <c r="AH4752">
        <v>0</v>
      </c>
      <c r="AI4752">
        <v>5</v>
      </c>
      <c r="AJ4752">
        <v>1</v>
      </c>
      <c r="AK4752">
        <v>1</v>
      </c>
      <c r="AL4752">
        <v>30</v>
      </c>
      <c r="BV4752">
        <v>4342936</v>
      </c>
      <c r="BW4752">
        <v>5363992</v>
      </c>
      <c r="BX4752">
        <v>0.81</v>
      </c>
      <c r="BY4752">
        <v>1021056</v>
      </c>
      <c r="BZ4752">
        <v>0</v>
      </c>
      <c r="CA4752">
        <v>399447</v>
      </c>
      <c r="CB4752">
        <v>139991</v>
      </c>
      <c r="CC4752">
        <v>0.73841999999999997</v>
      </c>
      <c r="CD4752">
        <v>5998578</v>
      </c>
      <c r="CE4752">
        <v>4347877</v>
      </c>
      <c r="CF4752">
        <v>1650701</v>
      </c>
      <c r="CG4752">
        <v>0</v>
      </c>
      <c r="CH4752">
        <v>0</v>
      </c>
      <c r="CI4752">
        <v>0</v>
      </c>
      <c r="CK4752">
        <v>0.72482000000000002</v>
      </c>
      <c r="CN4752">
        <v>0.17399999999999999</v>
      </c>
      <c r="CR4752">
        <v>0.12431</v>
      </c>
      <c r="CU4752">
        <v>8.1710000000000005E-2</v>
      </c>
      <c r="DD4752">
        <v>-1</v>
      </c>
      <c r="DE4752">
        <v>0</v>
      </c>
      <c r="DF4752">
        <v>0</v>
      </c>
      <c r="DG4752">
        <v>1</v>
      </c>
      <c r="DH4752">
        <v>1</v>
      </c>
      <c r="DI4752">
        <v>9.4E-2</v>
      </c>
      <c r="DJ4752">
        <v>0.126</v>
      </c>
      <c r="DK4752">
        <v>8.7999999999999995E-2</v>
      </c>
      <c r="DM4752">
        <v>37012</v>
      </c>
      <c r="DN4752">
        <v>103372</v>
      </c>
      <c r="DT4752">
        <v>0</v>
      </c>
      <c r="DV4752">
        <v>140384</v>
      </c>
      <c r="DW4752">
        <v>625973</v>
      </c>
      <c r="DY4752">
        <v>25288</v>
      </c>
      <c r="DZ4752">
        <v>18119</v>
      </c>
      <c r="EA4752">
        <v>43407</v>
      </c>
      <c r="EF4752">
        <v>2167</v>
      </c>
      <c r="EK4752">
        <v>-22525</v>
      </c>
      <c r="EL4752">
        <v>175</v>
      </c>
      <c r="EN4752">
        <v>-44</v>
      </c>
      <c r="ER4752">
        <v>789537</v>
      </c>
      <c r="ES4752">
        <v>-211690</v>
      </c>
      <c r="ET4752">
        <v>-211690</v>
      </c>
      <c r="FB4752">
        <v>-906</v>
      </c>
      <c r="FC4752">
        <v>-3439</v>
      </c>
      <c r="FF4752">
        <v>-216035</v>
      </c>
      <c r="FH4752">
        <v>4347877</v>
      </c>
      <c r="FI4752">
        <v>3774375</v>
      </c>
      <c r="FJ4752">
        <v>103372</v>
      </c>
      <c r="FL4752">
        <v>625973</v>
      </c>
      <c r="FM4752">
        <v>45574</v>
      </c>
      <c r="FN4752">
        <v>-22525</v>
      </c>
      <c r="FO4752">
        <v>131</v>
      </c>
      <c r="FP4752">
        <v>649153</v>
      </c>
      <c r="FR4752">
        <v>2016</v>
      </c>
      <c r="FS4752" t="s">
        <v>323</v>
      </c>
      <c r="FT4752">
        <v>1</v>
      </c>
      <c r="FU4752">
        <v>0.30869999999999997</v>
      </c>
      <c r="FV4752">
        <v>9.3700000000000006E-2</v>
      </c>
      <c r="FW4752">
        <v>0.215</v>
      </c>
      <c r="FX4752">
        <v>0.38179999999999997</v>
      </c>
      <c r="FY4752">
        <v>0.47549999999999998</v>
      </c>
      <c r="GC4752">
        <v>37012</v>
      </c>
      <c r="GI4752">
        <v>0</v>
      </c>
      <c r="GJ4752">
        <v>0</v>
      </c>
      <c r="GK4752">
        <v>0</v>
      </c>
      <c r="GL4752">
        <v>0</v>
      </c>
      <c r="GM4752">
        <v>399447</v>
      </c>
      <c r="GN4752">
        <v>0.1668</v>
      </c>
      <c r="GO4752">
        <v>148</v>
      </c>
      <c r="GQ4752">
        <v>5343</v>
      </c>
      <c r="GR4752">
        <v>399447</v>
      </c>
      <c r="GS4752">
        <v>42.6</v>
      </c>
      <c r="GT4752">
        <v>15.7</v>
      </c>
      <c r="GU4752">
        <v>74.760999999999996</v>
      </c>
      <c r="GV4752">
        <v>28</v>
      </c>
      <c r="GX4752">
        <v>3475</v>
      </c>
      <c r="GY4752">
        <v>167296</v>
      </c>
      <c r="HA4752">
        <v>47.758000000000003</v>
      </c>
      <c r="HB4752">
        <v>2737</v>
      </c>
      <c r="HC4752">
        <v>134.83799999999999</v>
      </c>
      <c r="HD4752">
        <v>64.400000000000006</v>
      </c>
      <c r="HH4752">
        <v>6420.0439999999999</v>
      </c>
      <c r="HI4752">
        <v>590</v>
      </c>
      <c r="HJ4752">
        <v>25296</v>
      </c>
      <c r="HK4752">
        <v>0</v>
      </c>
      <c r="HN4752">
        <v>8846</v>
      </c>
      <c r="HO4752">
        <v>0</v>
      </c>
      <c r="HP4752">
        <v>0</v>
      </c>
      <c r="IE4752">
        <v>18.7</v>
      </c>
      <c r="IF4752">
        <v>0</v>
      </c>
      <c r="II4752">
        <v>0.23055999999999999</v>
      </c>
      <c r="IJ4752">
        <v>0.44136999999999998</v>
      </c>
      <c r="IK4752">
        <v>0.35199000000000003</v>
      </c>
      <c r="IL4752">
        <v>0.11701</v>
      </c>
      <c r="IM4752">
        <v>0.13727</v>
      </c>
      <c r="IN4752">
        <v>0.10199</v>
      </c>
      <c r="IP4752">
        <v>2.2880000000000001E-2</v>
      </c>
      <c r="IQ4752">
        <v>6.769E-2</v>
      </c>
      <c r="IS4752">
        <v>0</v>
      </c>
      <c r="IT4752">
        <v>0</v>
      </c>
      <c r="IV4752">
        <v>6.6729999999999998E-2</v>
      </c>
      <c r="IW4752">
        <v>0.11282</v>
      </c>
      <c r="IY4752">
        <v>0.30791000000000002</v>
      </c>
      <c r="IZ4752">
        <v>0.34295999999999999</v>
      </c>
      <c r="JB4752">
        <v>1.3350000000000001E-2</v>
      </c>
      <c r="JC4752">
        <v>2.256E-2</v>
      </c>
      <c r="JE4752">
        <v>1.0489999999999999E-2</v>
      </c>
      <c r="JF4752">
        <v>0</v>
      </c>
      <c r="JH4752">
        <v>0</v>
      </c>
      <c r="JI4752">
        <v>0</v>
      </c>
    </row>
    <row r="4753" spans="1:269" x14ac:dyDescent="0.35">
      <c r="A4753">
        <v>208</v>
      </c>
      <c r="B4753" t="s">
        <v>2119</v>
      </c>
      <c r="C4753">
        <v>2015</v>
      </c>
      <c r="D4753" s="3" t="str">
        <f>Table1[[#This Row],[ppd_id]]&amp;" "&amp;Table1[[#This Row],[fy]]</f>
        <v>208 2015</v>
      </c>
      <c r="E4753">
        <v>183</v>
      </c>
      <c r="F4753" t="s">
        <v>2120</v>
      </c>
      <c r="H4753">
        <v>1</v>
      </c>
      <c r="I4753">
        <v>1947</v>
      </c>
      <c r="J4753">
        <v>0</v>
      </c>
      <c r="L4753">
        <v>2</v>
      </c>
      <c r="M4753" t="s">
        <v>1043</v>
      </c>
      <c r="N4753" t="s">
        <v>1044</v>
      </c>
      <c r="O4753" t="s">
        <v>1732</v>
      </c>
      <c r="P4753">
        <v>3</v>
      </c>
      <c r="Q4753" t="s">
        <v>428</v>
      </c>
      <c r="R4753">
        <v>0</v>
      </c>
      <c r="S4753" t="s">
        <v>298</v>
      </c>
      <c r="T4753" t="s">
        <v>388</v>
      </c>
      <c r="U4753">
        <v>1</v>
      </c>
      <c r="W4753" t="s">
        <v>2121</v>
      </c>
      <c r="X4753">
        <v>0</v>
      </c>
      <c r="Y4753">
        <v>0</v>
      </c>
      <c r="Z4753" s="1">
        <v>42186</v>
      </c>
      <c r="AA4753" s="1">
        <v>42185</v>
      </c>
      <c r="AB4753" t="s">
        <v>301</v>
      </c>
      <c r="AC4753" t="s">
        <v>1461</v>
      </c>
      <c r="AD4753" t="s">
        <v>278</v>
      </c>
      <c r="AE4753">
        <v>2.75E-2</v>
      </c>
      <c r="AF4753">
        <v>0.08</v>
      </c>
      <c r="AG4753">
        <v>2</v>
      </c>
      <c r="AH4753">
        <v>0</v>
      </c>
      <c r="AI4753">
        <v>5</v>
      </c>
      <c r="AJ4753">
        <v>1</v>
      </c>
      <c r="AK4753">
        <v>1</v>
      </c>
      <c r="AL4753">
        <v>30</v>
      </c>
      <c r="BV4753">
        <v>4550620</v>
      </c>
      <c r="BW4753">
        <v>5706130</v>
      </c>
      <c r="BX4753">
        <v>0.79700000000000004</v>
      </c>
      <c r="BY4753">
        <v>1155510</v>
      </c>
      <c r="BZ4753">
        <v>0</v>
      </c>
      <c r="CA4753">
        <v>406233</v>
      </c>
      <c r="CB4753">
        <v>150949</v>
      </c>
      <c r="CC4753">
        <v>0.753</v>
      </c>
      <c r="CD4753">
        <v>6992784</v>
      </c>
      <c r="CE4753">
        <v>4304523</v>
      </c>
      <c r="CF4753">
        <v>2688261</v>
      </c>
      <c r="CG4753">
        <v>0</v>
      </c>
      <c r="CH4753">
        <v>0</v>
      </c>
      <c r="CI4753">
        <v>0</v>
      </c>
      <c r="CK4753">
        <v>0.61556999999999995</v>
      </c>
      <c r="CN4753">
        <v>8.0000000000000002E-3</v>
      </c>
      <c r="CR4753">
        <v>9.7559999999999994E-2</v>
      </c>
      <c r="CU4753">
        <v>6.8949999999999997E-2</v>
      </c>
      <c r="DD4753">
        <v>-1</v>
      </c>
      <c r="DE4753">
        <v>0</v>
      </c>
      <c r="DF4753">
        <v>0</v>
      </c>
      <c r="DG4753">
        <v>1</v>
      </c>
      <c r="DH4753">
        <v>1</v>
      </c>
      <c r="DI4753">
        <v>8.6999999999999994E-2</v>
      </c>
      <c r="DJ4753">
        <v>0.1</v>
      </c>
      <c r="DK4753">
        <v>7.4999999999999997E-2</v>
      </c>
      <c r="DM4753">
        <v>37719</v>
      </c>
      <c r="DN4753">
        <v>113665</v>
      </c>
      <c r="DT4753">
        <v>0</v>
      </c>
      <c r="DV4753">
        <v>151384</v>
      </c>
      <c r="DW4753">
        <v>21504</v>
      </c>
      <c r="DY4753">
        <v>16156</v>
      </c>
      <c r="DZ4753">
        <v>20714</v>
      </c>
      <c r="EA4753">
        <v>36870</v>
      </c>
      <c r="EK4753">
        <v>-23125</v>
      </c>
      <c r="EL4753">
        <v>123</v>
      </c>
      <c r="EN4753">
        <v>-31</v>
      </c>
      <c r="ER4753">
        <v>186725</v>
      </c>
      <c r="ES4753">
        <v>-225656</v>
      </c>
      <c r="ET4753">
        <v>-225656</v>
      </c>
      <c r="FB4753">
        <v>-945</v>
      </c>
      <c r="FC4753">
        <v>-3478</v>
      </c>
      <c r="FF4753">
        <v>-230079</v>
      </c>
      <c r="FH4753">
        <v>4304523</v>
      </c>
      <c r="FI4753">
        <v>4347877</v>
      </c>
      <c r="FJ4753">
        <v>113665</v>
      </c>
      <c r="FL4753">
        <v>21504</v>
      </c>
      <c r="FM4753">
        <v>36870</v>
      </c>
      <c r="FN4753">
        <v>-23125</v>
      </c>
      <c r="FO4753">
        <v>92</v>
      </c>
      <c r="FP4753">
        <v>35341</v>
      </c>
      <c r="FR4753">
        <v>2017</v>
      </c>
      <c r="FS4753" t="s">
        <v>323</v>
      </c>
      <c r="FT4753">
        <v>1</v>
      </c>
      <c r="FU4753">
        <v>0.30480000000000002</v>
      </c>
      <c r="FV4753">
        <v>9.4100000000000003E-2</v>
      </c>
      <c r="FW4753">
        <v>0.2107</v>
      </c>
      <c r="FX4753">
        <v>0.40100000000000002</v>
      </c>
      <c r="FY4753">
        <v>0.49509999999999998</v>
      </c>
      <c r="GC4753">
        <v>37719</v>
      </c>
      <c r="GI4753">
        <v>0</v>
      </c>
      <c r="GJ4753">
        <v>0</v>
      </c>
      <c r="GK4753">
        <v>0</v>
      </c>
      <c r="GL4753">
        <v>0</v>
      </c>
      <c r="GM4753">
        <v>406233</v>
      </c>
      <c r="GN4753">
        <v>0.1903</v>
      </c>
      <c r="GO4753">
        <v>154</v>
      </c>
      <c r="GQ4753">
        <v>5261</v>
      </c>
      <c r="GR4753">
        <v>406232.84399999998</v>
      </c>
      <c r="GS4753">
        <v>42.8</v>
      </c>
      <c r="GT4753">
        <v>15.9</v>
      </c>
      <c r="GU4753">
        <v>77.215999999999994</v>
      </c>
      <c r="GV4753">
        <v>28</v>
      </c>
      <c r="GX4753">
        <v>3698</v>
      </c>
      <c r="GY4753">
        <v>180666</v>
      </c>
      <c r="HA4753">
        <v>48.488</v>
      </c>
      <c r="HB4753">
        <v>2873</v>
      </c>
      <c r="HC4753">
        <v>145.24700000000001</v>
      </c>
      <c r="HD4753">
        <v>64.599999999999994</v>
      </c>
      <c r="HH4753">
        <v>6904.8019999999997</v>
      </c>
      <c r="HI4753">
        <v>671</v>
      </c>
      <c r="HJ4753">
        <v>27733</v>
      </c>
      <c r="HK4753">
        <v>0</v>
      </c>
      <c r="HN4753">
        <v>8987</v>
      </c>
      <c r="HO4753">
        <v>0</v>
      </c>
      <c r="HP4753">
        <v>0</v>
      </c>
      <c r="IE4753">
        <v>3.1</v>
      </c>
      <c r="IF4753">
        <v>1</v>
      </c>
      <c r="IG4753">
        <v>8.8999999999999996E-2</v>
      </c>
      <c r="IH4753">
        <v>0.1</v>
      </c>
      <c r="II4753">
        <v>8.0000000000000002E-3</v>
      </c>
      <c r="IJ4753">
        <v>0.45362999999999998</v>
      </c>
      <c r="IK4753">
        <v>0.4</v>
      </c>
      <c r="IL4753">
        <v>2.4E-2</v>
      </c>
      <c r="IM4753">
        <v>8.448E-2</v>
      </c>
      <c r="IN4753">
        <v>6.8180000000000004E-2</v>
      </c>
      <c r="IP4753">
        <v>2.6630000000000001E-2</v>
      </c>
      <c r="IQ4753">
        <v>6.8180000000000004E-2</v>
      </c>
      <c r="IS4753">
        <v>0</v>
      </c>
      <c r="IT4753">
        <v>0</v>
      </c>
      <c r="IV4753">
        <v>7.4380000000000002E-2</v>
      </c>
      <c r="IW4753">
        <v>0.11364</v>
      </c>
      <c r="IY4753">
        <v>0.34434999999999999</v>
      </c>
      <c r="IZ4753">
        <v>0.32727000000000001</v>
      </c>
      <c r="JB4753">
        <v>1.653E-2</v>
      </c>
      <c r="JC4753">
        <v>2.273E-2</v>
      </c>
      <c r="JE4753">
        <v>0</v>
      </c>
      <c r="JF4753">
        <v>0</v>
      </c>
      <c r="JH4753">
        <v>0</v>
      </c>
      <c r="JI4753">
        <v>0</v>
      </c>
    </row>
    <row r="4754" spans="1:269" x14ac:dyDescent="0.35">
      <c r="A4754">
        <v>208</v>
      </c>
      <c r="B4754" t="s">
        <v>2119</v>
      </c>
      <c r="C4754">
        <v>2016</v>
      </c>
      <c r="D4754" s="3" t="str">
        <f>Table1[[#This Row],[ppd_id]]&amp;" "&amp;Table1[[#This Row],[fy]]</f>
        <v>208 2016</v>
      </c>
      <c r="E4754">
        <v>183</v>
      </c>
      <c r="F4754" t="s">
        <v>2120</v>
      </c>
      <c r="H4754">
        <v>1</v>
      </c>
      <c r="I4754">
        <v>1947</v>
      </c>
      <c r="J4754">
        <v>0</v>
      </c>
      <c r="L4754">
        <v>2</v>
      </c>
      <c r="M4754" t="s">
        <v>1043</v>
      </c>
      <c r="N4754" t="s">
        <v>1044</v>
      </c>
      <c r="O4754" t="s">
        <v>1732</v>
      </c>
      <c r="P4754">
        <v>3</v>
      </c>
      <c r="Q4754" t="s">
        <v>428</v>
      </c>
      <c r="R4754">
        <v>0</v>
      </c>
      <c r="S4754" t="s">
        <v>298</v>
      </c>
      <c r="T4754" t="s">
        <v>388</v>
      </c>
      <c r="U4754">
        <v>1</v>
      </c>
      <c r="W4754" t="s">
        <v>2121</v>
      </c>
      <c r="X4754">
        <v>0</v>
      </c>
      <c r="Y4754">
        <v>0</v>
      </c>
      <c r="Z4754" s="1">
        <v>42552</v>
      </c>
      <c r="AA4754" s="1">
        <v>42551</v>
      </c>
      <c r="AB4754" t="s">
        <v>301</v>
      </c>
      <c r="AC4754" t="s">
        <v>1461</v>
      </c>
      <c r="AD4754" t="s">
        <v>278</v>
      </c>
      <c r="AE4754">
        <v>2.75E-2</v>
      </c>
      <c r="AF4754">
        <v>0.08</v>
      </c>
      <c r="AG4754">
        <v>2</v>
      </c>
      <c r="AH4754">
        <v>0</v>
      </c>
      <c r="AI4754">
        <v>5</v>
      </c>
      <c r="AJ4754">
        <v>1</v>
      </c>
      <c r="AK4754">
        <v>1</v>
      </c>
      <c r="AL4754">
        <v>30</v>
      </c>
      <c r="BV4754">
        <v>4662115</v>
      </c>
      <c r="BW4754">
        <v>6013049</v>
      </c>
      <c r="BX4754">
        <v>0.77500000000000002</v>
      </c>
      <c r="BY4754">
        <v>1350934</v>
      </c>
      <c r="BZ4754">
        <v>0</v>
      </c>
      <c r="CA4754">
        <v>418252</v>
      </c>
      <c r="CB4754">
        <v>161154</v>
      </c>
      <c r="CC4754">
        <v>0.85255000000000003</v>
      </c>
      <c r="CD4754">
        <v>6621290</v>
      </c>
      <c r="CE4754">
        <v>4080460</v>
      </c>
      <c r="CF4754">
        <v>2540830</v>
      </c>
      <c r="CG4754">
        <v>0</v>
      </c>
      <c r="CH4754">
        <v>0</v>
      </c>
      <c r="CI4754">
        <v>0</v>
      </c>
      <c r="CK4754">
        <v>0.61626000000000003</v>
      </c>
      <c r="CN4754">
        <v>-3.2000000000000001E-2</v>
      </c>
      <c r="CR4754">
        <v>4.9480000000000003E-2</v>
      </c>
      <c r="CU4754">
        <v>5.423E-2</v>
      </c>
      <c r="DD4754">
        <v>3.1179999999999999E-2</v>
      </c>
      <c r="DE4754">
        <v>0</v>
      </c>
      <c r="DF4754">
        <v>0</v>
      </c>
      <c r="DG4754">
        <v>1</v>
      </c>
      <c r="DH4754">
        <v>1</v>
      </c>
      <c r="DI4754">
        <v>0.05</v>
      </c>
      <c r="DJ4754">
        <v>5.1999999999999998E-2</v>
      </c>
      <c r="DK4754">
        <v>6.0999999999999999E-2</v>
      </c>
      <c r="DM4754">
        <v>39017</v>
      </c>
      <c r="DN4754">
        <v>137392</v>
      </c>
      <c r="DT4754">
        <v>0</v>
      </c>
      <c r="DV4754">
        <v>176409</v>
      </c>
      <c r="DW4754">
        <v>-152667</v>
      </c>
      <c r="DY4754">
        <v>12322</v>
      </c>
      <c r="DZ4754">
        <v>18714</v>
      </c>
      <c r="EA4754">
        <v>31036</v>
      </c>
      <c r="EK4754">
        <v>-14387</v>
      </c>
      <c r="EL4754">
        <v>250</v>
      </c>
      <c r="EN4754">
        <v>-65</v>
      </c>
      <c r="ER4754">
        <v>40576</v>
      </c>
      <c r="ES4754">
        <v>-259076</v>
      </c>
      <c r="ET4754">
        <v>-259076</v>
      </c>
      <c r="FB4754">
        <v>-978</v>
      </c>
      <c r="FC4754">
        <v>-4585</v>
      </c>
      <c r="FF4754">
        <v>-264639</v>
      </c>
      <c r="FH4754">
        <v>4080460</v>
      </c>
      <c r="FI4754">
        <v>4304523</v>
      </c>
      <c r="FJ4754">
        <v>137392</v>
      </c>
      <c r="FL4754">
        <v>-152667</v>
      </c>
      <c r="FM4754">
        <v>31036</v>
      </c>
      <c r="FN4754">
        <v>-14387</v>
      </c>
      <c r="FO4754">
        <v>185</v>
      </c>
      <c r="FP4754">
        <v>-135833</v>
      </c>
      <c r="FR4754">
        <v>2018</v>
      </c>
      <c r="FS4754" t="s">
        <v>323</v>
      </c>
      <c r="FT4754">
        <v>1</v>
      </c>
      <c r="FU4754">
        <v>0.30170000000000002</v>
      </c>
      <c r="FV4754">
        <v>9.4600000000000004E-2</v>
      </c>
      <c r="FW4754">
        <v>0.20710000000000001</v>
      </c>
      <c r="FX4754">
        <v>0.41739999999999999</v>
      </c>
      <c r="FY4754">
        <v>0.51200000000000001</v>
      </c>
      <c r="GC4754">
        <v>39017</v>
      </c>
      <c r="GI4754">
        <v>0</v>
      </c>
      <c r="GJ4754">
        <v>0</v>
      </c>
      <c r="GK4754">
        <v>0</v>
      </c>
      <c r="GL4754">
        <v>0</v>
      </c>
      <c r="GM4754">
        <v>418252</v>
      </c>
      <c r="GN4754">
        <v>0.21029999999999999</v>
      </c>
      <c r="GO4754">
        <v>161</v>
      </c>
      <c r="GQ4754">
        <v>5261</v>
      </c>
      <c r="GR4754">
        <v>418251.68800000002</v>
      </c>
      <c r="GS4754">
        <v>42.6</v>
      </c>
      <c r="GT4754">
        <v>15.7</v>
      </c>
      <c r="GU4754">
        <v>79.5</v>
      </c>
      <c r="GV4754">
        <v>32</v>
      </c>
      <c r="GX4754">
        <v>3876</v>
      </c>
      <c r="GY4754">
        <v>193733</v>
      </c>
      <c r="HA4754">
        <v>49.573</v>
      </c>
      <c r="HB4754">
        <v>3002</v>
      </c>
      <c r="HC4754">
        <v>155.53</v>
      </c>
      <c r="HD4754">
        <v>64.8</v>
      </c>
      <c r="HH4754">
        <v>7221.1660000000002</v>
      </c>
      <c r="HI4754">
        <v>713</v>
      </c>
      <c r="HJ4754">
        <v>30196</v>
      </c>
      <c r="HK4754">
        <v>0</v>
      </c>
      <c r="HN4754">
        <v>9169</v>
      </c>
      <c r="HO4754">
        <v>0</v>
      </c>
      <c r="HP4754">
        <v>0</v>
      </c>
      <c r="IE4754">
        <v>-0.6</v>
      </c>
      <c r="IF4754">
        <v>1</v>
      </c>
      <c r="IG4754">
        <v>4.3999999999999997E-2</v>
      </c>
      <c r="IH4754">
        <v>9.6000000000000002E-2</v>
      </c>
      <c r="II4754">
        <v>-3.9129999999999998E-2</v>
      </c>
      <c r="IJ4754">
        <v>0.49808000000000002</v>
      </c>
      <c r="IK4754">
        <v>0.45438000000000001</v>
      </c>
      <c r="IL4754">
        <v>-1.4999999999999999E-2</v>
      </c>
      <c r="IM4754">
        <v>7.7590000000000006E-2</v>
      </c>
      <c r="IN4754">
        <v>0.10949</v>
      </c>
      <c r="IP4754">
        <v>5.747E-2</v>
      </c>
      <c r="IQ4754">
        <v>9.1240000000000002E-2</v>
      </c>
      <c r="IS4754">
        <v>0</v>
      </c>
      <c r="IT4754">
        <v>0</v>
      </c>
      <c r="IV4754">
        <v>9.2910000000000006E-2</v>
      </c>
      <c r="IW4754">
        <v>0.13686000000000001</v>
      </c>
      <c r="IY4754">
        <v>0.25096000000000002</v>
      </c>
      <c r="IZ4754">
        <v>0.18522</v>
      </c>
      <c r="JB4754">
        <v>2.299E-2</v>
      </c>
      <c r="JC4754">
        <v>2.281E-2</v>
      </c>
      <c r="JE4754">
        <v>0</v>
      </c>
      <c r="JF4754">
        <v>0</v>
      </c>
      <c r="JH4754">
        <v>0</v>
      </c>
      <c r="JI4754">
        <v>0</v>
      </c>
    </row>
    <row r="4755" spans="1:269" x14ac:dyDescent="0.35">
      <c r="A4755">
        <v>208</v>
      </c>
      <c r="B4755" t="s">
        <v>2119</v>
      </c>
      <c r="C4755">
        <v>2017</v>
      </c>
      <c r="D4755" s="3" t="str">
        <f>Table1[[#This Row],[ppd_id]]&amp;" "&amp;Table1[[#This Row],[fy]]</f>
        <v>208 2017</v>
      </c>
      <c r="E4755">
        <v>183</v>
      </c>
      <c r="F4755" t="s">
        <v>2120</v>
      </c>
      <c r="H4755">
        <v>1</v>
      </c>
      <c r="I4755">
        <v>1947</v>
      </c>
      <c r="J4755">
        <v>0</v>
      </c>
      <c r="L4755">
        <v>2</v>
      </c>
      <c r="M4755" t="s">
        <v>1043</v>
      </c>
      <c r="N4755" t="s">
        <v>1044</v>
      </c>
      <c r="O4755" t="s">
        <v>1732</v>
      </c>
      <c r="P4755">
        <v>3</v>
      </c>
      <c r="Q4755" t="s">
        <v>428</v>
      </c>
      <c r="R4755">
        <v>0</v>
      </c>
      <c r="S4755" t="s">
        <v>298</v>
      </c>
      <c r="T4755" t="s">
        <v>388</v>
      </c>
      <c r="U4755">
        <v>1</v>
      </c>
      <c r="W4755" t="s">
        <v>2121</v>
      </c>
      <c r="X4755">
        <v>0</v>
      </c>
      <c r="Y4755">
        <v>0</v>
      </c>
      <c r="Z4755" s="1">
        <v>42917</v>
      </c>
      <c r="AA4755" s="1">
        <v>42916</v>
      </c>
      <c r="AB4755" t="s">
        <v>390</v>
      </c>
      <c r="AC4755" t="s">
        <v>1461</v>
      </c>
      <c r="AD4755" t="s">
        <v>285</v>
      </c>
      <c r="AE4755">
        <v>2.75E-2</v>
      </c>
      <c r="AF4755">
        <v>7.0000000000000007E-2</v>
      </c>
      <c r="AG4755">
        <v>1</v>
      </c>
      <c r="AH4755">
        <v>0</v>
      </c>
      <c r="AI4755">
        <v>5</v>
      </c>
      <c r="AJ4755">
        <v>1</v>
      </c>
      <c r="AK4755">
        <v>3</v>
      </c>
      <c r="AL4755">
        <v>30</v>
      </c>
      <c r="BV4755">
        <v>4868614</v>
      </c>
      <c r="BW4755">
        <v>6218293</v>
      </c>
      <c r="BX4755">
        <v>0.78300000000000003</v>
      </c>
      <c r="BY4755">
        <v>1349679</v>
      </c>
      <c r="BZ4755">
        <v>0</v>
      </c>
      <c r="CA4755">
        <v>440614</v>
      </c>
      <c r="CB4755">
        <v>167980</v>
      </c>
      <c r="CC4755">
        <v>0.79654999999999998</v>
      </c>
      <c r="CD4755">
        <v>6508122</v>
      </c>
      <c r="CE4755">
        <v>4457178</v>
      </c>
      <c r="CF4755">
        <v>2050944</v>
      </c>
      <c r="CG4755">
        <v>0</v>
      </c>
      <c r="CH4755">
        <v>0</v>
      </c>
      <c r="CI4755">
        <v>0</v>
      </c>
      <c r="CK4755">
        <v>0.68486000000000002</v>
      </c>
      <c r="CN4755">
        <v>0.16800000000000001</v>
      </c>
      <c r="CR4755">
        <v>7.6200000000000004E-2</v>
      </c>
      <c r="CU4755">
        <v>5.3240000000000003E-2</v>
      </c>
      <c r="DD4755">
        <v>-1</v>
      </c>
      <c r="DE4755">
        <v>0</v>
      </c>
      <c r="DF4755">
        <v>0</v>
      </c>
      <c r="DG4755">
        <v>1</v>
      </c>
      <c r="DH4755">
        <v>1</v>
      </c>
      <c r="DI4755">
        <v>4.8000000000000001E-2</v>
      </c>
      <c r="DJ4755">
        <v>7.9000000000000001E-2</v>
      </c>
      <c r="DK4755">
        <v>0.06</v>
      </c>
      <c r="DM4755">
        <v>40104</v>
      </c>
      <c r="DN4755">
        <v>133805</v>
      </c>
      <c r="DT4755">
        <v>0</v>
      </c>
      <c r="DV4755">
        <v>173909</v>
      </c>
      <c r="DW4755">
        <v>632552</v>
      </c>
      <c r="DY4755">
        <v>15789</v>
      </c>
      <c r="DZ4755">
        <v>32923</v>
      </c>
      <c r="EA4755">
        <v>48712</v>
      </c>
      <c r="EK4755">
        <v>-14093</v>
      </c>
      <c r="EL4755">
        <v>407</v>
      </c>
      <c r="EN4755">
        <v>-102</v>
      </c>
      <c r="ER4755">
        <v>841385</v>
      </c>
      <c r="ES4755">
        <v>-458733</v>
      </c>
      <c r="ET4755">
        <v>-458733</v>
      </c>
      <c r="FB4755">
        <v>-1696</v>
      </c>
      <c r="FC4755">
        <v>-4238</v>
      </c>
      <c r="FF4755">
        <v>-464667</v>
      </c>
      <c r="FH4755">
        <v>4457178</v>
      </c>
      <c r="FI4755">
        <v>4080460</v>
      </c>
      <c r="FJ4755">
        <v>133805</v>
      </c>
      <c r="FL4755">
        <v>632552</v>
      </c>
      <c r="FM4755">
        <v>48712</v>
      </c>
      <c r="FN4755">
        <v>-14093</v>
      </c>
      <c r="FO4755">
        <v>305</v>
      </c>
      <c r="FP4755">
        <v>667476</v>
      </c>
      <c r="FR4755">
        <v>2019</v>
      </c>
      <c r="FS4755" t="s">
        <v>323</v>
      </c>
      <c r="FT4755">
        <v>1</v>
      </c>
      <c r="FU4755">
        <v>0.24349999999999999</v>
      </c>
      <c r="FV4755">
        <v>0.105</v>
      </c>
      <c r="FW4755">
        <v>0.13850000000000001</v>
      </c>
      <c r="FX4755">
        <v>0.31850000000000001</v>
      </c>
      <c r="FY4755">
        <v>0.42349999999999999</v>
      </c>
      <c r="GC4755">
        <v>40104</v>
      </c>
      <c r="GI4755">
        <v>0</v>
      </c>
      <c r="GJ4755">
        <v>0</v>
      </c>
      <c r="GK4755">
        <v>0</v>
      </c>
      <c r="GL4755">
        <v>0</v>
      </c>
      <c r="GM4755">
        <v>452731</v>
      </c>
      <c r="GN4755">
        <v>0.18</v>
      </c>
      <c r="GO4755">
        <v>166</v>
      </c>
      <c r="GQ4755">
        <v>5164</v>
      </c>
      <c r="GR4755">
        <v>417.32</v>
      </c>
      <c r="GS4755">
        <v>41.7</v>
      </c>
      <c r="GT4755">
        <v>14.5</v>
      </c>
      <c r="GU4755">
        <v>80.813000000000002</v>
      </c>
      <c r="GV4755">
        <v>26</v>
      </c>
      <c r="GX4755">
        <v>4247</v>
      </c>
      <c r="GY4755">
        <v>216505</v>
      </c>
      <c r="HA4755">
        <v>50.667999999999999</v>
      </c>
      <c r="HB4755">
        <v>3322</v>
      </c>
      <c r="HC4755">
        <v>175.654</v>
      </c>
      <c r="HD4755">
        <v>64.7</v>
      </c>
      <c r="HH4755">
        <v>7509.6629999999996</v>
      </c>
      <c r="HI4755">
        <v>759</v>
      </c>
      <c r="HJ4755">
        <v>32628</v>
      </c>
      <c r="HK4755">
        <v>0</v>
      </c>
      <c r="HN4755">
        <v>9437</v>
      </c>
      <c r="HO4755">
        <v>0</v>
      </c>
      <c r="HP4755">
        <v>0</v>
      </c>
      <c r="IE4755">
        <v>14.1</v>
      </c>
      <c r="IF4755">
        <v>1</v>
      </c>
      <c r="IG4755">
        <v>4.5999999999999999E-2</v>
      </c>
      <c r="IH4755">
        <v>9.8000000000000004E-2</v>
      </c>
      <c r="II4755">
        <v>0.22120000000000001</v>
      </c>
      <c r="IJ4755">
        <v>0.51720999999999995</v>
      </c>
      <c r="IK4755">
        <v>0.45537</v>
      </c>
      <c r="IL4755">
        <v>0.127</v>
      </c>
      <c r="IM4755">
        <v>9.0819999999999998E-2</v>
      </c>
      <c r="IN4755">
        <v>0.10929</v>
      </c>
      <c r="IP4755">
        <v>6.3100000000000003E-2</v>
      </c>
      <c r="IQ4755">
        <v>9.1079999999999994E-2</v>
      </c>
      <c r="IS4755">
        <v>0</v>
      </c>
      <c r="IT4755">
        <v>0</v>
      </c>
      <c r="IV4755">
        <v>0.10229000000000001</v>
      </c>
      <c r="IW4755">
        <v>0.13661000000000001</v>
      </c>
      <c r="IY4755">
        <v>0.19980999999999999</v>
      </c>
      <c r="IZ4755">
        <v>0.18487999999999999</v>
      </c>
      <c r="JB4755">
        <v>2.6769999999999999E-2</v>
      </c>
      <c r="JC4755">
        <v>2.2769999999999999E-2</v>
      </c>
      <c r="JE4755">
        <v>0</v>
      </c>
      <c r="JF4755">
        <v>0</v>
      </c>
      <c r="JH4755">
        <v>0</v>
      </c>
      <c r="JI4755">
        <v>0</v>
      </c>
    </row>
    <row r="4756" spans="1:269" x14ac:dyDescent="0.35">
      <c r="A4756">
        <v>208</v>
      </c>
      <c r="B4756" t="s">
        <v>2119</v>
      </c>
      <c r="C4756">
        <v>2018</v>
      </c>
      <c r="D4756" s="3" t="str">
        <f>Table1[[#This Row],[ppd_id]]&amp;" "&amp;Table1[[#This Row],[fy]]</f>
        <v>208 2018</v>
      </c>
      <c r="E4756">
        <v>183</v>
      </c>
      <c r="F4756" t="s">
        <v>2120</v>
      </c>
      <c r="H4756">
        <v>1</v>
      </c>
      <c r="I4756">
        <v>1947</v>
      </c>
      <c r="J4756">
        <v>0</v>
      </c>
      <c r="L4756">
        <v>2</v>
      </c>
      <c r="M4756" t="s">
        <v>1043</v>
      </c>
      <c r="N4756" t="s">
        <v>1044</v>
      </c>
      <c r="O4756" t="s">
        <v>1732</v>
      </c>
      <c r="P4756">
        <v>3</v>
      </c>
      <c r="Q4756" t="s">
        <v>428</v>
      </c>
      <c r="R4756">
        <v>0</v>
      </c>
      <c r="S4756" t="s">
        <v>298</v>
      </c>
      <c r="T4756" t="s">
        <v>388</v>
      </c>
      <c r="U4756">
        <v>1</v>
      </c>
      <c r="W4756" t="s">
        <v>2121</v>
      </c>
      <c r="X4756">
        <v>0</v>
      </c>
      <c r="Y4756">
        <v>0</v>
      </c>
      <c r="Z4756" s="1">
        <v>43282</v>
      </c>
      <c r="AA4756" s="1">
        <v>43281</v>
      </c>
      <c r="AB4756" t="s">
        <v>390</v>
      </c>
      <c r="AC4756" t="s">
        <v>1461</v>
      </c>
      <c r="AD4756" t="s">
        <v>285</v>
      </c>
      <c r="AE4756">
        <v>2.75E-2</v>
      </c>
      <c r="AF4756">
        <v>7.0000000000000007E-2</v>
      </c>
      <c r="AG4756">
        <v>1</v>
      </c>
      <c r="AH4756">
        <v>0</v>
      </c>
      <c r="AI4756">
        <v>5</v>
      </c>
      <c r="AJ4756">
        <v>1</v>
      </c>
      <c r="AK4756">
        <v>3</v>
      </c>
      <c r="AL4756">
        <v>29</v>
      </c>
      <c r="BV4756">
        <v>5128835</v>
      </c>
      <c r="BW4756">
        <v>6463872</v>
      </c>
      <c r="BX4756">
        <v>0.79300000000000004</v>
      </c>
      <c r="BY4756">
        <v>1335037</v>
      </c>
      <c r="BZ4756">
        <v>0</v>
      </c>
      <c r="CA4756">
        <v>438396</v>
      </c>
      <c r="CB4756">
        <v>131142</v>
      </c>
      <c r="CC4756">
        <v>6.7647500000000003</v>
      </c>
      <c r="CD4756">
        <v>6745438</v>
      </c>
      <c r="CE4756">
        <v>5486613</v>
      </c>
      <c r="CF4756">
        <v>1258825</v>
      </c>
      <c r="CG4756">
        <v>0</v>
      </c>
      <c r="CH4756">
        <v>0</v>
      </c>
      <c r="CI4756">
        <v>0</v>
      </c>
      <c r="CK4756">
        <v>0.81337999999999999</v>
      </c>
      <c r="CN4756">
        <v>9.8000000000000004E-2</v>
      </c>
      <c r="CR4756">
        <v>7.9969999999999999E-2</v>
      </c>
      <c r="CU4756">
        <v>6.2810000000000005E-2</v>
      </c>
      <c r="DD4756">
        <v>-1</v>
      </c>
      <c r="DE4756">
        <v>0</v>
      </c>
      <c r="DF4756">
        <v>0</v>
      </c>
      <c r="DG4756">
        <v>1</v>
      </c>
      <c r="DH4756">
        <v>1</v>
      </c>
      <c r="DI4756">
        <v>7.8E-2</v>
      </c>
      <c r="DJ4756">
        <v>8.3000000000000004E-2</v>
      </c>
      <c r="DK4756">
        <v>6.9000000000000006E-2</v>
      </c>
      <c r="DM4756">
        <v>45254</v>
      </c>
      <c r="DN4756">
        <v>137143</v>
      </c>
      <c r="DT4756">
        <v>1</v>
      </c>
      <c r="DU4756">
        <v>750000</v>
      </c>
      <c r="DV4756">
        <v>932397</v>
      </c>
      <c r="DW4756">
        <v>413754</v>
      </c>
      <c r="DY4756">
        <v>31795</v>
      </c>
      <c r="DZ4756">
        <v>31590</v>
      </c>
      <c r="EA4756">
        <v>63385</v>
      </c>
      <c r="EK4756">
        <v>-14339</v>
      </c>
      <c r="EL4756">
        <v>373</v>
      </c>
      <c r="EN4756">
        <v>-94</v>
      </c>
      <c r="ER4756">
        <v>1395476</v>
      </c>
      <c r="ES4756">
        <v>-361033</v>
      </c>
      <c r="ET4756">
        <v>-361033</v>
      </c>
      <c r="FB4756">
        <v>-1329</v>
      </c>
      <c r="FC4756">
        <v>-3679</v>
      </c>
      <c r="FF4756">
        <v>-366041</v>
      </c>
      <c r="FH4756">
        <v>5486614</v>
      </c>
      <c r="FI4756">
        <v>4457178</v>
      </c>
      <c r="FJ4756">
        <v>137143</v>
      </c>
      <c r="FL4756">
        <v>413754</v>
      </c>
      <c r="FM4756">
        <v>63385</v>
      </c>
      <c r="FN4756">
        <v>-14339</v>
      </c>
      <c r="FO4756">
        <v>279</v>
      </c>
      <c r="FP4756">
        <v>463079</v>
      </c>
      <c r="FR4756">
        <v>2020</v>
      </c>
      <c r="FS4756" t="s">
        <v>323</v>
      </c>
      <c r="FT4756">
        <v>1</v>
      </c>
      <c r="FU4756">
        <v>0.24010000000000001</v>
      </c>
      <c r="FV4756">
        <v>0.105</v>
      </c>
      <c r="FW4756">
        <v>0.1351</v>
      </c>
      <c r="FX4756">
        <v>0.31819999999999998</v>
      </c>
      <c r="FY4756">
        <v>0.42320000000000002</v>
      </c>
      <c r="GC4756">
        <v>45254</v>
      </c>
      <c r="GI4756">
        <v>0</v>
      </c>
      <c r="GJ4756">
        <v>0</v>
      </c>
      <c r="GK4756">
        <v>0</v>
      </c>
      <c r="GL4756">
        <v>0</v>
      </c>
      <c r="GM4756">
        <v>450452</v>
      </c>
      <c r="GN4756">
        <v>0.18310000000000001</v>
      </c>
      <c r="GO4756">
        <v>169</v>
      </c>
      <c r="GQ4756">
        <v>5226</v>
      </c>
      <c r="GR4756">
        <v>438395.625</v>
      </c>
      <c r="GS4756">
        <v>41.6</v>
      </c>
      <c r="GT4756">
        <v>14.4</v>
      </c>
      <c r="GU4756">
        <v>83.887</v>
      </c>
      <c r="GV4756">
        <v>29</v>
      </c>
      <c r="GX4756">
        <v>4367</v>
      </c>
      <c r="GY4756">
        <v>226273</v>
      </c>
      <c r="HA4756">
        <v>51.472999999999999</v>
      </c>
      <c r="HB4756">
        <v>3425</v>
      </c>
      <c r="HC4756">
        <v>184.07499999999999</v>
      </c>
      <c r="HD4756">
        <v>65</v>
      </c>
      <c r="HH4756">
        <v>7858.7610000000004</v>
      </c>
      <c r="HI4756">
        <v>773</v>
      </c>
      <c r="HJ4756">
        <v>33580</v>
      </c>
      <c r="HK4756">
        <v>0</v>
      </c>
      <c r="HN4756">
        <v>9622</v>
      </c>
      <c r="HO4756">
        <v>0</v>
      </c>
      <c r="HP4756">
        <v>0</v>
      </c>
      <c r="IE4756">
        <v>9.1999999999999993</v>
      </c>
      <c r="IF4756">
        <v>1</v>
      </c>
      <c r="IG4756">
        <v>4.8000000000000001E-2</v>
      </c>
      <c r="IH4756">
        <v>9.8000000000000004E-2</v>
      </c>
      <c r="II4756">
        <v>0.11164</v>
      </c>
      <c r="IJ4756">
        <v>0.51717999999999997</v>
      </c>
      <c r="IK4756">
        <v>0.45537</v>
      </c>
      <c r="IL4756">
        <v>7.4999999999999997E-2</v>
      </c>
      <c r="IM4756">
        <v>0.14981</v>
      </c>
      <c r="IN4756">
        <v>0.15026999999999999</v>
      </c>
      <c r="IP4756">
        <v>5.8209999999999998E-2</v>
      </c>
      <c r="IQ4756">
        <v>9.1079999999999994E-2</v>
      </c>
      <c r="IS4756">
        <v>0</v>
      </c>
      <c r="IT4756">
        <v>0</v>
      </c>
      <c r="IV4756">
        <v>0.10401000000000001</v>
      </c>
      <c r="IW4756">
        <v>0.13661000000000001</v>
      </c>
      <c r="IY4756">
        <v>0.14408000000000001</v>
      </c>
      <c r="IZ4756">
        <v>0.1439</v>
      </c>
      <c r="JB4756">
        <v>2.6720000000000001E-2</v>
      </c>
      <c r="JC4756">
        <v>2.2769999999999999E-2</v>
      </c>
      <c r="JE4756">
        <v>0</v>
      </c>
      <c r="JF4756">
        <v>0</v>
      </c>
      <c r="JH4756">
        <v>0</v>
      </c>
      <c r="JI4756">
        <v>0</v>
      </c>
    </row>
    <row r="4757" spans="1:269" x14ac:dyDescent="0.35">
      <c r="A4757">
        <v>208</v>
      </c>
      <c r="B4757" t="s">
        <v>2119</v>
      </c>
      <c r="C4757">
        <v>2019</v>
      </c>
      <c r="D4757" s="3" t="str">
        <f>Table1[[#This Row],[ppd_id]]&amp;" "&amp;Table1[[#This Row],[fy]]</f>
        <v>208 2019</v>
      </c>
      <c r="E4757">
        <v>183</v>
      </c>
      <c r="F4757" t="s">
        <v>2120</v>
      </c>
      <c r="H4757">
        <v>1</v>
      </c>
      <c r="I4757">
        <v>1947</v>
      </c>
      <c r="J4757">
        <v>0</v>
      </c>
      <c r="L4757">
        <v>2</v>
      </c>
      <c r="M4757" t="s">
        <v>1043</v>
      </c>
      <c r="N4757" t="s">
        <v>1044</v>
      </c>
      <c r="O4757" t="s">
        <v>1732</v>
      </c>
      <c r="P4757">
        <v>3</v>
      </c>
      <c r="Q4757" t="s">
        <v>428</v>
      </c>
      <c r="R4757">
        <v>0</v>
      </c>
      <c r="S4757" t="s">
        <v>298</v>
      </c>
      <c r="T4757" t="s">
        <v>388</v>
      </c>
      <c r="U4757">
        <v>1</v>
      </c>
      <c r="W4757" t="s">
        <v>2121</v>
      </c>
      <c r="X4757">
        <v>0</v>
      </c>
      <c r="Y4757">
        <v>0</v>
      </c>
      <c r="Z4757" s="1">
        <v>43647</v>
      </c>
      <c r="AA4757" s="1">
        <v>43646</v>
      </c>
      <c r="AB4757" t="s">
        <v>390</v>
      </c>
      <c r="AC4757" t="s">
        <v>1461</v>
      </c>
      <c r="AD4757" t="s">
        <v>285</v>
      </c>
      <c r="AE4757">
        <v>2.75E-2</v>
      </c>
      <c r="AF4757">
        <v>7.0000000000000007E-2</v>
      </c>
      <c r="AG4757">
        <v>1</v>
      </c>
      <c r="AH4757">
        <v>0</v>
      </c>
      <c r="AI4757">
        <v>5</v>
      </c>
      <c r="AJ4757">
        <v>1</v>
      </c>
      <c r="AK4757">
        <v>3</v>
      </c>
      <c r="AL4757">
        <v>28</v>
      </c>
      <c r="AM4757">
        <v>7.0000000000000007E-2</v>
      </c>
      <c r="BV4757">
        <v>5434933</v>
      </c>
      <c r="BW4757">
        <v>6655143</v>
      </c>
      <c r="BX4757">
        <v>0.81699999999999995</v>
      </c>
      <c r="BY4757">
        <v>1220210</v>
      </c>
      <c r="BZ4757">
        <v>0</v>
      </c>
      <c r="CA4757">
        <v>454696</v>
      </c>
      <c r="CB4757">
        <v>141202</v>
      </c>
      <c r="CC4757">
        <v>1.0086900000000001</v>
      </c>
      <c r="CD4757">
        <v>6920548</v>
      </c>
      <c r="CE4757">
        <v>5674647</v>
      </c>
      <c r="CF4757">
        <v>1245901</v>
      </c>
      <c r="CG4757">
        <v>0</v>
      </c>
      <c r="CH4757">
        <v>0</v>
      </c>
      <c r="CI4757">
        <v>0</v>
      </c>
      <c r="CK4757">
        <v>0.81996999999999998</v>
      </c>
      <c r="CN4757">
        <v>6.3E-2</v>
      </c>
      <c r="CR4757">
        <v>5.8720000000000001E-2</v>
      </c>
      <c r="CU4757">
        <v>9.103E-2</v>
      </c>
      <c r="DD4757">
        <v>2.9499999999999998E-2</v>
      </c>
      <c r="DE4757">
        <v>0</v>
      </c>
      <c r="DF4757">
        <v>0</v>
      </c>
      <c r="DG4757">
        <v>1</v>
      </c>
      <c r="DH4757">
        <v>1</v>
      </c>
      <c r="DI4757">
        <v>0.11</v>
      </c>
      <c r="DJ4757">
        <v>6.0999999999999999E-2</v>
      </c>
      <c r="DK4757">
        <v>9.4E-2</v>
      </c>
      <c r="DM4757">
        <v>46896</v>
      </c>
      <c r="DN4757">
        <v>142429</v>
      </c>
      <c r="DT4757">
        <v>0</v>
      </c>
      <c r="DV4757">
        <v>189325</v>
      </c>
      <c r="DW4757">
        <v>278112</v>
      </c>
      <c r="DY4757">
        <v>46331</v>
      </c>
      <c r="DZ4757">
        <v>28926</v>
      </c>
      <c r="EA4757">
        <v>75257</v>
      </c>
      <c r="EK4757">
        <v>-13499</v>
      </c>
      <c r="EL4757">
        <v>394</v>
      </c>
      <c r="EN4757">
        <v>-98</v>
      </c>
      <c r="ER4757">
        <v>529491</v>
      </c>
      <c r="ES4757">
        <v>-335600</v>
      </c>
      <c r="ET4757">
        <v>-335600</v>
      </c>
      <c r="FB4757">
        <v>-2278</v>
      </c>
      <c r="FC4757">
        <v>-3580</v>
      </c>
      <c r="FF4757">
        <v>-341458</v>
      </c>
      <c r="FH4757">
        <v>5674647</v>
      </c>
      <c r="FI4757">
        <v>5486614</v>
      </c>
      <c r="FJ4757">
        <v>142429</v>
      </c>
      <c r="FL4757">
        <v>278112</v>
      </c>
      <c r="FM4757">
        <v>75257</v>
      </c>
      <c r="FN4757">
        <v>-13499</v>
      </c>
      <c r="FO4757">
        <v>296</v>
      </c>
      <c r="FP4757">
        <v>340166</v>
      </c>
      <c r="FR4757">
        <v>2021</v>
      </c>
      <c r="FS4757" t="s">
        <v>323</v>
      </c>
      <c r="FT4757">
        <v>1</v>
      </c>
      <c r="FU4757">
        <v>0.2397</v>
      </c>
      <c r="FV4757">
        <v>0.105</v>
      </c>
      <c r="FW4757">
        <v>0.13469999999999999</v>
      </c>
      <c r="FX4757">
        <v>0.31840000000000002</v>
      </c>
      <c r="FY4757">
        <v>0.4234</v>
      </c>
      <c r="GC4757">
        <v>46896</v>
      </c>
      <c r="GI4757">
        <v>0</v>
      </c>
      <c r="GJ4757">
        <v>0</v>
      </c>
      <c r="GK4757">
        <v>0</v>
      </c>
      <c r="GL4757">
        <v>0</v>
      </c>
      <c r="GM4757">
        <v>467200</v>
      </c>
      <c r="GN4757">
        <v>0.1837</v>
      </c>
      <c r="GO4757">
        <v>175</v>
      </c>
      <c r="GQ4757">
        <v>5282</v>
      </c>
      <c r="GR4757">
        <v>454696</v>
      </c>
      <c r="GS4757">
        <v>41.6</v>
      </c>
      <c r="GT4757">
        <v>14.3</v>
      </c>
      <c r="GU4757">
        <v>86.084000000000003</v>
      </c>
      <c r="GV4757">
        <v>43</v>
      </c>
      <c r="GX4757">
        <v>4494</v>
      </c>
      <c r="GY4757">
        <v>234127</v>
      </c>
      <c r="HA4757">
        <v>52.097999999999999</v>
      </c>
      <c r="HB4757">
        <v>3512</v>
      </c>
      <c r="HC4757">
        <v>190.27600000000001</v>
      </c>
      <c r="HD4757">
        <v>65.5</v>
      </c>
      <c r="HH4757">
        <v>8123.143</v>
      </c>
      <c r="HI4757">
        <v>807</v>
      </c>
      <c r="HJ4757">
        <v>35727</v>
      </c>
      <c r="HK4757">
        <v>0</v>
      </c>
      <c r="HN4757">
        <v>9819</v>
      </c>
      <c r="HO4757">
        <v>0</v>
      </c>
      <c r="HP4757">
        <v>0</v>
      </c>
      <c r="HR4757">
        <v>3580551</v>
      </c>
      <c r="HS4757">
        <v>10867</v>
      </c>
      <c r="HT4757">
        <v>4188042</v>
      </c>
      <c r="IE4757">
        <v>7.1</v>
      </c>
      <c r="IF4757">
        <v>1</v>
      </c>
      <c r="IG4757">
        <v>3.1E-2</v>
      </c>
      <c r="IH4757">
        <v>9.8000000000000004E-2</v>
      </c>
      <c r="II4757">
        <v>6.6549999999999998E-2</v>
      </c>
      <c r="IJ4757">
        <v>0.50727999999999995</v>
      </c>
      <c r="IK4757">
        <v>0.47177000000000002</v>
      </c>
      <c r="IL4757">
        <v>6.5420000000000006E-2</v>
      </c>
      <c r="IM4757">
        <v>0.20951</v>
      </c>
      <c r="IN4757">
        <v>0.19581000000000001</v>
      </c>
      <c r="IP4757">
        <v>6.4990000000000006E-2</v>
      </c>
      <c r="IQ4757">
        <v>9.1079999999999994E-2</v>
      </c>
      <c r="IS4757">
        <v>0</v>
      </c>
      <c r="IT4757">
        <v>0</v>
      </c>
      <c r="IV4757">
        <v>0.14063999999999999</v>
      </c>
      <c r="IW4757">
        <v>0.15937999999999999</v>
      </c>
      <c r="IY4757">
        <v>7.7600000000000002E-2</v>
      </c>
      <c r="IZ4757">
        <v>8.1970000000000001E-2</v>
      </c>
      <c r="JB4757">
        <v>0</v>
      </c>
      <c r="JC4757">
        <v>0</v>
      </c>
      <c r="JE4757">
        <v>0</v>
      </c>
      <c r="JF4757">
        <v>0</v>
      </c>
      <c r="JH4757">
        <v>0</v>
      </c>
      <c r="JI4757">
        <v>0</v>
      </c>
    </row>
    <row r="4758" spans="1:269" x14ac:dyDescent="0.35">
      <c r="A4758">
        <v>208</v>
      </c>
      <c r="B4758" t="s">
        <v>2119</v>
      </c>
      <c r="C4758">
        <v>2020</v>
      </c>
      <c r="D4758" s="3" t="str">
        <f>Table1[[#This Row],[ppd_id]]&amp;" "&amp;Table1[[#This Row],[fy]]</f>
        <v>208 2020</v>
      </c>
      <c r="E4758">
        <v>183</v>
      </c>
      <c r="F4758" t="s">
        <v>2120</v>
      </c>
      <c r="H4758">
        <v>1</v>
      </c>
      <c r="I4758">
        <v>1947</v>
      </c>
      <c r="J4758">
        <v>0</v>
      </c>
      <c r="L4758">
        <v>2</v>
      </c>
      <c r="M4758" t="s">
        <v>1043</v>
      </c>
      <c r="N4758" t="s">
        <v>1044</v>
      </c>
      <c r="O4758" t="s">
        <v>1732</v>
      </c>
      <c r="P4758">
        <v>3</v>
      </c>
      <c r="Q4758" t="s">
        <v>428</v>
      </c>
      <c r="R4758">
        <v>0</v>
      </c>
      <c r="S4758" t="s">
        <v>298</v>
      </c>
      <c r="T4758" t="s">
        <v>388</v>
      </c>
      <c r="U4758">
        <v>1</v>
      </c>
      <c r="W4758" t="s">
        <v>2121</v>
      </c>
      <c r="X4758">
        <v>0</v>
      </c>
      <c r="Y4758">
        <v>0</v>
      </c>
      <c r="Z4758" s="1">
        <v>44013</v>
      </c>
      <c r="AA4758" s="1">
        <v>44012</v>
      </c>
      <c r="AB4758" t="s">
        <v>390</v>
      </c>
      <c r="AC4758" t="s">
        <v>1461</v>
      </c>
      <c r="AD4758" t="s">
        <v>285</v>
      </c>
      <c r="AE4758">
        <v>2.75E-2</v>
      </c>
      <c r="AF4758">
        <v>7.0000000000000007E-2</v>
      </c>
      <c r="AG4758">
        <v>1</v>
      </c>
      <c r="AH4758">
        <v>0</v>
      </c>
      <c r="AI4758">
        <v>5</v>
      </c>
      <c r="AJ4758">
        <v>1</v>
      </c>
      <c r="AK4758">
        <v>3</v>
      </c>
      <c r="AL4758">
        <v>27</v>
      </c>
      <c r="AM4758">
        <v>7.0000000000000007E-2</v>
      </c>
      <c r="BV4758">
        <v>5631533</v>
      </c>
      <c r="BW4758">
        <v>6835682</v>
      </c>
      <c r="BX4758">
        <v>0.82399999999999995</v>
      </c>
      <c r="BY4758">
        <v>1204149</v>
      </c>
      <c r="BZ4758">
        <v>0</v>
      </c>
      <c r="CA4758">
        <v>471903</v>
      </c>
      <c r="CB4758">
        <v>146626</v>
      </c>
      <c r="CC4758">
        <v>1.0167200000000001</v>
      </c>
      <c r="CD4758">
        <v>7083961</v>
      </c>
      <c r="CE4758">
        <v>5572476</v>
      </c>
      <c r="CF4758">
        <v>1511485</v>
      </c>
      <c r="CG4758">
        <v>0</v>
      </c>
      <c r="CH4758">
        <v>0</v>
      </c>
      <c r="CI4758">
        <v>0</v>
      </c>
      <c r="CK4758">
        <v>0.78663000000000005</v>
      </c>
      <c r="CN4758">
        <v>1.0999999999999999E-2</v>
      </c>
      <c r="CR4758">
        <v>5.935E-2</v>
      </c>
      <c r="CU4758">
        <v>7.8289999999999998E-2</v>
      </c>
      <c r="DD4758">
        <v>-1</v>
      </c>
      <c r="DE4758">
        <v>0</v>
      </c>
      <c r="DF4758">
        <v>0</v>
      </c>
      <c r="DG4758">
        <v>1</v>
      </c>
      <c r="DH4758">
        <v>1</v>
      </c>
      <c r="DI4758">
        <v>5.7000000000000002E-2</v>
      </c>
      <c r="DJ4758">
        <v>6.2E-2</v>
      </c>
      <c r="DK4758">
        <v>8.1000000000000003E-2</v>
      </c>
      <c r="DM4758">
        <v>49062</v>
      </c>
      <c r="DN4758">
        <v>149078</v>
      </c>
      <c r="DT4758">
        <v>0</v>
      </c>
      <c r="DV4758">
        <v>198140</v>
      </c>
      <c r="DW4758">
        <v>3478</v>
      </c>
      <c r="DY4758">
        <v>40219</v>
      </c>
      <c r="DZ4758">
        <v>25197</v>
      </c>
      <c r="EA4758">
        <v>65416</v>
      </c>
      <c r="EK4758">
        <v>-7910</v>
      </c>
      <c r="EL4758">
        <v>248</v>
      </c>
      <c r="EN4758">
        <v>-62</v>
      </c>
      <c r="EQ4758">
        <v>23</v>
      </c>
      <c r="ER4758">
        <v>259333</v>
      </c>
      <c r="ES4758">
        <v>-355373</v>
      </c>
      <c r="ET4758">
        <v>-355373</v>
      </c>
      <c r="FB4758">
        <v>-2209</v>
      </c>
      <c r="FC4758">
        <v>-3922</v>
      </c>
      <c r="FF4758">
        <v>-361504</v>
      </c>
      <c r="FH4758">
        <v>5572476</v>
      </c>
      <c r="FI4758">
        <v>5674647</v>
      </c>
      <c r="FJ4758">
        <v>149078</v>
      </c>
      <c r="FL4758">
        <v>3478</v>
      </c>
      <c r="FM4758">
        <v>65416</v>
      </c>
      <c r="FN4758">
        <v>-7910</v>
      </c>
      <c r="FO4758">
        <v>186</v>
      </c>
      <c r="FP4758">
        <v>61170</v>
      </c>
      <c r="FR4758">
        <v>2022</v>
      </c>
      <c r="FS4758" t="s">
        <v>323</v>
      </c>
      <c r="FT4758">
        <v>1</v>
      </c>
      <c r="FU4758">
        <v>0.23980000000000001</v>
      </c>
      <c r="FV4758">
        <v>0.105</v>
      </c>
      <c r="FW4758">
        <v>0.1348</v>
      </c>
      <c r="FX4758">
        <v>0.31919999999999998</v>
      </c>
      <c r="FY4758">
        <v>0.42420000000000002</v>
      </c>
      <c r="GC4758">
        <v>49062</v>
      </c>
      <c r="GI4758">
        <v>0</v>
      </c>
      <c r="GJ4758">
        <v>0</v>
      </c>
      <c r="GK4758">
        <v>0</v>
      </c>
      <c r="GL4758">
        <v>0</v>
      </c>
      <c r="GM4758">
        <v>484881</v>
      </c>
      <c r="GN4758">
        <v>0.18440000000000001</v>
      </c>
      <c r="GO4758">
        <v>179</v>
      </c>
      <c r="GQ4758">
        <v>5319</v>
      </c>
      <c r="GR4758">
        <v>471903</v>
      </c>
      <c r="GS4758">
        <v>41.5</v>
      </c>
      <c r="GT4758">
        <v>14.1</v>
      </c>
      <c r="GU4758">
        <v>88.72</v>
      </c>
      <c r="GV4758">
        <v>49</v>
      </c>
      <c r="GX4758">
        <v>4622</v>
      </c>
      <c r="GY4758">
        <v>243464</v>
      </c>
      <c r="HA4758">
        <v>52.674999999999997</v>
      </c>
      <c r="HB4758">
        <v>3613</v>
      </c>
      <c r="HC4758">
        <v>197.501</v>
      </c>
      <c r="HD4758">
        <v>65.8</v>
      </c>
      <c r="HH4758">
        <v>8261.1319999999996</v>
      </c>
      <c r="HI4758">
        <v>830</v>
      </c>
      <c r="HJ4758">
        <v>37702</v>
      </c>
      <c r="HK4758">
        <v>0</v>
      </c>
      <c r="HN4758">
        <v>9990</v>
      </c>
      <c r="HO4758">
        <v>0</v>
      </c>
      <c r="HP4758">
        <v>0</v>
      </c>
      <c r="HR4758">
        <v>3636459</v>
      </c>
      <c r="HS4758">
        <v>13254</v>
      </c>
      <c r="HT4758">
        <v>4355518</v>
      </c>
      <c r="IE4758">
        <v>2.9</v>
      </c>
      <c r="IF4758">
        <v>1</v>
      </c>
      <c r="IG4758">
        <v>1.9E-2</v>
      </c>
      <c r="IH4758">
        <v>9.8000000000000004E-2</v>
      </c>
      <c r="II4758">
        <v>2.8490000000000001E-2</v>
      </c>
      <c r="IJ4758">
        <v>0.54464999999999997</v>
      </c>
      <c r="IK4758">
        <v>0.47177000000000002</v>
      </c>
      <c r="IL4758">
        <v>3.7060000000000003E-2</v>
      </c>
      <c r="IM4758">
        <v>0.17272000000000001</v>
      </c>
      <c r="IN4758">
        <v>0.19581000000000001</v>
      </c>
      <c r="IP4758">
        <v>8.047E-2</v>
      </c>
      <c r="IQ4758">
        <v>9.1079999999999994E-2</v>
      </c>
      <c r="IS4758">
        <v>0</v>
      </c>
      <c r="IT4758">
        <v>0</v>
      </c>
      <c r="IV4758">
        <v>0.14917</v>
      </c>
      <c r="IW4758">
        <v>0.18215000000000001</v>
      </c>
      <c r="IY4758">
        <v>5.2990000000000002E-2</v>
      </c>
      <c r="IZ4758">
        <v>5.9200000000000003E-2</v>
      </c>
      <c r="JB4758">
        <v>0</v>
      </c>
      <c r="JC4758">
        <v>0</v>
      </c>
      <c r="JE4758">
        <v>0</v>
      </c>
      <c r="JF4758">
        <v>0</v>
      </c>
      <c r="JH4758">
        <v>0</v>
      </c>
      <c r="JI4758">
        <v>0</v>
      </c>
    </row>
    <row r="4759" spans="1:269" x14ac:dyDescent="0.35">
      <c r="A4759">
        <v>208</v>
      </c>
      <c r="B4759" t="s">
        <v>2119</v>
      </c>
      <c r="C4759">
        <v>2021</v>
      </c>
      <c r="D4759" s="3" t="str">
        <f>Table1[[#This Row],[ppd_id]]&amp;" "&amp;Table1[[#This Row],[fy]]</f>
        <v>208 2021</v>
      </c>
      <c r="E4759">
        <v>183</v>
      </c>
      <c r="F4759" t="s">
        <v>2120</v>
      </c>
      <c r="H4759">
        <v>1</v>
      </c>
      <c r="I4759">
        <v>1947</v>
      </c>
      <c r="J4759">
        <v>0</v>
      </c>
      <c r="L4759">
        <v>2</v>
      </c>
      <c r="M4759" t="s">
        <v>1043</v>
      </c>
      <c r="N4759" t="s">
        <v>1044</v>
      </c>
      <c r="O4759" t="s">
        <v>1732</v>
      </c>
      <c r="P4759">
        <v>3</v>
      </c>
      <c r="Q4759" t="s">
        <v>428</v>
      </c>
      <c r="R4759">
        <v>0</v>
      </c>
      <c r="S4759" t="s">
        <v>298</v>
      </c>
      <c r="T4759" t="s">
        <v>388</v>
      </c>
      <c r="U4759">
        <v>1</v>
      </c>
      <c r="W4759" t="s">
        <v>2121</v>
      </c>
      <c r="X4759">
        <v>0</v>
      </c>
      <c r="Y4759">
        <v>0</v>
      </c>
      <c r="Z4759" s="1">
        <v>44378</v>
      </c>
      <c r="AA4759" s="1">
        <v>44377</v>
      </c>
      <c r="AB4759" t="s">
        <v>390</v>
      </c>
      <c r="AC4759" t="s">
        <v>1461</v>
      </c>
      <c r="AD4759" t="s">
        <v>285</v>
      </c>
      <c r="AE4759">
        <v>2.3E-2</v>
      </c>
      <c r="AF4759">
        <v>7.0000000000000007E-2</v>
      </c>
      <c r="AG4759">
        <v>1</v>
      </c>
      <c r="AH4759">
        <v>0</v>
      </c>
      <c r="AI4759">
        <v>5</v>
      </c>
      <c r="AJ4759">
        <v>1</v>
      </c>
      <c r="AK4759">
        <v>3</v>
      </c>
      <c r="AL4759">
        <v>26</v>
      </c>
      <c r="AM4759">
        <v>7.0000000000000007E-2</v>
      </c>
      <c r="BV4759">
        <v>6082317</v>
      </c>
      <c r="BW4759">
        <v>7120960</v>
      </c>
      <c r="BX4759">
        <v>0.85399999999999998</v>
      </c>
      <c r="BY4759">
        <v>1038643</v>
      </c>
      <c r="BZ4759">
        <v>0</v>
      </c>
      <c r="CA4759">
        <v>478530</v>
      </c>
      <c r="CB4759">
        <v>140292</v>
      </c>
      <c r="CC4759">
        <v>1.077</v>
      </c>
      <c r="CD4759">
        <v>7343837</v>
      </c>
      <c r="CE4759">
        <v>7137251</v>
      </c>
      <c r="CF4759">
        <v>206586</v>
      </c>
      <c r="CG4759">
        <v>0</v>
      </c>
      <c r="CH4759">
        <v>0</v>
      </c>
      <c r="CI4759">
        <v>0</v>
      </c>
      <c r="CK4759">
        <v>0.97187000000000001</v>
      </c>
      <c r="CN4759">
        <v>0.32300000000000001</v>
      </c>
      <c r="CR4759">
        <v>0.12766</v>
      </c>
      <c r="CU4759">
        <v>8.7870000000000004E-2</v>
      </c>
      <c r="DD4759">
        <v>-1</v>
      </c>
      <c r="DE4759">
        <v>0</v>
      </c>
      <c r="DF4759">
        <v>0</v>
      </c>
      <c r="DG4759">
        <v>1</v>
      </c>
      <c r="DH4759">
        <v>1</v>
      </c>
      <c r="DI4759">
        <v>0.13200000000000001</v>
      </c>
      <c r="DJ4759">
        <v>0.13300000000000001</v>
      </c>
      <c r="DK4759">
        <v>9.1999999999999998E-2</v>
      </c>
      <c r="DM4759">
        <v>49749</v>
      </c>
      <c r="DN4759">
        <v>151094</v>
      </c>
      <c r="DT4759">
        <v>0</v>
      </c>
      <c r="DV4759">
        <v>200843</v>
      </c>
      <c r="DW4759">
        <v>1712466</v>
      </c>
      <c r="DY4759">
        <v>24677</v>
      </c>
      <c r="DZ4759">
        <v>34722</v>
      </c>
      <c r="EA4759">
        <v>59399</v>
      </c>
      <c r="EK4759">
        <v>-7110</v>
      </c>
      <c r="EL4759">
        <v>195</v>
      </c>
      <c r="EN4759">
        <v>-49</v>
      </c>
      <c r="EQ4759">
        <v>26</v>
      </c>
      <c r="ER4759">
        <v>1965770</v>
      </c>
      <c r="ES4759">
        <v>-394893</v>
      </c>
      <c r="ET4759">
        <v>-394893</v>
      </c>
      <c r="FB4759">
        <v>-2433</v>
      </c>
      <c r="FC4759">
        <v>-3669</v>
      </c>
      <c r="FF4759">
        <v>-400995</v>
      </c>
      <c r="FH4759">
        <v>7137251</v>
      </c>
      <c r="FI4759">
        <v>5572476</v>
      </c>
      <c r="FJ4759">
        <v>151094</v>
      </c>
      <c r="FL4759">
        <v>1712466</v>
      </c>
      <c r="FM4759">
        <v>59399</v>
      </c>
      <c r="FN4759">
        <v>-7110</v>
      </c>
      <c r="FO4759">
        <v>146</v>
      </c>
      <c r="FP4759">
        <v>1764901</v>
      </c>
      <c r="FR4759">
        <v>2023</v>
      </c>
      <c r="FS4759" t="s">
        <v>323</v>
      </c>
      <c r="FT4759">
        <v>1</v>
      </c>
      <c r="FU4759">
        <v>0.2399</v>
      </c>
      <c r="FV4759">
        <v>0.105</v>
      </c>
      <c r="FW4759">
        <v>0.13489999999999999</v>
      </c>
      <c r="FX4759">
        <v>0.31979999999999997</v>
      </c>
      <c r="FY4759">
        <v>0.42480000000000001</v>
      </c>
      <c r="GC4759">
        <v>49749</v>
      </c>
      <c r="GI4759">
        <v>0</v>
      </c>
      <c r="GJ4759">
        <v>0</v>
      </c>
      <c r="GK4759">
        <v>0</v>
      </c>
      <c r="GL4759">
        <v>0</v>
      </c>
      <c r="GM4759">
        <v>491689</v>
      </c>
      <c r="GN4759">
        <v>0.18490000000000001</v>
      </c>
      <c r="GO4759">
        <v>188</v>
      </c>
      <c r="GQ4759">
        <v>5238</v>
      </c>
      <c r="GR4759">
        <v>478530</v>
      </c>
      <c r="GS4759">
        <v>41.5</v>
      </c>
      <c r="GT4759">
        <v>14.1</v>
      </c>
      <c r="GU4759">
        <v>91.356999999999999</v>
      </c>
      <c r="GV4759">
        <v>55</v>
      </c>
      <c r="GX4759">
        <v>4786</v>
      </c>
      <c r="GY4759">
        <v>255617</v>
      </c>
      <c r="HA4759">
        <v>53.408999999999999</v>
      </c>
      <c r="HB4759">
        <v>3726</v>
      </c>
      <c r="HC4759">
        <v>206.298</v>
      </c>
      <c r="HD4759">
        <v>66.099999999999994</v>
      </c>
      <c r="HH4759">
        <v>8837.9840000000004</v>
      </c>
      <c r="HI4759">
        <v>872</v>
      </c>
      <c r="HJ4759">
        <v>40480</v>
      </c>
      <c r="HK4759">
        <v>0</v>
      </c>
      <c r="HN4759">
        <v>10079</v>
      </c>
      <c r="HO4759">
        <v>0</v>
      </c>
      <c r="HP4759">
        <v>0</v>
      </c>
      <c r="IE4759">
        <v>31.7</v>
      </c>
      <c r="IF4759">
        <v>1</v>
      </c>
      <c r="IG4759">
        <v>4.5999999999999999E-2</v>
      </c>
      <c r="IH4759">
        <v>9.8000000000000004E-2</v>
      </c>
      <c r="II4759">
        <v>0.44408999999999998</v>
      </c>
      <c r="IJ4759">
        <v>0.53632999999999997</v>
      </c>
      <c r="IK4759">
        <v>0.47177000000000002</v>
      </c>
      <c r="IL4759">
        <v>9.8919999999999994E-2</v>
      </c>
      <c r="IM4759">
        <v>0.17591000000000001</v>
      </c>
      <c r="IN4759">
        <v>0.19581000000000001</v>
      </c>
      <c r="IP4759">
        <v>7.553E-2</v>
      </c>
      <c r="IQ4759">
        <v>9.1079999999999994E-2</v>
      </c>
      <c r="IS4759">
        <v>0</v>
      </c>
      <c r="IT4759">
        <v>0</v>
      </c>
      <c r="IV4759">
        <v>0.15392</v>
      </c>
      <c r="IW4759">
        <v>0.18215000000000001</v>
      </c>
      <c r="IY4759">
        <v>5.8319999999999997E-2</v>
      </c>
      <c r="IZ4759">
        <v>5.9200000000000003E-2</v>
      </c>
      <c r="JB4759">
        <v>0</v>
      </c>
      <c r="JC4759">
        <v>0</v>
      </c>
      <c r="JE4759">
        <v>0</v>
      </c>
      <c r="JF4759">
        <v>0</v>
      </c>
      <c r="JH4759">
        <v>0</v>
      </c>
      <c r="JI4759">
        <v>0</v>
      </c>
    </row>
    <row r="4760" spans="1:269" x14ac:dyDescent="0.35">
      <c r="A4760">
        <v>208</v>
      </c>
      <c r="B4760" t="s">
        <v>2119</v>
      </c>
      <c r="C4760">
        <v>2022</v>
      </c>
      <c r="D4760" s="3" t="str">
        <f>Table1[[#This Row],[ppd_id]]&amp;" "&amp;Table1[[#This Row],[fy]]</f>
        <v>208 2022</v>
      </c>
      <c r="E4760">
        <v>183</v>
      </c>
      <c r="F4760" t="s">
        <v>2120</v>
      </c>
      <c r="H4760">
        <v>1</v>
      </c>
      <c r="I4760">
        <v>1947</v>
      </c>
      <c r="J4760">
        <v>0</v>
      </c>
      <c r="L4760">
        <v>2</v>
      </c>
      <c r="M4760" t="s">
        <v>1043</v>
      </c>
      <c r="N4760" t="s">
        <v>1044</v>
      </c>
      <c r="O4760" t="s">
        <v>1732</v>
      </c>
      <c r="P4760">
        <v>3</v>
      </c>
      <c r="Q4760" t="s">
        <v>428</v>
      </c>
      <c r="R4760">
        <v>0</v>
      </c>
      <c r="S4760" t="s">
        <v>298</v>
      </c>
      <c r="T4760" t="s">
        <v>388</v>
      </c>
      <c r="U4760">
        <v>1</v>
      </c>
      <c r="W4760" t="s">
        <v>2121</v>
      </c>
      <c r="X4760">
        <v>0</v>
      </c>
      <c r="Y4760">
        <v>0</v>
      </c>
      <c r="Z4760" s="1">
        <v>44743</v>
      </c>
      <c r="AA4760" s="1">
        <v>44742</v>
      </c>
      <c r="AB4760" t="s">
        <v>390</v>
      </c>
      <c r="AC4760" t="s">
        <v>1461</v>
      </c>
      <c r="AD4760" t="s">
        <v>285</v>
      </c>
      <c r="AE4760">
        <v>2.3E-2</v>
      </c>
      <c r="AF4760">
        <v>7.0000000000000007E-2</v>
      </c>
      <c r="AG4760">
        <v>1</v>
      </c>
      <c r="AH4760">
        <v>0</v>
      </c>
      <c r="AI4760">
        <v>5</v>
      </c>
      <c r="AJ4760">
        <v>1</v>
      </c>
      <c r="AK4760">
        <v>3</v>
      </c>
      <c r="AL4760">
        <v>25</v>
      </c>
      <c r="AM4760">
        <v>7.0000000000000007E-2</v>
      </c>
      <c r="BV4760">
        <v>6459373</v>
      </c>
      <c r="BW4760">
        <v>7381240</v>
      </c>
      <c r="BX4760">
        <v>0.875</v>
      </c>
      <c r="BY4760">
        <v>921867</v>
      </c>
      <c r="BZ4760">
        <v>0</v>
      </c>
      <c r="CA4760">
        <v>476665</v>
      </c>
      <c r="CB4760">
        <v>139220</v>
      </c>
      <c r="CC4760">
        <v>1.09449</v>
      </c>
      <c r="CD4760">
        <v>7585734</v>
      </c>
      <c r="CE4760">
        <v>6861988</v>
      </c>
      <c r="CF4760">
        <v>723746</v>
      </c>
      <c r="CG4760">
        <v>0</v>
      </c>
      <c r="CH4760">
        <v>0</v>
      </c>
      <c r="CI4760">
        <v>0</v>
      </c>
      <c r="CK4760">
        <v>0.90459000000000001</v>
      </c>
      <c r="CN4760">
        <v>-1.4E-2</v>
      </c>
      <c r="CR4760">
        <v>9.01E-2</v>
      </c>
      <c r="CU4760">
        <v>8.3129999999999996E-2</v>
      </c>
      <c r="DF4760">
        <v>0</v>
      </c>
      <c r="DG4760">
        <v>1</v>
      </c>
      <c r="DH4760">
        <v>1</v>
      </c>
      <c r="DI4760">
        <v>0.107</v>
      </c>
      <c r="DJ4760">
        <v>9.6000000000000002E-2</v>
      </c>
      <c r="DK4760">
        <v>8.7999999999999995E-2</v>
      </c>
      <c r="DM4760">
        <v>50028</v>
      </c>
      <c r="DN4760">
        <v>152375</v>
      </c>
      <c r="DT4760">
        <v>0</v>
      </c>
      <c r="DV4760">
        <v>202403</v>
      </c>
      <c r="DW4760">
        <v>-154960</v>
      </c>
      <c r="DY4760">
        <v>29855</v>
      </c>
      <c r="DZ4760">
        <v>43663</v>
      </c>
      <c r="EA4760">
        <v>73518</v>
      </c>
      <c r="EK4760">
        <v>-17446</v>
      </c>
      <c r="EL4760">
        <v>468</v>
      </c>
      <c r="EN4760">
        <v>-117</v>
      </c>
      <c r="ER4760">
        <v>103866</v>
      </c>
      <c r="ES4760">
        <v>-372282</v>
      </c>
      <c r="ET4760">
        <v>-372282</v>
      </c>
      <c r="FB4760">
        <v>-2645</v>
      </c>
      <c r="FC4760">
        <v>-4202</v>
      </c>
      <c r="FF4760">
        <v>-379129</v>
      </c>
      <c r="FH4760">
        <v>6861988</v>
      </c>
      <c r="FI4760">
        <v>7137251</v>
      </c>
      <c r="FJ4760">
        <v>152375</v>
      </c>
      <c r="FL4760">
        <v>-154960</v>
      </c>
      <c r="FM4760">
        <v>73518</v>
      </c>
      <c r="FN4760">
        <v>-17446</v>
      </c>
      <c r="FO4760">
        <v>351</v>
      </c>
      <c r="FP4760">
        <v>-98537</v>
      </c>
      <c r="FR4760">
        <v>2024</v>
      </c>
      <c r="FS4760" t="s">
        <v>323</v>
      </c>
      <c r="FT4760">
        <v>1</v>
      </c>
      <c r="FU4760">
        <v>0.23899999999999999</v>
      </c>
      <c r="FV4760">
        <v>0.105</v>
      </c>
      <c r="FW4760">
        <v>0.13400000000000001</v>
      </c>
      <c r="FX4760">
        <v>0.32029999999999997</v>
      </c>
      <c r="FY4760">
        <v>0.42530000000000001</v>
      </c>
      <c r="GI4760">
        <v>0</v>
      </c>
      <c r="GJ4760">
        <v>0</v>
      </c>
      <c r="GK4760">
        <v>0</v>
      </c>
      <c r="GL4760">
        <v>0</v>
      </c>
      <c r="GN4760">
        <v>0.18629999999999999</v>
      </c>
      <c r="GO4760">
        <v>191</v>
      </c>
      <c r="GQ4760">
        <v>5156</v>
      </c>
      <c r="GR4760">
        <v>476665</v>
      </c>
      <c r="GS4760">
        <v>41.1</v>
      </c>
      <c r="GT4760">
        <v>13.7</v>
      </c>
      <c r="GU4760">
        <v>92.448999999999998</v>
      </c>
      <c r="GV4760">
        <v>71</v>
      </c>
      <c r="GX4760">
        <v>4996</v>
      </c>
      <c r="GY4760">
        <v>275569</v>
      </c>
      <c r="HA4760">
        <v>55.158000000000001</v>
      </c>
      <c r="HB4760">
        <v>3885</v>
      </c>
      <c r="HC4760">
        <v>222206.72</v>
      </c>
      <c r="HD4760">
        <v>66.099999999999994</v>
      </c>
      <c r="HH4760">
        <v>9192.9</v>
      </c>
      <c r="HI4760">
        <v>920</v>
      </c>
      <c r="HJ4760">
        <v>44169</v>
      </c>
      <c r="HK4760">
        <v>0</v>
      </c>
      <c r="HN4760">
        <v>10223</v>
      </c>
      <c r="HO4760">
        <v>0</v>
      </c>
      <c r="HP4760">
        <v>0</v>
      </c>
      <c r="IE4760">
        <v>-5.8</v>
      </c>
      <c r="IF4760">
        <v>0</v>
      </c>
      <c r="II4760">
        <v>-0.13177</v>
      </c>
      <c r="IJ4760">
        <v>0.43357000000000001</v>
      </c>
      <c r="IK4760">
        <v>0.51800000000000002</v>
      </c>
      <c r="IL4760">
        <v>-5.8999999999999997E-2</v>
      </c>
      <c r="IM4760">
        <v>0.1988</v>
      </c>
      <c r="IN4760">
        <v>0.215</v>
      </c>
      <c r="IO4760">
        <v>0.3</v>
      </c>
      <c r="IP4760">
        <v>0.10489999999999999</v>
      </c>
      <c r="IQ4760">
        <v>0.1</v>
      </c>
      <c r="IS4760">
        <v>0</v>
      </c>
      <c r="IT4760">
        <v>0</v>
      </c>
      <c r="IU4760">
        <v>0.185</v>
      </c>
      <c r="IV4760">
        <v>0.18781</v>
      </c>
      <c r="IW4760">
        <v>0.2</v>
      </c>
      <c r="IX4760">
        <v>-1.6E-2</v>
      </c>
      <c r="IY4760">
        <v>6.2939999999999996E-2</v>
      </c>
      <c r="IZ4760">
        <v>6.5000000000000002E-2</v>
      </c>
      <c r="JB4760">
        <v>0</v>
      </c>
      <c r="JC4760">
        <v>0</v>
      </c>
      <c r="JE4760">
        <v>1.1990000000000001E-2</v>
      </c>
      <c r="JF4760">
        <v>-9.8000000000000004E-2</v>
      </c>
      <c r="JH4760">
        <v>0</v>
      </c>
      <c r="JI4760">
        <v>0</v>
      </c>
    </row>
    <row r="4761" spans="1:269" x14ac:dyDescent="0.35">
      <c r="A4761">
        <v>157</v>
      </c>
      <c r="B4761" t="s">
        <v>2122</v>
      </c>
      <c r="D4761" s="3" t="str">
        <f>Table1[[#This Row],[ppd_id]]&amp;" "&amp;Table1[[#This Row],[fy]]</f>
        <v xml:space="preserve">157 </v>
      </c>
      <c r="E4761">
        <v>134</v>
      </c>
      <c r="F4761" t="s">
        <v>2123</v>
      </c>
      <c r="I4761">
        <v>1948</v>
      </c>
      <c r="J4761">
        <v>1</v>
      </c>
      <c r="K4761">
        <v>2007</v>
      </c>
      <c r="L4761">
        <v>2</v>
      </c>
      <c r="M4761" t="s">
        <v>940</v>
      </c>
      <c r="N4761" t="s">
        <v>941</v>
      </c>
      <c r="O4761" t="s">
        <v>2124</v>
      </c>
      <c r="P4761">
        <v>3</v>
      </c>
      <c r="Q4761" t="s">
        <v>428</v>
      </c>
      <c r="R4761">
        <v>0</v>
      </c>
      <c r="S4761" t="s">
        <v>298</v>
      </c>
      <c r="T4761" t="s">
        <v>388</v>
      </c>
      <c r="U4761">
        <v>1</v>
      </c>
      <c r="W4761" t="s">
        <v>2125</v>
      </c>
      <c r="X4761">
        <v>0</v>
      </c>
    </row>
    <row r="4762" spans="1:269" x14ac:dyDescent="0.35">
      <c r="A4762">
        <v>179</v>
      </c>
      <c r="B4762" t="s">
        <v>2126</v>
      </c>
      <c r="C4762">
        <v>2001</v>
      </c>
      <c r="D4762" s="3" t="str">
        <f>Table1[[#This Row],[ppd_id]]&amp;" "&amp;Table1[[#This Row],[fy]]</f>
        <v>179 2001</v>
      </c>
      <c r="E4762">
        <v>155</v>
      </c>
      <c r="F4762" t="s">
        <v>2127</v>
      </c>
      <c r="H4762">
        <v>2</v>
      </c>
      <c r="I4762">
        <v>1948</v>
      </c>
      <c r="J4762">
        <v>0</v>
      </c>
      <c r="L4762">
        <v>2</v>
      </c>
      <c r="M4762" t="s">
        <v>533</v>
      </c>
      <c r="N4762" t="s">
        <v>534</v>
      </c>
      <c r="O4762" t="s">
        <v>2128</v>
      </c>
      <c r="P4762">
        <v>1</v>
      </c>
      <c r="Q4762" t="s">
        <v>411</v>
      </c>
      <c r="R4762">
        <v>1</v>
      </c>
      <c r="S4762" t="s">
        <v>273</v>
      </c>
      <c r="T4762" t="s">
        <v>388</v>
      </c>
      <c r="U4762">
        <v>1</v>
      </c>
      <c r="W4762" t="s">
        <v>2129</v>
      </c>
      <c r="X4762">
        <v>0</v>
      </c>
      <c r="Y4762">
        <v>0</v>
      </c>
      <c r="Z4762" s="1">
        <v>37256</v>
      </c>
      <c r="AA4762" s="1">
        <v>37256</v>
      </c>
      <c r="AB4762" t="s">
        <v>276</v>
      </c>
      <c r="AC4762" t="s">
        <v>2130</v>
      </c>
      <c r="AD4762" t="s">
        <v>278</v>
      </c>
      <c r="AF4762">
        <v>7.7499999999999999E-2</v>
      </c>
      <c r="AG4762">
        <v>1</v>
      </c>
      <c r="AH4762">
        <v>0</v>
      </c>
      <c r="AI4762">
        <v>4</v>
      </c>
      <c r="AJ4762">
        <v>1</v>
      </c>
      <c r="AK4762">
        <v>1</v>
      </c>
      <c r="AL4762">
        <v>20</v>
      </c>
      <c r="BV4762">
        <v>428204</v>
      </c>
      <c r="BW4762">
        <v>353158</v>
      </c>
      <c r="BX4762">
        <v>1.212</v>
      </c>
      <c r="BY4762">
        <v>-75046</v>
      </c>
      <c r="BZ4762">
        <v>0</v>
      </c>
      <c r="CA4762">
        <v>65347</v>
      </c>
      <c r="CB4762">
        <v>1843.213</v>
      </c>
      <c r="CC4762">
        <v>1</v>
      </c>
      <c r="CG4762">
        <v>0</v>
      </c>
      <c r="CH4762">
        <v>0</v>
      </c>
      <c r="CI4762">
        <v>0</v>
      </c>
      <c r="CL4762" t="s">
        <v>303</v>
      </c>
      <c r="CM4762">
        <v>1</v>
      </c>
      <c r="CN4762">
        <v>-4.4200000000000003E-2</v>
      </c>
      <c r="CP4762">
        <v>0.1575</v>
      </c>
      <c r="CR4762">
        <v>0.16589999999999999</v>
      </c>
      <c r="DC4762">
        <v>0</v>
      </c>
      <c r="DD4762">
        <v>-4.4200000000000003E-2</v>
      </c>
      <c r="DE4762">
        <v>0</v>
      </c>
      <c r="DF4762">
        <v>0</v>
      </c>
      <c r="DG4762">
        <v>0</v>
      </c>
      <c r="DH4762">
        <v>0</v>
      </c>
      <c r="DM4762">
        <v>2066.48</v>
      </c>
      <c r="DN4762">
        <v>1843.213</v>
      </c>
      <c r="DT4762">
        <v>0</v>
      </c>
      <c r="DV4762">
        <v>3909.6930000000002</v>
      </c>
      <c r="DW4762">
        <v>-27693.463</v>
      </c>
      <c r="EA4762">
        <v>7709.0219999999999</v>
      </c>
      <c r="EF4762">
        <v>61.524999999999999</v>
      </c>
      <c r="EK4762">
        <v>-1797.0709999999999</v>
      </c>
      <c r="EL4762">
        <v>1361.6759999999999</v>
      </c>
      <c r="EN4762">
        <v>-1231.8430000000001</v>
      </c>
      <c r="EQ4762">
        <v>1023.8819999999999</v>
      </c>
      <c r="ER4762">
        <v>-16656.578000000001</v>
      </c>
      <c r="ES4762">
        <v>-16229.842000000001</v>
      </c>
      <c r="EU4762">
        <v>-16229.842000000001</v>
      </c>
      <c r="FC4762">
        <v>-330.726</v>
      </c>
      <c r="FD4762">
        <v>-220.47399999999999</v>
      </c>
      <c r="FE4762">
        <v>-26.637</v>
      </c>
      <c r="FF4762">
        <v>-16807.68</v>
      </c>
      <c r="FH4762">
        <v>413882.53</v>
      </c>
      <c r="FI4762">
        <v>447346.78</v>
      </c>
      <c r="FJ4762">
        <v>1843.213</v>
      </c>
      <c r="FL4762">
        <v>-27693.463</v>
      </c>
      <c r="FM4762">
        <v>7770.5469999999996</v>
      </c>
      <c r="FN4762">
        <v>-1797.0709999999999</v>
      </c>
      <c r="FO4762">
        <v>129.833</v>
      </c>
      <c r="FP4762">
        <v>-21590.151999999998</v>
      </c>
      <c r="FQ4762">
        <v>-247.11099999999999</v>
      </c>
      <c r="GI4762">
        <v>0</v>
      </c>
      <c r="GJ4762">
        <v>0</v>
      </c>
      <c r="GK4762">
        <v>0</v>
      </c>
      <c r="GL4762">
        <v>0</v>
      </c>
      <c r="GQ4762">
        <v>1018</v>
      </c>
      <c r="GU4762">
        <v>64.191999999999993</v>
      </c>
      <c r="GV4762">
        <v>109</v>
      </c>
      <c r="GX4762">
        <v>1047</v>
      </c>
      <c r="GY4762">
        <v>17317.782999999999</v>
      </c>
      <c r="HA4762">
        <v>16.54</v>
      </c>
      <c r="HN4762">
        <v>2174</v>
      </c>
      <c r="HO4762">
        <v>1</v>
      </c>
      <c r="HP4762">
        <v>0</v>
      </c>
      <c r="IE4762">
        <v>-5.24</v>
      </c>
      <c r="IF4762">
        <v>0</v>
      </c>
      <c r="II4762">
        <v>-0.13561999999999999</v>
      </c>
      <c r="IJ4762">
        <v>0.67200000000000004</v>
      </c>
      <c r="IK4762">
        <v>0.66</v>
      </c>
      <c r="IL4762">
        <v>6.7680000000000004E-2</v>
      </c>
      <c r="IM4762">
        <v>0.32500000000000001</v>
      </c>
      <c r="IN4762">
        <v>0.34</v>
      </c>
      <c r="IP4762">
        <v>0</v>
      </c>
      <c r="IQ4762">
        <v>0</v>
      </c>
      <c r="IS4762">
        <v>0</v>
      </c>
      <c r="IT4762">
        <v>0</v>
      </c>
      <c r="IV4762">
        <v>0</v>
      </c>
      <c r="IW4762">
        <v>0</v>
      </c>
      <c r="IY4762">
        <v>0</v>
      </c>
      <c r="IZ4762">
        <v>0</v>
      </c>
      <c r="JB4762">
        <v>0</v>
      </c>
      <c r="JC4762">
        <v>0</v>
      </c>
      <c r="JE4762">
        <v>3.0000000000000001E-3</v>
      </c>
      <c r="JF4762">
        <v>0</v>
      </c>
      <c r="JH4762">
        <v>0</v>
      </c>
      <c r="JI4762">
        <v>0</v>
      </c>
    </row>
    <row r="4763" spans="1:269" x14ac:dyDescent="0.35">
      <c r="A4763">
        <v>179</v>
      </c>
      <c r="B4763" t="s">
        <v>2126</v>
      </c>
      <c r="C4763">
        <v>2002</v>
      </c>
      <c r="D4763" s="3" t="str">
        <f>Table1[[#This Row],[ppd_id]]&amp;" "&amp;Table1[[#This Row],[fy]]</f>
        <v>179 2002</v>
      </c>
      <c r="E4763">
        <v>155</v>
      </c>
      <c r="F4763" t="s">
        <v>2127</v>
      </c>
      <c r="H4763">
        <v>2</v>
      </c>
      <c r="I4763">
        <v>1948</v>
      </c>
      <c r="J4763">
        <v>0</v>
      </c>
      <c r="L4763">
        <v>2</v>
      </c>
      <c r="M4763" t="s">
        <v>533</v>
      </c>
      <c r="N4763" t="s">
        <v>534</v>
      </c>
      <c r="O4763" t="s">
        <v>2128</v>
      </c>
      <c r="P4763">
        <v>1</v>
      </c>
      <c r="Q4763" t="s">
        <v>411</v>
      </c>
      <c r="R4763">
        <v>1</v>
      </c>
      <c r="S4763" t="s">
        <v>273</v>
      </c>
      <c r="T4763" t="s">
        <v>388</v>
      </c>
      <c r="U4763">
        <v>1</v>
      </c>
      <c r="W4763" t="s">
        <v>2129</v>
      </c>
      <c r="X4763">
        <v>0</v>
      </c>
      <c r="Y4763">
        <v>0</v>
      </c>
      <c r="Z4763" s="1">
        <v>37621</v>
      </c>
      <c r="AA4763" s="1">
        <v>37621</v>
      </c>
      <c r="AF4763">
        <v>7.7499999999999999E-2</v>
      </c>
      <c r="BV4763">
        <v>433366</v>
      </c>
      <c r="BW4763">
        <v>370399</v>
      </c>
      <c r="BX4763">
        <v>1.17</v>
      </c>
      <c r="BY4763">
        <v>-62967</v>
      </c>
      <c r="BZ4763">
        <v>0</v>
      </c>
      <c r="CA4763">
        <v>68117</v>
      </c>
      <c r="CB4763">
        <v>3137.9119999999998</v>
      </c>
      <c r="CC4763">
        <v>1</v>
      </c>
      <c r="CG4763">
        <v>0</v>
      </c>
      <c r="CH4763">
        <v>0</v>
      </c>
      <c r="CI4763">
        <v>0</v>
      </c>
      <c r="CL4763" t="s">
        <v>303</v>
      </c>
      <c r="CM4763">
        <v>1</v>
      </c>
      <c r="CN4763">
        <v>-0.11600000000000001</v>
      </c>
      <c r="CP4763">
        <v>-6.0999999999999999E-2</v>
      </c>
      <c r="DC4763">
        <v>0</v>
      </c>
      <c r="DD4763">
        <v>-8.0799999999999997E-2</v>
      </c>
      <c r="DE4763">
        <v>0</v>
      </c>
      <c r="DF4763">
        <v>0</v>
      </c>
      <c r="DG4763">
        <v>0</v>
      </c>
      <c r="DH4763">
        <v>0</v>
      </c>
      <c r="DM4763">
        <v>2236.973</v>
      </c>
      <c r="DN4763">
        <v>1957.922</v>
      </c>
      <c r="DT4763">
        <v>0</v>
      </c>
      <c r="DV4763">
        <v>4194.8950000000004</v>
      </c>
      <c r="DW4763">
        <v>-53663.699000000001</v>
      </c>
      <c r="EA4763">
        <v>6094.4660000000003</v>
      </c>
      <c r="EF4763">
        <v>73.974000000000004</v>
      </c>
      <c r="EK4763">
        <v>-1746.8209999999999</v>
      </c>
      <c r="EL4763">
        <v>787.60500000000002</v>
      </c>
      <c r="EN4763">
        <v>-660.14300000000003</v>
      </c>
      <c r="EQ4763">
        <v>1328.8309999999999</v>
      </c>
      <c r="ER4763">
        <v>-43590.891000000003</v>
      </c>
      <c r="ES4763">
        <v>-17236.41</v>
      </c>
      <c r="EU4763">
        <v>-17236.41</v>
      </c>
      <c r="FC4763">
        <v>-255.09100000000001</v>
      </c>
      <c r="FD4763">
        <v>-227.92699999999999</v>
      </c>
      <c r="FE4763">
        <v>-42.365000000000002</v>
      </c>
      <c r="FF4763">
        <v>-17761.794999999998</v>
      </c>
      <c r="FH4763">
        <v>352529.84</v>
      </c>
      <c r="FI4763">
        <v>413882.53</v>
      </c>
      <c r="FJ4763">
        <v>1957.922</v>
      </c>
      <c r="FL4763">
        <v>-53663.699000000001</v>
      </c>
      <c r="FM4763">
        <v>6168.44</v>
      </c>
      <c r="FN4763">
        <v>-1746.8209999999999</v>
      </c>
      <c r="FO4763">
        <v>127.462</v>
      </c>
      <c r="FP4763">
        <v>-49114.616999999998</v>
      </c>
      <c r="FQ4763">
        <v>-270.29199999999997</v>
      </c>
      <c r="GI4763">
        <v>0</v>
      </c>
      <c r="GJ4763">
        <v>0</v>
      </c>
      <c r="GK4763">
        <v>0</v>
      </c>
      <c r="GL4763">
        <v>0</v>
      </c>
      <c r="GQ4763">
        <v>1031</v>
      </c>
      <c r="GU4763">
        <v>66.069000000000003</v>
      </c>
      <c r="GV4763">
        <v>112</v>
      </c>
      <c r="GX4763">
        <v>1092</v>
      </c>
      <c r="GY4763">
        <v>18790.903999999999</v>
      </c>
      <c r="HA4763">
        <v>17.861999999999998</v>
      </c>
      <c r="HN4763">
        <v>2235</v>
      </c>
      <c r="HO4763">
        <v>1</v>
      </c>
      <c r="HP4763">
        <v>0</v>
      </c>
      <c r="IE4763">
        <v>-9.1999999999999993</v>
      </c>
      <c r="IF4763">
        <v>0</v>
      </c>
      <c r="II4763">
        <v>-0.23078000000000001</v>
      </c>
      <c r="IJ4763">
        <v>0.58399999999999996</v>
      </c>
      <c r="IK4763">
        <v>0.66</v>
      </c>
      <c r="IL4763">
        <v>0.12457</v>
      </c>
      <c r="IM4763">
        <v>0.41399999999999998</v>
      </c>
      <c r="IN4763">
        <v>0.34</v>
      </c>
      <c r="IP4763">
        <v>0</v>
      </c>
      <c r="IQ4763">
        <v>0</v>
      </c>
      <c r="IS4763">
        <v>0</v>
      </c>
      <c r="IT4763">
        <v>0</v>
      </c>
      <c r="IV4763">
        <v>0</v>
      </c>
      <c r="IW4763">
        <v>0</v>
      </c>
      <c r="IY4763">
        <v>0</v>
      </c>
      <c r="IZ4763">
        <v>0</v>
      </c>
      <c r="JB4763">
        <v>0</v>
      </c>
      <c r="JC4763">
        <v>0</v>
      </c>
      <c r="JE4763">
        <v>2E-3</v>
      </c>
      <c r="JF4763">
        <v>0</v>
      </c>
      <c r="JH4763">
        <v>0</v>
      </c>
      <c r="JI4763">
        <v>0</v>
      </c>
    </row>
    <row r="4764" spans="1:269" x14ac:dyDescent="0.35">
      <c r="A4764">
        <v>179</v>
      </c>
      <c r="B4764" t="s">
        <v>2126</v>
      </c>
      <c r="C4764">
        <v>2003</v>
      </c>
      <c r="D4764" s="3" t="str">
        <f>Table1[[#This Row],[ppd_id]]&amp;" "&amp;Table1[[#This Row],[fy]]</f>
        <v>179 2003</v>
      </c>
      <c r="E4764">
        <v>155</v>
      </c>
      <c r="F4764" t="s">
        <v>2127</v>
      </c>
      <c r="H4764">
        <v>2</v>
      </c>
      <c r="I4764">
        <v>1948</v>
      </c>
      <c r="J4764">
        <v>0</v>
      </c>
      <c r="L4764">
        <v>2</v>
      </c>
      <c r="M4764" t="s">
        <v>533</v>
      </c>
      <c r="N4764" t="s">
        <v>534</v>
      </c>
      <c r="O4764" t="s">
        <v>2128</v>
      </c>
      <c r="P4764">
        <v>1</v>
      </c>
      <c r="Q4764" t="s">
        <v>411</v>
      </c>
      <c r="R4764">
        <v>1</v>
      </c>
      <c r="S4764" t="s">
        <v>273</v>
      </c>
      <c r="T4764" t="s">
        <v>388</v>
      </c>
      <c r="U4764">
        <v>1</v>
      </c>
      <c r="W4764" t="s">
        <v>2129</v>
      </c>
      <c r="X4764">
        <v>0</v>
      </c>
      <c r="Y4764">
        <v>0</v>
      </c>
      <c r="Z4764" s="1">
        <v>37986</v>
      </c>
      <c r="AA4764" s="1">
        <v>37986</v>
      </c>
      <c r="AF4764">
        <v>7.7499999999999999E-2</v>
      </c>
      <c r="BV4764">
        <v>446794</v>
      </c>
      <c r="BW4764">
        <v>387037</v>
      </c>
      <c r="BX4764">
        <v>1.1539999999999999</v>
      </c>
      <c r="BY4764">
        <v>-59757</v>
      </c>
      <c r="BZ4764">
        <v>0</v>
      </c>
      <c r="CA4764">
        <v>69161</v>
      </c>
      <c r="CB4764">
        <v>3189.5129999999999</v>
      </c>
      <c r="CC4764">
        <v>1</v>
      </c>
      <c r="CG4764">
        <v>0</v>
      </c>
      <c r="CH4764">
        <v>0</v>
      </c>
      <c r="CI4764">
        <v>0</v>
      </c>
      <c r="CL4764" t="s">
        <v>303</v>
      </c>
      <c r="CM4764">
        <v>1</v>
      </c>
      <c r="CN4764">
        <v>0.22800000000000001</v>
      </c>
      <c r="CP4764">
        <v>1.2999999999999999E-2</v>
      </c>
      <c r="DC4764">
        <v>0</v>
      </c>
      <c r="DD4764">
        <v>1.2370000000000001E-2</v>
      </c>
      <c r="DE4764">
        <v>0</v>
      </c>
      <c r="DF4764">
        <v>0</v>
      </c>
      <c r="DG4764">
        <v>0</v>
      </c>
      <c r="DH4764">
        <v>0</v>
      </c>
      <c r="DI4764">
        <v>2.3E-2</v>
      </c>
      <c r="DM4764">
        <v>2397.5970000000002</v>
      </c>
      <c r="DN4764">
        <v>2007.6559999999999</v>
      </c>
      <c r="DT4764">
        <v>0</v>
      </c>
      <c r="DV4764">
        <v>4405.2529999999997</v>
      </c>
      <c r="DW4764">
        <v>72375.758000000002</v>
      </c>
      <c r="EA4764">
        <v>6058.2740000000003</v>
      </c>
      <c r="EF4764">
        <v>61.49</v>
      </c>
      <c r="EK4764">
        <v>-1723.9179999999999</v>
      </c>
      <c r="EL4764">
        <v>493.21300000000002</v>
      </c>
      <c r="EN4764">
        <v>-393.262</v>
      </c>
      <c r="EQ4764">
        <v>1138.8689999999999</v>
      </c>
      <c r="ER4764">
        <v>82415.679999999993</v>
      </c>
      <c r="ES4764">
        <v>-18576.708999999999</v>
      </c>
      <c r="EU4764">
        <v>-17954.035</v>
      </c>
      <c r="EW4764">
        <v>-622.67399999999998</v>
      </c>
      <c r="FC4764">
        <v>-276.26100000000002</v>
      </c>
      <c r="FD4764">
        <v>-232.15299999999999</v>
      </c>
      <c r="FE4764">
        <v>-32.700000000000003</v>
      </c>
      <c r="FF4764">
        <v>-19117.822</v>
      </c>
      <c r="FH4764">
        <v>415827.72</v>
      </c>
      <c r="FI4764">
        <v>352529.84</v>
      </c>
      <c r="FJ4764">
        <v>2007.6559999999999</v>
      </c>
      <c r="FL4764">
        <v>72375.758000000002</v>
      </c>
      <c r="FM4764">
        <v>6119.7640000000001</v>
      </c>
      <c r="FN4764">
        <v>-1723.9179999999999</v>
      </c>
      <c r="FO4764">
        <v>99.950999999999993</v>
      </c>
      <c r="FP4764">
        <v>76871.562999999995</v>
      </c>
      <c r="FQ4764">
        <v>-264.85300000000001</v>
      </c>
      <c r="GI4764">
        <v>0</v>
      </c>
      <c r="GJ4764">
        <v>0</v>
      </c>
      <c r="GK4764">
        <v>0</v>
      </c>
      <c r="GL4764">
        <v>0</v>
      </c>
      <c r="GQ4764">
        <v>1799</v>
      </c>
      <c r="GR4764">
        <v>67575.039000000004</v>
      </c>
      <c r="GU4764">
        <v>37.563000000000002</v>
      </c>
      <c r="GV4764">
        <v>115</v>
      </c>
      <c r="GX4764">
        <v>1061</v>
      </c>
      <c r="GY4764">
        <v>20180.421999999999</v>
      </c>
      <c r="HA4764">
        <v>19.02</v>
      </c>
      <c r="HK4764">
        <v>48</v>
      </c>
      <c r="HL4764">
        <v>48</v>
      </c>
      <c r="HN4764">
        <v>3023</v>
      </c>
      <c r="HO4764">
        <v>1</v>
      </c>
      <c r="HP4764">
        <v>0</v>
      </c>
      <c r="IE4764">
        <v>24.8</v>
      </c>
      <c r="IF4764">
        <v>0</v>
      </c>
      <c r="II4764">
        <v>0.33699000000000001</v>
      </c>
      <c r="IJ4764">
        <v>0.65300000000000002</v>
      </c>
      <c r="IK4764">
        <v>0.66</v>
      </c>
      <c r="IL4764">
        <v>6.8809999999999996E-2</v>
      </c>
      <c r="IM4764">
        <v>0.34</v>
      </c>
      <c r="IN4764">
        <v>0.34</v>
      </c>
      <c r="IP4764">
        <v>0</v>
      </c>
      <c r="IQ4764">
        <v>0</v>
      </c>
      <c r="IS4764">
        <v>0</v>
      </c>
      <c r="IT4764">
        <v>0</v>
      </c>
      <c r="IV4764">
        <v>0</v>
      </c>
      <c r="IW4764">
        <v>0</v>
      </c>
      <c r="IY4764">
        <v>0</v>
      </c>
      <c r="IZ4764">
        <v>0</v>
      </c>
      <c r="JB4764">
        <v>0</v>
      </c>
      <c r="JC4764">
        <v>0</v>
      </c>
      <c r="JE4764">
        <v>7.0000000000000001E-3</v>
      </c>
      <c r="JF4764">
        <v>0</v>
      </c>
      <c r="JH4764">
        <v>0</v>
      </c>
      <c r="JI4764">
        <v>0</v>
      </c>
    </row>
    <row r="4765" spans="1:269" x14ac:dyDescent="0.35">
      <c r="A4765">
        <v>179</v>
      </c>
      <c r="B4765" t="s">
        <v>2126</v>
      </c>
      <c r="C4765">
        <v>2004</v>
      </c>
      <c r="D4765" s="3" t="str">
        <f>Table1[[#This Row],[ppd_id]]&amp;" "&amp;Table1[[#This Row],[fy]]</f>
        <v>179 2004</v>
      </c>
      <c r="E4765">
        <v>155</v>
      </c>
      <c r="F4765" t="s">
        <v>2127</v>
      </c>
      <c r="H4765">
        <v>2</v>
      </c>
      <c r="I4765">
        <v>1948</v>
      </c>
      <c r="J4765">
        <v>0</v>
      </c>
      <c r="L4765">
        <v>2</v>
      </c>
      <c r="M4765" t="s">
        <v>533</v>
      </c>
      <c r="N4765" t="s">
        <v>534</v>
      </c>
      <c r="O4765" t="s">
        <v>2128</v>
      </c>
      <c r="P4765">
        <v>1</v>
      </c>
      <c r="Q4765" t="s">
        <v>411</v>
      </c>
      <c r="R4765">
        <v>1</v>
      </c>
      <c r="S4765" t="s">
        <v>273</v>
      </c>
      <c r="T4765" t="s">
        <v>388</v>
      </c>
      <c r="U4765">
        <v>1</v>
      </c>
      <c r="W4765" t="s">
        <v>2129</v>
      </c>
      <c r="X4765">
        <v>0</v>
      </c>
      <c r="Y4765">
        <v>0</v>
      </c>
      <c r="Z4765" s="1">
        <v>38352</v>
      </c>
      <c r="AA4765" s="1">
        <v>38352</v>
      </c>
      <c r="AB4765" t="s">
        <v>276</v>
      </c>
      <c r="AC4765" t="s">
        <v>2131</v>
      </c>
      <c r="AD4765" t="s">
        <v>278</v>
      </c>
      <c r="AE4765">
        <v>0.04</v>
      </c>
      <c r="AF4765">
        <v>7.7499999999999999E-2</v>
      </c>
      <c r="AG4765">
        <v>1</v>
      </c>
      <c r="AH4765">
        <v>1</v>
      </c>
      <c r="AJ4765">
        <v>1</v>
      </c>
      <c r="AK4765">
        <v>1</v>
      </c>
      <c r="AL4765">
        <v>20</v>
      </c>
      <c r="BQ4765">
        <v>4.4999999999999998E-2</v>
      </c>
      <c r="BV4765">
        <v>462994</v>
      </c>
      <c r="BW4765">
        <v>413159</v>
      </c>
      <c r="BX4765">
        <v>1.121</v>
      </c>
      <c r="BY4765">
        <v>-49835</v>
      </c>
      <c r="BZ4765">
        <v>0</v>
      </c>
      <c r="CA4765">
        <v>72154</v>
      </c>
      <c r="CB4765">
        <v>3266.7060000000001</v>
      </c>
      <c r="CC4765">
        <v>1</v>
      </c>
      <c r="CG4765">
        <v>0</v>
      </c>
      <c r="CH4765">
        <v>0</v>
      </c>
      <c r="CI4765">
        <v>0</v>
      </c>
      <c r="CL4765" t="s">
        <v>303</v>
      </c>
      <c r="CM4765">
        <v>1</v>
      </c>
      <c r="CN4765">
        <v>0.1</v>
      </c>
      <c r="CP4765">
        <v>6.0999999999999999E-2</v>
      </c>
      <c r="CR4765">
        <v>2.3E-2</v>
      </c>
      <c r="DC4765">
        <v>0</v>
      </c>
      <c r="DD4765">
        <v>3.3599999999999998E-2</v>
      </c>
      <c r="DE4765">
        <v>0</v>
      </c>
      <c r="DF4765">
        <v>0</v>
      </c>
      <c r="DG4765">
        <v>0</v>
      </c>
      <c r="DH4765">
        <v>0</v>
      </c>
      <c r="DI4765">
        <v>7.0999999999999994E-2</v>
      </c>
      <c r="DM4765">
        <v>2279.422</v>
      </c>
      <c r="DN4765">
        <v>2084.558</v>
      </c>
      <c r="DT4765">
        <v>0</v>
      </c>
      <c r="DV4765">
        <v>4363.9799999999996</v>
      </c>
      <c r="DW4765">
        <v>32815.383000000002</v>
      </c>
      <c r="EA4765">
        <v>7718.7809999999999</v>
      </c>
      <c r="EF4765">
        <v>74.084999999999994</v>
      </c>
      <c r="EK4765">
        <v>-1816.989</v>
      </c>
      <c r="EL4765">
        <v>218.94800000000001</v>
      </c>
      <c r="EN4765">
        <v>-169.73699999999999</v>
      </c>
      <c r="EQ4765">
        <v>1528.79</v>
      </c>
      <c r="ER4765">
        <v>44733.241999999998</v>
      </c>
      <c r="ES4765">
        <v>-19761.303</v>
      </c>
      <c r="EU4765">
        <v>-18882.25</v>
      </c>
      <c r="EW4765">
        <v>-879.053</v>
      </c>
      <c r="FC4765">
        <v>-387.089</v>
      </c>
      <c r="FD4765">
        <v>-271.12799999999999</v>
      </c>
      <c r="FE4765">
        <v>0</v>
      </c>
      <c r="FF4765">
        <v>-20419.52</v>
      </c>
      <c r="FH4765">
        <v>440141.44</v>
      </c>
      <c r="FI4765">
        <v>415827.72</v>
      </c>
      <c r="FJ4765">
        <v>2084.558</v>
      </c>
      <c r="FL4765">
        <v>32815.383000000002</v>
      </c>
      <c r="FM4765">
        <v>7792.866</v>
      </c>
      <c r="FN4765">
        <v>-1816.989</v>
      </c>
      <c r="FO4765">
        <v>49.210999999999999</v>
      </c>
      <c r="FP4765">
        <v>38840.472999999998</v>
      </c>
      <c r="FQ4765">
        <v>-271.12799999999999</v>
      </c>
      <c r="FR4765">
        <v>2007</v>
      </c>
      <c r="FS4765" t="s">
        <v>397</v>
      </c>
      <c r="FT4765">
        <v>5</v>
      </c>
      <c r="FU4765">
        <v>0.13100000000000001</v>
      </c>
      <c r="FV4765">
        <v>4.9000000000000002E-2</v>
      </c>
      <c r="FW4765">
        <v>8.2000000000000003E-2</v>
      </c>
      <c r="FX4765">
        <v>8.2000000000000003E-2</v>
      </c>
      <c r="FY4765">
        <v>0.13100000000000001</v>
      </c>
      <c r="GI4765">
        <v>0</v>
      </c>
      <c r="GJ4765">
        <v>0</v>
      </c>
      <c r="GK4765">
        <v>0</v>
      </c>
      <c r="GL4765">
        <v>0</v>
      </c>
      <c r="GN4765">
        <v>0</v>
      </c>
      <c r="GQ4765">
        <v>1789</v>
      </c>
      <c r="GR4765">
        <v>67748.429999999993</v>
      </c>
      <c r="GU4765">
        <v>37.869</v>
      </c>
      <c r="GV4765">
        <v>120</v>
      </c>
      <c r="GX4765">
        <v>1062</v>
      </c>
      <c r="GY4765">
        <v>21301.438999999998</v>
      </c>
      <c r="HA4765">
        <v>20.058</v>
      </c>
      <c r="HK4765">
        <v>59</v>
      </c>
      <c r="HL4765">
        <v>59</v>
      </c>
      <c r="HN4765">
        <v>3030</v>
      </c>
      <c r="HO4765">
        <v>1</v>
      </c>
      <c r="HP4765">
        <v>0</v>
      </c>
      <c r="IE4765">
        <v>12</v>
      </c>
      <c r="IF4765">
        <v>0</v>
      </c>
      <c r="II4765">
        <v>0.12594</v>
      </c>
      <c r="IJ4765">
        <v>0.69799999999999995</v>
      </c>
      <c r="IK4765">
        <v>0.67</v>
      </c>
      <c r="IL4765">
        <v>4.3999999999999997E-2</v>
      </c>
      <c r="IM4765">
        <v>0.26900000000000002</v>
      </c>
      <c r="IN4765">
        <v>0.28000000000000003</v>
      </c>
      <c r="IP4765">
        <v>2.7E-2</v>
      </c>
      <c r="IQ4765">
        <v>0.05</v>
      </c>
      <c r="IS4765">
        <v>0</v>
      </c>
      <c r="IT4765">
        <v>0</v>
      </c>
      <c r="IV4765">
        <v>0</v>
      </c>
      <c r="IW4765">
        <v>0</v>
      </c>
      <c r="IY4765">
        <v>0</v>
      </c>
      <c r="IZ4765">
        <v>0</v>
      </c>
      <c r="JB4765">
        <v>0</v>
      </c>
      <c r="JC4765">
        <v>0</v>
      </c>
      <c r="JE4765">
        <v>6.0000000000000001E-3</v>
      </c>
      <c r="JF4765">
        <v>0</v>
      </c>
      <c r="JH4765">
        <v>0</v>
      </c>
      <c r="JI4765">
        <v>0</v>
      </c>
    </row>
    <row r="4766" spans="1:269" x14ac:dyDescent="0.35">
      <c r="A4766">
        <v>179</v>
      </c>
      <c r="B4766" t="s">
        <v>2126</v>
      </c>
      <c r="C4766">
        <v>2005</v>
      </c>
      <c r="D4766" s="3" t="str">
        <f>Table1[[#This Row],[ppd_id]]&amp;" "&amp;Table1[[#This Row],[fy]]</f>
        <v>179 2005</v>
      </c>
      <c r="E4766">
        <v>155</v>
      </c>
      <c r="F4766" t="s">
        <v>2127</v>
      </c>
      <c r="H4766">
        <v>2</v>
      </c>
      <c r="I4766">
        <v>1948</v>
      </c>
      <c r="J4766">
        <v>0</v>
      </c>
      <c r="L4766">
        <v>2</v>
      </c>
      <c r="M4766" t="s">
        <v>533</v>
      </c>
      <c r="N4766" t="s">
        <v>534</v>
      </c>
      <c r="O4766" t="s">
        <v>2128</v>
      </c>
      <c r="P4766">
        <v>1</v>
      </c>
      <c r="Q4766" t="s">
        <v>411</v>
      </c>
      <c r="R4766">
        <v>1</v>
      </c>
      <c r="S4766" t="s">
        <v>273</v>
      </c>
      <c r="T4766" t="s">
        <v>388</v>
      </c>
      <c r="U4766">
        <v>1</v>
      </c>
      <c r="W4766" t="s">
        <v>2129</v>
      </c>
      <c r="X4766">
        <v>0</v>
      </c>
      <c r="Y4766">
        <v>0</v>
      </c>
      <c r="Z4766" s="1">
        <v>38717</v>
      </c>
      <c r="AA4766" s="1">
        <v>38717</v>
      </c>
      <c r="AB4766" t="s">
        <v>276</v>
      </c>
      <c r="AC4766" t="s">
        <v>2132</v>
      </c>
      <c r="AD4766" t="s">
        <v>278</v>
      </c>
      <c r="AE4766">
        <v>0.04</v>
      </c>
      <c r="AF4766">
        <v>7.7499999999999999E-2</v>
      </c>
      <c r="AG4766">
        <v>1</v>
      </c>
      <c r="AH4766">
        <v>1</v>
      </c>
      <c r="AJ4766">
        <v>1</v>
      </c>
      <c r="AK4766">
        <v>1</v>
      </c>
      <c r="AL4766">
        <v>20</v>
      </c>
      <c r="BQ4766">
        <v>4.4999999999999998E-2</v>
      </c>
      <c r="BV4766">
        <v>479275</v>
      </c>
      <c r="BW4766">
        <v>433297</v>
      </c>
      <c r="BX4766">
        <v>1.1060000000000001</v>
      </c>
      <c r="BY4766">
        <v>-45978</v>
      </c>
      <c r="BZ4766">
        <v>0</v>
      </c>
      <c r="CA4766">
        <v>72367</v>
      </c>
      <c r="CB4766">
        <v>3589.0630000000001</v>
      </c>
      <c r="CC4766">
        <v>1</v>
      </c>
      <c r="CG4766">
        <v>0</v>
      </c>
      <c r="CH4766">
        <v>0</v>
      </c>
      <c r="CI4766">
        <v>0</v>
      </c>
      <c r="CL4766" t="s">
        <v>303</v>
      </c>
      <c r="CM4766">
        <v>1</v>
      </c>
      <c r="CN4766">
        <v>8.9599999999999999E-2</v>
      </c>
      <c r="CP4766">
        <v>0.13780000000000001</v>
      </c>
      <c r="CR4766">
        <v>4.4569999999999999E-2</v>
      </c>
      <c r="DC4766">
        <v>0</v>
      </c>
      <c r="DD4766">
        <v>4.4569999999999999E-2</v>
      </c>
      <c r="DE4766">
        <v>0</v>
      </c>
      <c r="DF4766">
        <v>0</v>
      </c>
      <c r="DG4766">
        <v>1</v>
      </c>
      <c r="DH4766">
        <v>0</v>
      </c>
      <c r="DI4766">
        <v>0.13900000000000001</v>
      </c>
      <c r="DJ4766">
        <v>5.0999999999999997E-2</v>
      </c>
      <c r="DM4766">
        <v>2358.4659999999999</v>
      </c>
      <c r="DN4766">
        <v>2170.65</v>
      </c>
      <c r="DT4766">
        <v>0</v>
      </c>
      <c r="DV4766">
        <v>4529.116</v>
      </c>
      <c r="DW4766">
        <v>27554.293000000001</v>
      </c>
      <c r="EA4766">
        <v>10515.273999999999</v>
      </c>
      <c r="EF4766">
        <v>51.371000000000002</v>
      </c>
      <c r="EK4766">
        <v>-2176.1280000000002</v>
      </c>
      <c r="EL4766">
        <v>1001.4640000000001</v>
      </c>
      <c r="EN4766">
        <v>-872.22699999999998</v>
      </c>
      <c r="EQ4766">
        <v>1562.135</v>
      </c>
      <c r="ER4766">
        <v>42165.296999999999</v>
      </c>
      <c r="ES4766">
        <v>-22196.050999999999</v>
      </c>
      <c r="EU4766">
        <v>-20027.641</v>
      </c>
      <c r="EW4766">
        <v>-2168.41</v>
      </c>
      <c r="FC4766">
        <v>-251.71</v>
      </c>
      <c r="FD4766">
        <v>-296.88299999999998</v>
      </c>
      <c r="FE4766">
        <v>0</v>
      </c>
      <c r="FF4766">
        <v>-22744.643</v>
      </c>
      <c r="FH4766">
        <v>459562.09</v>
      </c>
      <c r="FI4766">
        <v>440141.44</v>
      </c>
      <c r="FJ4766">
        <v>2170.65</v>
      </c>
      <c r="FL4766">
        <v>27554.293000000001</v>
      </c>
      <c r="FM4766">
        <v>10566.646000000001</v>
      </c>
      <c r="FN4766">
        <v>-2176.1280000000002</v>
      </c>
      <c r="FO4766">
        <v>129.23699999999999</v>
      </c>
      <c r="FP4766">
        <v>36074.046999999999</v>
      </c>
      <c r="FQ4766">
        <v>-296.88299999999998</v>
      </c>
      <c r="FR4766">
        <v>2007</v>
      </c>
      <c r="FS4766" t="s">
        <v>397</v>
      </c>
      <c r="FT4766">
        <v>5</v>
      </c>
      <c r="FU4766">
        <v>0.13100000000000001</v>
      </c>
      <c r="FV4766">
        <v>4.9000000000000002E-2</v>
      </c>
      <c r="FW4766">
        <v>8.2000000000000003E-2</v>
      </c>
      <c r="FX4766">
        <v>8.2000000000000003E-2</v>
      </c>
      <c r="FY4766">
        <v>0.13100000000000001</v>
      </c>
      <c r="GI4766">
        <v>0</v>
      </c>
      <c r="GJ4766">
        <v>0</v>
      </c>
      <c r="GK4766">
        <v>0</v>
      </c>
      <c r="GL4766">
        <v>0</v>
      </c>
      <c r="GN4766">
        <v>0</v>
      </c>
      <c r="GQ4766">
        <v>1809</v>
      </c>
      <c r="GR4766">
        <v>68756.343999999997</v>
      </c>
      <c r="GU4766">
        <v>38.008000000000003</v>
      </c>
      <c r="GV4766">
        <v>127</v>
      </c>
      <c r="GX4766">
        <v>1080</v>
      </c>
      <c r="GY4766">
        <v>22803.853999999999</v>
      </c>
      <c r="HA4766">
        <v>21.114999999999998</v>
      </c>
      <c r="HK4766">
        <v>64</v>
      </c>
      <c r="HL4766">
        <v>64</v>
      </c>
      <c r="HN4766">
        <v>3080</v>
      </c>
      <c r="HO4766">
        <v>1</v>
      </c>
      <c r="HP4766">
        <v>0</v>
      </c>
      <c r="IE4766">
        <v>7.35</v>
      </c>
      <c r="IF4766">
        <v>0</v>
      </c>
      <c r="IJ4766">
        <v>0.69299999999999995</v>
      </c>
      <c r="IK4766">
        <v>0.67</v>
      </c>
      <c r="IM4766">
        <v>0.251</v>
      </c>
      <c r="IN4766">
        <v>0.28000000000000003</v>
      </c>
      <c r="IP4766">
        <v>5.0999999999999997E-2</v>
      </c>
      <c r="IQ4766">
        <v>0.05</v>
      </c>
      <c r="IS4766">
        <v>0</v>
      </c>
      <c r="IT4766">
        <v>0</v>
      </c>
      <c r="IV4766">
        <v>0</v>
      </c>
      <c r="IW4766">
        <v>0</v>
      </c>
      <c r="IY4766">
        <v>0</v>
      </c>
      <c r="IZ4766">
        <v>0</v>
      </c>
      <c r="JB4766">
        <v>0</v>
      </c>
      <c r="JC4766">
        <v>0</v>
      </c>
      <c r="JE4766">
        <v>5.0000000000000001E-3</v>
      </c>
      <c r="JF4766">
        <v>0</v>
      </c>
      <c r="JH4766">
        <v>0</v>
      </c>
      <c r="JI4766">
        <v>0</v>
      </c>
    </row>
    <row r="4767" spans="1:269" x14ac:dyDescent="0.35">
      <c r="A4767">
        <v>179</v>
      </c>
      <c r="B4767" t="s">
        <v>2126</v>
      </c>
      <c r="C4767">
        <v>2006</v>
      </c>
      <c r="D4767" s="3" t="str">
        <f>Table1[[#This Row],[ppd_id]]&amp;" "&amp;Table1[[#This Row],[fy]]</f>
        <v>179 2006</v>
      </c>
      <c r="E4767">
        <v>155</v>
      </c>
      <c r="F4767" t="s">
        <v>2127</v>
      </c>
      <c r="H4767">
        <v>2</v>
      </c>
      <c r="I4767">
        <v>1948</v>
      </c>
      <c r="J4767">
        <v>0</v>
      </c>
      <c r="L4767">
        <v>2</v>
      </c>
      <c r="M4767" t="s">
        <v>533</v>
      </c>
      <c r="N4767" t="s">
        <v>534</v>
      </c>
      <c r="O4767" t="s">
        <v>2128</v>
      </c>
      <c r="P4767">
        <v>1</v>
      </c>
      <c r="Q4767" t="s">
        <v>411</v>
      </c>
      <c r="R4767">
        <v>1</v>
      </c>
      <c r="S4767" t="s">
        <v>273</v>
      </c>
      <c r="T4767" t="s">
        <v>388</v>
      </c>
      <c r="U4767">
        <v>1</v>
      </c>
      <c r="W4767" t="s">
        <v>2129</v>
      </c>
      <c r="X4767">
        <v>0</v>
      </c>
      <c r="Y4767">
        <v>0</v>
      </c>
      <c r="Z4767" s="1">
        <v>39082</v>
      </c>
      <c r="AA4767" s="1">
        <v>39082</v>
      </c>
      <c r="AB4767" t="s">
        <v>276</v>
      </c>
      <c r="AC4767" t="s">
        <v>2132</v>
      </c>
      <c r="AD4767" t="s">
        <v>278</v>
      </c>
      <c r="AE4767">
        <v>0.04</v>
      </c>
      <c r="AF4767">
        <v>7.7499999999999999E-2</v>
      </c>
      <c r="AG4767">
        <v>1</v>
      </c>
      <c r="AH4767">
        <v>1</v>
      </c>
      <c r="AJ4767">
        <v>1</v>
      </c>
      <c r="AK4767">
        <v>1</v>
      </c>
      <c r="AL4767">
        <v>20</v>
      </c>
      <c r="BQ4767">
        <v>4.4999999999999998E-2</v>
      </c>
      <c r="BV4767">
        <v>505756</v>
      </c>
      <c r="BW4767">
        <v>459062</v>
      </c>
      <c r="BX4767">
        <v>1.1020000000000001</v>
      </c>
      <c r="BY4767">
        <v>-46694</v>
      </c>
      <c r="BZ4767">
        <v>0</v>
      </c>
      <c r="CA4767">
        <v>75881</v>
      </c>
      <c r="CB4767">
        <v>3566.4290000000001</v>
      </c>
      <c r="CC4767">
        <v>1</v>
      </c>
      <c r="CG4767">
        <v>0</v>
      </c>
      <c r="CH4767">
        <v>0</v>
      </c>
      <c r="CI4767">
        <v>0</v>
      </c>
      <c r="CL4767" t="s">
        <v>303</v>
      </c>
      <c r="CM4767">
        <v>1</v>
      </c>
      <c r="CN4767">
        <v>0.15329999999999999</v>
      </c>
      <c r="CP4767">
        <v>0.11409999999999999</v>
      </c>
      <c r="CR4767">
        <v>8.4699999999999998E-2</v>
      </c>
      <c r="DC4767">
        <v>0</v>
      </c>
      <c r="DD4767">
        <v>6.1949999999999998E-2</v>
      </c>
      <c r="DE4767">
        <v>0</v>
      </c>
      <c r="DF4767">
        <v>0</v>
      </c>
      <c r="DG4767">
        <v>0</v>
      </c>
      <c r="DH4767">
        <v>0</v>
      </c>
      <c r="DI4767">
        <v>0.114</v>
      </c>
      <c r="DJ4767">
        <v>9.0999999999999998E-2</v>
      </c>
      <c r="DM4767">
        <v>2445.1030000000001</v>
      </c>
      <c r="DN4767">
        <v>2264.3389999999999</v>
      </c>
      <c r="DT4767">
        <v>0</v>
      </c>
      <c r="DV4767">
        <v>4709.442</v>
      </c>
      <c r="DW4767">
        <v>55538.108999999997</v>
      </c>
      <c r="EA4767">
        <v>13499.581</v>
      </c>
      <c r="EF4767">
        <v>30.84</v>
      </c>
      <c r="EK4767">
        <v>-2191.06</v>
      </c>
      <c r="EL4767">
        <v>2213.3220000000001</v>
      </c>
      <c r="EN4767">
        <v>-2061.904</v>
      </c>
      <c r="EQ4767">
        <v>1983.067</v>
      </c>
      <c r="ER4767">
        <v>73721.398000000001</v>
      </c>
      <c r="ES4767">
        <v>-22201.855</v>
      </c>
      <c r="EU4767">
        <v>-21254.013999999999</v>
      </c>
      <c r="EW4767">
        <v>-947.84299999999996</v>
      </c>
      <c r="FC4767">
        <v>-287.37900000000002</v>
      </c>
      <c r="FD4767">
        <v>-355.95400000000001</v>
      </c>
      <c r="FE4767">
        <v>0</v>
      </c>
      <c r="FF4767">
        <v>-22845.188999999998</v>
      </c>
      <c r="FH4767">
        <v>510438.28</v>
      </c>
      <c r="FI4767">
        <v>459562.09</v>
      </c>
      <c r="FJ4767">
        <v>2264.3389999999999</v>
      </c>
      <c r="FL4767">
        <v>55538.108999999997</v>
      </c>
      <c r="FM4767">
        <v>13530.421</v>
      </c>
      <c r="FN4767">
        <v>-2191.06</v>
      </c>
      <c r="FO4767">
        <v>151.41800000000001</v>
      </c>
      <c r="FP4767">
        <v>67028.891000000003</v>
      </c>
      <c r="FQ4767">
        <v>-355.95400000000001</v>
      </c>
      <c r="FR4767">
        <v>2008</v>
      </c>
      <c r="FS4767" t="s">
        <v>397</v>
      </c>
      <c r="FT4767">
        <v>5</v>
      </c>
      <c r="FU4767">
        <v>0.13200000000000001</v>
      </c>
      <c r="FV4767">
        <v>4.9000000000000002E-2</v>
      </c>
      <c r="FW4767">
        <v>8.3000000000000004E-2</v>
      </c>
      <c r="FX4767">
        <v>4.2000000000000003E-2</v>
      </c>
      <c r="FY4767">
        <v>0.09</v>
      </c>
      <c r="GI4767">
        <v>0</v>
      </c>
      <c r="GJ4767">
        <v>0</v>
      </c>
      <c r="GK4767">
        <v>0</v>
      </c>
      <c r="GL4767">
        <v>0</v>
      </c>
      <c r="GN4767">
        <v>-4.1000000000000002E-2</v>
      </c>
      <c r="GQ4767">
        <v>1821</v>
      </c>
      <c r="GR4767">
        <v>72761.258000000002</v>
      </c>
      <c r="GU4767">
        <v>39.957000000000001</v>
      </c>
      <c r="GV4767">
        <v>131</v>
      </c>
      <c r="GX4767">
        <v>1102</v>
      </c>
      <c r="GY4767">
        <v>24146.982</v>
      </c>
      <c r="HA4767">
        <v>21.911999999999999</v>
      </c>
      <c r="HK4767">
        <v>72</v>
      </c>
      <c r="HL4767">
        <v>72</v>
      </c>
      <c r="HN4767">
        <v>3126</v>
      </c>
      <c r="HO4767">
        <v>1</v>
      </c>
      <c r="HP4767">
        <v>0</v>
      </c>
      <c r="IE4767">
        <v>15.06</v>
      </c>
      <c r="IF4767">
        <v>0</v>
      </c>
      <c r="II4767">
        <v>0.17369999999999999</v>
      </c>
      <c r="IJ4767">
        <v>0.70679999999999998</v>
      </c>
      <c r="IK4767">
        <v>0.67</v>
      </c>
      <c r="IL4767">
        <v>4.5600000000000002E-2</v>
      </c>
      <c r="IM4767">
        <v>0.2399</v>
      </c>
      <c r="IN4767">
        <v>0.28000000000000003</v>
      </c>
      <c r="IO4767">
        <v>0.16239999999999999</v>
      </c>
      <c r="IP4767">
        <v>5.2600000000000001E-2</v>
      </c>
      <c r="IQ4767">
        <v>0.05</v>
      </c>
      <c r="IS4767">
        <v>0</v>
      </c>
      <c r="IT4767">
        <v>0</v>
      </c>
      <c r="IV4767">
        <v>0</v>
      </c>
      <c r="IW4767">
        <v>0</v>
      </c>
      <c r="IY4767">
        <v>0</v>
      </c>
      <c r="IZ4767">
        <v>0</v>
      </c>
      <c r="JB4767">
        <v>0</v>
      </c>
      <c r="JC4767">
        <v>0</v>
      </c>
      <c r="JE4767">
        <v>6.9999999999999999E-4</v>
      </c>
      <c r="JF4767">
        <v>0</v>
      </c>
      <c r="JH4767">
        <v>0</v>
      </c>
      <c r="JI4767">
        <v>0</v>
      </c>
    </row>
    <row r="4768" spans="1:269" x14ac:dyDescent="0.35">
      <c r="A4768">
        <v>179</v>
      </c>
      <c r="B4768" t="s">
        <v>2126</v>
      </c>
      <c r="C4768">
        <v>2007</v>
      </c>
      <c r="D4768" s="3" t="str">
        <f>Table1[[#This Row],[ppd_id]]&amp;" "&amp;Table1[[#This Row],[fy]]</f>
        <v>179 2007</v>
      </c>
      <c r="E4768">
        <v>155</v>
      </c>
      <c r="F4768" t="s">
        <v>2127</v>
      </c>
      <c r="H4768">
        <v>2</v>
      </c>
      <c r="I4768">
        <v>1948</v>
      </c>
      <c r="J4768">
        <v>0</v>
      </c>
      <c r="L4768">
        <v>2</v>
      </c>
      <c r="M4768" t="s">
        <v>533</v>
      </c>
      <c r="N4768" t="s">
        <v>534</v>
      </c>
      <c r="O4768" t="s">
        <v>2128</v>
      </c>
      <c r="P4768">
        <v>1</v>
      </c>
      <c r="Q4768" t="s">
        <v>411</v>
      </c>
      <c r="R4768">
        <v>1</v>
      </c>
      <c r="S4768" t="s">
        <v>273</v>
      </c>
      <c r="T4768" t="s">
        <v>388</v>
      </c>
      <c r="U4768">
        <v>1</v>
      </c>
      <c r="W4768" t="s">
        <v>2129</v>
      </c>
      <c r="X4768">
        <v>0</v>
      </c>
      <c r="Y4768">
        <v>0</v>
      </c>
      <c r="Z4768" s="1">
        <v>39447</v>
      </c>
      <c r="AA4768" s="1">
        <v>39447</v>
      </c>
      <c r="AB4768" t="s">
        <v>276</v>
      </c>
      <c r="AC4768" t="s">
        <v>2132</v>
      </c>
      <c r="AD4768" t="s">
        <v>278</v>
      </c>
      <c r="AE4768">
        <v>0.04</v>
      </c>
      <c r="AF4768">
        <v>7.7499999999999999E-2</v>
      </c>
      <c r="AG4768">
        <v>1</v>
      </c>
      <c r="AH4768">
        <v>1</v>
      </c>
      <c r="AJ4768">
        <v>1</v>
      </c>
      <c r="AK4768">
        <v>1</v>
      </c>
      <c r="AL4768">
        <v>20</v>
      </c>
      <c r="BQ4768">
        <v>4.4999999999999998E-2</v>
      </c>
      <c r="BV4768">
        <v>533911</v>
      </c>
      <c r="BW4768">
        <v>483387</v>
      </c>
      <c r="BX4768">
        <v>1.105</v>
      </c>
      <c r="BY4768">
        <v>-50524</v>
      </c>
      <c r="BZ4768">
        <v>0</v>
      </c>
      <c r="CA4768">
        <v>78736</v>
      </c>
      <c r="CB4768">
        <v>3700.59</v>
      </c>
      <c r="CC4768">
        <v>1</v>
      </c>
      <c r="CG4768">
        <v>0</v>
      </c>
      <c r="CH4768">
        <v>0</v>
      </c>
      <c r="CI4768">
        <v>0</v>
      </c>
      <c r="CL4768" t="s">
        <v>303</v>
      </c>
      <c r="CM4768">
        <v>1</v>
      </c>
      <c r="CN4768">
        <v>0.1106</v>
      </c>
      <c r="CP4768">
        <v>0.11749999999999999</v>
      </c>
      <c r="CR4768">
        <v>0.1353</v>
      </c>
      <c r="DC4768">
        <v>0</v>
      </c>
      <c r="DD4768">
        <v>6.8769999999999998E-2</v>
      </c>
      <c r="DE4768">
        <v>0</v>
      </c>
      <c r="DF4768">
        <v>0</v>
      </c>
      <c r="DG4768">
        <v>0</v>
      </c>
      <c r="DH4768">
        <v>0</v>
      </c>
      <c r="DI4768">
        <v>0.11799999999999999</v>
      </c>
      <c r="DJ4768">
        <v>0.13600000000000001</v>
      </c>
      <c r="DM4768">
        <v>2543.5630000000001</v>
      </c>
      <c r="DN4768">
        <v>2357.0520000000001</v>
      </c>
      <c r="DT4768">
        <v>0</v>
      </c>
      <c r="DV4768">
        <v>4900.6149999999998</v>
      </c>
      <c r="DW4768">
        <v>41924.866999999998</v>
      </c>
      <c r="EA4768">
        <v>14544.993</v>
      </c>
      <c r="EF4768">
        <v>42.296999999999997</v>
      </c>
      <c r="EK4768">
        <v>-2720.4839999999999</v>
      </c>
      <c r="EL4768">
        <v>4501.1809999999996</v>
      </c>
      <c r="EN4768">
        <v>-4184</v>
      </c>
      <c r="EQ4768">
        <v>2102.7260000000001</v>
      </c>
      <c r="ER4768">
        <v>61112.195</v>
      </c>
      <c r="ES4768">
        <v>-25052.655999999999</v>
      </c>
      <c r="EU4768">
        <v>-25052.655999999999</v>
      </c>
      <c r="FC4768">
        <v>-232.417</v>
      </c>
      <c r="FD4768">
        <v>-384.52800000000002</v>
      </c>
      <c r="FE4768">
        <v>0</v>
      </c>
      <c r="FF4768">
        <v>-25669.601999999999</v>
      </c>
      <c r="FH4768">
        <v>545880.88</v>
      </c>
      <c r="FI4768">
        <v>510438.28</v>
      </c>
      <c r="FJ4768">
        <v>2357.0520000000001</v>
      </c>
      <c r="FL4768">
        <v>41924.866999999998</v>
      </c>
      <c r="FM4768">
        <v>14587.29</v>
      </c>
      <c r="FN4768">
        <v>-2720.4839999999999</v>
      </c>
      <c r="FO4768">
        <v>317.18099999999998</v>
      </c>
      <c r="FP4768">
        <v>54108.851999999999</v>
      </c>
      <c r="FQ4768">
        <v>-384.52800000000002</v>
      </c>
      <c r="FR4768">
        <v>2009</v>
      </c>
      <c r="FS4768" t="s">
        <v>397</v>
      </c>
      <c r="FT4768">
        <v>5</v>
      </c>
      <c r="FU4768">
        <v>0.13200000000000001</v>
      </c>
      <c r="FV4768">
        <v>4.8000000000000001E-2</v>
      </c>
      <c r="FW4768">
        <v>8.4000000000000005E-2</v>
      </c>
      <c r="FX4768">
        <v>8.4000000000000005E-2</v>
      </c>
      <c r="FY4768">
        <v>0.13200000000000001</v>
      </c>
      <c r="GI4768">
        <v>0</v>
      </c>
      <c r="GJ4768">
        <v>0</v>
      </c>
      <c r="GK4768">
        <v>0</v>
      </c>
      <c r="GL4768">
        <v>0</v>
      </c>
      <c r="GN4768">
        <v>0</v>
      </c>
      <c r="GQ4768">
        <v>1825</v>
      </c>
      <c r="GR4768">
        <v>75524.008000000002</v>
      </c>
      <c r="GU4768">
        <v>41.383000000000003</v>
      </c>
      <c r="GV4768">
        <v>138</v>
      </c>
      <c r="GX4768">
        <v>1132</v>
      </c>
      <c r="GY4768">
        <v>25757.557000000001</v>
      </c>
      <c r="HA4768">
        <v>22.754000000000001</v>
      </c>
      <c r="HK4768">
        <v>73</v>
      </c>
      <c r="HL4768">
        <v>73</v>
      </c>
      <c r="HN4768">
        <v>3168</v>
      </c>
      <c r="HO4768">
        <v>1</v>
      </c>
      <c r="HP4768">
        <v>0</v>
      </c>
      <c r="IE4768">
        <v>6.97</v>
      </c>
      <c r="IF4768">
        <v>0</v>
      </c>
      <c r="II4768">
        <v>0.22655</v>
      </c>
      <c r="IJ4768">
        <v>0.68394999999999995</v>
      </c>
      <c r="IK4768">
        <v>0.67</v>
      </c>
      <c r="IL4768">
        <v>6.6500000000000004E-2</v>
      </c>
      <c r="IM4768">
        <v>0.25775999999999999</v>
      </c>
      <c r="IN4768">
        <v>0.28000000000000003</v>
      </c>
      <c r="IO4768">
        <v>0.1656</v>
      </c>
      <c r="IP4768">
        <v>5.738E-2</v>
      </c>
      <c r="IQ4768">
        <v>0.05</v>
      </c>
      <c r="IS4768">
        <v>0</v>
      </c>
      <c r="IT4768">
        <v>0</v>
      </c>
      <c r="IV4768">
        <v>0</v>
      </c>
      <c r="IW4768">
        <v>0</v>
      </c>
      <c r="IY4768">
        <v>0</v>
      </c>
      <c r="IZ4768">
        <v>0</v>
      </c>
      <c r="JB4768">
        <v>0</v>
      </c>
      <c r="JC4768">
        <v>0</v>
      </c>
      <c r="JE4768">
        <v>8.9999999999999998E-4</v>
      </c>
      <c r="JF4768">
        <v>0</v>
      </c>
      <c r="JH4768">
        <v>0</v>
      </c>
      <c r="JI4768">
        <v>0</v>
      </c>
    </row>
    <row r="4769" spans="1:269" x14ac:dyDescent="0.35">
      <c r="A4769">
        <v>179</v>
      </c>
      <c r="B4769" t="s">
        <v>2126</v>
      </c>
      <c r="C4769">
        <v>2008</v>
      </c>
      <c r="D4769" s="3" t="str">
        <f>Table1[[#This Row],[ppd_id]]&amp;" "&amp;Table1[[#This Row],[fy]]</f>
        <v>179 2008</v>
      </c>
      <c r="E4769">
        <v>155</v>
      </c>
      <c r="F4769" t="s">
        <v>2127</v>
      </c>
      <c r="H4769">
        <v>2</v>
      </c>
      <c r="I4769">
        <v>1948</v>
      </c>
      <c r="J4769">
        <v>0</v>
      </c>
      <c r="L4769">
        <v>2</v>
      </c>
      <c r="M4769" t="s">
        <v>533</v>
      </c>
      <c r="N4769" t="s">
        <v>534</v>
      </c>
      <c r="O4769" t="s">
        <v>2128</v>
      </c>
      <c r="P4769">
        <v>1</v>
      </c>
      <c r="Q4769" t="s">
        <v>411</v>
      </c>
      <c r="R4769">
        <v>1</v>
      </c>
      <c r="S4769" t="s">
        <v>273</v>
      </c>
      <c r="T4769" t="s">
        <v>388</v>
      </c>
      <c r="U4769">
        <v>1</v>
      </c>
      <c r="W4769" t="s">
        <v>2129</v>
      </c>
      <c r="X4769">
        <v>0</v>
      </c>
      <c r="Y4769">
        <v>0</v>
      </c>
      <c r="Z4769" s="1">
        <v>39813</v>
      </c>
      <c r="AA4769" s="1">
        <v>39813</v>
      </c>
      <c r="AB4769" t="s">
        <v>276</v>
      </c>
      <c r="AC4769" t="s">
        <v>2132</v>
      </c>
      <c r="AD4769" t="s">
        <v>278</v>
      </c>
      <c r="AE4769">
        <v>0.04</v>
      </c>
      <c r="AF4769">
        <v>7.7499999999999999E-2</v>
      </c>
      <c r="AG4769">
        <v>1</v>
      </c>
      <c r="AH4769">
        <v>1</v>
      </c>
      <c r="AJ4769">
        <v>1</v>
      </c>
      <c r="AK4769">
        <v>1</v>
      </c>
      <c r="AL4769">
        <v>20</v>
      </c>
      <c r="BQ4769">
        <v>4.4999999999999998E-2</v>
      </c>
      <c r="BV4769">
        <v>512853</v>
      </c>
      <c r="BW4769">
        <v>512374</v>
      </c>
      <c r="BX4769">
        <v>1.0009999999999999</v>
      </c>
      <c r="BY4769">
        <v>-480</v>
      </c>
      <c r="BZ4769">
        <v>0</v>
      </c>
      <c r="CA4769">
        <v>81580</v>
      </c>
      <c r="CB4769">
        <v>3834.27</v>
      </c>
      <c r="CC4769">
        <v>1</v>
      </c>
      <c r="CG4769">
        <v>0</v>
      </c>
      <c r="CH4769">
        <v>0</v>
      </c>
      <c r="CI4769">
        <v>0</v>
      </c>
      <c r="CL4769" t="s">
        <v>303</v>
      </c>
      <c r="CM4769">
        <v>1</v>
      </c>
      <c r="CN4769">
        <v>-0.28050000000000003</v>
      </c>
      <c r="CP4769">
        <v>-2.69E-2</v>
      </c>
      <c r="CR4769">
        <v>2.0199999999999999E-2</v>
      </c>
      <c r="CS4769">
        <v>2.64E-2</v>
      </c>
      <c r="DC4769">
        <v>0</v>
      </c>
      <c r="DD4769">
        <v>1.719E-2</v>
      </c>
      <c r="DE4769">
        <v>0</v>
      </c>
      <c r="DF4769">
        <v>0</v>
      </c>
      <c r="DG4769">
        <v>0</v>
      </c>
      <c r="DH4769">
        <v>0</v>
      </c>
      <c r="DI4769">
        <v>-6.0000000000000001E-3</v>
      </c>
      <c r="DJ4769">
        <v>3.5000000000000003E-2</v>
      </c>
      <c r="DM4769">
        <v>2621.076</v>
      </c>
      <c r="DN4769">
        <v>2450.1619999999998</v>
      </c>
      <c r="DT4769">
        <v>0</v>
      </c>
      <c r="DV4769">
        <v>5071.2380000000003</v>
      </c>
      <c r="DW4769">
        <v>-165321.69</v>
      </c>
      <c r="EA4769">
        <v>15813.329</v>
      </c>
      <c r="EF4769">
        <v>16.914999999999999</v>
      </c>
      <c r="EK4769">
        <v>-1875.979</v>
      </c>
      <c r="EL4769">
        <v>3663.7570000000001</v>
      </c>
      <c r="EN4769">
        <v>-2821.9780000000001</v>
      </c>
      <c r="EQ4769">
        <v>2019.289</v>
      </c>
      <c r="ER4769">
        <v>-143435.10999999999</v>
      </c>
      <c r="ES4769">
        <v>-25795.342000000001</v>
      </c>
      <c r="EU4769">
        <v>-25795.342000000001</v>
      </c>
      <c r="FC4769">
        <v>-313.59500000000003</v>
      </c>
      <c r="FD4769">
        <v>-438.411</v>
      </c>
      <c r="FE4769">
        <v>-34.265999999999998</v>
      </c>
      <c r="FF4769">
        <v>-26581.613000000001</v>
      </c>
      <c r="FH4769">
        <v>375864.16</v>
      </c>
      <c r="FI4769">
        <v>545880.88</v>
      </c>
      <c r="FJ4769">
        <v>2450.1619999999998</v>
      </c>
      <c r="FL4769">
        <v>-165321.69</v>
      </c>
      <c r="FM4769">
        <v>15830.244000000001</v>
      </c>
      <c r="FN4769">
        <v>-1875.979</v>
      </c>
      <c r="FO4769">
        <v>841.779</v>
      </c>
      <c r="FP4769">
        <v>-150525.64000000001</v>
      </c>
      <c r="FQ4769">
        <v>-472.67700000000002</v>
      </c>
      <c r="FR4769">
        <v>2010</v>
      </c>
      <c r="FS4769" t="s">
        <v>397</v>
      </c>
      <c r="FT4769">
        <v>5</v>
      </c>
      <c r="FU4769">
        <v>0.13200000000000001</v>
      </c>
      <c r="FV4769">
        <v>4.8000000000000001E-2</v>
      </c>
      <c r="FW4769">
        <v>8.4000000000000005E-2</v>
      </c>
      <c r="FX4769">
        <v>8.4000000000000005E-2</v>
      </c>
      <c r="FY4769">
        <v>0.13200000000000001</v>
      </c>
      <c r="GI4769">
        <v>0</v>
      </c>
      <c r="GJ4769">
        <v>0</v>
      </c>
      <c r="GK4769">
        <v>0</v>
      </c>
      <c r="GL4769">
        <v>0</v>
      </c>
      <c r="GN4769">
        <v>0</v>
      </c>
      <c r="GQ4769">
        <v>1827</v>
      </c>
      <c r="GR4769">
        <v>75385.281000000003</v>
      </c>
      <c r="GU4769">
        <v>41.262</v>
      </c>
      <c r="GV4769">
        <v>131</v>
      </c>
      <c r="GX4769">
        <v>1167</v>
      </c>
      <c r="GY4769">
        <v>27520.309000000001</v>
      </c>
      <c r="HA4769">
        <v>23.582000000000001</v>
      </c>
      <c r="HK4769">
        <v>75</v>
      </c>
      <c r="HL4769">
        <v>75</v>
      </c>
      <c r="HN4769">
        <v>3200</v>
      </c>
      <c r="HO4769">
        <v>1</v>
      </c>
      <c r="HP4769">
        <v>0</v>
      </c>
      <c r="IE4769">
        <v>-26.02</v>
      </c>
      <c r="IF4769">
        <v>0</v>
      </c>
      <c r="II4769">
        <v>-0.38219999999999998</v>
      </c>
      <c r="IJ4769">
        <v>0.58599999999999997</v>
      </c>
      <c r="IK4769">
        <v>0.67</v>
      </c>
      <c r="IL4769">
        <v>-8.6999999999999994E-3</v>
      </c>
      <c r="IM4769">
        <v>0.35170000000000001</v>
      </c>
      <c r="IN4769">
        <v>0.28000000000000003</v>
      </c>
      <c r="IO4769">
        <v>-0.26819999999999999</v>
      </c>
      <c r="IP4769">
        <v>6.0299999999999999E-2</v>
      </c>
      <c r="IQ4769">
        <v>0.05</v>
      </c>
      <c r="IS4769">
        <v>0</v>
      </c>
      <c r="IT4769">
        <v>0</v>
      </c>
      <c r="IV4769">
        <v>0</v>
      </c>
      <c r="IW4769">
        <v>0</v>
      </c>
      <c r="IY4769">
        <v>0</v>
      </c>
      <c r="IZ4769">
        <v>0</v>
      </c>
      <c r="JB4769">
        <v>0</v>
      </c>
      <c r="JC4769">
        <v>0</v>
      </c>
      <c r="JE4769">
        <v>2E-3</v>
      </c>
      <c r="JF4769">
        <v>0</v>
      </c>
      <c r="JH4769">
        <v>0</v>
      </c>
      <c r="JI4769">
        <v>0</v>
      </c>
    </row>
    <row r="4770" spans="1:269" x14ac:dyDescent="0.35">
      <c r="A4770">
        <v>179</v>
      </c>
      <c r="B4770" t="s">
        <v>2126</v>
      </c>
      <c r="C4770">
        <v>2009</v>
      </c>
      <c r="D4770" s="3" t="str">
        <f>Table1[[#This Row],[ppd_id]]&amp;" "&amp;Table1[[#This Row],[fy]]</f>
        <v>179 2009</v>
      </c>
      <c r="E4770">
        <v>155</v>
      </c>
      <c r="F4770" t="s">
        <v>2127</v>
      </c>
      <c r="H4770">
        <v>2</v>
      </c>
      <c r="I4770">
        <v>1948</v>
      </c>
      <c r="J4770">
        <v>0</v>
      </c>
      <c r="L4770">
        <v>2</v>
      </c>
      <c r="M4770" t="s">
        <v>533</v>
      </c>
      <c r="N4770" t="s">
        <v>534</v>
      </c>
      <c r="O4770" t="s">
        <v>2128</v>
      </c>
      <c r="P4770">
        <v>1</v>
      </c>
      <c r="Q4770" t="s">
        <v>411</v>
      </c>
      <c r="R4770">
        <v>1</v>
      </c>
      <c r="S4770" t="s">
        <v>273</v>
      </c>
      <c r="T4770" t="s">
        <v>388</v>
      </c>
      <c r="U4770">
        <v>1</v>
      </c>
      <c r="W4770" t="s">
        <v>2129</v>
      </c>
      <c r="X4770">
        <v>0</v>
      </c>
      <c r="Y4770">
        <v>0</v>
      </c>
      <c r="Z4770" s="1">
        <v>40178</v>
      </c>
      <c r="AA4770" s="1">
        <v>40178</v>
      </c>
      <c r="AB4770" t="s">
        <v>276</v>
      </c>
      <c r="AC4770" t="s">
        <v>2132</v>
      </c>
      <c r="AD4770" t="s">
        <v>278</v>
      </c>
      <c r="AE4770">
        <v>3.5000000000000003E-2</v>
      </c>
      <c r="AF4770">
        <v>7.7499999999999999E-2</v>
      </c>
      <c r="AG4770">
        <v>1</v>
      </c>
      <c r="AH4770">
        <v>1</v>
      </c>
      <c r="AJ4770">
        <v>1</v>
      </c>
      <c r="AK4770">
        <v>1</v>
      </c>
      <c r="AL4770">
        <v>20</v>
      </c>
      <c r="BQ4770">
        <v>4.2500000000000003E-2</v>
      </c>
      <c r="BV4770">
        <v>509494</v>
      </c>
      <c r="BW4770">
        <v>529271</v>
      </c>
      <c r="BX4770">
        <v>0.96299999999999997</v>
      </c>
      <c r="BY4770">
        <v>19778</v>
      </c>
      <c r="BZ4770">
        <v>0</v>
      </c>
      <c r="CA4770">
        <v>82704</v>
      </c>
      <c r="CB4770">
        <v>3887.085</v>
      </c>
      <c r="CC4770">
        <v>1</v>
      </c>
      <c r="CG4770">
        <v>0</v>
      </c>
      <c r="CH4770">
        <v>0</v>
      </c>
      <c r="CI4770">
        <v>0</v>
      </c>
      <c r="CL4770" t="s">
        <v>303</v>
      </c>
      <c r="CM4770">
        <v>1</v>
      </c>
      <c r="CN4770">
        <v>0.21959999999999999</v>
      </c>
      <c r="CP4770">
        <v>-8.6E-3</v>
      </c>
      <c r="CR4770">
        <v>4.1399999999999999E-2</v>
      </c>
      <c r="CS4770">
        <v>7.4700000000000003E-2</v>
      </c>
      <c r="DC4770">
        <v>0</v>
      </c>
      <c r="DD4770">
        <v>3.7909999999999999E-2</v>
      </c>
      <c r="DE4770">
        <v>0</v>
      </c>
      <c r="DF4770">
        <v>0</v>
      </c>
      <c r="DG4770">
        <v>0</v>
      </c>
      <c r="DH4770">
        <v>0</v>
      </c>
      <c r="DI4770">
        <v>1.7000000000000001E-2</v>
      </c>
      <c r="DJ4770">
        <v>5.8999999999999997E-2</v>
      </c>
      <c r="DM4770">
        <v>2639.08</v>
      </c>
      <c r="DN4770">
        <v>2545.3310000000001</v>
      </c>
      <c r="DT4770">
        <v>0</v>
      </c>
      <c r="DV4770">
        <v>5184.4110000000001</v>
      </c>
      <c r="DW4770">
        <v>67115.312999999995</v>
      </c>
      <c r="EA4770">
        <v>12334.799000000001</v>
      </c>
      <c r="EF4770">
        <v>53.552999999999997</v>
      </c>
      <c r="EK4770">
        <v>-1867.182</v>
      </c>
      <c r="EL4770">
        <v>573.18399999999997</v>
      </c>
      <c r="EN4770">
        <v>-198.55</v>
      </c>
      <c r="EQ4770">
        <v>1664.681</v>
      </c>
      <c r="ER4770">
        <v>84860.210999999996</v>
      </c>
      <c r="ES4770">
        <v>-27682.717000000001</v>
      </c>
      <c r="EU4770">
        <v>-27682.717000000001</v>
      </c>
      <c r="FC4770">
        <v>-247.89</v>
      </c>
      <c r="FD4770">
        <v>-444.11200000000002</v>
      </c>
      <c r="FE4770">
        <v>-64.614999999999995</v>
      </c>
      <c r="FF4770">
        <v>-28439.333999999999</v>
      </c>
      <c r="FH4770">
        <v>432285.03</v>
      </c>
      <c r="FI4770">
        <v>375864.16</v>
      </c>
      <c r="FJ4770">
        <v>2545.3310000000001</v>
      </c>
      <c r="FL4770">
        <v>67115.312999999995</v>
      </c>
      <c r="FM4770">
        <v>12388.352000000001</v>
      </c>
      <c r="FN4770">
        <v>-1867.182</v>
      </c>
      <c r="FO4770">
        <v>374.63400000000001</v>
      </c>
      <c r="FP4770">
        <v>78011.116999999998</v>
      </c>
      <c r="FQ4770">
        <v>-508.72699999999998</v>
      </c>
      <c r="FR4770">
        <v>2011</v>
      </c>
      <c r="FS4770" t="s">
        <v>397</v>
      </c>
      <c r="FT4770">
        <v>5</v>
      </c>
      <c r="FU4770">
        <v>0.13300000000000001</v>
      </c>
      <c r="FV4770">
        <v>4.8000000000000001E-2</v>
      </c>
      <c r="FW4770">
        <v>8.5000000000000006E-2</v>
      </c>
      <c r="FX4770">
        <v>0.10199999999999999</v>
      </c>
      <c r="FY4770">
        <v>0.15</v>
      </c>
      <c r="GI4770">
        <v>0</v>
      </c>
      <c r="GJ4770">
        <v>0</v>
      </c>
      <c r="GK4770">
        <v>0</v>
      </c>
      <c r="GL4770">
        <v>0</v>
      </c>
      <c r="GN4770">
        <v>1.7000000000000001E-2</v>
      </c>
      <c r="GQ4770">
        <v>1739</v>
      </c>
      <c r="GR4770">
        <v>75956.945000000007</v>
      </c>
      <c r="GU4770">
        <v>43.679000000000002</v>
      </c>
      <c r="GV4770">
        <v>131</v>
      </c>
      <c r="GX4770">
        <v>1181</v>
      </c>
      <c r="GY4770">
        <v>28730.506000000001</v>
      </c>
      <c r="HA4770">
        <v>24.327000000000002</v>
      </c>
      <c r="HK4770">
        <v>79</v>
      </c>
      <c r="HL4770">
        <v>79</v>
      </c>
      <c r="HN4770">
        <v>3130</v>
      </c>
      <c r="HO4770">
        <v>1</v>
      </c>
      <c r="HP4770">
        <v>0</v>
      </c>
      <c r="IE4770">
        <v>19.84</v>
      </c>
      <c r="IF4770">
        <v>0</v>
      </c>
      <c r="II4770">
        <v>0.32185000000000002</v>
      </c>
      <c r="IJ4770">
        <v>0.67620000000000002</v>
      </c>
      <c r="IK4770">
        <v>0.67</v>
      </c>
      <c r="IL4770">
        <v>0.1449</v>
      </c>
      <c r="IM4770">
        <v>0.29260000000000003</v>
      </c>
      <c r="IN4770">
        <v>0.28000000000000003</v>
      </c>
      <c r="IO4770">
        <v>-0.41539999999999999</v>
      </c>
      <c r="IP4770">
        <v>2.92E-2</v>
      </c>
      <c r="IQ4770">
        <v>0.05</v>
      </c>
      <c r="IS4770">
        <v>0</v>
      </c>
      <c r="IT4770">
        <v>0</v>
      </c>
      <c r="IV4770">
        <v>0</v>
      </c>
      <c r="IW4770">
        <v>0</v>
      </c>
      <c r="IY4770">
        <v>0</v>
      </c>
      <c r="IZ4770">
        <v>0</v>
      </c>
      <c r="JB4770">
        <v>0</v>
      </c>
      <c r="JC4770">
        <v>0</v>
      </c>
      <c r="JE4770">
        <v>2E-3</v>
      </c>
      <c r="JF4770">
        <v>0</v>
      </c>
      <c r="JH4770">
        <v>0</v>
      </c>
      <c r="JI4770">
        <v>0</v>
      </c>
    </row>
    <row r="4771" spans="1:269" x14ac:dyDescent="0.35">
      <c r="A4771">
        <v>179</v>
      </c>
      <c r="B4771" t="s">
        <v>2126</v>
      </c>
      <c r="C4771">
        <v>2010</v>
      </c>
      <c r="D4771" s="3" t="str">
        <f>Table1[[#This Row],[ppd_id]]&amp;" "&amp;Table1[[#This Row],[fy]]</f>
        <v>179 2010</v>
      </c>
      <c r="E4771">
        <v>155</v>
      </c>
      <c r="F4771" t="s">
        <v>2127</v>
      </c>
      <c r="H4771">
        <v>2</v>
      </c>
      <c r="I4771">
        <v>1948</v>
      </c>
      <c r="J4771">
        <v>0</v>
      </c>
      <c r="L4771">
        <v>2</v>
      </c>
      <c r="M4771" t="s">
        <v>533</v>
      </c>
      <c r="N4771" t="s">
        <v>534</v>
      </c>
      <c r="O4771" t="s">
        <v>2128</v>
      </c>
      <c r="P4771">
        <v>1</v>
      </c>
      <c r="Q4771" t="s">
        <v>411</v>
      </c>
      <c r="R4771">
        <v>1</v>
      </c>
      <c r="S4771" t="s">
        <v>273</v>
      </c>
      <c r="T4771" t="s">
        <v>388</v>
      </c>
      <c r="U4771">
        <v>1</v>
      </c>
      <c r="W4771" t="s">
        <v>2129</v>
      </c>
      <c r="X4771">
        <v>0</v>
      </c>
      <c r="Y4771">
        <v>0</v>
      </c>
      <c r="Z4771" s="1">
        <v>40543</v>
      </c>
      <c r="AA4771" s="1">
        <v>40543</v>
      </c>
      <c r="AB4771" t="s">
        <v>276</v>
      </c>
      <c r="AC4771" t="s">
        <v>2132</v>
      </c>
      <c r="AD4771" t="s">
        <v>278</v>
      </c>
      <c r="AE4771">
        <v>3.5000000000000003E-2</v>
      </c>
      <c r="AF4771">
        <v>7.7499999999999999E-2</v>
      </c>
      <c r="AG4771">
        <v>1</v>
      </c>
      <c r="AH4771">
        <v>1</v>
      </c>
      <c r="AJ4771">
        <v>1</v>
      </c>
      <c r="AK4771">
        <v>1</v>
      </c>
      <c r="AL4771">
        <v>20</v>
      </c>
      <c r="BQ4771">
        <v>4.2500000000000003E-2</v>
      </c>
      <c r="BV4771">
        <v>516308</v>
      </c>
      <c r="BW4771">
        <v>540436</v>
      </c>
      <c r="BX4771">
        <v>0.95499999999999996</v>
      </c>
      <c r="BY4771">
        <v>24128</v>
      </c>
      <c r="BZ4771">
        <v>0</v>
      </c>
      <c r="CA4771">
        <v>79636</v>
      </c>
      <c r="CB4771">
        <v>6689.45</v>
      </c>
      <c r="CC4771">
        <v>1</v>
      </c>
      <c r="CG4771">
        <v>0</v>
      </c>
      <c r="CH4771">
        <v>0</v>
      </c>
      <c r="CI4771">
        <v>0</v>
      </c>
      <c r="CL4771" t="s">
        <v>303</v>
      </c>
      <c r="CM4771">
        <v>1</v>
      </c>
      <c r="CN4771">
        <v>0.13639999999999999</v>
      </c>
      <c r="CP4771">
        <v>-8.9999999999999998E-4</v>
      </c>
      <c r="CR4771">
        <v>5.0200000000000002E-2</v>
      </c>
      <c r="CS4771">
        <v>6.2799999999999995E-2</v>
      </c>
      <c r="CU4771">
        <v>4.7359999999999999E-2</v>
      </c>
      <c r="DC4771">
        <v>0</v>
      </c>
      <c r="DD4771">
        <v>4.7359999999999999E-2</v>
      </c>
      <c r="DE4771">
        <v>0</v>
      </c>
      <c r="DF4771">
        <v>0</v>
      </c>
      <c r="DG4771">
        <v>0</v>
      </c>
      <c r="DH4771">
        <v>1</v>
      </c>
      <c r="DI4771">
        <v>2.5000000000000001E-2</v>
      </c>
      <c r="DJ4771">
        <v>6.8000000000000005E-2</v>
      </c>
      <c r="DK4771">
        <v>0.06</v>
      </c>
      <c r="DM4771">
        <v>2664.6190000000001</v>
      </c>
      <c r="DN4771">
        <v>4529.7650000000003</v>
      </c>
      <c r="DT4771">
        <v>0</v>
      </c>
      <c r="DV4771">
        <v>7194.384</v>
      </c>
      <c r="DW4771">
        <v>45742.773000000001</v>
      </c>
      <c r="EA4771">
        <v>11437.779</v>
      </c>
      <c r="EF4771">
        <v>13.775</v>
      </c>
      <c r="EK4771">
        <v>-2211.2849999999999</v>
      </c>
      <c r="EL4771">
        <v>275.82499999999999</v>
      </c>
      <c r="EN4771">
        <v>-89.784999999999997</v>
      </c>
      <c r="EQ4771">
        <v>1276.393</v>
      </c>
      <c r="ER4771">
        <v>63639.858999999997</v>
      </c>
      <c r="ES4771">
        <v>-29890.498</v>
      </c>
      <c r="EU4771">
        <v>-29890.498</v>
      </c>
      <c r="FC4771">
        <v>-191.17099999999999</v>
      </c>
      <c r="FD4771">
        <v>-429.76400000000001</v>
      </c>
      <c r="FE4771">
        <v>-63.476999999999997</v>
      </c>
      <c r="FF4771">
        <v>-30574.91</v>
      </c>
      <c r="FH4771">
        <v>465349.97</v>
      </c>
      <c r="FI4771">
        <v>432285.03</v>
      </c>
      <c r="FJ4771">
        <v>4529.7650000000003</v>
      </c>
      <c r="FL4771">
        <v>45742.773000000001</v>
      </c>
      <c r="FM4771">
        <v>11451.555</v>
      </c>
      <c r="FN4771">
        <v>-2211.2849999999999</v>
      </c>
      <c r="FO4771">
        <v>186.04</v>
      </c>
      <c r="FP4771">
        <v>55169.082000000002</v>
      </c>
      <c r="FQ4771">
        <v>-493.24099999999999</v>
      </c>
      <c r="FR4771">
        <v>2012</v>
      </c>
      <c r="FS4771" t="s">
        <v>397</v>
      </c>
      <c r="FT4771">
        <v>5</v>
      </c>
      <c r="FU4771">
        <v>0.13300000000000001</v>
      </c>
      <c r="FV4771">
        <v>4.8000000000000001E-2</v>
      </c>
      <c r="FW4771">
        <v>8.5000000000000006E-2</v>
      </c>
      <c r="FX4771">
        <v>0.106</v>
      </c>
      <c r="FY4771">
        <v>0.154</v>
      </c>
      <c r="GI4771">
        <v>0</v>
      </c>
      <c r="GJ4771">
        <v>0</v>
      </c>
      <c r="GK4771">
        <v>0</v>
      </c>
      <c r="GL4771">
        <v>0</v>
      </c>
      <c r="GN4771">
        <v>2.1000000000000001E-2</v>
      </c>
      <c r="GQ4771">
        <v>1644</v>
      </c>
      <c r="GR4771">
        <v>72980.593999999997</v>
      </c>
      <c r="GU4771">
        <v>44.392000000000003</v>
      </c>
      <c r="GV4771">
        <v>134</v>
      </c>
      <c r="GX4771">
        <v>1193</v>
      </c>
      <c r="GY4771">
        <v>29855.835999999999</v>
      </c>
      <c r="HA4771">
        <v>25.026</v>
      </c>
      <c r="HK4771">
        <v>71</v>
      </c>
      <c r="HL4771">
        <v>71</v>
      </c>
      <c r="HN4771">
        <v>3042</v>
      </c>
      <c r="HO4771">
        <v>1</v>
      </c>
      <c r="HP4771">
        <v>0</v>
      </c>
      <c r="IE4771">
        <v>12.69</v>
      </c>
      <c r="IF4771">
        <v>0</v>
      </c>
      <c r="II4771">
        <v>0.15168000000000001</v>
      </c>
      <c r="IJ4771">
        <v>0.71072999999999997</v>
      </c>
      <c r="IK4771">
        <v>0.67</v>
      </c>
      <c r="IL4771">
        <v>9.3299999999999994E-2</v>
      </c>
      <c r="IM4771">
        <v>0.25796999999999998</v>
      </c>
      <c r="IN4771">
        <v>0.28000000000000003</v>
      </c>
      <c r="IO4771">
        <v>0.17760000000000001</v>
      </c>
      <c r="IP4771">
        <v>2.98E-2</v>
      </c>
      <c r="IQ4771">
        <v>0.05</v>
      </c>
      <c r="IS4771">
        <v>0</v>
      </c>
      <c r="IT4771">
        <v>0</v>
      </c>
      <c r="IV4771">
        <v>0</v>
      </c>
      <c r="IW4771">
        <v>0</v>
      </c>
      <c r="IY4771">
        <v>0</v>
      </c>
      <c r="IZ4771">
        <v>0</v>
      </c>
      <c r="JB4771">
        <v>0</v>
      </c>
      <c r="JC4771">
        <v>0</v>
      </c>
      <c r="JE4771">
        <v>1.5E-3</v>
      </c>
      <c r="JF4771">
        <v>0</v>
      </c>
      <c r="JH4771">
        <v>0</v>
      </c>
      <c r="JI4771">
        <v>0</v>
      </c>
    </row>
    <row r="4772" spans="1:269" x14ac:dyDescent="0.35">
      <c r="A4772">
        <v>179</v>
      </c>
      <c r="B4772" t="s">
        <v>2126</v>
      </c>
      <c r="C4772">
        <v>2011</v>
      </c>
      <c r="D4772" s="3" t="str">
        <f>Table1[[#This Row],[ppd_id]]&amp;" "&amp;Table1[[#This Row],[fy]]</f>
        <v>179 2011</v>
      </c>
      <c r="E4772">
        <v>155</v>
      </c>
      <c r="F4772" t="s">
        <v>2127</v>
      </c>
      <c r="H4772">
        <v>2</v>
      </c>
      <c r="I4772">
        <v>1948</v>
      </c>
      <c r="J4772">
        <v>0</v>
      </c>
      <c r="L4772">
        <v>2</v>
      </c>
      <c r="M4772" t="s">
        <v>533</v>
      </c>
      <c r="N4772" t="s">
        <v>534</v>
      </c>
      <c r="O4772" t="s">
        <v>2128</v>
      </c>
      <c r="P4772">
        <v>1</v>
      </c>
      <c r="Q4772" t="s">
        <v>411</v>
      </c>
      <c r="R4772">
        <v>1</v>
      </c>
      <c r="S4772" t="s">
        <v>273</v>
      </c>
      <c r="T4772" t="s">
        <v>388</v>
      </c>
      <c r="U4772">
        <v>1</v>
      </c>
      <c r="W4772" t="s">
        <v>2129</v>
      </c>
      <c r="X4772">
        <v>0</v>
      </c>
      <c r="Y4772">
        <v>0</v>
      </c>
      <c r="Z4772" s="1">
        <v>40908</v>
      </c>
      <c r="AA4772" s="1">
        <v>40908</v>
      </c>
      <c r="AB4772" t="s">
        <v>276</v>
      </c>
      <c r="AC4772" t="s">
        <v>2132</v>
      </c>
      <c r="AD4772" t="s">
        <v>278</v>
      </c>
      <c r="AE4772">
        <v>3.5000000000000003E-2</v>
      </c>
      <c r="AF4772">
        <v>7.7499999999999999E-2</v>
      </c>
      <c r="AG4772">
        <v>1</v>
      </c>
      <c r="AH4772">
        <v>1</v>
      </c>
      <c r="AJ4772">
        <v>1</v>
      </c>
      <c r="AK4772">
        <v>1</v>
      </c>
      <c r="AL4772">
        <v>20</v>
      </c>
      <c r="BQ4772">
        <v>0.04</v>
      </c>
      <c r="BV4772">
        <v>513298</v>
      </c>
      <c r="BW4772">
        <v>555174</v>
      </c>
      <c r="BX4772">
        <v>0.92500000000000004</v>
      </c>
      <c r="BY4772">
        <v>41876</v>
      </c>
      <c r="BZ4772">
        <v>0</v>
      </c>
      <c r="CA4772">
        <v>75444</v>
      </c>
      <c r="CB4772">
        <v>7695.317</v>
      </c>
      <c r="CC4772">
        <v>1</v>
      </c>
      <c r="CG4772">
        <v>0</v>
      </c>
      <c r="CH4772">
        <v>0</v>
      </c>
      <c r="CI4772">
        <v>0</v>
      </c>
      <c r="CL4772" t="s">
        <v>303</v>
      </c>
      <c r="CM4772">
        <v>1</v>
      </c>
      <c r="CN4772">
        <v>7.9000000000000008E-3</v>
      </c>
      <c r="CP4772">
        <v>0.11840000000000001</v>
      </c>
      <c r="CR4772">
        <v>2.2499999999999999E-2</v>
      </c>
      <c r="CS4772">
        <v>4.9700000000000001E-2</v>
      </c>
      <c r="CU4772">
        <v>5.2929999999999998E-2</v>
      </c>
      <c r="DC4772">
        <v>0</v>
      </c>
      <c r="DD4772">
        <v>4.3709999999999999E-2</v>
      </c>
      <c r="DE4772">
        <v>0</v>
      </c>
      <c r="DF4772">
        <v>0</v>
      </c>
      <c r="DG4772">
        <v>0</v>
      </c>
      <c r="DH4772">
        <v>1</v>
      </c>
      <c r="DI4772">
        <v>0.121</v>
      </c>
      <c r="DJ4772">
        <v>3.9E-2</v>
      </c>
      <c r="DK4772">
        <v>6.5000000000000002E-2</v>
      </c>
      <c r="DM4772">
        <v>2537.44</v>
      </c>
      <c r="DN4772">
        <v>6596.1239999999998</v>
      </c>
      <c r="DT4772">
        <v>0</v>
      </c>
      <c r="DV4772">
        <v>9133.5650000000005</v>
      </c>
      <c r="DW4772">
        <v>-8540.3799999999992</v>
      </c>
      <c r="EA4772">
        <v>12990.111999999999</v>
      </c>
      <c r="EF4772">
        <v>27.311</v>
      </c>
      <c r="EK4772">
        <v>-2102.027</v>
      </c>
      <c r="EL4772">
        <v>213.31399999999999</v>
      </c>
      <c r="EN4772">
        <v>-17.907</v>
      </c>
      <c r="EQ4772">
        <v>2680.431</v>
      </c>
      <c r="ER4772">
        <v>14384.418</v>
      </c>
      <c r="ES4772">
        <v>-34183.074000000001</v>
      </c>
      <c r="EU4772">
        <v>-34183.074000000001</v>
      </c>
      <c r="FC4772">
        <v>-449.26600000000002</v>
      </c>
      <c r="FD4772">
        <v>-444.63</v>
      </c>
      <c r="FE4772">
        <v>-63.015999999999998</v>
      </c>
      <c r="FF4772">
        <v>-35139.983999999997</v>
      </c>
      <c r="FH4772">
        <v>444594.41</v>
      </c>
      <c r="FI4772">
        <v>465349.97</v>
      </c>
      <c r="FJ4772">
        <v>6596.1239999999998</v>
      </c>
      <c r="FL4772">
        <v>-8540.3799999999992</v>
      </c>
      <c r="FM4772">
        <v>13017.423000000001</v>
      </c>
      <c r="FN4772">
        <v>-2102.027</v>
      </c>
      <c r="FO4772">
        <v>195.40700000000001</v>
      </c>
      <c r="FP4772">
        <v>2570.4229999999998</v>
      </c>
      <c r="FQ4772">
        <v>-507.64600000000002</v>
      </c>
      <c r="FR4772">
        <v>2013</v>
      </c>
      <c r="FS4772" t="s">
        <v>397</v>
      </c>
      <c r="FT4772">
        <v>5</v>
      </c>
      <c r="FU4772">
        <v>0.13200000000000001</v>
      </c>
      <c r="FV4772">
        <v>4.7E-2</v>
      </c>
      <c r="FW4772">
        <v>8.5000000000000006E-2</v>
      </c>
      <c r="FX4772">
        <v>0.126</v>
      </c>
      <c r="FY4772">
        <v>0.17299999999999999</v>
      </c>
      <c r="GI4772">
        <v>0</v>
      </c>
      <c r="GJ4772">
        <v>0</v>
      </c>
      <c r="GK4772">
        <v>0</v>
      </c>
      <c r="GL4772">
        <v>0</v>
      </c>
      <c r="GN4772">
        <v>4.1000000000000002E-2</v>
      </c>
      <c r="GQ4772">
        <v>1514</v>
      </c>
      <c r="GR4772">
        <v>66950.391000000003</v>
      </c>
      <c r="GU4772">
        <v>44.220999999999997</v>
      </c>
      <c r="GV4772">
        <v>146</v>
      </c>
      <c r="GX4772">
        <v>1310</v>
      </c>
      <c r="GY4772">
        <v>32885.453000000001</v>
      </c>
      <c r="HA4772">
        <v>25.103000000000002</v>
      </c>
      <c r="HK4772">
        <v>44</v>
      </c>
      <c r="HL4772">
        <v>44</v>
      </c>
      <c r="HN4772">
        <v>3014</v>
      </c>
      <c r="HO4772">
        <v>1</v>
      </c>
      <c r="HP4772">
        <v>0</v>
      </c>
      <c r="IE4772">
        <v>0.19</v>
      </c>
      <c r="IF4772">
        <v>0</v>
      </c>
      <c r="II4772">
        <v>-2.07E-2</v>
      </c>
      <c r="IJ4772">
        <v>0.67120000000000002</v>
      </c>
      <c r="IK4772">
        <v>0.62</v>
      </c>
      <c r="IL4772">
        <v>7.6899999999999996E-2</v>
      </c>
      <c r="IM4772">
        <v>0.26769999999999999</v>
      </c>
      <c r="IN4772">
        <v>0.25</v>
      </c>
      <c r="IO4772">
        <v>0.22170000000000001</v>
      </c>
      <c r="IP4772">
        <v>3.5200000000000002E-2</v>
      </c>
      <c r="IQ4772">
        <v>0.05</v>
      </c>
      <c r="IS4772">
        <v>0</v>
      </c>
      <c r="IT4772">
        <v>0</v>
      </c>
      <c r="IV4772">
        <v>0</v>
      </c>
      <c r="IW4772">
        <v>0</v>
      </c>
      <c r="IY4772">
        <v>0</v>
      </c>
      <c r="IZ4772">
        <v>0</v>
      </c>
      <c r="JB4772">
        <v>2.3699999999999999E-2</v>
      </c>
      <c r="JC4772">
        <v>0.08</v>
      </c>
      <c r="JE4772">
        <v>2.2000000000000001E-3</v>
      </c>
      <c r="JF4772">
        <v>0</v>
      </c>
      <c r="JH4772">
        <v>0</v>
      </c>
      <c r="JI4772">
        <v>0</v>
      </c>
    </row>
    <row r="4773" spans="1:269" x14ac:dyDescent="0.35">
      <c r="A4773">
        <v>179</v>
      </c>
      <c r="B4773" t="s">
        <v>2126</v>
      </c>
      <c r="C4773">
        <v>2012</v>
      </c>
      <c r="D4773" s="3" t="str">
        <f>Table1[[#This Row],[ppd_id]]&amp;" "&amp;Table1[[#This Row],[fy]]</f>
        <v>179 2012</v>
      </c>
      <c r="E4773">
        <v>155</v>
      </c>
      <c r="F4773" t="s">
        <v>2127</v>
      </c>
      <c r="H4773">
        <v>2</v>
      </c>
      <c r="I4773">
        <v>1948</v>
      </c>
      <c r="J4773">
        <v>0</v>
      </c>
      <c r="L4773">
        <v>2</v>
      </c>
      <c r="M4773" t="s">
        <v>533</v>
      </c>
      <c r="N4773" t="s">
        <v>534</v>
      </c>
      <c r="O4773" t="s">
        <v>2128</v>
      </c>
      <c r="P4773">
        <v>1</v>
      </c>
      <c r="Q4773" t="s">
        <v>411</v>
      </c>
      <c r="R4773">
        <v>1</v>
      </c>
      <c r="S4773" t="s">
        <v>273</v>
      </c>
      <c r="T4773" t="s">
        <v>388</v>
      </c>
      <c r="U4773">
        <v>1</v>
      </c>
      <c r="W4773" t="s">
        <v>2129</v>
      </c>
      <c r="X4773">
        <v>0</v>
      </c>
      <c r="Y4773">
        <v>0</v>
      </c>
      <c r="Z4773" s="1">
        <v>41274</v>
      </c>
      <c r="AA4773" s="1">
        <v>41274</v>
      </c>
      <c r="AB4773" t="s">
        <v>276</v>
      </c>
      <c r="AC4773" t="s">
        <v>2133</v>
      </c>
      <c r="AD4773" t="s">
        <v>278</v>
      </c>
      <c r="AE4773">
        <v>3.2500000000000001E-2</v>
      </c>
      <c r="AF4773">
        <v>7.7499999999999999E-2</v>
      </c>
      <c r="AG4773">
        <v>1</v>
      </c>
      <c r="AH4773">
        <v>1</v>
      </c>
      <c r="AJ4773">
        <v>1</v>
      </c>
      <c r="AK4773">
        <v>1</v>
      </c>
      <c r="AL4773">
        <v>20</v>
      </c>
      <c r="BQ4773">
        <v>0.04</v>
      </c>
      <c r="BV4773">
        <v>520320</v>
      </c>
      <c r="BW4773">
        <v>571805</v>
      </c>
      <c r="BX4773">
        <v>0.91</v>
      </c>
      <c r="BY4773">
        <v>51485</v>
      </c>
      <c r="BZ4773">
        <v>0</v>
      </c>
      <c r="CA4773">
        <v>70783</v>
      </c>
      <c r="CB4773">
        <v>7503</v>
      </c>
      <c r="CC4773">
        <v>1</v>
      </c>
      <c r="CG4773">
        <v>0</v>
      </c>
      <c r="CH4773">
        <v>0</v>
      </c>
      <c r="CI4773">
        <v>0</v>
      </c>
      <c r="CL4773" t="s">
        <v>303</v>
      </c>
      <c r="CM4773">
        <v>1</v>
      </c>
      <c r="CN4773">
        <v>0.13780000000000001</v>
      </c>
      <c r="CP4773">
        <v>9.2899999999999996E-2</v>
      </c>
      <c r="CR4773">
        <v>2.75E-2</v>
      </c>
      <c r="CS4773">
        <v>5.6300000000000003E-2</v>
      </c>
      <c r="CU4773">
        <v>7.9850000000000004E-2</v>
      </c>
      <c r="DC4773">
        <v>0</v>
      </c>
      <c r="DD4773">
        <v>5.1240000000000001E-2</v>
      </c>
      <c r="DE4773">
        <v>0</v>
      </c>
      <c r="DF4773">
        <v>0</v>
      </c>
      <c r="DG4773">
        <v>0</v>
      </c>
      <c r="DH4773">
        <v>1</v>
      </c>
      <c r="DI4773">
        <v>9.4E-2</v>
      </c>
      <c r="DJ4773">
        <v>4.3999999999999997E-2</v>
      </c>
      <c r="DK4773">
        <v>0.09</v>
      </c>
      <c r="DM4773">
        <v>2343.6410000000001</v>
      </c>
      <c r="DN4773">
        <v>6471.4229999999998</v>
      </c>
      <c r="DT4773">
        <v>0</v>
      </c>
      <c r="DV4773">
        <v>8815.0650000000005</v>
      </c>
      <c r="DW4773">
        <v>48438.421999999999</v>
      </c>
      <c r="EA4773">
        <v>11762.769</v>
      </c>
      <c r="EF4773">
        <v>18.686</v>
      </c>
      <c r="EK4773">
        <v>-2459.7719999999999</v>
      </c>
      <c r="EL4773">
        <v>199.62899999999999</v>
      </c>
      <c r="EN4773">
        <v>6.2130000000000001</v>
      </c>
      <c r="EQ4773">
        <v>2025.607</v>
      </c>
      <c r="ER4773">
        <v>68806.616999999998</v>
      </c>
      <c r="ES4773">
        <v>-32935.620999999999</v>
      </c>
      <c r="EU4773">
        <v>-32935.620999999999</v>
      </c>
      <c r="FC4773">
        <v>-341.63400000000001</v>
      </c>
      <c r="FD4773">
        <v>-396.16699999999997</v>
      </c>
      <c r="FE4773">
        <v>-62.561999999999998</v>
      </c>
      <c r="FF4773">
        <v>-33735.983999999997</v>
      </c>
      <c r="FH4773">
        <v>479665.03</v>
      </c>
      <c r="FI4773">
        <v>444594.41</v>
      </c>
      <c r="FJ4773">
        <v>6471.4229999999998</v>
      </c>
      <c r="FL4773">
        <v>48438.421999999999</v>
      </c>
      <c r="FM4773">
        <v>11781.454</v>
      </c>
      <c r="FN4773">
        <v>-2459.7719999999999</v>
      </c>
      <c r="FO4773">
        <v>205.84200000000001</v>
      </c>
      <c r="FP4773">
        <v>57965.945</v>
      </c>
      <c r="FQ4773">
        <v>-458.72899999999998</v>
      </c>
      <c r="FR4773">
        <v>2014</v>
      </c>
      <c r="FS4773" t="s">
        <v>282</v>
      </c>
      <c r="FT4773">
        <v>3</v>
      </c>
      <c r="FU4773">
        <v>0.129</v>
      </c>
      <c r="FV4773">
        <v>4.7E-2</v>
      </c>
      <c r="FW4773">
        <v>8.2000000000000003E-2</v>
      </c>
      <c r="FX4773">
        <v>0.13200000000000001</v>
      </c>
      <c r="FY4773">
        <v>0.17899999999999999</v>
      </c>
      <c r="GI4773">
        <v>0</v>
      </c>
      <c r="GJ4773">
        <v>0</v>
      </c>
      <c r="GK4773">
        <v>0</v>
      </c>
      <c r="GL4773">
        <v>0</v>
      </c>
      <c r="GN4773">
        <v>0.05</v>
      </c>
      <c r="GQ4773">
        <v>1457</v>
      </c>
      <c r="GR4773">
        <v>66518.297000000006</v>
      </c>
      <c r="GU4773">
        <v>45.654000000000003</v>
      </c>
      <c r="GV4773">
        <v>142</v>
      </c>
      <c r="GX4773">
        <v>1302</v>
      </c>
      <c r="GY4773">
        <v>31730.662</v>
      </c>
      <c r="HA4773">
        <v>24.370999999999999</v>
      </c>
      <c r="HK4773">
        <v>46</v>
      </c>
      <c r="HL4773">
        <v>46</v>
      </c>
      <c r="HN4773">
        <v>2947</v>
      </c>
      <c r="HO4773">
        <v>1</v>
      </c>
      <c r="HP4773">
        <v>0</v>
      </c>
      <c r="IE4773">
        <v>12.56</v>
      </c>
      <c r="IF4773">
        <v>0</v>
      </c>
      <c r="II4773">
        <v>0.17207</v>
      </c>
      <c r="IJ4773">
        <v>0.6623</v>
      </c>
      <c r="IK4773">
        <v>0.62</v>
      </c>
      <c r="IM4773">
        <v>0.25509999999999999</v>
      </c>
      <c r="IN4773">
        <v>0.25</v>
      </c>
      <c r="IO4773">
        <v>0.15679999999999999</v>
      </c>
      <c r="IP4773">
        <v>3.5099999999999999E-2</v>
      </c>
      <c r="IQ4773">
        <v>0.05</v>
      </c>
      <c r="IS4773">
        <v>0</v>
      </c>
      <c r="IT4773">
        <v>0</v>
      </c>
      <c r="IV4773">
        <v>0</v>
      </c>
      <c r="IW4773">
        <v>0</v>
      </c>
      <c r="IY4773">
        <v>0</v>
      </c>
      <c r="IZ4773">
        <v>0</v>
      </c>
      <c r="JA4773">
        <v>1.34E-3</v>
      </c>
      <c r="JB4773">
        <v>4.5400000000000003E-2</v>
      </c>
      <c r="JC4773">
        <v>0.08</v>
      </c>
      <c r="JE4773">
        <v>2.0999999999999999E-3</v>
      </c>
      <c r="JF4773">
        <v>0</v>
      </c>
      <c r="JH4773">
        <v>0</v>
      </c>
      <c r="JI4773">
        <v>0</v>
      </c>
    </row>
    <row r="4774" spans="1:269" x14ac:dyDescent="0.35">
      <c r="A4774">
        <v>179</v>
      </c>
      <c r="B4774" t="s">
        <v>2126</v>
      </c>
      <c r="C4774">
        <v>2013</v>
      </c>
      <c r="D4774" s="3" t="str">
        <f>Table1[[#This Row],[ppd_id]]&amp;" "&amp;Table1[[#This Row],[fy]]</f>
        <v>179 2013</v>
      </c>
      <c r="E4774">
        <v>155</v>
      </c>
      <c r="F4774" t="s">
        <v>2127</v>
      </c>
      <c r="H4774">
        <v>2</v>
      </c>
      <c r="I4774">
        <v>1948</v>
      </c>
      <c r="J4774">
        <v>0</v>
      </c>
      <c r="L4774">
        <v>2</v>
      </c>
      <c r="M4774" t="s">
        <v>533</v>
      </c>
      <c r="N4774" t="s">
        <v>534</v>
      </c>
      <c r="O4774" t="s">
        <v>2128</v>
      </c>
      <c r="P4774">
        <v>1</v>
      </c>
      <c r="Q4774" t="s">
        <v>411</v>
      </c>
      <c r="R4774">
        <v>1</v>
      </c>
      <c r="S4774" t="s">
        <v>273</v>
      </c>
      <c r="T4774" t="s">
        <v>388</v>
      </c>
      <c r="U4774">
        <v>1</v>
      </c>
      <c r="W4774" t="s">
        <v>2129</v>
      </c>
      <c r="X4774">
        <v>0</v>
      </c>
      <c r="Y4774">
        <v>0</v>
      </c>
      <c r="Z4774" s="1">
        <v>41639</v>
      </c>
      <c r="AA4774" s="1">
        <v>41639</v>
      </c>
      <c r="AB4774" t="s">
        <v>276</v>
      </c>
      <c r="AC4774" t="s">
        <v>2134</v>
      </c>
      <c r="AD4774" t="s">
        <v>278</v>
      </c>
      <c r="AE4774">
        <v>3.2500000000000001E-2</v>
      </c>
      <c r="AF4774">
        <v>7.7499999999999999E-2</v>
      </c>
      <c r="AG4774">
        <v>1</v>
      </c>
      <c r="AH4774">
        <v>1</v>
      </c>
      <c r="AJ4774">
        <v>1</v>
      </c>
      <c r="AK4774">
        <v>1</v>
      </c>
      <c r="AL4774">
        <v>20</v>
      </c>
      <c r="BQ4774">
        <v>0.04</v>
      </c>
      <c r="BV4774">
        <v>542157</v>
      </c>
      <c r="BW4774">
        <v>582386</v>
      </c>
      <c r="BX4774">
        <v>0.93100000000000005</v>
      </c>
      <c r="BY4774">
        <v>40228</v>
      </c>
      <c r="BZ4774">
        <v>0</v>
      </c>
      <c r="CA4774">
        <v>70953</v>
      </c>
      <c r="CB4774">
        <v>8940.1350000000002</v>
      </c>
      <c r="CC4774">
        <v>1</v>
      </c>
      <c r="CG4774">
        <v>0</v>
      </c>
      <c r="CH4774">
        <v>0</v>
      </c>
      <c r="CI4774">
        <v>0</v>
      </c>
      <c r="CL4774" t="s">
        <v>303</v>
      </c>
      <c r="CM4774">
        <v>1</v>
      </c>
      <c r="CN4774">
        <v>0.20219999999999999</v>
      </c>
      <c r="CP4774">
        <v>0.11310000000000001</v>
      </c>
      <c r="CR4774">
        <v>0.1386</v>
      </c>
      <c r="CS4774">
        <v>6.2600000000000003E-2</v>
      </c>
      <c r="CU4774">
        <v>7.7560000000000004E-2</v>
      </c>
      <c r="DC4774">
        <v>0</v>
      </c>
      <c r="DD4774">
        <v>6.2149999999999997E-2</v>
      </c>
      <c r="DE4774">
        <v>0</v>
      </c>
      <c r="DF4774">
        <v>0</v>
      </c>
      <c r="DG4774">
        <v>0</v>
      </c>
      <c r="DH4774">
        <v>1</v>
      </c>
      <c r="DI4774">
        <v>0.11600000000000001</v>
      </c>
      <c r="DJ4774">
        <v>0.14099999999999999</v>
      </c>
      <c r="DK4774">
        <v>8.7999999999999995E-2</v>
      </c>
      <c r="DM4774">
        <v>2304.4810000000002</v>
      </c>
      <c r="DN4774">
        <v>7990.5020000000004</v>
      </c>
      <c r="DT4774">
        <v>0</v>
      </c>
      <c r="DV4774">
        <v>10294.983</v>
      </c>
      <c r="DW4774">
        <v>81093.304999999993</v>
      </c>
      <c r="EA4774">
        <v>13442.278</v>
      </c>
      <c r="EF4774">
        <v>15.43</v>
      </c>
      <c r="EK4774">
        <v>-2506.4140000000002</v>
      </c>
      <c r="EL4774">
        <v>112.387</v>
      </c>
      <c r="EN4774">
        <v>9.8859999999999992</v>
      </c>
      <c r="EQ4774">
        <v>2465.6</v>
      </c>
      <c r="ER4774">
        <v>104927.45</v>
      </c>
      <c r="ES4774">
        <v>-35373.800999999999</v>
      </c>
      <c r="EU4774">
        <v>-35373.800999999999</v>
      </c>
      <c r="FC4774">
        <v>-570.71199999999999</v>
      </c>
      <c r="FD4774">
        <v>-404.51400000000001</v>
      </c>
      <c r="FE4774">
        <v>-63.89</v>
      </c>
      <c r="FF4774">
        <v>-36412.913999999997</v>
      </c>
      <c r="FH4774">
        <v>548179.56000000006</v>
      </c>
      <c r="FI4774">
        <v>479665.03</v>
      </c>
      <c r="FJ4774">
        <v>7990.5020000000004</v>
      </c>
      <c r="FL4774">
        <v>81093.304999999993</v>
      </c>
      <c r="FM4774">
        <v>13457.708000000001</v>
      </c>
      <c r="FN4774">
        <v>-2506.4140000000002</v>
      </c>
      <c r="FO4774">
        <v>122.273</v>
      </c>
      <c r="FP4774">
        <v>92166.875</v>
      </c>
      <c r="FQ4774">
        <v>-468.404</v>
      </c>
      <c r="FR4774">
        <v>2015</v>
      </c>
      <c r="FS4774" t="s">
        <v>282</v>
      </c>
      <c r="FT4774">
        <v>3</v>
      </c>
      <c r="FU4774">
        <v>0.13</v>
      </c>
      <c r="FV4774">
        <v>4.7E-2</v>
      </c>
      <c r="FW4774">
        <v>8.3000000000000004E-2</v>
      </c>
      <c r="FX4774">
        <v>0.122</v>
      </c>
      <c r="FY4774">
        <v>0.16900000000000001</v>
      </c>
      <c r="GI4774">
        <v>0</v>
      </c>
      <c r="GJ4774">
        <v>0</v>
      </c>
      <c r="GK4774">
        <v>0</v>
      </c>
      <c r="GL4774">
        <v>0</v>
      </c>
      <c r="GN4774">
        <v>3.9E-2</v>
      </c>
      <c r="GQ4774">
        <v>1446</v>
      </c>
      <c r="GR4774">
        <v>66540.406000000003</v>
      </c>
      <c r="GU4774">
        <v>46.017000000000003</v>
      </c>
      <c r="GV4774">
        <v>147</v>
      </c>
      <c r="GX4774">
        <v>1327</v>
      </c>
      <c r="GY4774">
        <v>33294.855000000003</v>
      </c>
      <c r="HA4774">
        <v>25.09</v>
      </c>
      <c r="HK4774">
        <v>43</v>
      </c>
      <c r="HL4774">
        <v>43</v>
      </c>
      <c r="HN4774">
        <v>2963</v>
      </c>
      <c r="HO4774">
        <v>1</v>
      </c>
      <c r="HP4774">
        <v>0</v>
      </c>
      <c r="IE4774">
        <v>16.22</v>
      </c>
      <c r="IF4774">
        <v>0</v>
      </c>
      <c r="II4774">
        <v>0.30442000000000002</v>
      </c>
      <c r="IJ4774">
        <v>0.71319999999999995</v>
      </c>
      <c r="IK4774">
        <v>0.62</v>
      </c>
      <c r="IL4774">
        <v>-1.7899999999999999E-2</v>
      </c>
      <c r="IM4774">
        <v>0.20910000000000001</v>
      </c>
      <c r="IN4774">
        <v>0.25</v>
      </c>
      <c r="IO4774">
        <v>0.1328</v>
      </c>
      <c r="IP4774">
        <v>5.3699999999999998E-2</v>
      </c>
      <c r="IQ4774">
        <v>0.05</v>
      </c>
      <c r="IS4774">
        <v>0</v>
      </c>
      <c r="IT4774">
        <v>0</v>
      </c>
      <c r="IV4774">
        <v>0</v>
      </c>
      <c r="IW4774">
        <v>0</v>
      </c>
      <c r="IY4774">
        <v>0</v>
      </c>
      <c r="IZ4774">
        <v>0</v>
      </c>
      <c r="JA4774">
        <v>0.12089999999999999</v>
      </c>
      <c r="JB4774">
        <v>2.1299999999999999E-2</v>
      </c>
      <c r="JC4774">
        <v>0.08</v>
      </c>
      <c r="JE4774">
        <v>2.7000000000000001E-3</v>
      </c>
      <c r="JF4774">
        <v>0</v>
      </c>
      <c r="JH4774">
        <v>0</v>
      </c>
      <c r="JI4774">
        <v>0</v>
      </c>
    </row>
    <row r="4775" spans="1:269" x14ac:dyDescent="0.35">
      <c r="A4775">
        <v>179</v>
      </c>
      <c r="B4775" t="s">
        <v>2126</v>
      </c>
      <c r="C4775">
        <v>2014</v>
      </c>
      <c r="D4775" s="3" t="str">
        <f>Table1[[#This Row],[ppd_id]]&amp;" "&amp;Table1[[#This Row],[fy]]</f>
        <v>179 2014</v>
      </c>
      <c r="E4775">
        <v>155</v>
      </c>
      <c r="F4775" t="s">
        <v>2127</v>
      </c>
      <c r="H4775">
        <v>2</v>
      </c>
      <c r="I4775">
        <v>1948</v>
      </c>
      <c r="J4775">
        <v>0</v>
      </c>
      <c r="L4775">
        <v>2</v>
      </c>
      <c r="M4775" t="s">
        <v>533</v>
      </c>
      <c r="N4775" t="s">
        <v>534</v>
      </c>
      <c r="O4775" t="s">
        <v>2128</v>
      </c>
      <c r="P4775">
        <v>1</v>
      </c>
      <c r="Q4775" t="s">
        <v>411</v>
      </c>
      <c r="R4775">
        <v>1</v>
      </c>
      <c r="S4775" t="s">
        <v>273</v>
      </c>
      <c r="T4775" t="s">
        <v>388</v>
      </c>
      <c r="U4775">
        <v>1</v>
      </c>
      <c r="W4775" t="s">
        <v>2129</v>
      </c>
      <c r="X4775">
        <v>0</v>
      </c>
      <c r="Y4775">
        <v>0</v>
      </c>
      <c r="Z4775" s="1">
        <v>42004</v>
      </c>
      <c r="AA4775" s="1">
        <v>42004</v>
      </c>
      <c r="AB4775" t="s">
        <v>276</v>
      </c>
      <c r="AC4775" t="s">
        <v>2134</v>
      </c>
      <c r="AD4775" t="s">
        <v>278</v>
      </c>
      <c r="AE4775">
        <v>3.2500000000000001E-2</v>
      </c>
      <c r="AF4775">
        <v>7.7499999999999999E-2</v>
      </c>
      <c r="AG4775">
        <v>1</v>
      </c>
      <c r="AH4775">
        <v>1</v>
      </c>
      <c r="AJ4775">
        <v>1</v>
      </c>
      <c r="AK4775">
        <v>1</v>
      </c>
      <c r="AL4775">
        <v>20</v>
      </c>
      <c r="AM4775">
        <v>7.7499999999999999E-2</v>
      </c>
      <c r="BQ4775">
        <v>0.04</v>
      </c>
      <c r="BV4775">
        <v>560032</v>
      </c>
      <c r="BW4775">
        <v>590115</v>
      </c>
      <c r="BX4775">
        <v>0.94899999999999995</v>
      </c>
      <c r="BY4775">
        <v>30083</v>
      </c>
      <c r="BZ4775">
        <v>0</v>
      </c>
      <c r="CA4775">
        <v>71391</v>
      </c>
      <c r="CB4775">
        <v>9424</v>
      </c>
      <c r="CC4775">
        <v>1</v>
      </c>
      <c r="CD4775">
        <v>590115.06000000006</v>
      </c>
      <c r="CE4775">
        <v>566807.31000000006</v>
      </c>
      <c r="CF4775">
        <v>23307.789000000001</v>
      </c>
      <c r="CG4775">
        <v>0</v>
      </c>
      <c r="CH4775">
        <v>0</v>
      </c>
      <c r="CI4775">
        <v>0</v>
      </c>
      <c r="CK4775">
        <v>0.96050000000000002</v>
      </c>
      <c r="CL4775" t="s">
        <v>303</v>
      </c>
      <c r="CM4775">
        <v>1</v>
      </c>
      <c r="CN4775">
        <v>5.5899999999999998E-2</v>
      </c>
      <c r="CP4775">
        <v>0.13039999999999999</v>
      </c>
      <c r="CR4775">
        <v>0.10630000000000001</v>
      </c>
      <c r="CS4775">
        <v>5.4899999999999997E-2</v>
      </c>
      <c r="CU4775">
        <v>7.3160000000000003E-2</v>
      </c>
      <c r="DC4775">
        <v>0</v>
      </c>
      <c r="DD4775">
        <v>6.1699999999999998E-2</v>
      </c>
      <c r="DE4775">
        <v>0</v>
      </c>
      <c r="DF4775">
        <v>0</v>
      </c>
      <c r="DG4775">
        <v>0</v>
      </c>
      <c r="DH4775">
        <v>1</v>
      </c>
      <c r="DI4775">
        <v>0.13200000000000001</v>
      </c>
      <c r="DJ4775">
        <v>0.108</v>
      </c>
      <c r="DK4775">
        <v>8.3000000000000004E-2</v>
      </c>
      <c r="DM4775">
        <v>2435.8310000000001</v>
      </c>
      <c r="DN4775">
        <v>8464.9269999999997</v>
      </c>
      <c r="DT4775">
        <v>0</v>
      </c>
      <c r="DV4775">
        <v>10900.758</v>
      </c>
      <c r="DW4775">
        <v>15935.619000000001</v>
      </c>
      <c r="EA4775">
        <v>14605.74</v>
      </c>
      <c r="EF4775">
        <v>10.114000000000001</v>
      </c>
      <c r="EK4775">
        <v>-2795.6619999999998</v>
      </c>
      <c r="EL4775">
        <v>105.401</v>
      </c>
      <c r="EN4775">
        <v>33.414000000000001</v>
      </c>
      <c r="EQ4775">
        <v>2942.7339999999999</v>
      </c>
      <c r="ER4775">
        <v>41738.116999999998</v>
      </c>
      <c r="ES4775">
        <v>-36778.688000000002</v>
      </c>
      <c r="EU4775">
        <v>-36778.688000000002</v>
      </c>
      <c r="FC4775">
        <v>-400.43299999999999</v>
      </c>
      <c r="FD4775">
        <v>-441.86900000000003</v>
      </c>
      <c r="FE4775">
        <v>-63.887999999999998</v>
      </c>
      <c r="FF4775">
        <v>-37684.879000000001</v>
      </c>
      <c r="FH4775">
        <v>552232.81000000006</v>
      </c>
      <c r="FI4775">
        <v>548179.56000000006</v>
      </c>
      <c r="FJ4775">
        <v>8464.9269999999997</v>
      </c>
      <c r="FL4775">
        <v>15935.619000000001</v>
      </c>
      <c r="FM4775">
        <v>14615.853999999999</v>
      </c>
      <c r="FN4775">
        <v>-2795.6619999999998</v>
      </c>
      <c r="FO4775">
        <v>138.815</v>
      </c>
      <c r="FP4775">
        <v>27894.625</v>
      </c>
      <c r="FQ4775">
        <v>-505.75700000000001</v>
      </c>
      <c r="FR4775">
        <v>2016</v>
      </c>
      <c r="FS4775" t="s">
        <v>282</v>
      </c>
      <c r="FT4775">
        <v>3</v>
      </c>
      <c r="FU4775">
        <v>0.13400000000000001</v>
      </c>
      <c r="FV4775">
        <v>4.7E-2</v>
      </c>
      <c r="FW4775">
        <v>8.6999999999999994E-2</v>
      </c>
      <c r="FX4775">
        <v>0.11600000000000001</v>
      </c>
      <c r="FY4775">
        <v>0.16300000000000001</v>
      </c>
      <c r="GI4775">
        <v>0</v>
      </c>
      <c r="GJ4775">
        <v>0</v>
      </c>
      <c r="GK4775">
        <v>0</v>
      </c>
      <c r="GL4775">
        <v>0</v>
      </c>
      <c r="GN4775">
        <v>2.9000000000000001E-2</v>
      </c>
      <c r="GQ4775">
        <v>1463</v>
      </c>
      <c r="GR4775">
        <v>68498.437999999995</v>
      </c>
      <c r="GU4775">
        <v>46.820999999999998</v>
      </c>
      <c r="GV4775">
        <v>147</v>
      </c>
      <c r="GX4775">
        <v>1341</v>
      </c>
      <c r="GY4775">
        <v>34427.387000000002</v>
      </c>
      <c r="HA4775">
        <v>25.672999999999998</v>
      </c>
      <c r="HK4775">
        <v>54</v>
      </c>
      <c r="HL4775">
        <v>54</v>
      </c>
      <c r="HN4775">
        <v>3005</v>
      </c>
      <c r="HO4775">
        <v>1</v>
      </c>
      <c r="HP4775">
        <v>0</v>
      </c>
      <c r="IE4775">
        <v>5.78</v>
      </c>
      <c r="IF4775">
        <v>0</v>
      </c>
      <c r="II4775">
        <v>5.9420000000000001E-2</v>
      </c>
      <c r="IJ4775">
        <v>0.67369999999999997</v>
      </c>
      <c r="IK4775">
        <v>0.62</v>
      </c>
      <c r="IL4775">
        <v>6.6799999999999998E-2</v>
      </c>
      <c r="IM4775">
        <v>0.22489999999999999</v>
      </c>
      <c r="IN4775">
        <v>0.25</v>
      </c>
      <c r="IO4775">
        <v>0.14480000000000001</v>
      </c>
      <c r="IP4775">
        <v>5.3699999999999998E-2</v>
      </c>
      <c r="IQ4775">
        <v>0.05</v>
      </c>
      <c r="IS4775">
        <v>0</v>
      </c>
      <c r="IT4775">
        <v>0</v>
      </c>
      <c r="IV4775">
        <v>0</v>
      </c>
      <c r="IW4775">
        <v>0</v>
      </c>
      <c r="IY4775">
        <v>0</v>
      </c>
      <c r="IZ4775">
        <v>0</v>
      </c>
      <c r="JA4775">
        <v>2.7900000000000001E-2</v>
      </c>
      <c r="JB4775">
        <v>4.3299999999999998E-2</v>
      </c>
      <c r="JC4775">
        <v>0.08</v>
      </c>
      <c r="JE4775">
        <v>4.4000000000000003E-3</v>
      </c>
      <c r="JF4775">
        <v>0</v>
      </c>
      <c r="JH4775">
        <v>0</v>
      </c>
      <c r="JI4775">
        <v>0</v>
      </c>
    </row>
    <row r="4776" spans="1:269" x14ac:dyDescent="0.35">
      <c r="A4776">
        <v>179</v>
      </c>
      <c r="B4776" t="s">
        <v>2126</v>
      </c>
      <c r="C4776">
        <v>2015</v>
      </c>
      <c r="D4776" s="3" t="str">
        <f>Table1[[#This Row],[ppd_id]]&amp;" "&amp;Table1[[#This Row],[fy]]</f>
        <v>179 2015</v>
      </c>
      <c r="E4776">
        <v>155</v>
      </c>
      <c r="F4776" t="s">
        <v>2127</v>
      </c>
      <c r="H4776">
        <v>2</v>
      </c>
      <c r="I4776">
        <v>1948</v>
      </c>
      <c r="J4776">
        <v>0</v>
      </c>
      <c r="L4776">
        <v>2</v>
      </c>
      <c r="M4776" t="s">
        <v>533</v>
      </c>
      <c r="N4776" t="s">
        <v>534</v>
      </c>
      <c r="O4776" t="s">
        <v>2128</v>
      </c>
      <c r="P4776">
        <v>1</v>
      </c>
      <c r="Q4776" t="s">
        <v>411</v>
      </c>
      <c r="R4776">
        <v>1</v>
      </c>
      <c r="S4776" t="s">
        <v>273</v>
      </c>
      <c r="T4776" t="s">
        <v>388</v>
      </c>
      <c r="U4776">
        <v>1</v>
      </c>
      <c r="W4776" t="s">
        <v>2129</v>
      </c>
      <c r="X4776">
        <v>0</v>
      </c>
      <c r="Y4776">
        <v>0</v>
      </c>
      <c r="Z4776" s="1">
        <v>42369</v>
      </c>
      <c r="AA4776" s="1">
        <v>42369</v>
      </c>
      <c r="AB4776" t="s">
        <v>276</v>
      </c>
      <c r="AC4776" t="s">
        <v>2134</v>
      </c>
      <c r="AD4776" t="s">
        <v>278</v>
      </c>
      <c r="AE4776">
        <v>3.2500000000000001E-2</v>
      </c>
      <c r="AF4776">
        <v>7.7499999999999999E-2</v>
      </c>
      <c r="AG4776">
        <v>1</v>
      </c>
      <c r="AH4776">
        <v>1</v>
      </c>
      <c r="AJ4776">
        <v>1</v>
      </c>
      <c r="AK4776">
        <v>1</v>
      </c>
      <c r="AL4776">
        <v>20</v>
      </c>
      <c r="AM4776">
        <v>7.7499999999999999E-2</v>
      </c>
      <c r="BQ4776">
        <v>0.04</v>
      </c>
      <c r="BV4776">
        <v>568464</v>
      </c>
      <c r="BW4776">
        <v>605855</v>
      </c>
      <c r="BX4776">
        <v>0.93799999999999994</v>
      </c>
      <c r="BY4776">
        <v>37391</v>
      </c>
      <c r="BZ4776">
        <v>0</v>
      </c>
      <c r="CA4776">
        <v>74028</v>
      </c>
      <c r="CB4776">
        <v>9031</v>
      </c>
      <c r="CC4776">
        <v>1</v>
      </c>
      <c r="CD4776">
        <v>596977.18999999994</v>
      </c>
      <c r="CE4776">
        <v>541247.5</v>
      </c>
      <c r="CF4776">
        <v>55729.684000000001</v>
      </c>
      <c r="CG4776">
        <v>0</v>
      </c>
      <c r="CH4776">
        <v>0</v>
      </c>
      <c r="CI4776">
        <v>0</v>
      </c>
      <c r="CK4776">
        <v>0.90664999999999996</v>
      </c>
      <c r="CL4776" t="s">
        <v>303</v>
      </c>
      <c r="CM4776">
        <v>1</v>
      </c>
      <c r="CN4776">
        <v>2.0999999999999999E-3</v>
      </c>
      <c r="CP4776">
        <v>8.5000000000000006E-2</v>
      </c>
      <c r="CR4776">
        <v>7.85E-2</v>
      </c>
      <c r="CS4776">
        <v>0.1061</v>
      </c>
      <c r="CU4776">
        <v>6.4210000000000003E-2</v>
      </c>
      <c r="DC4776">
        <v>0</v>
      </c>
      <c r="DD4776">
        <v>5.7619999999999998E-2</v>
      </c>
      <c r="DE4776">
        <v>0</v>
      </c>
      <c r="DF4776">
        <v>0</v>
      </c>
      <c r="DG4776">
        <v>0</v>
      </c>
      <c r="DH4776">
        <v>1</v>
      </c>
      <c r="DI4776">
        <v>8.6999999999999994E-2</v>
      </c>
      <c r="DJ4776">
        <v>8.1000000000000003E-2</v>
      </c>
      <c r="DK4776">
        <v>7.4999999999999997E-2</v>
      </c>
      <c r="DM4776">
        <v>3574.0259999999998</v>
      </c>
      <c r="DN4776">
        <v>9031.4629999999997</v>
      </c>
      <c r="DT4776">
        <v>0</v>
      </c>
      <c r="DV4776">
        <v>12605.489</v>
      </c>
      <c r="DW4776">
        <v>-9436.3150000000005</v>
      </c>
      <c r="EA4776">
        <v>12237.041999999999</v>
      </c>
      <c r="EF4776">
        <v>12.045</v>
      </c>
      <c r="EK4776">
        <v>-2944.808</v>
      </c>
      <c r="EL4776">
        <v>144.75800000000001</v>
      </c>
      <c r="EN4776">
        <v>0.65800000000000003</v>
      </c>
      <c r="EQ4776">
        <v>0</v>
      </c>
      <c r="ER4776">
        <v>12618.869000000001</v>
      </c>
      <c r="ES4776">
        <v>-36222.527000000002</v>
      </c>
      <c r="EU4776">
        <v>-36222.527000000002</v>
      </c>
      <c r="FC4776">
        <v>-866.87400000000002</v>
      </c>
      <c r="FD4776">
        <v>-553.84400000000005</v>
      </c>
      <c r="FE4776">
        <v>-535.41200000000003</v>
      </c>
      <c r="FF4776">
        <v>-38178.660000000003</v>
      </c>
      <c r="FG4776">
        <v>14574.468999999999</v>
      </c>
      <c r="FH4776">
        <v>541247.5</v>
      </c>
      <c r="FI4776">
        <v>552232.81000000006</v>
      </c>
      <c r="FJ4776">
        <v>9031.4629999999997</v>
      </c>
      <c r="FL4776">
        <v>-9436.3150000000005</v>
      </c>
      <c r="FM4776">
        <v>12249.087</v>
      </c>
      <c r="FN4776">
        <v>-2944.808</v>
      </c>
      <c r="FO4776">
        <v>145.416</v>
      </c>
      <c r="FP4776">
        <v>13.379</v>
      </c>
      <c r="FQ4776">
        <v>-1089.2560000000001</v>
      </c>
      <c r="FR4776">
        <v>2017</v>
      </c>
      <c r="FS4776" t="s">
        <v>282</v>
      </c>
      <c r="FT4776">
        <v>3</v>
      </c>
      <c r="FU4776">
        <v>0.13600000000000001</v>
      </c>
      <c r="FV4776">
        <v>4.7E-2</v>
      </c>
      <c r="FW4776">
        <v>8.8999999999999996E-2</v>
      </c>
      <c r="FX4776">
        <v>0.123</v>
      </c>
      <c r="FY4776">
        <v>0.17</v>
      </c>
      <c r="GI4776">
        <v>0</v>
      </c>
      <c r="GJ4776">
        <v>0</v>
      </c>
      <c r="GK4776">
        <v>0</v>
      </c>
      <c r="GL4776">
        <v>0</v>
      </c>
      <c r="GN4776">
        <v>3.4000000000000002E-2</v>
      </c>
      <c r="GQ4776">
        <v>1474</v>
      </c>
      <c r="GR4776">
        <v>70467.062999999995</v>
      </c>
      <c r="GU4776">
        <v>47.807000000000002</v>
      </c>
      <c r="GV4776">
        <v>142</v>
      </c>
      <c r="GX4776">
        <v>1380</v>
      </c>
      <c r="GY4776">
        <v>35726.089999999997</v>
      </c>
      <c r="HA4776">
        <v>25.888000000000002</v>
      </c>
      <c r="HK4776">
        <v>77</v>
      </c>
      <c r="HL4776">
        <v>77</v>
      </c>
      <c r="HN4776">
        <v>3073</v>
      </c>
      <c r="HO4776">
        <v>1</v>
      </c>
      <c r="HP4776">
        <v>0</v>
      </c>
      <c r="IE4776">
        <v>-0.65</v>
      </c>
      <c r="IF4776">
        <v>0</v>
      </c>
      <c r="II4776">
        <v>-8.5999999999999998E-4</v>
      </c>
      <c r="IJ4776">
        <v>0.61099999999999999</v>
      </c>
      <c r="IK4776">
        <v>0.62</v>
      </c>
      <c r="IL4776">
        <v>4.8999999999999998E-3</v>
      </c>
      <c r="IM4776">
        <v>0.26879999999999998</v>
      </c>
      <c r="IN4776">
        <v>0.25</v>
      </c>
      <c r="IO4776">
        <v>0.1474</v>
      </c>
      <c r="IP4776">
        <v>5.6899999999999999E-2</v>
      </c>
      <c r="IQ4776">
        <v>0.05</v>
      </c>
      <c r="IS4776">
        <v>0</v>
      </c>
      <c r="IT4776">
        <v>0</v>
      </c>
      <c r="IV4776">
        <v>0</v>
      </c>
      <c r="IW4776">
        <v>0</v>
      </c>
      <c r="IY4776">
        <v>0</v>
      </c>
      <c r="IZ4776">
        <v>0</v>
      </c>
      <c r="JA4776">
        <v>-6.8820000000000006E-2</v>
      </c>
      <c r="JB4776">
        <v>6.2100000000000002E-2</v>
      </c>
      <c r="JC4776">
        <v>0.08</v>
      </c>
      <c r="JE4776">
        <v>1.1999999999999999E-3</v>
      </c>
      <c r="JF4776">
        <v>0</v>
      </c>
      <c r="JH4776">
        <v>0</v>
      </c>
      <c r="JI4776">
        <v>0</v>
      </c>
    </row>
    <row r="4777" spans="1:269" x14ac:dyDescent="0.35">
      <c r="A4777">
        <v>179</v>
      </c>
      <c r="B4777" t="s">
        <v>2126</v>
      </c>
      <c r="C4777">
        <v>2016</v>
      </c>
      <c r="D4777" s="3" t="str">
        <f>Table1[[#This Row],[ppd_id]]&amp;" "&amp;Table1[[#This Row],[fy]]</f>
        <v>179 2016</v>
      </c>
      <c r="E4777">
        <v>155</v>
      </c>
      <c r="F4777" t="s">
        <v>2127</v>
      </c>
      <c r="H4777">
        <v>2</v>
      </c>
      <c r="I4777">
        <v>1948</v>
      </c>
      <c r="J4777">
        <v>0</v>
      </c>
      <c r="L4777">
        <v>2</v>
      </c>
      <c r="M4777" t="s">
        <v>533</v>
      </c>
      <c r="N4777" t="s">
        <v>534</v>
      </c>
      <c r="O4777" t="s">
        <v>2128</v>
      </c>
      <c r="P4777">
        <v>1</v>
      </c>
      <c r="Q4777" t="s">
        <v>411</v>
      </c>
      <c r="R4777">
        <v>1</v>
      </c>
      <c r="S4777" t="s">
        <v>273</v>
      </c>
      <c r="T4777" t="s">
        <v>388</v>
      </c>
      <c r="U4777">
        <v>1</v>
      </c>
      <c r="W4777" t="s">
        <v>2129</v>
      </c>
      <c r="X4777">
        <v>0</v>
      </c>
      <c r="Y4777">
        <v>0</v>
      </c>
      <c r="Z4777" s="1">
        <v>42735</v>
      </c>
      <c r="AA4777" s="1">
        <v>42735</v>
      </c>
      <c r="AB4777" t="s">
        <v>276</v>
      </c>
      <c r="AC4777" t="s">
        <v>2134</v>
      </c>
      <c r="AD4777" t="s">
        <v>278</v>
      </c>
      <c r="AE4777">
        <v>3.2500000000000001E-2</v>
      </c>
      <c r="AF4777">
        <v>7.9000000000000001E-2</v>
      </c>
      <c r="AG4777">
        <v>1</v>
      </c>
      <c r="AH4777">
        <v>1</v>
      </c>
      <c r="AJ4777">
        <v>1</v>
      </c>
      <c r="AK4777">
        <v>1</v>
      </c>
      <c r="AL4777">
        <v>20</v>
      </c>
      <c r="AM4777">
        <v>7.9000000000000001E-2</v>
      </c>
      <c r="AO4777">
        <v>-8728.12925</v>
      </c>
      <c r="AU4777">
        <v>549786.94900000002</v>
      </c>
      <c r="AV4777">
        <v>575971.33700000006</v>
      </c>
      <c r="AW4777">
        <v>-26801.505000000001</v>
      </c>
      <c r="AX4777">
        <v>0</v>
      </c>
      <c r="AY4777">
        <v>0</v>
      </c>
      <c r="AZ4777">
        <v>1</v>
      </c>
      <c r="BA4777">
        <v>1</v>
      </c>
      <c r="BB4777">
        <v>4</v>
      </c>
      <c r="BC4777">
        <v>-34912</v>
      </c>
      <c r="BD4777">
        <v>0</v>
      </c>
      <c r="BE4777">
        <v>0.25</v>
      </c>
      <c r="BF4777">
        <v>1</v>
      </c>
      <c r="BG4777">
        <v>0</v>
      </c>
      <c r="BH4777">
        <v>0</v>
      </c>
      <c r="BI4777">
        <v>4</v>
      </c>
      <c r="BJ4777">
        <v>1</v>
      </c>
      <c r="BK4777">
        <v>1</v>
      </c>
      <c r="BL4777">
        <v>1.2</v>
      </c>
      <c r="BM4777">
        <v>0.8</v>
      </c>
      <c r="BQ4777">
        <v>0.04</v>
      </c>
      <c r="BV4777">
        <v>575971.31000000006</v>
      </c>
      <c r="BW4777">
        <v>620218.93999999994</v>
      </c>
      <c r="BX4777">
        <v>0.92900000000000005</v>
      </c>
      <c r="BY4777">
        <v>44247.59</v>
      </c>
      <c r="BZ4777">
        <v>0</v>
      </c>
      <c r="CA4777">
        <v>77121</v>
      </c>
      <c r="CB4777">
        <v>8946</v>
      </c>
      <c r="CC4777">
        <v>1</v>
      </c>
      <c r="CD4777">
        <v>610111.13</v>
      </c>
      <c r="CE4777">
        <v>549786.93999999994</v>
      </c>
      <c r="CF4777">
        <v>60324.199000000001</v>
      </c>
      <c r="CG4777">
        <v>0</v>
      </c>
      <c r="CH4777">
        <v>0</v>
      </c>
      <c r="CI4777">
        <v>0</v>
      </c>
      <c r="CK4777">
        <v>0.90112999999999999</v>
      </c>
      <c r="CL4777" t="s">
        <v>303</v>
      </c>
      <c r="CM4777">
        <v>1</v>
      </c>
      <c r="CN4777">
        <v>7.2999999999999995E-2</v>
      </c>
      <c r="CP4777">
        <v>4.3200000000000002E-2</v>
      </c>
      <c r="CR4777">
        <v>9.1999999999999998E-2</v>
      </c>
      <c r="CS4777">
        <v>8.5999999999999993E-2</v>
      </c>
      <c r="CU4777">
        <v>5.6559999999999999E-2</v>
      </c>
      <c r="DC4777">
        <v>0</v>
      </c>
      <c r="DD4777">
        <v>5.858E-2</v>
      </c>
      <c r="DE4777">
        <v>0</v>
      </c>
      <c r="DF4777">
        <v>0</v>
      </c>
      <c r="DG4777">
        <v>0</v>
      </c>
      <c r="DH4777">
        <v>1</v>
      </c>
      <c r="DI4777">
        <v>4.3999999999999997E-2</v>
      </c>
      <c r="DJ4777">
        <v>9.4E-2</v>
      </c>
      <c r="DK4777">
        <v>6.7000000000000004E-2</v>
      </c>
      <c r="DL4777">
        <v>-85.117000000000004</v>
      </c>
      <c r="DM4777">
        <v>3642.0070000000001</v>
      </c>
      <c r="DN4777">
        <v>8946.0650000000005</v>
      </c>
      <c r="DT4777">
        <v>0</v>
      </c>
      <c r="DV4777">
        <v>12588.071</v>
      </c>
      <c r="DW4777">
        <v>27858.58</v>
      </c>
      <c r="DY4777">
        <v>4384.9799999999996</v>
      </c>
      <c r="DZ4777">
        <v>6326.7479999999996</v>
      </c>
      <c r="EA4777">
        <v>10711.727999999999</v>
      </c>
      <c r="EF4777">
        <v>14.817</v>
      </c>
      <c r="EK4777">
        <v>-2847.1970000000001</v>
      </c>
      <c r="EL4777">
        <v>332.08800000000002</v>
      </c>
      <c r="EN4777">
        <v>-113.23699999999999</v>
      </c>
      <c r="EO4777">
        <v>-28.12</v>
      </c>
      <c r="ER4777">
        <v>48544.851999999999</v>
      </c>
      <c r="ES4777">
        <v>-38461.449000000001</v>
      </c>
      <c r="EU4777">
        <v>-38461.449000000001</v>
      </c>
      <c r="FC4777">
        <v>-683.33199999999999</v>
      </c>
      <c r="FD4777">
        <v>-615.82899999999995</v>
      </c>
      <c r="FE4777">
        <v>-244.79300000000001</v>
      </c>
      <c r="FF4777">
        <v>-40005.406000000003</v>
      </c>
      <c r="FH4777">
        <v>549786.93999999994</v>
      </c>
      <c r="FI4777">
        <v>541247.5</v>
      </c>
      <c r="FJ4777">
        <v>8946.0650000000005</v>
      </c>
      <c r="FL4777">
        <v>27858.58</v>
      </c>
      <c r="FM4777">
        <v>10726.545</v>
      </c>
      <c r="FN4777">
        <v>-2847.1970000000001</v>
      </c>
      <c r="FO4777">
        <v>218.851</v>
      </c>
      <c r="FP4777">
        <v>35956.781000000003</v>
      </c>
      <c r="FQ4777">
        <v>-860.62199999999996</v>
      </c>
      <c r="FR4777">
        <v>2018</v>
      </c>
      <c r="FS4777" t="s">
        <v>282</v>
      </c>
      <c r="FT4777">
        <v>3</v>
      </c>
      <c r="FU4777">
        <v>0.13600000000000001</v>
      </c>
      <c r="FV4777">
        <v>4.7E-2</v>
      </c>
      <c r="FW4777">
        <v>8.8999999999999996E-2</v>
      </c>
      <c r="FX4777">
        <v>0.128</v>
      </c>
      <c r="FY4777">
        <v>0.17499999999999999</v>
      </c>
      <c r="GI4777">
        <v>0</v>
      </c>
      <c r="GJ4777">
        <v>0</v>
      </c>
      <c r="GK4777">
        <v>0</v>
      </c>
      <c r="GL4777">
        <v>0</v>
      </c>
      <c r="GN4777">
        <v>3.9E-2</v>
      </c>
      <c r="GQ4777">
        <v>1502</v>
      </c>
      <c r="GR4777">
        <v>72876.633000000002</v>
      </c>
      <c r="GU4777">
        <v>48.52</v>
      </c>
      <c r="GV4777">
        <v>134</v>
      </c>
      <c r="GW4777">
        <v>25</v>
      </c>
      <c r="GX4777">
        <v>1393</v>
      </c>
      <c r="GY4777">
        <v>36931.055</v>
      </c>
      <c r="HA4777">
        <v>26.512</v>
      </c>
      <c r="HK4777">
        <v>70</v>
      </c>
      <c r="HL4777">
        <v>70</v>
      </c>
      <c r="HN4777">
        <v>3099</v>
      </c>
      <c r="HO4777">
        <v>1</v>
      </c>
      <c r="HP4777">
        <v>0</v>
      </c>
      <c r="IE4777">
        <v>8.5</v>
      </c>
      <c r="IF4777">
        <v>0</v>
      </c>
      <c r="II4777">
        <v>8.4019999999999997E-2</v>
      </c>
      <c r="IJ4777">
        <v>0.66900000000000004</v>
      </c>
      <c r="IK4777">
        <v>0.65</v>
      </c>
      <c r="IL4777">
        <v>3.4500000000000003E-2</v>
      </c>
      <c r="IM4777">
        <v>0.18029999999999999</v>
      </c>
      <c r="IN4777">
        <v>0.19</v>
      </c>
      <c r="IO4777">
        <v>7.5999999999999998E-2</v>
      </c>
      <c r="IP4777">
        <v>6.4299999999999996E-2</v>
      </c>
      <c r="IQ4777">
        <v>7.0000000000000007E-2</v>
      </c>
      <c r="IS4777">
        <v>0</v>
      </c>
      <c r="IT4777">
        <v>0</v>
      </c>
      <c r="IV4777">
        <v>0</v>
      </c>
      <c r="IW4777">
        <v>0</v>
      </c>
      <c r="IY4777">
        <v>0</v>
      </c>
      <c r="IZ4777">
        <v>0</v>
      </c>
      <c r="JA4777">
        <v>6.9800000000000001E-2</v>
      </c>
      <c r="JB4777">
        <v>7.6399999999999996E-2</v>
      </c>
      <c r="JC4777">
        <v>0.08</v>
      </c>
      <c r="JD4777">
        <v>1.5E-3</v>
      </c>
      <c r="JE4777">
        <v>0.01</v>
      </c>
      <c r="JF4777">
        <v>0.01</v>
      </c>
      <c r="JH4777">
        <v>0</v>
      </c>
      <c r="JI4777">
        <v>0</v>
      </c>
    </row>
    <row r="4778" spans="1:269" x14ac:dyDescent="0.35">
      <c r="A4778">
        <v>179</v>
      </c>
      <c r="B4778" t="s">
        <v>2126</v>
      </c>
      <c r="C4778">
        <v>2017</v>
      </c>
      <c r="D4778" s="3" t="str">
        <f>Table1[[#This Row],[ppd_id]]&amp;" "&amp;Table1[[#This Row],[fy]]</f>
        <v>179 2017</v>
      </c>
      <c r="E4778">
        <v>155</v>
      </c>
      <c r="F4778" t="s">
        <v>2127</v>
      </c>
      <c r="H4778">
        <v>2</v>
      </c>
      <c r="I4778">
        <v>1948</v>
      </c>
      <c r="J4778">
        <v>0</v>
      </c>
      <c r="L4778">
        <v>2</v>
      </c>
      <c r="M4778" t="s">
        <v>533</v>
      </c>
      <c r="N4778" t="s">
        <v>534</v>
      </c>
      <c r="O4778" t="s">
        <v>2128</v>
      </c>
      <c r="P4778">
        <v>1</v>
      </c>
      <c r="Q4778" t="s">
        <v>411</v>
      </c>
      <c r="R4778">
        <v>1</v>
      </c>
      <c r="S4778" t="s">
        <v>273</v>
      </c>
      <c r="T4778" t="s">
        <v>388</v>
      </c>
      <c r="U4778">
        <v>1</v>
      </c>
      <c r="W4778" t="s">
        <v>2129</v>
      </c>
      <c r="X4778">
        <v>0</v>
      </c>
      <c r="Y4778">
        <v>0</v>
      </c>
      <c r="Z4778" s="1">
        <v>43100</v>
      </c>
      <c r="AA4778" s="1">
        <v>43100</v>
      </c>
      <c r="AB4778" t="s">
        <v>276</v>
      </c>
      <c r="AC4778" t="s">
        <v>2134</v>
      </c>
      <c r="AD4778" t="s">
        <v>278</v>
      </c>
      <c r="AE4778">
        <v>3.2500000000000001E-2</v>
      </c>
      <c r="AF4778">
        <v>7.4999999999999997E-2</v>
      </c>
      <c r="AG4778">
        <v>1</v>
      </c>
      <c r="AH4778">
        <v>1</v>
      </c>
      <c r="AJ4778">
        <v>1</v>
      </c>
      <c r="AK4778">
        <v>1</v>
      </c>
      <c r="AL4778">
        <v>20</v>
      </c>
      <c r="AM4778">
        <v>7.4999999999999997E-2</v>
      </c>
      <c r="AO4778">
        <v>5328.2034999999996</v>
      </c>
      <c r="AU4778">
        <v>614778.03200000001</v>
      </c>
      <c r="AV4778">
        <v>598793.42200000002</v>
      </c>
      <c r="AW4778">
        <v>-26149.510999999999</v>
      </c>
      <c r="AX4778">
        <v>0</v>
      </c>
      <c r="AY4778">
        <v>0</v>
      </c>
      <c r="AZ4778">
        <v>1</v>
      </c>
      <c r="BA4778">
        <v>1</v>
      </c>
      <c r="BB4778">
        <v>4</v>
      </c>
      <c r="BC4778">
        <v>21312</v>
      </c>
      <c r="BD4778">
        <v>0</v>
      </c>
      <c r="BE4778">
        <v>0.25</v>
      </c>
      <c r="BF4778">
        <v>1</v>
      </c>
      <c r="BG4778">
        <v>0</v>
      </c>
      <c r="BH4778">
        <v>0</v>
      </c>
      <c r="BI4778">
        <v>4</v>
      </c>
      <c r="BJ4778">
        <v>1</v>
      </c>
      <c r="BK4778">
        <v>1</v>
      </c>
      <c r="BL4778">
        <v>1.2</v>
      </c>
      <c r="BM4778">
        <v>0.8</v>
      </c>
      <c r="BQ4778">
        <v>0.04</v>
      </c>
      <c r="BV4778">
        <v>598793</v>
      </c>
      <c r="BW4778">
        <v>634907</v>
      </c>
      <c r="BX4778">
        <v>0.94299999999999995</v>
      </c>
      <c r="BY4778">
        <v>36114</v>
      </c>
      <c r="BZ4778">
        <v>0</v>
      </c>
      <c r="CA4778">
        <v>78395</v>
      </c>
      <c r="CB4778">
        <v>9642.5400000000009</v>
      </c>
      <c r="CC4778">
        <v>1</v>
      </c>
      <c r="CD4778">
        <v>625461.43999999994</v>
      </c>
      <c r="CE4778">
        <v>614778.06000000006</v>
      </c>
      <c r="CF4778">
        <v>10683.418</v>
      </c>
      <c r="CG4778">
        <v>0</v>
      </c>
      <c r="CH4778">
        <v>0</v>
      </c>
      <c r="CI4778">
        <v>0</v>
      </c>
      <c r="CK4778">
        <v>0.98292000000000002</v>
      </c>
      <c r="CL4778" t="s">
        <v>303</v>
      </c>
      <c r="CM4778">
        <v>1</v>
      </c>
      <c r="CN4778">
        <v>0.17760000000000001</v>
      </c>
      <c r="CP4778">
        <v>8.2100000000000006E-2</v>
      </c>
      <c r="CR4778">
        <v>9.9699999999999997E-2</v>
      </c>
      <c r="CU4778">
        <v>9.1399999999999995E-2</v>
      </c>
      <c r="DC4778">
        <v>0</v>
      </c>
      <c r="DD4778">
        <v>6.5229999999999996E-2</v>
      </c>
      <c r="DE4778">
        <v>0</v>
      </c>
      <c r="DF4778">
        <v>0</v>
      </c>
      <c r="DG4778">
        <v>0</v>
      </c>
      <c r="DH4778">
        <v>0</v>
      </c>
      <c r="DI4778">
        <v>8.4000000000000005E-2</v>
      </c>
      <c r="DJ4778">
        <v>0.10199999999999999</v>
      </c>
      <c r="DK4778">
        <v>7.2999999999999995E-2</v>
      </c>
      <c r="DL4778">
        <v>-34.826999999999998</v>
      </c>
      <c r="DM4778">
        <v>3682.056</v>
      </c>
      <c r="DN4778">
        <v>9642.5400000000009</v>
      </c>
      <c r="DT4778">
        <v>0</v>
      </c>
      <c r="DV4778">
        <v>13324.596</v>
      </c>
      <c r="DW4778">
        <v>84913.718999999997</v>
      </c>
      <c r="DY4778">
        <v>4051.6909999999998</v>
      </c>
      <c r="DZ4778">
        <v>5876.9589999999998</v>
      </c>
      <c r="EA4778">
        <v>9928.65</v>
      </c>
      <c r="EF4778">
        <v>11.967000000000001</v>
      </c>
      <c r="EK4778">
        <v>-3190.6149999999998</v>
      </c>
      <c r="EL4778">
        <v>259.065</v>
      </c>
      <c r="EN4778">
        <v>-148.81299999999999</v>
      </c>
      <c r="EO4778">
        <v>-113.986</v>
      </c>
      <c r="ER4778">
        <v>105098.57</v>
      </c>
      <c r="ES4778">
        <v>-38668.711000000003</v>
      </c>
      <c r="EU4778">
        <v>-38668.711000000003</v>
      </c>
      <c r="FC4778">
        <v>-614.10299999999995</v>
      </c>
      <c r="FD4778">
        <v>-633.37900000000002</v>
      </c>
      <c r="FE4778">
        <v>-191.292</v>
      </c>
      <c r="FF4778">
        <v>-40107.483999999997</v>
      </c>
      <c r="FH4778">
        <v>614778.06000000006</v>
      </c>
      <c r="FI4778">
        <v>549786.93999999994</v>
      </c>
      <c r="FJ4778">
        <v>9642.5400000000009</v>
      </c>
      <c r="FL4778">
        <v>84913.718999999997</v>
      </c>
      <c r="FM4778">
        <v>9940.6170000000002</v>
      </c>
      <c r="FN4778">
        <v>-3190.6149999999998</v>
      </c>
      <c r="FO4778">
        <v>110.252</v>
      </c>
      <c r="FP4778">
        <v>91773.968999999997</v>
      </c>
      <c r="FQ4778">
        <v>-824.67100000000005</v>
      </c>
      <c r="FR4778">
        <v>2019</v>
      </c>
      <c r="FS4778" t="s">
        <v>282</v>
      </c>
      <c r="FT4778">
        <v>3</v>
      </c>
      <c r="FU4778">
        <v>0.13600000000000001</v>
      </c>
      <c r="FV4778">
        <v>4.7E-2</v>
      </c>
      <c r="FW4778">
        <v>8.8999999999999996E-2</v>
      </c>
      <c r="FX4778">
        <v>0.121</v>
      </c>
      <c r="FY4778">
        <v>0.16800000000000001</v>
      </c>
      <c r="GI4778">
        <v>0</v>
      </c>
      <c r="GJ4778">
        <v>0</v>
      </c>
      <c r="GK4778">
        <v>0</v>
      </c>
      <c r="GL4778">
        <v>0</v>
      </c>
      <c r="GN4778">
        <v>3.2000000000000001E-2</v>
      </c>
      <c r="GQ4778">
        <v>1474</v>
      </c>
      <c r="GR4778">
        <v>73005.616999999998</v>
      </c>
      <c r="GU4778">
        <v>49.529000000000003</v>
      </c>
      <c r="GV4778">
        <v>144</v>
      </c>
      <c r="GW4778">
        <v>36</v>
      </c>
      <c r="GX4778">
        <v>1416</v>
      </c>
      <c r="GY4778">
        <v>38125.078000000001</v>
      </c>
      <c r="HA4778">
        <v>26.923999999999999</v>
      </c>
      <c r="HK4778">
        <v>67</v>
      </c>
      <c r="HL4778">
        <v>67</v>
      </c>
      <c r="HN4778">
        <v>3101</v>
      </c>
      <c r="HO4778">
        <v>1</v>
      </c>
      <c r="HP4778">
        <v>0</v>
      </c>
      <c r="IE4778">
        <v>16.2</v>
      </c>
      <c r="IF4778">
        <v>0</v>
      </c>
      <c r="II4778">
        <v>0.23968</v>
      </c>
      <c r="IJ4778">
        <v>0.68700000000000006</v>
      </c>
      <c r="IK4778">
        <v>0.65</v>
      </c>
      <c r="IL4778">
        <v>5.5199999999999999E-2</v>
      </c>
      <c r="IM4778">
        <v>0.16850000000000001</v>
      </c>
      <c r="IN4778">
        <v>0.19</v>
      </c>
      <c r="IO4778">
        <v>6.8400000000000002E-2</v>
      </c>
      <c r="IP4778">
        <v>6.54E-2</v>
      </c>
      <c r="IQ4778">
        <v>7.0000000000000007E-2</v>
      </c>
      <c r="IS4778">
        <v>0</v>
      </c>
      <c r="IT4778">
        <v>0</v>
      </c>
      <c r="IV4778">
        <v>0</v>
      </c>
      <c r="IW4778">
        <v>0</v>
      </c>
      <c r="IY4778">
        <v>0</v>
      </c>
      <c r="IZ4778">
        <v>0</v>
      </c>
      <c r="JA4778">
        <v>6.5299999999999997E-2</v>
      </c>
      <c r="JB4778">
        <v>7.1099999999999997E-2</v>
      </c>
      <c r="JC4778">
        <v>0.08</v>
      </c>
      <c r="JD4778">
        <v>7.0000000000000001E-3</v>
      </c>
      <c r="JE4778">
        <v>8.0000000000000002E-3</v>
      </c>
      <c r="JF4778">
        <v>0.01</v>
      </c>
      <c r="JH4778">
        <v>0</v>
      </c>
      <c r="JI4778">
        <v>0</v>
      </c>
    </row>
    <row r="4779" spans="1:269" x14ac:dyDescent="0.35">
      <c r="A4779">
        <v>179</v>
      </c>
      <c r="B4779" t="s">
        <v>2126</v>
      </c>
      <c r="C4779">
        <v>2018</v>
      </c>
      <c r="D4779" s="3" t="str">
        <f>Table1[[#This Row],[ppd_id]]&amp;" "&amp;Table1[[#This Row],[fy]]</f>
        <v>179 2018</v>
      </c>
      <c r="E4779">
        <v>155</v>
      </c>
      <c r="F4779" t="s">
        <v>2127</v>
      </c>
      <c r="H4779">
        <v>2</v>
      </c>
      <c r="I4779">
        <v>1948</v>
      </c>
      <c r="J4779">
        <v>0</v>
      </c>
      <c r="L4779">
        <v>2</v>
      </c>
      <c r="M4779" t="s">
        <v>533</v>
      </c>
      <c r="N4779" t="s">
        <v>534</v>
      </c>
      <c r="O4779" t="s">
        <v>2128</v>
      </c>
      <c r="P4779">
        <v>1</v>
      </c>
      <c r="Q4779" t="s">
        <v>411</v>
      </c>
      <c r="R4779">
        <v>1</v>
      </c>
      <c r="S4779" t="s">
        <v>273</v>
      </c>
      <c r="T4779" t="s">
        <v>388</v>
      </c>
      <c r="U4779">
        <v>1</v>
      </c>
      <c r="W4779" t="s">
        <v>2129</v>
      </c>
      <c r="X4779">
        <v>0</v>
      </c>
      <c r="Y4779">
        <v>0</v>
      </c>
      <c r="Z4779" s="1">
        <v>43465</v>
      </c>
      <c r="AA4779" s="1">
        <v>43465</v>
      </c>
      <c r="AB4779" t="s">
        <v>276</v>
      </c>
      <c r="AC4779" t="s">
        <v>2134</v>
      </c>
      <c r="AD4779" t="s">
        <v>278</v>
      </c>
      <c r="AE4779">
        <v>2.75E-2</v>
      </c>
      <c r="AF4779">
        <v>7.4999999999999997E-2</v>
      </c>
      <c r="AG4779">
        <v>1</v>
      </c>
      <c r="AH4779">
        <v>1</v>
      </c>
      <c r="AJ4779">
        <v>1</v>
      </c>
      <c r="AK4779">
        <v>1</v>
      </c>
      <c r="AL4779">
        <v>20</v>
      </c>
      <c r="AM4779">
        <v>7.4999999999999997E-2</v>
      </c>
      <c r="AO4779">
        <v>-17362.307250000002</v>
      </c>
      <c r="AU4779">
        <v>546691.66599999997</v>
      </c>
      <c r="AV4779">
        <v>598778.58799999999</v>
      </c>
      <c r="AW4779">
        <v>-27994.472000000002</v>
      </c>
      <c r="AX4779">
        <v>0</v>
      </c>
      <c r="AY4779">
        <v>0</v>
      </c>
      <c r="AZ4779">
        <v>1</v>
      </c>
      <c r="BA4779">
        <v>1</v>
      </c>
      <c r="BB4779">
        <v>4</v>
      </c>
      <c r="BC4779">
        <v>-69449</v>
      </c>
      <c r="BD4779">
        <v>0</v>
      </c>
      <c r="BE4779">
        <v>0.25</v>
      </c>
      <c r="BF4779">
        <v>1</v>
      </c>
      <c r="BG4779">
        <v>0</v>
      </c>
      <c r="BH4779">
        <v>0</v>
      </c>
      <c r="BI4779">
        <v>4</v>
      </c>
      <c r="BJ4779">
        <v>1</v>
      </c>
      <c r="BK4779">
        <v>1</v>
      </c>
      <c r="BL4779">
        <v>1.2</v>
      </c>
      <c r="BM4779">
        <v>0.8</v>
      </c>
      <c r="BQ4779">
        <v>3.2500000000000001E-2</v>
      </c>
      <c r="BV4779">
        <v>598779</v>
      </c>
      <c r="BW4779">
        <v>658709</v>
      </c>
      <c r="BX4779">
        <v>0.90900000000000003</v>
      </c>
      <c r="BY4779">
        <v>59930</v>
      </c>
      <c r="BZ4779">
        <v>0</v>
      </c>
      <c r="CA4779">
        <v>78899</v>
      </c>
      <c r="CB4779">
        <v>10099</v>
      </c>
      <c r="CC4779">
        <v>1</v>
      </c>
      <c r="CD4779">
        <v>671665.56</v>
      </c>
      <c r="CE4779">
        <v>546691.68999999994</v>
      </c>
      <c r="CF4779">
        <v>124973.9</v>
      </c>
      <c r="CG4779">
        <v>0</v>
      </c>
      <c r="CH4779">
        <v>0</v>
      </c>
      <c r="CI4779">
        <v>0</v>
      </c>
      <c r="CK4779">
        <v>0.81393000000000004</v>
      </c>
      <c r="CL4779" t="s">
        <v>303</v>
      </c>
      <c r="CM4779">
        <v>1</v>
      </c>
      <c r="CN4779">
        <v>-6.0400000000000002E-2</v>
      </c>
      <c r="CP4779">
        <v>5.8999999999999997E-2</v>
      </c>
      <c r="CR4779">
        <v>4.6800000000000001E-2</v>
      </c>
      <c r="CU4779">
        <v>9.1800000000000007E-2</v>
      </c>
      <c r="DC4779">
        <v>0</v>
      </c>
      <c r="DD4779">
        <v>5.7829999999999999E-2</v>
      </c>
      <c r="DE4779">
        <v>0</v>
      </c>
      <c r="DF4779">
        <v>0</v>
      </c>
      <c r="DG4779">
        <v>0</v>
      </c>
      <c r="DH4779">
        <v>0</v>
      </c>
      <c r="DI4779">
        <v>6.3E-2</v>
      </c>
      <c r="DJ4779">
        <v>0.05</v>
      </c>
      <c r="DK4779">
        <v>9.5000000000000001E-2</v>
      </c>
      <c r="DL4779">
        <v>-20.824000000000002</v>
      </c>
      <c r="DM4779">
        <v>3755.8119999999999</v>
      </c>
      <c r="DN4779">
        <v>10099.027</v>
      </c>
      <c r="DT4779">
        <v>0</v>
      </c>
      <c r="DV4779">
        <v>13854.839</v>
      </c>
      <c r="DW4779">
        <v>-45146.402000000002</v>
      </c>
      <c r="DY4779">
        <v>4146.2740000000003</v>
      </c>
      <c r="DZ4779">
        <v>4666.2740000000003</v>
      </c>
      <c r="EA4779">
        <v>8812.5480000000007</v>
      </c>
      <c r="EF4779">
        <v>12.455</v>
      </c>
      <c r="EK4779">
        <v>-3249.0320000000002</v>
      </c>
      <c r="EL4779">
        <v>88.137</v>
      </c>
      <c r="EN4779">
        <v>-29.395</v>
      </c>
      <c r="EO4779">
        <v>-8.5709999999999997</v>
      </c>
      <c r="ER4779">
        <v>-25656.851999999999</v>
      </c>
      <c r="ES4779">
        <v>-40779.449000000001</v>
      </c>
      <c r="EU4779">
        <v>-40779.449000000001</v>
      </c>
      <c r="FB4779">
        <v>-890.851</v>
      </c>
      <c r="FC4779">
        <v>-580.20399999999995</v>
      </c>
      <c r="FE4779">
        <v>-179.012</v>
      </c>
      <c r="FF4779">
        <v>-42429.516000000003</v>
      </c>
      <c r="FH4779">
        <v>546691.68999999994</v>
      </c>
      <c r="FI4779">
        <v>614778.06000000006</v>
      </c>
      <c r="FJ4779">
        <v>10099.027</v>
      </c>
      <c r="FL4779">
        <v>-45146.402000000002</v>
      </c>
      <c r="FM4779">
        <v>8825.0030000000006</v>
      </c>
      <c r="FN4779">
        <v>-3249.0320000000002</v>
      </c>
      <c r="FO4779">
        <v>58.741999999999997</v>
      </c>
      <c r="FP4779">
        <v>-39511.688000000002</v>
      </c>
      <c r="FQ4779">
        <v>-179.012</v>
      </c>
      <c r="FR4779">
        <v>2020</v>
      </c>
      <c r="FS4779" t="s">
        <v>282</v>
      </c>
      <c r="FT4779">
        <v>3</v>
      </c>
      <c r="FU4779">
        <v>0.13</v>
      </c>
      <c r="FV4779">
        <v>4.7E-2</v>
      </c>
      <c r="FW4779">
        <v>8.3000000000000004E-2</v>
      </c>
      <c r="FX4779">
        <v>0.13700000000000001</v>
      </c>
      <c r="FY4779">
        <v>0.184</v>
      </c>
      <c r="GI4779">
        <v>0</v>
      </c>
      <c r="GJ4779">
        <v>0</v>
      </c>
      <c r="GK4779">
        <v>0</v>
      </c>
      <c r="GL4779">
        <v>0</v>
      </c>
      <c r="GN4779">
        <v>5.3999999999999999E-2</v>
      </c>
      <c r="GQ4779">
        <v>1449</v>
      </c>
      <c r="GR4779">
        <v>73150</v>
      </c>
      <c r="GU4779">
        <v>50.482999999999997</v>
      </c>
      <c r="GV4779">
        <v>139</v>
      </c>
      <c r="GW4779">
        <v>35</v>
      </c>
      <c r="GX4779">
        <v>1421</v>
      </c>
      <c r="GY4779">
        <v>39094.991999999998</v>
      </c>
      <c r="HA4779">
        <v>27.512</v>
      </c>
      <c r="HK4779">
        <v>80</v>
      </c>
      <c r="HL4779">
        <v>80</v>
      </c>
      <c r="HN4779">
        <v>3009</v>
      </c>
      <c r="HO4779">
        <v>1</v>
      </c>
      <c r="HP4779">
        <v>1</v>
      </c>
      <c r="IE4779">
        <v>-5.73</v>
      </c>
      <c r="IF4779">
        <v>0</v>
      </c>
      <c r="II4779">
        <v>-9.5380000000000006E-2</v>
      </c>
      <c r="IJ4779">
        <v>0.64500000000000002</v>
      </c>
      <c r="IK4779">
        <v>0.65</v>
      </c>
      <c r="IL4779">
        <v>-1.4E-3</v>
      </c>
      <c r="IM4779">
        <v>0.19950000000000001</v>
      </c>
      <c r="IN4779">
        <v>0.19</v>
      </c>
      <c r="IO4779">
        <v>7.7299999999999994E-2</v>
      </c>
      <c r="IP4779">
        <v>7.1599999999999997E-2</v>
      </c>
      <c r="IQ4779">
        <v>7.0000000000000007E-2</v>
      </c>
      <c r="IS4779">
        <v>0</v>
      </c>
      <c r="IT4779">
        <v>0</v>
      </c>
      <c r="IV4779">
        <v>0</v>
      </c>
      <c r="IW4779">
        <v>0</v>
      </c>
      <c r="IY4779">
        <v>0</v>
      </c>
      <c r="IZ4779">
        <v>0</v>
      </c>
      <c r="JA4779">
        <v>-3.32E-2</v>
      </c>
      <c r="JB4779">
        <v>7.3400000000000007E-2</v>
      </c>
      <c r="JC4779">
        <v>0.08</v>
      </c>
      <c r="JE4779">
        <v>1.0500000000000001E-2</v>
      </c>
      <c r="JF4779">
        <v>0.01</v>
      </c>
      <c r="JH4779">
        <v>0</v>
      </c>
      <c r="JI4779">
        <v>0</v>
      </c>
    </row>
    <row r="4780" spans="1:269" x14ac:dyDescent="0.35">
      <c r="A4780">
        <v>179</v>
      </c>
      <c r="B4780" t="s">
        <v>2126</v>
      </c>
      <c r="C4780">
        <v>2019</v>
      </c>
      <c r="D4780" s="3" t="str">
        <f>Table1[[#This Row],[ppd_id]]&amp;" "&amp;Table1[[#This Row],[fy]]</f>
        <v>179 2019</v>
      </c>
      <c r="E4780">
        <v>155</v>
      </c>
      <c r="F4780" t="s">
        <v>2127</v>
      </c>
      <c r="H4780">
        <v>2</v>
      </c>
      <c r="I4780">
        <v>1948</v>
      </c>
      <c r="J4780">
        <v>0</v>
      </c>
      <c r="L4780">
        <v>2</v>
      </c>
      <c r="M4780" t="s">
        <v>533</v>
      </c>
      <c r="N4780" t="s">
        <v>534</v>
      </c>
      <c r="O4780" t="s">
        <v>2128</v>
      </c>
      <c r="P4780">
        <v>1</v>
      </c>
      <c r="Q4780" t="s">
        <v>411</v>
      </c>
      <c r="R4780">
        <v>1</v>
      </c>
      <c r="S4780" t="s">
        <v>273</v>
      </c>
      <c r="T4780" t="s">
        <v>388</v>
      </c>
      <c r="U4780">
        <v>1</v>
      </c>
      <c r="W4780" t="s">
        <v>2129</v>
      </c>
      <c r="X4780">
        <v>0</v>
      </c>
      <c r="Y4780">
        <v>0</v>
      </c>
      <c r="Z4780" s="1">
        <v>43830</v>
      </c>
      <c r="AA4780" s="1">
        <v>43830</v>
      </c>
      <c r="AB4780" t="s">
        <v>276</v>
      </c>
      <c r="AC4780" t="s">
        <v>2134</v>
      </c>
      <c r="AD4780" t="s">
        <v>278</v>
      </c>
      <c r="AE4780">
        <v>2.75E-2</v>
      </c>
      <c r="AF4780">
        <v>7.4999999999999997E-2</v>
      </c>
      <c r="AG4780">
        <v>1</v>
      </c>
      <c r="AH4780">
        <v>1</v>
      </c>
      <c r="AJ4780">
        <v>1</v>
      </c>
      <c r="AK4780">
        <v>1</v>
      </c>
      <c r="AL4780">
        <v>20</v>
      </c>
      <c r="AM4780">
        <v>7.5999999999999998E-2</v>
      </c>
      <c r="AO4780">
        <v>1609.761</v>
      </c>
      <c r="AU4780">
        <v>617892.43200000003</v>
      </c>
      <c r="AV4780">
        <v>613063.14899999998</v>
      </c>
      <c r="AW4780">
        <v>-31088.839</v>
      </c>
      <c r="AX4780">
        <v>0</v>
      </c>
      <c r="AY4780">
        <v>0</v>
      </c>
      <c r="AZ4780">
        <v>1</v>
      </c>
      <c r="BA4780">
        <v>1</v>
      </c>
      <c r="BB4780">
        <v>4</v>
      </c>
      <c r="BC4780">
        <v>6439</v>
      </c>
      <c r="BD4780">
        <v>0</v>
      </c>
      <c r="BE4780">
        <v>0.25</v>
      </c>
      <c r="BF4780">
        <v>1</v>
      </c>
      <c r="BG4780">
        <v>0</v>
      </c>
      <c r="BH4780">
        <v>0</v>
      </c>
      <c r="BI4780">
        <v>4</v>
      </c>
      <c r="BJ4780">
        <v>1</v>
      </c>
      <c r="BK4780">
        <v>1</v>
      </c>
      <c r="BL4780">
        <v>1.2</v>
      </c>
      <c r="BM4780">
        <v>0.8</v>
      </c>
      <c r="BQ4780">
        <v>3.2500000000000001E-2</v>
      </c>
      <c r="BV4780">
        <v>613063.13</v>
      </c>
      <c r="BW4780">
        <v>675257.06</v>
      </c>
      <c r="BX4780">
        <v>0.90800000000000003</v>
      </c>
      <c r="BY4780">
        <v>62193.921999999999</v>
      </c>
      <c r="BZ4780">
        <v>0</v>
      </c>
      <c r="CA4780">
        <v>80029.366999999998</v>
      </c>
      <c r="CB4780">
        <v>9684</v>
      </c>
      <c r="CC4780">
        <v>1</v>
      </c>
      <c r="CD4780">
        <v>668662</v>
      </c>
      <c r="CE4780">
        <v>617892.43999999994</v>
      </c>
      <c r="CF4780">
        <v>50769.555</v>
      </c>
      <c r="CG4780">
        <v>0</v>
      </c>
      <c r="CH4780">
        <v>0</v>
      </c>
      <c r="CI4780">
        <v>0</v>
      </c>
      <c r="CK4780">
        <v>0.92406999999999995</v>
      </c>
      <c r="CL4780" t="s">
        <v>303</v>
      </c>
      <c r="CM4780">
        <v>1</v>
      </c>
      <c r="CN4780">
        <v>0.19769999999999999</v>
      </c>
      <c r="CP4780">
        <v>9.8400000000000001E-2</v>
      </c>
      <c r="CR4780">
        <v>7.3499999999999996E-2</v>
      </c>
      <c r="CU4780">
        <v>8.9800000000000005E-2</v>
      </c>
      <c r="DC4780">
        <v>0</v>
      </c>
      <c r="DD4780">
        <v>6.4769999999999994E-2</v>
      </c>
      <c r="DE4780">
        <v>0</v>
      </c>
      <c r="DF4780">
        <v>0</v>
      </c>
      <c r="DG4780">
        <v>0</v>
      </c>
      <c r="DH4780">
        <v>0</v>
      </c>
      <c r="DI4780">
        <v>0.105</v>
      </c>
      <c r="DJ4780">
        <v>7.8E-2</v>
      </c>
      <c r="DK4780">
        <v>9.2999999999999999E-2</v>
      </c>
      <c r="DL4780">
        <v>-18.236999999999998</v>
      </c>
      <c r="DM4780">
        <v>3770.2240000000002</v>
      </c>
      <c r="DN4780">
        <v>9683.5529999999999</v>
      </c>
      <c r="DT4780">
        <v>0</v>
      </c>
      <c r="DV4780">
        <v>13453.777</v>
      </c>
      <c r="DW4780">
        <v>97044.358999999997</v>
      </c>
      <c r="DY4780">
        <v>4351.7969999999996</v>
      </c>
      <c r="DZ4780">
        <v>4446.8469999999998</v>
      </c>
      <c r="EA4780">
        <v>8798.6440000000002</v>
      </c>
      <c r="EF4780">
        <v>7.3849999999999998</v>
      </c>
      <c r="EK4780">
        <v>-2994.9290000000001</v>
      </c>
      <c r="EL4780">
        <v>89.043000000000006</v>
      </c>
      <c r="EN4780">
        <v>-35.497999999999998</v>
      </c>
      <c r="EO4780">
        <v>-17.260999999999999</v>
      </c>
      <c r="ER4780">
        <v>116362.78</v>
      </c>
      <c r="ES4780">
        <v>-43623.082000000002</v>
      </c>
      <c r="EU4780">
        <v>-43623.082000000002</v>
      </c>
      <c r="FB4780">
        <v>-824.81299999999999</v>
      </c>
      <c r="FC4780">
        <v>-619.39800000000002</v>
      </c>
      <c r="FE4780">
        <v>-94.72</v>
      </c>
      <c r="FF4780">
        <v>-45162.016000000003</v>
      </c>
      <c r="FH4780">
        <v>617892.43999999994</v>
      </c>
      <c r="FI4780">
        <v>546691.68999999994</v>
      </c>
      <c r="FJ4780">
        <v>9683.5529999999999</v>
      </c>
      <c r="FL4780">
        <v>97044.358999999997</v>
      </c>
      <c r="FM4780">
        <v>8806.0280000000002</v>
      </c>
      <c r="FN4780">
        <v>-2994.9290000000001</v>
      </c>
      <c r="FO4780">
        <v>53.545000000000002</v>
      </c>
      <c r="FP4780">
        <v>102909.01</v>
      </c>
      <c r="FQ4780">
        <v>-94.72</v>
      </c>
      <c r="FR4780">
        <v>2021</v>
      </c>
      <c r="FS4780" t="s">
        <v>282</v>
      </c>
      <c r="FT4780">
        <v>3</v>
      </c>
      <c r="FU4780">
        <v>0.13</v>
      </c>
      <c r="FV4780">
        <v>4.7E-2</v>
      </c>
      <c r="FW4780">
        <v>8.3000000000000004E-2</v>
      </c>
      <c r="FX4780">
        <v>0.13900000000000001</v>
      </c>
      <c r="FY4780">
        <v>0.186</v>
      </c>
      <c r="GI4780">
        <v>0</v>
      </c>
      <c r="GJ4780">
        <v>0</v>
      </c>
      <c r="GK4780">
        <v>0</v>
      </c>
      <c r="GL4780">
        <v>0</v>
      </c>
      <c r="GN4780">
        <v>5.6000000000000001E-2</v>
      </c>
      <c r="GQ4780">
        <v>1441</v>
      </c>
      <c r="GR4780">
        <v>73581.468999999997</v>
      </c>
      <c r="GS4780">
        <v>46.7</v>
      </c>
      <c r="GT4780">
        <v>11.5</v>
      </c>
      <c r="GU4780">
        <v>51.063000000000002</v>
      </c>
      <c r="GV4780">
        <v>140</v>
      </c>
      <c r="GW4780">
        <v>84</v>
      </c>
      <c r="GX4780">
        <v>1430</v>
      </c>
      <c r="GY4780">
        <v>40503.101999999999</v>
      </c>
      <c r="HA4780">
        <v>28.324000000000002</v>
      </c>
      <c r="HK4780">
        <v>77</v>
      </c>
      <c r="HL4780">
        <v>77</v>
      </c>
      <c r="HN4780">
        <v>3011</v>
      </c>
      <c r="HO4780">
        <v>0</v>
      </c>
      <c r="HP4780">
        <v>1</v>
      </c>
      <c r="HR4780">
        <v>324128.09000000003</v>
      </c>
      <c r="HS4780">
        <v>28103.377</v>
      </c>
      <c r="HT4780">
        <v>394866.41</v>
      </c>
      <c r="HV4780">
        <v>747097.88</v>
      </c>
      <c r="IE4780">
        <v>20.03</v>
      </c>
      <c r="IF4780">
        <v>0</v>
      </c>
      <c r="II4780">
        <v>0.26926</v>
      </c>
      <c r="IJ4780">
        <v>0.68</v>
      </c>
      <c r="IK4780">
        <v>0.65</v>
      </c>
      <c r="IL4780">
        <v>0.1003</v>
      </c>
      <c r="IM4780">
        <v>0.1893</v>
      </c>
      <c r="IN4780">
        <v>0.19</v>
      </c>
      <c r="IO4780">
        <v>2.8299999999999999E-2</v>
      </c>
      <c r="IP4780">
        <v>6.7000000000000004E-2</v>
      </c>
      <c r="IQ4780">
        <v>7.0000000000000007E-2</v>
      </c>
      <c r="IS4780">
        <v>0</v>
      </c>
      <c r="IT4780">
        <v>0</v>
      </c>
      <c r="IV4780">
        <v>0</v>
      </c>
      <c r="IW4780">
        <v>0</v>
      </c>
      <c r="IY4780">
        <v>0</v>
      </c>
      <c r="IZ4780">
        <v>0</v>
      </c>
      <c r="JA4780">
        <v>1.2999999999999999E-2</v>
      </c>
      <c r="JB4780">
        <v>5.5199999999999999E-2</v>
      </c>
      <c r="JC4780">
        <v>0.08</v>
      </c>
      <c r="JE4780">
        <v>8.5000000000000006E-3</v>
      </c>
      <c r="JF4780">
        <v>0.01</v>
      </c>
      <c r="JH4780">
        <v>0</v>
      </c>
      <c r="JI4780">
        <v>0</v>
      </c>
    </row>
    <row r="4781" spans="1:269" x14ac:dyDescent="0.35">
      <c r="A4781">
        <v>179</v>
      </c>
      <c r="B4781" t="s">
        <v>2126</v>
      </c>
      <c r="C4781">
        <v>2020</v>
      </c>
      <c r="D4781" s="3" t="str">
        <f>Table1[[#This Row],[ppd_id]]&amp;" "&amp;Table1[[#This Row],[fy]]</f>
        <v>179 2020</v>
      </c>
      <c r="E4781">
        <v>155</v>
      </c>
      <c r="F4781" t="s">
        <v>2127</v>
      </c>
      <c r="H4781">
        <v>2</v>
      </c>
      <c r="I4781">
        <v>1948</v>
      </c>
      <c r="J4781">
        <v>0</v>
      </c>
      <c r="L4781">
        <v>2</v>
      </c>
      <c r="M4781" t="s">
        <v>533</v>
      </c>
      <c r="N4781" t="s">
        <v>534</v>
      </c>
      <c r="O4781" t="s">
        <v>2128</v>
      </c>
      <c r="P4781">
        <v>1</v>
      </c>
      <c r="Q4781" t="s">
        <v>411</v>
      </c>
      <c r="R4781">
        <v>1</v>
      </c>
      <c r="S4781" t="s">
        <v>273</v>
      </c>
      <c r="T4781" t="s">
        <v>388</v>
      </c>
      <c r="U4781">
        <v>1</v>
      </c>
      <c r="W4781" t="s">
        <v>2129</v>
      </c>
      <c r="X4781">
        <v>0</v>
      </c>
      <c r="Y4781">
        <v>0</v>
      </c>
      <c r="Z4781" s="1">
        <v>44196</v>
      </c>
      <c r="AA4781" s="1">
        <v>44196</v>
      </c>
      <c r="AB4781" t="s">
        <v>276</v>
      </c>
      <c r="AC4781" t="s">
        <v>2134</v>
      </c>
      <c r="AD4781" t="s">
        <v>278</v>
      </c>
      <c r="AE4781">
        <v>2.75E-2</v>
      </c>
      <c r="AF4781">
        <v>7.4999999999999997E-2</v>
      </c>
      <c r="AG4781">
        <v>1</v>
      </c>
      <c r="AH4781">
        <v>1</v>
      </c>
      <c r="AJ4781">
        <v>1</v>
      </c>
      <c r="AK4781">
        <v>1</v>
      </c>
      <c r="AL4781">
        <v>20</v>
      </c>
      <c r="AM4781">
        <v>7.5899999999999995E-2</v>
      </c>
      <c r="BV4781">
        <v>636876.93999999994</v>
      </c>
      <c r="BW4781">
        <v>686221.06</v>
      </c>
      <c r="BX4781">
        <v>0.92800000000000005</v>
      </c>
      <c r="BY4781">
        <v>49344.125</v>
      </c>
      <c r="BZ4781">
        <v>0</v>
      </c>
      <c r="CA4781">
        <v>80365.625</v>
      </c>
      <c r="CB4781">
        <v>11010</v>
      </c>
      <c r="CC4781">
        <v>1</v>
      </c>
      <c r="CD4781">
        <v>680820.19</v>
      </c>
      <c r="CE4781">
        <v>667029.13</v>
      </c>
      <c r="CF4781">
        <v>13791.098</v>
      </c>
      <c r="CG4781">
        <v>0</v>
      </c>
      <c r="CH4781">
        <v>0</v>
      </c>
      <c r="CI4781">
        <v>0</v>
      </c>
      <c r="CK4781">
        <v>0.97974000000000006</v>
      </c>
      <c r="CL4781" t="s">
        <v>303</v>
      </c>
      <c r="CM4781">
        <v>1</v>
      </c>
      <c r="CN4781">
        <v>0.14219999999999999</v>
      </c>
      <c r="CP4781">
        <v>8.7300000000000003E-2</v>
      </c>
      <c r="CR4781">
        <v>0.1019</v>
      </c>
      <c r="CU4781">
        <v>9.0200000000000002E-2</v>
      </c>
      <c r="DC4781">
        <v>0</v>
      </c>
      <c r="DD4781">
        <v>6.8510000000000001E-2</v>
      </c>
      <c r="DE4781">
        <v>0</v>
      </c>
      <c r="DF4781">
        <v>0</v>
      </c>
      <c r="DG4781">
        <v>0</v>
      </c>
      <c r="DH4781">
        <v>0</v>
      </c>
      <c r="DI4781">
        <v>9.2999999999999999E-2</v>
      </c>
      <c r="DJ4781">
        <v>0.106</v>
      </c>
      <c r="DK4781">
        <v>9.4E-2</v>
      </c>
      <c r="DL4781">
        <v>-16.204999999999998</v>
      </c>
      <c r="DM4781">
        <v>3809.288</v>
      </c>
      <c r="DN4781">
        <v>11010.091</v>
      </c>
      <c r="DT4781">
        <v>0</v>
      </c>
      <c r="DV4781">
        <v>14819.379000000001</v>
      </c>
      <c r="DW4781">
        <v>76550.866999999998</v>
      </c>
      <c r="DY4781">
        <v>3730.817</v>
      </c>
      <c r="DZ4781">
        <v>3287.3809999999999</v>
      </c>
      <c r="EA4781">
        <v>7018.1980000000003</v>
      </c>
      <c r="EF4781">
        <v>10.77</v>
      </c>
      <c r="EK4781">
        <v>-2842.86</v>
      </c>
      <c r="EL4781">
        <v>54.86</v>
      </c>
      <c r="EN4781">
        <v>-22.87</v>
      </c>
      <c r="EO4781">
        <v>-6.665</v>
      </c>
      <c r="ER4781">
        <v>95601.68</v>
      </c>
      <c r="ES4781">
        <v>-44868.824000000001</v>
      </c>
      <c r="EU4781">
        <v>-44868.824000000001</v>
      </c>
      <c r="FB4781">
        <v>-959.67899999999997</v>
      </c>
      <c r="FC4781">
        <v>-573.13699999999994</v>
      </c>
      <c r="FE4781">
        <v>-63.360999999999997</v>
      </c>
      <c r="FF4781">
        <v>-46465.004000000001</v>
      </c>
      <c r="FH4781">
        <v>667029.13</v>
      </c>
      <c r="FI4781">
        <v>617892.43999999994</v>
      </c>
      <c r="FJ4781">
        <v>11010.091</v>
      </c>
      <c r="FL4781">
        <v>76550.866999999998</v>
      </c>
      <c r="FM4781">
        <v>7028.9679999999998</v>
      </c>
      <c r="FN4781">
        <v>-2842.86</v>
      </c>
      <c r="FO4781">
        <v>31.99</v>
      </c>
      <c r="FP4781">
        <v>80768.968999999997</v>
      </c>
      <c r="FQ4781">
        <v>-63.360999999999997</v>
      </c>
      <c r="FR4781">
        <v>2022</v>
      </c>
      <c r="FS4781" t="s">
        <v>282</v>
      </c>
      <c r="FT4781">
        <v>3</v>
      </c>
      <c r="FU4781">
        <v>0.13</v>
      </c>
      <c r="FV4781">
        <v>4.7E-2</v>
      </c>
      <c r="FW4781">
        <v>8.3000000000000004E-2</v>
      </c>
      <c r="FX4781">
        <v>0.129</v>
      </c>
      <c r="FY4781">
        <v>0.17599999999999999</v>
      </c>
      <c r="GI4781">
        <v>0</v>
      </c>
      <c r="GJ4781">
        <v>0</v>
      </c>
      <c r="GK4781">
        <v>0</v>
      </c>
      <c r="GL4781">
        <v>0</v>
      </c>
      <c r="GN4781">
        <v>4.5999999999999999E-2</v>
      </c>
      <c r="GQ4781">
        <v>1347</v>
      </c>
      <c r="GR4781">
        <v>70301.789000000004</v>
      </c>
      <c r="GS4781">
        <v>46.9</v>
      </c>
      <c r="GT4781">
        <v>11.7</v>
      </c>
      <c r="GU4781">
        <v>52.191000000000003</v>
      </c>
      <c r="GV4781">
        <v>143</v>
      </c>
      <c r="GW4781">
        <v>126</v>
      </c>
      <c r="GX4781">
        <v>1459</v>
      </c>
      <c r="GY4781">
        <v>42141.745999999999</v>
      </c>
      <c r="HA4781">
        <v>28.884</v>
      </c>
      <c r="HK4781">
        <v>81</v>
      </c>
      <c r="HL4781">
        <v>81</v>
      </c>
      <c r="HN4781">
        <v>2949</v>
      </c>
      <c r="HO4781">
        <v>0</v>
      </c>
      <c r="HP4781">
        <v>1</v>
      </c>
      <c r="IE4781">
        <v>13.59</v>
      </c>
      <c r="IF4781">
        <v>0</v>
      </c>
      <c r="II4781">
        <v>0.18356</v>
      </c>
      <c r="IJ4781">
        <v>0.69930000000000003</v>
      </c>
      <c r="IK4781">
        <v>0.65</v>
      </c>
      <c r="IL4781">
        <v>8.8099999999999998E-2</v>
      </c>
      <c r="IM4781">
        <v>0.17630000000000001</v>
      </c>
      <c r="IN4781">
        <v>0.19</v>
      </c>
      <c r="IO4781">
        <v>-6.1000000000000004E-3</v>
      </c>
      <c r="IP4781">
        <v>5.9700000000000003E-2</v>
      </c>
      <c r="IQ4781">
        <v>7.0000000000000007E-2</v>
      </c>
      <c r="IS4781">
        <v>0</v>
      </c>
      <c r="IT4781">
        <v>0</v>
      </c>
      <c r="IV4781">
        <v>0</v>
      </c>
      <c r="IW4781">
        <v>0</v>
      </c>
      <c r="IY4781">
        <v>0</v>
      </c>
      <c r="IZ4781">
        <v>0</v>
      </c>
      <c r="JA4781">
        <v>1.46E-2</v>
      </c>
      <c r="JB4781">
        <v>5.2400000000000002E-2</v>
      </c>
      <c r="JC4781">
        <v>0.08</v>
      </c>
      <c r="JE4781">
        <v>1.23E-2</v>
      </c>
      <c r="JF4781">
        <v>0.01</v>
      </c>
      <c r="JH4781">
        <v>0</v>
      </c>
      <c r="JI4781">
        <v>0</v>
      </c>
    </row>
    <row r="4782" spans="1:269" x14ac:dyDescent="0.35">
      <c r="A4782">
        <v>179</v>
      </c>
      <c r="B4782" t="s">
        <v>2126</v>
      </c>
      <c r="C4782">
        <v>2021</v>
      </c>
      <c r="D4782" s="3" t="str">
        <f>Table1[[#This Row],[ppd_id]]&amp;" "&amp;Table1[[#This Row],[fy]]</f>
        <v>179 2021</v>
      </c>
      <c r="E4782">
        <v>155</v>
      </c>
      <c r="F4782" t="s">
        <v>2127</v>
      </c>
      <c r="H4782">
        <v>2</v>
      </c>
      <c r="I4782">
        <v>1948</v>
      </c>
      <c r="J4782">
        <v>0</v>
      </c>
      <c r="L4782">
        <v>2</v>
      </c>
      <c r="M4782" t="s">
        <v>533</v>
      </c>
      <c r="N4782" t="s">
        <v>534</v>
      </c>
      <c r="O4782" t="s">
        <v>2128</v>
      </c>
      <c r="P4782">
        <v>1</v>
      </c>
      <c r="Q4782" t="s">
        <v>411</v>
      </c>
      <c r="R4782">
        <v>1</v>
      </c>
      <c r="S4782" t="s">
        <v>273</v>
      </c>
      <c r="T4782" t="s">
        <v>388</v>
      </c>
      <c r="U4782">
        <v>1</v>
      </c>
      <c r="W4782" t="s">
        <v>2129</v>
      </c>
      <c r="X4782">
        <v>0</v>
      </c>
      <c r="Y4782">
        <v>0</v>
      </c>
      <c r="Z4782" s="1">
        <v>44561</v>
      </c>
      <c r="AA4782" s="1">
        <v>44561</v>
      </c>
      <c r="AB4782" t="s">
        <v>276</v>
      </c>
      <c r="AC4782" t="s">
        <v>2134</v>
      </c>
      <c r="AD4782" t="s">
        <v>278</v>
      </c>
      <c r="AE4782">
        <v>2.75E-2</v>
      </c>
      <c r="AF4782">
        <v>7.2499999999999995E-2</v>
      </c>
      <c r="AG4782">
        <v>1</v>
      </c>
      <c r="AH4782">
        <v>1</v>
      </c>
      <c r="AJ4782">
        <v>1</v>
      </c>
      <c r="AK4782">
        <v>1</v>
      </c>
      <c r="AL4782">
        <v>20</v>
      </c>
      <c r="AM4782">
        <v>7.3400000000000007E-2</v>
      </c>
      <c r="BV4782">
        <v>669951.81000000006</v>
      </c>
      <c r="BW4782">
        <v>715528.13</v>
      </c>
      <c r="BX4782">
        <v>0.93600000000000005</v>
      </c>
      <c r="BY4782">
        <v>45576.328000000001</v>
      </c>
      <c r="BZ4782">
        <v>0</v>
      </c>
      <c r="CA4782">
        <v>77140.241999999998</v>
      </c>
      <c r="CB4782">
        <v>10722</v>
      </c>
      <c r="CC4782">
        <v>1</v>
      </c>
      <c r="CD4782">
        <v>710297.31</v>
      </c>
      <c r="CE4782">
        <v>728717.94</v>
      </c>
      <c r="CF4782">
        <v>-18420.603999999999</v>
      </c>
      <c r="CG4782">
        <v>0</v>
      </c>
      <c r="CH4782">
        <v>0</v>
      </c>
      <c r="CI4782">
        <v>0</v>
      </c>
      <c r="CK4782">
        <v>1.02593</v>
      </c>
      <c r="CL4782" t="s">
        <v>303</v>
      </c>
      <c r="CM4782">
        <v>1</v>
      </c>
      <c r="CN4782">
        <v>0.1444</v>
      </c>
      <c r="CP4782">
        <v>0.16120000000000001</v>
      </c>
      <c r="CR4782">
        <v>0.1162</v>
      </c>
      <c r="CU4782">
        <v>0.1041</v>
      </c>
      <c r="DC4782">
        <v>0</v>
      </c>
      <c r="DD4782">
        <v>7.2010000000000005E-2</v>
      </c>
      <c r="DE4782">
        <v>0</v>
      </c>
      <c r="DF4782">
        <v>0</v>
      </c>
      <c r="DG4782">
        <v>0</v>
      </c>
      <c r="DH4782">
        <v>0</v>
      </c>
      <c r="DI4782">
        <v>0.161</v>
      </c>
      <c r="DJ4782">
        <v>0.12</v>
      </c>
      <c r="DK4782">
        <v>0.107</v>
      </c>
      <c r="DL4782">
        <v>-24.946999999999999</v>
      </c>
      <c r="DM4782">
        <v>3632.7130000000002</v>
      </c>
      <c r="DN4782">
        <v>10722.494000000001</v>
      </c>
      <c r="DT4782">
        <v>0</v>
      </c>
      <c r="DV4782">
        <v>14355.207</v>
      </c>
      <c r="DW4782">
        <v>90937.226999999999</v>
      </c>
      <c r="DY4782">
        <v>3680.4169999999999</v>
      </c>
      <c r="DZ4782">
        <v>3801.4009999999998</v>
      </c>
      <c r="EA4782">
        <v>7481.8180000000002</v>
      </c>
      <c r="EF4782">
        <v>10.744999999999999</v>
      </c>
      <c r="EK4782">
        <v>-3139.6039999999998</v>
      </c>
      <c r="EL4782">
        <v>80.343000000000004</v>
      </c>
      <c r="EN4782">
        <v>-13.6</v>
      </c>
      <c r="EO4782">
        <v>11.347</v>
      </c>
      <c r="ER4782">
        <v>109712.13</v>
      </c>
      <c r="ES4782">
        <v>-46116.218999999997</v>
      </c>
      <c r="EU4782">
        <v>-46116.218999999997</v>
      </c>
      <c r="FB4782">
        <v>-884.05700000000002</v>
      </c>
      <c r="FC4782">
        <v>-605.91800000000001</v>
      </c>
      <c r="FE4782">
        <v>-417.13799999999998</v>
      </c>
      <c r="FF4782">
        <v>-48023.332000000002</v>
      </c>
      <c r="FH4782">
        <v>728717.94</v>
      </c>
      <c r="FI4782">
        <v>667029.13</v>
      </c>
      <c r="FJ4782">
        <v>10722.494000000001</v>
      </c>
      <c r="FL4782">
        <v>90937.226999999999</v>
      </c>
      <c r="FM4782">
        <v>7492.5630000000001</v>
      </c>
      <c r="FN4782">
        <v>-3139.6039999999998</v>
      </c>
      <c r="FO4782">
        <v>66.742999999999995</v>
      </c>
      <c r="FP4782">
        <v>95356.93</v>
      </c>
      <c r="FQ4782">
        <v>-417.13799999999998</v>
      </c>
      <c r="FR4782">
        <v>2023</v>
      </c>
      <c r="FS4782" t="s">
        <v>282</v>
      </c>
      <c r="FT4782">
        <v>3</v>
      </c>
      <c r="FU4782">
        <v>0.13600000000000001</v>
      </c>
      <c r="FV4782">
        <v>4.7E-2</v>
      </c>
      <c r="FW4782">
        <v>8.8999999999999996E-2</v>
      </c>
      <c r="FX4782">
        <v>0.13</v>
      </c>
      <c r="FY4782">
        <v>0.17699999999999999</v>
      </c>
      <c r="GI4782">
        <v>0</v>
      </c>
      <c r="GJ4782">
        <v>0</v>
      </c>
      <c r="GK4782">
        <v>0</v>
      </c>
      <c r="GL4782">
        <v>0</v>
      </c>
      <c r="GN4782">
        <v>4.1000000000000002E-2</v>
      </c>
      <c r="GQ4782">
        <v>1343</v>
      </c>
      <c r="GR4782">
        <v>71480.164000000004</v>
      </c>
      <c r="GS4782">
        <v>46.5</v>
      </c>
      <c r="GT4782">
        <v>11.6</v>
      </c>
      <c r="GU4782">
        <v>53.223999999999997</v>
      </c>
      <c r="GV4782">
        <v>143</v>
      </c>
      <c r="GW4782">
        <v>94</v>
      </c>
      <c r="GX4782">
        <v>1494</v>
      </c>
      <c r="GY4782">
        <v>44052.934000000001</v>
      </c>
      <c r="HA4782">
        <v>29.486999999999998</v>
      </c>
      <c r="HK4782">
        <v>71</v>
      </c>
      <c r="HL4782">
        <v>71</v>
      </c>
      <c r="HN4782">
        <v>2980</v>
      </c>
      <c r="HO4782">
        <v>0</v>
      </c>
      <c r="HP4782">
        <v>1</v>
      </c>
      <c r="IE4782">
        <v>13.86</v>
      </c>
      <c r="IF4782">
        <v>0</v>
      </c>
      <c r="II4782">
        <v>0.19656000000000001</v>
      </c>
      <c r="IJ4782">
        <v>0.70099999999999996</v>
      </c>
      <c r="IK4782">
        <v>0.67</v>
      </c>
      <c r="IL4782">
        <v>-1.4200000000000001E-2</v>
      </c>
      <c r="IM4782">
        <v>0.18</v>
      </c>
      <c r="IN4782">
        <v>0.2</v>
      </c>
      <c r="IO4782">
        <v>0.2135</v>
      </c>
      <c r="IP4782">
        <v>6.0999999999999999E-2</v>
      </c>
      <c r="IQ4782">
        <v>7.0000000000000007E-2</v>
      </c>
      <c r="IS4782">
        <v>0</v>
      </c>
      <c r="IT4782">
        <v>0</v>
      </c>
      <c r="IV4782">
        <v>0</v>
      </c>
      <c r="IW4782">
        <v>0</v>
      </c>
      <c r="IY4782">
        <v>0</v>
      </c>
      <c r="IZ4782">
        <v>0</v>
      </c>
      <c r="JA4782">
        <v>4.1599999999999998E-2</v>
      </c>
      <c r="JB4782">
        <v>4.4999999999999998E-2</v>
      </c>
      <c r="JC4782">
        <v>0.05</v>
      </c>
      <c r="JE4782">
        <v>1.2999999999999999E-2</v>
      </c>
      <c r="JF4782">
        <v>0.01</v>
      </c>
      <c r="JH4782">
        <v>0</v>
      </c>
      <c r="JI4782">
        <v>0</v>
      </c>
    </row>
    <row r="4783" spans="1:269" x14ac:dyDescent="0.35">
      <c r="A4783">
        <v>179</v>
      </c>
      <c r="B4783" t="s">
        <v>2126</v>
      </c>
      <c r="C4783">
        <v>2022</v>
      </c>
      <c r="D4783" s="3" t="str">
        <f>Table1[[#This Row],[ppd_id]]&amp;" "&amp;Table1[[#This Row],[fy]]</f>
        <v>179 2022</v>
      </c>
      <c r="E4783">
        <v>155</v>
      </c>
      <c r="F4783" t="s">
        <v>2127</v>
      </c>
      <c r="H4783">
        <v>2</v>
      </c>
      <c r="I4783">
        <v>1948</v>
      </c>
      <c r="J4783">
        <v>0</v>
      </c>
      <c r="L4783">
        <v>2</v>
      </c>
      <c r="M4783" t="s">
        <v>533</v>
      </c>
      <c r="N4783" t="s">
        <v>534</v>
      </c>
      <c r="O4783" t="s">
        <v>2128</v>
      </c>
      <c r="P4783">
        <v>1</v>
      </c>
      <c r="Q4783" t="s">
        <v>411</v>
      </c>
      <c r="R4783">
        <v>1</v>
      </c>
      <c r="S4783" t="s">
        <v>273</v>
      </c>
      <c r="T4783" t="s">
        <v>388</v>
      </c>
      <c r="U4783">
        <v>1</v>
      </c>
      <c r="W4783" t="s">
        <v>2129</v>
      </c>
      <c r="X4783">
        <v>0</v>
      </c>
      <c r="Y4783">
        <v>0</v>
      </c>
      <c r="BZ4783">
        <v>0</v>
      </c>
      <c r="CG4783">
        <v>0</v>
      </c>
      <c r="CH4783">
        <v>0</v>
      </c>
      <c r="CI4783">
        <v>0</v>
      </c>
      <c r="DF4783">
        <v>0</v>
      </c>
      <c r="DG4783">
        <v>0</v>
      </c>
      <c r="DH4783">
        <v>0</v>
      </c>
      <c r="DT4783">
        <v>0</v>
      </c>
      <c r="GI4783">
        <v>0</v>
      </c>
      <c r="GJ4783">
        <v>0</v>
      </c>
      <c r="GK4783">
        <v>0</v>
      </c>
      <c r="GL4783">
        <v>0</v>
      </c>
      <c r="HO4783">
        <v>0</v>
      </c>
      <c r="HP4783">
        <v>0</v>
      </c>
      <c r="IF4783">
        <v>0</v>
      </c>
    </row>
    <row r="4784" spans="1:269" x14ac:dyDescent="0.35">
      <c r="A4784">
        <v>27</v>
      </c>
      <c r="B4784" t="s">
        <v>2135</v>
      </c>
      <c r="C4784">
        <v>2001</v>
      </c>
      <c r="D4784" s="3" t="str">
        <f>Table1[[#This Row],[ppd_id]]&amp;" "&amp;Table1[[#This Row],[fy]]</f>
        <v>27 2001</v>
      </c>
      <c r="E4784">
        <v>24</v>
      </c>
      <c r="F4784" t="s">
        <v>2136</v>
      </c>
      <c r="H4784">
        <v>1</v>
      </c>
      <c r="I4784">
        <v>1949</v>
      </c>
      <c r="J4784">
        <v>0</v>
      </c>
      <c r="L4784">
        <v>0</v>
      </c>
      <c r="M4784" t="s">
        <v>1424</v>
      </c>
      <c r="N4784" t="s">
        <v>1425</v>
      </c>
      <c r="O4784" t="s">
        <v>1425</v>
      </c>
      <c r="P4784">
        <v>1</v>
      </c>
      <c r="Q4784" t="s">
        <v>371</v>
      </c>
      <c r="R4784">
        <v>1</v>
      </c>
      <c r="S4784" t="s">
        <v>273</v>
      </c>
      <c r="T4784" t="s">
        <v>299</v>
      </c>
      <c r="U4784">
        <v>2</v>
      </c>
      <c r="V4784">
        <v>1</v>
      </c>
      <c r="W4784" t="s">
        <v>2137</v>
      </c>
      <c r="X4784">
        <v>0</v>
      </c>
      <c r="Y4784">
        <v>0</v>
      </c>
      <c r="Z4784" s="1">
        <v>37072</v>
      </c>
      <c r="AA4784" s="1">
        <v>37072</v>
      </c>
      <c r="AB4784" t="s">
        <v>276</v>
      </c>
      <c r="AC4784" t="s">
        <v>290</v>
      </c>
      <c r="AD4784" t="s">
        <v>278</v>
      </c>
      <c r="AE4784">
        <v>3.5000000000000003E-2</v>
      </c>
      <c r="AF4784">
        <v>7.0000000000000007E-2</v>
      </c>
      <c r="AG4784">
        <v>1</v>
      </c>
      <c r="AH4784">
        <v>0</v>
      </c>
      <c r="AI4784">
        <v>5</v>
      </c>
      <c r="AJ4784">
        <v>1</v>
      </c>
      <c r="AK4784">
        <v>1</v>
      </c>
      <c r="AL4784">
        <v>20</v>
      </c>
      <c r="BQ4784">
        <v>3.5000000000000003E-2</v>
      </c>
      <c r="BV4784">
        <v>11750624</v>
      </c>
      <c r="BW4784">
        <v>11557255</v>
      </c>
      <c r="BX4784">
        <v>1.0169999999999999</v>
      </c>
      <c r="BY4784">
        <v>-193369</v>
      </c>
      <c r="BZ4784">
        <v>0</v>
      </c>
      <c r="CA4784">
        <v>2397169</v>
      </c>
      <c r="CB4784">
        <v>315505</v>
      </c>
      <c r="CC4784">
        <v>1</v>
      </c>
      <c r="CG4784">
        <v>0</v>
      </c>
      <c r="CH4784">
        <v>0</v>
      </c>
      <c r="CI4784">
        <v>0</v>
      </c>
      <c r="CN4784">
        <v>-6.019E-2</v>
      </c>
      <c r="DD4784">
        <v>-1</v>
      </c>
      <c r="DF4784">
        <v>1</v>
      </c>
      <c r="DG4784">
        <v>0</v>
      </c>
      <c r="DH4784">
        <v>0</v>
      </c>
      <c r="DM4784">
        <v>55887</v>
      </c>
      <c r="DN4784">
        <v>315505</v>
      </c>
      <c r="DT4784">
        <v>0</v>
      </c>
      <c r="DV4784">
        <v>371392</v>
      </c>
      <c r="DW4784">
        <v>-1203197.8999999999</v>
      </c>
      <c r="EA4784">
        <v>417428.53</v>
      </c>
      <c r="EK4784">
        <v>-9913.6530000000002</v>
      </c>
      <c r="ER4784">
        <v>-424291</v>
      </c>
      <c r="ES4784">
        <v>-518734</v>
      </c>
      <c r="ET4784">
        <v>-518734</v>
      </c>
      <c r="FB4784">
        <v>-7563</v>
      </c>
      <c r="FC4784">
        <v>-6950</v>
      </c>
      <c r="FF4784">
        <v>-533247</v>
      </c>
      <c r="FH4784">
        <v>12343625</v>
      </c>
      <c r="FI4784">
        <v>13301163</v>
      </c>
      <c r="FJ4784">
        <v>315505</v>
      </c>
      <c r="FL4784">
        <v>-1203197.8999999999</v>
      </c>
      <c r="FM4784">
        <v>417428.53</v>
      </c>
      <c r="FN4784">
        <v>-9913.6530000000002</v>
      </c>
      <c r="FP4784">
        <v>-795683</v>
      </c>
      <c r="FR4784">
        <v>2003</v>
      </c>
      <c r="FS4784" t="s">
        <v>280</v>
      </c>
      <c r="FT4784">
        <v>2</v>
      </c>
      <c r="FU4784">
        <v>0.12239999999999999</v>
      </c>
      <c r="FV4784">
        <v>1.2500000000000001E-2</v>
      </c>
      <c r="FW4784">
        <v>0.1099</v>
      </c>
      <c r="FX4784">
        <v>0.1041</v>
      </c>
      <c r="FY4784">
        <v>0.1166</v>
      </c>
      <c r="GI4784">
        <v>0</v>
      </c>
      <c r="GJ4784">
        <v>0</v>
      </c>
      <c r="GK4784">
        <v>0</v>
      </c>
      <c r="GL4784">
        <v>0</v>
      </c>
      <c r="GN4784">
        <v>-5.7999999999999996E-3</v>
      </c>
      <c r="GO4784">
        <v>3319</v>
      </c>
      <c r="GQ4784">
        <v>75132</v>
      </c>
      <c r="GR4784">
        <v>2397169</v>
      </c>
      <c r="GU4784">
        <v>51.905999999999999</v>
      </c>
      <c r="GX4784">
        <v>25889</v>
      </c>
      <c r="GY4784">
        <v>538890</v>
      </c>
      <c r="HA4784">
        <v>20.815000000000001</v>
      </c>
      <c r="HB4784">
        <v>18400</v>
      </c>
      <c r="HC4784">
        <v>423487</v>
      </c>
      <c r="HH4784">
        <v>72567</v>
      </c>
      <c r="HI4784">
        <v>4170</v>
      </c>
      <c r="HK4784">
        <v>0</v>
      </c>
      <c r="HN4784">
        <v>152738</v>
      </c>
      <c r="HO4784">
        <v>0</v>
      </c>
      <c r="HP4784">
        <v>1</v>
      </c>
      <c r="HT4784">
        <v>5283476</v>
      </c>
      <c r="IF4784">
        <v>0</v>
      </c>
      <c r="IJ4784">
        <v>0.56999999999999995</v>
      </c>
      <c r="IM4784">
        <v>0.43</v>
      </c>
      <c r="IP4784">
        <v>0</v>
      </c>
      <c r="IS4784">
        <v>0</v>
      </c>
      <c r="IV4784">
        <v>0</v>
      </c>
      <c r="IY4784">
        <v>0</v>
      </c>
      <c r="JB4784">
        <v>0</v>
      </c>
      <c r="JE4784">
        <v>0</v>
      </c>
      <c r="JH4784">
        <v>0</v>
      </c>
    </row>
    <row r="4785" spans="1:269" x14ac:dyDescent="0.35">
      <c r="A4785">
        <v>27</v>
      </c>
      <c r="B4785" t="s">
        <v>2135</v>
      </c>
      <c r="C4785">
        <v>2002</v>
      </c>
      <c r="D4785" s="3" t="str">
        <f>Table1[[#This Row],[ppd_id]]&amp;" "&amp;Table1[[#This Row],[fy]]</f>
        <v>27 2002</v>
      </c>
      <c r="E4785">
        <v>24</v>
      </c>
      <c r="F4785" t="s">
        <v>2136</v>
      </c>
      <c r="H4785">
        <v>1</v>
      </c>
      <c r="I4785">
        <v>1949</v>
      </c>
      <c r="J4785">
        <v>0</v>
      </c>
      <c r="L4785">
        <v>0</v>
      </c>
      <c r="M4785" t="s">
        <v>1424</v>
      </c>
      <c r="N4785" t="s">
        <v>1425</v>
      </c>
      <c r="O4785" t="s">
        <v>1425</v>
      </c>
      <c r="P4785">
        <v>1</v>
      </c>
      <c r="Q4785" t="s">
        <v>371</v>
      </c>
      <c r="R4785">
        <v>1</v>
      </c>
      <c r="S4785" t="s">
        <v>273</v>
      </c>
      <c r="T4785" t="s">
        <v>299</v>
      </c>
      <c r="U4785">
        <v>2</v>
      </c>
      <c r="V4785">
        <v>1</v>
      </c>
      <c r="W4785" t="s">
        <v>2137</v>
      </c>
      <c r="X4785">
        <v>0</v>
      </c>
      <c r="Y4785">
        <v>0</v>
      </c>
      <c r="Z4785" s="1">
        <v>37437</v>
      </c>
      <c r="AA4785" s="1">
        <v>37437</v>
      </c>
      <c r="AB4785" t="s">
        <v>276</v>
      </c>
      <c r="AC4785" t="s">
        <v>290</v>
      </c>
      <c r="AD4785" t="s">
        <v>278</v>
      </c>
      <c r="AE4785">
        <v>3.5000000000000003E-2</v>
      </c>
      <c r="AF4785">
        <v>7.0000000000000007E-2</v>
      </c>
      <c r="AG4785">
        <v>1</v>
      </c>
      <c r="AH4785">
        <v>0</v>
      </c>
      <c r="AI4785">
        <v>5</v>
      </c>
      <c r="AJ4785">
        <v>1</v>
      </c>
      <c r="AK4785">
        <v>1</v>
      </c>
      <c r="AL4785">
        <v>13</v>
      </c>
      <c r="BQ4785">
        <v>3.5000000000000003E-2</v>
      </c>
      <c r="BV4785">
        <v>12124414</v>
      </c>
      <c r="BW4785">
        <v>11994850</v>
      </c>
      <c r="BX4785">
        <v>1.0109999999999999</v>
      </c>
      <c r="BY4785">
        <v>-129564</v>
      </c>
      <c r="BZ4785">
        <v>0</v>
      </c>
      <c r="CA4785">
        <v>2408306</v>
      </c>
      <c r="CB4785">
        <v>233229</v>
      </c>
      <c r="CC4785">
        <v>1</v>
      </c>
      <c r="CG4785">
        <v>0</v>
      </c>
      <c r="CH4785">
        <v>0</v>
      </c>
      <c r="CI4785">
        <v>0</v>
      </c>
      <c r="CN4785">
        <v>-0.04</v>
      </c>
      <c r="CR4785">
        <v>5.7000000000000002E-2</v>
      </c>
      <c r="DD4785">
        <v>-1</v>
      </c>
      <c r="DE4785">
        <v>0</v>
      </c>
      <c r="DF4785">
        <v>0</v>
      </c>
      <c r="DG4785">
        <v>0</v>
      </c>
      <c r="DH4785">
        <v>0</v>
      </c>
      <c r="DM4785">
        <v>57920</v>
      </c>
      <c r="DN4785">
        <v>233229</v>
      </c>
      <c r="DT4785">
        <v>0</v>
      </c>
      <c r="DV4785">
        <v>291149</v>
      </c>
      <c r="DW4785">
        <v>-487728</v>
      </c>
      <c r="EA4785">
        <v>60</v>
      </c>
      <c r="EK4785">
        <v>-730</v>
      </c>
      <c r="ER4785">
        <v>-197249</v>
      </c>
      <c r="ES4785">
        <v>-574602</v>
      </c>
      <c r="ET4785">
        <v>-574602</v>
      </c>
      <c r="FB4785">
        <v>-5430</v>
      </c>
      <c r="FC4785">
        <v>-7971</v>
      </c>
      <c r="FF4785">
        <v>-588003</v>
      </c>
      <c r="FH4785">
        <v>11558373</v>
      </c>
      <c r="FI4785">
        <v>12343625</v>
      </c>
      <c r="FJ4785">
        <v>233229</v>
      </c>
      <c r="FL4785">
        <v>-487728</v>
      </c>
      <c r="FM4785">
        <v>60</v>
      </c>
      <c r="FN4785">
        <v>-730</v>
      </c>
      <c r="FP4785">
        <v>-488398</v>
      </c>
      <c r="FR4785">
        <v>2004</v>
      </c>
      <c r="FS4785" t="s">
        <v>280</v>
      </c>
      <c r="FT4785">
        <v>2</v>
      </c>
      <c r="FU4785">
        <v>0.1221</v>
      </c>
      <c r="FV4785">
        <v>1.2500000000000001E-2</v>
      </c>
      <c r="FW4785">
        <v>0.1096</v>
      </c>
      <c r="FX4785">
        <v>0.1041</v>
      </c>
      <c r="FY4785">
        <v>0.1166</v>
      </c>
      <c r="GI4785">
        <v>0</v>
      </c>
      <c r="GJ4785">
        <v>0</v>
      </c>
      <c r="GK4785">
        <v>0</v>
      </c>
      <c r="GL4785">
        <v>0</v>
      </c>
      <c r="GN4785">
        <v>-5.4999999999999997E-3</v>
      </c>
      <c r="GO4785">
        <v>3650</v>
      </c>
      <c r="GQ4785">
        <v>71790</v>
      </c>
      <c r="GR4785">
        <v>2408306</v>
      </c>
      <c r="GU4785">
        <v>33.546999999999997</v>
      </c>
      <c r="GX4785">
        <v>27229</v>
      </c>
      <c r="GY4785">
        <v>598493</v>
      </c>
      <c r="HA4785">
        <v>21.98</v>
      </c>
      <c r="HB4785">
        <v>19302</v>
      </c>
      <c r="HC4785">
        <v>467732</v>
      </c>
      <c r="HH4785">
        <v>84142</v>
      </c>
      <c r="HI4785">
        <v>4277</v>
      </c>
      <c r="HK4785">
        <v>0</v>
      </c>
      <c r="HN4785">
        <v>158815</v>
      </c>
      <c r="HO4785">
        <v>0</v>
      </c>
      <c r="HP4785">
        <v>1</v>
      </c>
      <c r="HT4785">
        <v>5688740</v>
      </c>
      <c r="IF4785">
        <v>0</v>
      </c>
      <c r="II4785">
        <v>-0.14499999999999999</v>
      </c>
      <c r="IJ4785">
        <v>0.54100000000000004</v>
      </c>
      <c r="IL4785">
        <v>0.109</v>
      </c>
      <c r="IM4785">
        <v>0.45900000000000002</v>
      </c>
      <c r="IP4785">
        <v>0</v>
      </c>
      <c r="IS4785">
        <v>0</v>
      </c>
      <c r="IV4785">
        <v>0</v>
      </c>
      <c r="IY4785">
        <v>0</v>
      </c>
      <c r="JB4785">
        <v>0</v>
      </c>
      <c r="JE4785">
        <v>0</v>
      </c>
      <c r="JH4785">
        <v>0</v>
      </c>
    </row>
    <row r="4786" spans="1:269" x14ac:dyDescent="0.35">
      <c r="A4786">
        <v>27</v>
      </c>
      <c r="B4786" t="s">
        <v>2135</v>
      </c>
      <c r="C4786">
        <v>2003</v>
      </c>
      <c r="D4786" s="3" t="str">
        <f>Table1[[#This Row],[ppd_id]]&amp;" "&amp;Table1[[#This Row],[fy]]</f>
        <v>27 2003</v>
      </c>
      <c r="E4786">
        <v>24</v>
      </c>
      <c r="F4786" t="s">
        <v>2136</v>
      </c>
      <c r="H4786">
        <v>1</v>
      </c>
      <c r="I4786">
        <v>1949</v>
      </c>
      <c r="J4786">
        <v>0</v>
      </c>
      <c r="L4786">
        <v>0</v>
      </c>
      <c r="M4786" t="s">
        <v>1424</v>
      </c>
      <c r="N4786" t="s">
        <v>1425</v>
      </c>
      <c r="O4786" t="s">
        <v>1425</v>
      </c>
      <c r="P4786">
        <v>1</v>
      </c>
      <c r="Q4786" t="s">
        <v>371</v>
      </c>
      <c r="R4786">
        <v>1</v>
      </c>
      <c r="S4786" t="s">
        <v>273</v>
      </c>
      <c r="T4786" t="s">
        <v>299</v>
      </c>
      <c r="U4786">
        <v>2</v>
      </c>
      <c r="V4786">
        <v>1</v>
      </c>
      <c r="W4786" t="s">
        <v>2137</v>
      </c>
      <c r="X4786">
        <v>0</v>
      </c>
      <c r="Y4786">
        <v>0</v>
      </c>
      <c r="Z4786" s="1">
        <v>37802</v>
      </c>
      <c r="AA4786" s="1">
        <v>37802</v>
      </c>
      <c r="AB4786" t="s">
        <v>276</v>
      </c>
      <c r="AC4786" t="s">
        <v>290</v>
      </c>
      <c r="AD4786" t="s">
        <v>278</v>
      </c>
      <c r="AE4786">
        <v>3.7499999999999999E-2</v>
      </c>
      <c r="AF4786">
        <v>7.2499999999999995E-2</v>
      </c>
      <c r="AG4786">
        <v>1</v>
      </c>
      <c r="AH4786">
        <v>0</v>
      </c>
      <c r="AI4786">
        <v>5</v>
      </c>
      <c r="AJ4786">
        <v>1</v>
      </c>
      <c r="AK4786">
        <v>1</v>
      </c>
      <c r="AL4786">
        <v>10</v>
      </c>
      <c r="BQ4786">
        <v>3.7499999999999999E-2</v>
      </c>
      <c r="BV4786">
        <v>12428736</v>
      </c>
      <c r="BW4786">
        <v>12370563</v>
      </c>
      <c r="BX4786">
        <v>1.0049999999999999</v>
      </c>
      <c r="BY4786">
        <v>-58173</v>
      </c>
      <c r="BZ4786">
        <v>0</v>
      </c>
      <c r="CA4786">
        <v>2489490</v>
      </c>
      <c r="CB4786">
        <v>246172</v>
      </c>
      <c r="CC4786">
        <v>1</v>
      </c>
      <c r="CG4786">
        <v>0</v>
      </c>
      <c r="CH4786">
        <v>0</v>
      </c>
      <c r="CI4786">
        <v>0</v>
      </c>
      <c r="CN4786">
        <v>4.4999999999999998E-2</v>
      </c>
      <c r="CR4786">
        <v>2.3E-2</v>
      </c>
      <c r="DD4786">
        <v>-1</v>
      </c>
      <c r="DE4786">
        <v>0</v>
      </c>
      <c r="DF4786">
        <v>0</v>
      </c>
      <c r="DG4786">
        <v>0</v>
      </c>
      <c r="DH4786">
        <v>0</v>
      </c>
      <c r="DI4786">
        <v>-1.7999999999999999E-2</v>
      </c>
      <c r="DM4786">
        <v>55456</v>
      </c>
      <c r="DN4786">
        <v>246172</v>
      </c>
      <c r="DT4786">
        <v>0</v>
      </c>
      <c r="DV4786">
        <v>301628</v>
      </c>
      <c r="DW4786">
        <v>491107</v>
      </c>
      <c r="EA4786">
        <v>1</v>
      </c>
      <c r="EK4786">
        <v>-2497</v>
      </c>
      <c r="ER4786">
        <v>790239</v>
      </c>
      <c r="ES4786">
        <v>-637243</v>
      </c>
      <c r="ET4786">
        <v>-637243</v>
      </c>
      <c r="FB4786">
        <v>-5253</v>
      </c>
      <c r="FC4786">
        <v>-8509</v>
      </c>
      <c r="FF4786">
        <v>-651005</v>
      </c>
      <c r="FH4786">
        <v>11697607</v>
      </c>
      <c r="FI4786">
        <v>11558373</v>
      </c>
      <c r="FJ4786">
        <v>246172</v>
      </c>
      <c r="FL4786">
        <v>491107</v>
      </c>
      <c r="FM4786">
        <v>1</v>
      </c>
      <c r="FN4786">
        <v>-2497</v>
      </c>
      <c r="FP4786">
        <v>488611</v>
      </c>
      <c r="FR4786">
        <v>2005</v>
      </c>
      <c r="FS4786" t="s">
        <v>280</v>
      </c>
      <c r="FT4786">
        <v>2</v>
      </c>
      <c r="FU4786">
        <v>0.11940000000000001</v>
      </c>
      <c r="FV4786">
        <v>1.2500000000000001E-2</v>
      </c>
      <c r="FW4786">
        <v>0.1069</v>
      </c>
      <c r="FX4786">
        <v>0.1041</v>
      </c>
      <c r="FY4786">
        <v>0.1166</v>
      </c>
      <c r="GI4786">
        <v>0</v>
      </c>
      <c r="GJ4786">
        <v>0</v>
      </c>
      <c r="GK4786">
        <v>0</v>
      </c>
      <c r="GL4786">
        <v>0</v>
      </c>
      <c r="GN4786">
        <v>-2.8E-3</v>
      </c>
      <c r="GO4786">
        <v>3963</v>
      </c>
      <c r="GQ4786">
        <v>73251</v>
      </c>
      <c r="GR4786">
        <v>2489490</v>
      </c>
      <c r="GU4786">
        <v>33.985999999999997</v>
      </c>
      <c r="GX4786">
        <v>28570</v>
      </c>
      <c r="GY4786">
        <v>655872</v>
      </c>
      <c r="HA4786">
        <v>22.957000000000001</v>
      </c>
      <c r="HB4786">
        <v>20282</v>
      </c>
      <c r="HC4786">
        <v>511207</v>
      </c>
      <c r="HH4786">
        <v>94100</v>
      </c>
      <c r="HI4786">
        <v>4325</v>
      </c>
      <c r="HK4786">
        <v>0</v>
      </c>
      <c r="HN4786">
        <v>158346</v>
      </c>
      <c r="HO4786">
        <v>0</v>
      </c>
      <c r="HP4786">
        <v>1</v>
      </c>
      <c r="HT4786">
        <v>6185345</v>
      </c>
      <c r="IF4786">
        <v>0</v>
      </c>
      <c r="II4786">
        <v>-2.3E-2</v>
      </c>
      <c r="IJ4786">
        <v>0.51500000000000001</v>
      </c>
      <c r="IL4786">
        <v>0.128</v>
      </c>
      <c r="IM4786">
        <v>0.48499999999999999</v>
      </c>
      <c r="IP4786">
        <v>0</v>
      </c>
      <c r="IS4786">
        <v>0</v>
      </c>
      <c r="IV4786">
        <v>0</v>
      </c>
      <c r="IY4786">
        <v>0</v>
      </c>
      <c r="JB4786">
        <v>0</v>
      </c>
      <c r="JE4786">
        <v>0</v>
      </c>
      <c r="JH4786">
        <v>0</v>
      </c>
    </row>
    <row r="4787" spans="1:269" x14ac:dyDescent="0.35">
      <c r="A4787">
        <v>27</v>
      </c>
      <c r="B4787" t="s">
        <v>2135</v>
      </c>
      <c r="C4787">
        <v>2004</v>
      </c>
      <c r="D4787" s="3" t="str">
        <f>Table1[[#This Row],[ppd_id]]&amp;" "&amp;Table1[[#This Row],[fy]]</f>
        <v>27 2004</v>
      </c>
      <c r="E4787">
        <v>24</v>
      </c>
      <c r="F4787" t="s">
        <v>2136</v>
      </c>
      <c r="H4787">
        <v>1</v>
      </c>
      <c r="I4787">
        <v>1949</v>
      </c>
      <c r="J4787">
        <v>0</v>
      </c>
      <c r="L4787">
        <v>0</v>
      </c>
      <c r="M4787" t="s">
        <v>1424</v>
      </c>
      <c r="N4787" t="s">
        <v>1425</v>
      </c>
      <c r="O4787" t="s">
        <v>1425</v>
      </c>
      <c r="P4787">
        <v>1</v>
      </c>
      <c r="Q4787" t="s">
        <v>371</v>
      </c>
      <c r="R4787">
        <v>1</v>
      </c>
      <c r="S4787" t="s">
        <v>273</v>
      </c>
      <c r="T4787" t="s">
        <v>299</v>
      </c>
      <c r="U4787">
        <v>2</v>
      </c>
      <c r="V4787">
        <v>1</v>
      </c>
      <c r="W4787" t="s">
        <v>2137</v>
      </c>
      <c r="X4787">
        <v>0</v>
      </c>
      <c r="Y4787">
        <v>0</v>
      </c>
      <c r="Z4787" s="1">
        <v>38168</v>
      </c>
      <c r="AA4787" s="1">
        <v>38168</v>
      </c>
      <c r="AB4787" t="s">
        <v>276</v>
      </c>
      <c r="AC4787" t="s">
        <v>290</v>
      </c>
      <c r="AD4787" t="s">
        <v>278</v>
      </c>
      <c r="AE4787">
        <v>0.04</v>
      </c>
      <c r="AF4787">
        <v>7.4999999999999997E-2</v>
      </c>
      <c r="AG4787">
        <v>1</v>
      </c>
      <c r="AH4787">
        <v>0</v>
      </c>
      <c r="AI4787">
        <v>5</v>
      </c>
      <c r="AJ4787">
        <v>1</v>
      </c>
      <c r="AK4787">
        <v>1</v>
      </c>
      <c r="AL4787">
        <v>12</v>
      </c>
      <c r="BQ4787">
        <v>3.7499999999999999E-2</v>
      </c>
      <c r="BV4787">
        <v>12797389</v>
      </c>
      <c r="BW4787">
        <v>13106648</v>
      </c>
      <c r="BX4787">
        <v>0.97599999999999998</v>
      </c>
      <c r="BY4787">
        <v>309259</v>
      </c>
      <c r="BZ4787">
        <v>0</v>
      </c>
      <c r="CA4787">
        <v>2445619</v>
      </c>
      <c r="CB4787">
        <v>245388</v>
      </c>
      <c r="CC4787">
        <v>1</v>
      </c>
      <c r="CG4787">
        <v>0</v>
      </c>
      <c r="CH4787">
        <v>0</v>
      </c>
      <c r="CI4787">
        <v>0</v>
      </c>
      <c r="CN4787">
        <v>9.8000000000000004E-2</v>
      </c>
      <c r="CR4787">
        <v>2.1000000000000001E-2</v>
      </c>
      <c r="DD4787">
        <v>-1</v>
      </c>
      <c r="DE4787">
        <v>0</v>
      </c>
      <c r="DF4787">
        <v>0</v>
      </c>
      <c r="DG4787">
        <v>0</v>
      </c>
      <c r="DH4787">
        <v>0</v>
      </c>
      <c r="DI4787">
        <v>3.4000000000000002E-2</v>
      </c>
      <c r="DM4787">
        <v>54166</v>
      </c>
      <c r="DN4787">
        <v>245388</v>
      </c>
      <c r="DT4787">
        <v>0</v>
      </c>
      <c r="DV4787">
        <v>299554</v>
      </c>
      <c r="DW4787">
        <v>1117693</v>
      </c>
      <c r="EK4787">
        <v>-1895</v>
      </c>
      <c r="ER4787">
        <v>1415352</v>
      </c>
      <c r="ES4787">
        <v>-702314</v>
      </c>
      <c r="ET4787">
        <v>-702314</v>
      </c>
      <c r="FB4787">
        <v>-5819</v>
      </c>
      <c r="FC4787">
        <v>-8474</v>
      </c>
      <c r="FF4787">
        <v>-716607</v>
      </c>
      <c r="FH4787">
        <v>12396352</v>
      </c>
      <c r="FI4787">
        <v>11697607</v>
      </c>
      <c r="FJ4787">
        <v>245388</v>
      </c>
      <c r="FL4787">
        <v>1117693</v>
      </c>
      <c r="FN4787">
        <v>-1895</v>
      </c>
      <c r="FP4787">
        <v>1115798</v>
      </c>
      <c r="FR4787">
        <v>2007</v>
      </c>
      <c r="FS4787" t="s">
        <v>280</v>
      </c>
      <c r="FT4787">
        <v>2</v>
      </c>
      <c r="FU4787">
        <v>0.1033</v>
      </c>
      <c r="FV4787">
        <v>1.2500000000000001E-2</v>
      </c>
      <c r="FW4787">
        <v>9.0800000000000006E-2</v>
      </c>
      <c r="FX4787">
        <v>0.1041</v>
      </c>
      <c r="FY4787">
        <v>0.1166</v>
      </c>
      <c r="GI4787">
        <v>0</v>
      </c>
      <c r="GJ4787">
        <v>0</v>
      </c>
      <c r="GK4787">
        <v>0</v>
      </c>
      <c r="GL4787">
        <v>0</v>
      </c>
      <c r="GN4787">
        <v>1.3299999999999999E-2</v>
      </c>
      <c r="GO4787">
        <v>4161</v>
      </c>
      <c r="GQ4787">
        <v>72106</v>
      </c>
      <c r="GR4787">
        <v>2445619</v>
      </c>
      <c r="GU4787">
        <v>33.917000000000002</v>
      </c>
      <c r="GX4787">
        <v>29845</v>
      </c>
      <c r="GY4787">
        <v>718478</v>
      </c>
      <c r="HA4787">
        <v>24.074000000000002</v>
      </c>
      <c r="HB4787">
        <v>21295</v>
      </c>
      <c r="HC4787">
        <v>562321</v>
      </c>
      <c r="HH4787">
        <v>102314</v>
      </c>
      <c r="HI4787">
        <v>4389</v>
      </c>
      <c r="HK4787">
        <v>0</v>
      </c>
      <c r="HN4787">
        <v>161990</v>
      </c>
      <c r="HO4787">
        <v>0</v>
      </c>
      <c r="HP4787">
        <v>1</v>
      </c>
      <c r="HT4787">
        <v>7054624</v>
      </c>
      <c r="IF4787">
        <v>0</v>
      </c>
      <c r="II4787">
        <v>0.20100000000000001</v>
      </c>
      <c r="IJ4787">
        <v>0.58899999999999997</v>
      </c>
      <c r="IL4787">
        <v>-1.4E-2</v>
      </c>
      <c r="IM4787">
        <v>0.41099999999999998</v>
      </c>
      <c r="IP4787">
        <v>0</v>
      </c>
      <c r="IS4787">
        <v>0</v>
      </c>
      <c r="IV4787">
        <v>0</v>
      </c>
      <c r="IY4787">
        <v>0</v>
      </c>
      <c r="JB4787">
        <v>0</v>
      </c>
      <c r="JE4787">
        <v>0</v>
      </c>
      <c r="JH4787">
        <v>0</v>
      </c>
    </row>
    <row r="4788" spans="1:269" x14ac:dyDescent="0.35">
      <c r="A4788">
        <v>27</v>
      </c>
      <c r="B4788" t="s">
        <v>2135</v>
      </c>
      <c r="C4788">
        <v>2005</v>
      </c>
      <c r="D4788" s="3" t="str">
        <f>Table1[[#This Row],[ppd_id]]&amp;" "&amp;Table1[[#This Row],[fy]]</f>
        <v>27 2005</v>
      </c>
      <c r="E4788">
        <v>24</v>
      </c>
      <c r="F4788" t="s">
        <v>2136</v>
      </c>
      <c r="H4788">
        <v>1</v>
      </c>
      <c r="I4788">
        <v>1949</v>
      </c>
      <c r="J4788">
        <v>0</v>
      </c>
      <c r="L4788">
        <v>0</v>
      </c>
      <c r="M4788" t="s">
        <v>1424</v>
      </c>
      <c r="N4788" t="s">
        <v>1425</v>
      </c>
      <c r="O4788" t="s">
        <v>1425</v>
      </c>
      <c r="P4788">
        <v>1</v>
      </c>
      <c r="Q4788" t="s">
        <v>371</v>
      </c>
      <c r="R4788">
        <v>1</v>
      </c>
      <c r="S4788" t="s">
        <v>273</v>
      </c>
      <c r="T4788" t="s">
        <v>299</v>
      </c>
      <c r="U4788">
        <v>2</v>
      </c>
      <c r="V4788">
        <v>1</v>
      </c>
      <c r="W4788" t="s">
        <v>2137</v>
      </c>
      <c r="X4788">
        <v>0</v>
      </c>
      <c r="Y4788">
        <v>0</v>
      </c>
      <c r="Z4788" s="1">
        <v>38533</v>
      </c>
      <c r="AA4788" s="1">
        <v>38533</v>
      </c>
      <c r="AB4788" t="s">
        <v>276</v>
      </c>
      <c r="AC4788" t="s">
        <v>290</v>
      </c>
      <c r="AD4788" t="s">
        <v>278</v>
      </c>
      <c r="AE4788">
        <v>3.7499999999999999E-2</v>
      </c>
      <c r="AF4788">
        <v>7.4999999999999997E-2</v>
      </c>
      <c r="AG4788">
        <v>1</v>
      </c>
      <c r="AH4788">
        <v>0</v>
      </c>
      <c r="AI4788">
        <v>5</v>
      </c>
      <c r="AJ4788">
        <v>1</v>
      </c>
      <c r="AK4788">
        <v>1</v>
      </c>
      <c r="AL4788">
        <v>6</v>
      </c>
      <c r="BQ4788">
        <v>3.7499999999999999E-2</v>
      </c>
      <c r="BV4788">
        <v>13134472</v>
      </c>
      <c r="BW4788">
        <v>13512773</v>
      </c>
      <c r="BX4788">
        <v>0.97199999999999998</v>
      </c>
      <c r="BY4788">
        <v>378301</v>
      </c>
      <c r="BZ4788">
        <v>0</v>
      </c>
      <c r="CA4788">
        <v>2514430</v>
      </c>
      <c r="CB4788">
        <v>243074</v>
      </c>
      <c r="CC4788">
        <v>1</v>
      </c>
      <c r="CG4788">
        <v>0</v>
      </c>
      <c r="CH4788">
        <v>0</v>
      </c>
      <c r="CI4788">
        <v>0</v>
      </c>
      <c r="CN4788">
        <v>7.8E-2</v>
      </c>
      <c r="CR4788">
        <v>2.1999999999999999E-2</v>
      </c>
      <c r="DD4788">
        <v>-1</v>
      </c>
      <c r="DE4788">
        <v>0</v>
      </c>
      <c r="DF4788">
        <v>0</v>
      </c>
      <c r="DG4788">
        <v>0</v>
      </c>
      <c r="DH4788">
        <v>0</v>
      </c>
      <c r="DI4788">
        <v>7.3999999999999996E-2</v>
      </c>
      <c r="DJ4788">
        <v>2.4E-2</v>
      </c>
      <c r="DM4788">
        <v>49973</v>
      </c>
      <c r="DN4788">
        <v>243074</v>
      </c>
      <c r="DT4788">
        <v>0</v>
      </c>
      <c r="DV4788">
        <v>293047</v>
      </c>
      <c r="DW4788">
        <v>932074</v>
      </c>
      <c r="EA4788">
        <v>38</v>
      </c>
      <c r="EK4788">
        <v>-1825</v>
      </c>
      <c r="ER4788">
        <v>1223334</v>
      </c>
      <c r="ES4788">
        <v>-778463</v>
      </c>
      <c r="ET4788">
        <v>-778463</v>
      </c>
      <c r="FB4788">
        <v>-6510</v>
      </c>
      <c r="FC4788">
        <v>-9587</v>
      </c>
      <c r="FF4788">
        <v>-794560</v>
      </c>
      <c r="FH4788">
        <v>12825126</v>
      </c>
      <c r="FI4788">
        <v>12396352</v>
      </c>
      <c r="FJ4788">
        <v>243074</v>
      </c>
      <c r="FL4788">
        <v>932074</v>
      </c>
      <c r="FM4788">
        <v>38</v>
      </c>
      <c r="FN4788">
        <v>-1825</v>
      </c>
      <c r="FP4788">
        <v>930287</v>
      </c>
      <c r="FR4788">
        <v>2008</v>
      </c>
      <c r="FS4788" t="s">
        <v>282</v>
      </c>
      <c r="FT4788">
        <v>3</v>
      </c>
      <c r="FU4788">
        <v>8.4099999999999994E-2</v>
      </c>
      <c r="FV4788">
        <v>1.2500000000000001E-2</v>
      </c>
      <c r="FW4788">
        <v>7.1599999999999997E-2</v>
      </c>
      <c r="FX4788">
        <v>0.1041</v>
      </c>
      <c r="FY4788">
        <v>0.1166</v>
      </c>
      <c r="GI4788">
        <v>0</v>
      </c>
      <c r="GJ4788">
        <v>0</v>
      </c>
      <c r="GK4788">
        <v>0</v>
      </c>
      <c r="GL4788">
        <v>0</v>
      </c>
      <c r="GN4788">
        <v>3.2500000000000001E-2</v>
      </c>
      <c r="GO4788">
        <v>4389</v>
      </c>
      <c r="GQ4788">
        <v>72716</v>
      </c>
      <c r="GR4788">
        <v>2514430</v>
      </c>
      <c r="GS4788">
        <v>43.5</v>
      </c>
      <c r="GT4788">
        <v>10.199999999999999</v>
      </c>
      <c r="GU4788">
        <v>34.579000000000001</v>
      </c>
      <c r="GX4788">
        <v>31355</v>
      </c>
      <c r="GY4788">
        <v>773445</v>
      </c>
      <c r="HA4788">
        <v>24.667000000000002</v>
      </c>
      <c r="HB4788">
        <v>22474</v>
      </c>
      <c r="HC4788">
        <v>605665</v>
      </c>
      <c r="HE4788">
        <v>26.95</v>
      </c>
      <c r="HH4788">
        <v>109993</v>
      </c>
      <c r="HI4788">
        <v>4492</v>
      </c>
      <c r="HK4788">
        <v>0</v>
      </c>
      <c r="HN4788">
        <v>167133</v>
      </c>
      <c r="HO4788">
        <v>0</v>
      </c>
      <c r="HP4788">
        <v>1</v>
      </c>
      <c r="HT4788">
        <v>7695619</v>
      </c>
      <c r="IF4788">
        <v>0</v>
      </c>
      <c r="II4788">
        <v>8.4000000000000005E-2</v>
      </c>
      <c r="IJ4788">
        <v>0.59599999999999997</v>
      </c>
      <c r="IL4788">
        <v>7.1999999999999995E-2</v>
      </c>
      <c r="IM4788">
        <v>0.40400000000000003</v>
      </c>
      <c r="IP4788">
        <v>0</v>
      </c>
      <c r="IS4788">
        <v>0</v>
      </c>
      <c r="IV4788">
        <v>0</v>
      </c>
      <c r="IY4788">
        <v>0</v>
      </c>
      <c r="JB4788">
        <v>0</v>
      </c>
      <c r="JE4788">
        <v>0</v>
      </c>
      <c r="JH4788">
        <v>0</v>
      </c>
    </row>
    <row r="4789" spans="1:269" x14ac:dyDescent="0.35">
      <c r="A4789">
        <v>27</v>
      </c>
      <c r="B4789" t="s">
        <v>2135</v>
      </c>
      <c r="C4789">
        <v>2006</v>
      </c>
      <c r="D4789" s="3" t="str">
        <f>Table1[[#This Row],[ppd_id]]&amp;" "&amp;Table1[[#This Row],[fy]]</f>
        <v>27 2006</v>
      </c>
      <c r="E4789">
        <v>24</v>
      </c>
      <c r="F4789" t="s">
        <v>2136</v>
      </c>
      <c r="H4789">
        <v>1</v>
      </c>
      <c r="I4789">
        <v>1949</v>
      </c>
      <c r="J4789">
        <v>0</v>
      </c>
      <c r="L4789">
        <v>0</v>
      </c>
      <c r="M4789" t="s">
        <v>1424</v>
      </c>
      <c r="N4789" t="s">
        <v>1425</v>
      </c>
      <c r="O4789" t="s">
        <v>1425</v>
      </c>
      <c r="P4789">
        <v>1</v>
      </c>
      <c r="Q4789" t="s">
        <v>371</v>
      </c>
      <c r="R4789">
        <v>1</v>
      </c>
      <c r="S4789" t="s">
        <v>273</v>
      </c>
      <c r="T4789" t="s">
        <v>299</v>
      </c>
      <c r="U4789">
        <v>2</v>
      </c>
      <c r="V4789">
        <v>1</v>
      </c>
      <c r="W4789" t="s">
        <v>2137</v>
      </c>
      <c r="X4789">
        <v>0</v>
      </c>
      <c r="Y4789">
        <v>0</v>
      </c>
      <c r="Z4789" s="1">
        <v>38898</v>
      </c>
      <c r="AA4789" s="1">
        <v>38898</v>
      </c>
      <c r="AB4789" t="s">
        <v>276</v>
      </c>
      <c r="AC4789" t="s">
        <v>437</v>
      </c>
      <c r="AD4789" t="s">
        <v>278</v>
      </c>
      <c r="AE4789">
        <v>3.7499999999999999E-2</v>
      </c>
      <c r="AF4789">
        <v>7.4999999999999997E-2</v>
      </c>
      <c r="AG4789">
        <v>1</v>
      </c>
      <c r="AH4789">
        <v>0</v>
      </c>
      <c r="AI4789">
        <v>7</v>
      </c>
      <c r="AJ4789">
        <v>1</v>
      </c>
      <c r="AK4789">
        <v>1</v>
      </c>
      <c r="AL4789">
        <v>10</v>
      </c>
      <c r="BQ4789">
        <v>3.7499999999999999E-2</v>
      </c>
      <c r="BV4789">
        <v>13461132</v>
      </c>
      <c r="BW4789">
        <v>14242845</v>
      </c>
      <c r="BX4789">
        <v>0.94499999999999995</v>
      </c>
      <c r="BY4789">
        <v>781713</v>
      </c>
      <c r="BZ4789">
        <v>0</v>
      </c>
      <c r="CA4789">
        <v>2630167</v>
      </c>
      <c r="CB4789">
        <v>258482</v>
      </c>
      <c r="CC4789">
        <v>1</v>
      </c>
      <c r="CG4789">
        <v>0</v>
      </c>
      <c r="CH4789">
        <v>0</v>
      </c>
      <c r="CI4789">
        <v>0</v>
      </c>
      <c r="CN4789">
        <v>6.2E-2</v>
      </c>
      <c r="CR4789">
        <v>4.7E-2</v>
      </c>
      <c r="DD4789">
        <v>-1</v>
      </c>
      <c r="DE4789">
        <v>0</v>
      </c>
      <c r="DF4789">
        <v>0</v>
      </c>
      <c r="DG4789">
        <v>0</v>
      </c>
      <c r="DH4789">
        <v>0</v>
      </c>
      <c r="DI4789">
        <v>7.9000000000000001E-2</v>
      </c>
      <c r="DJ4789">
        <v>4.9000000000000002E-2</v>
      </c>
      <c r="DM4789">
        <v>50963</v>
      </c>
      <c r="DN4789">
        <v>258482</v>
      </c>
      <c r="DT4789">
        <v>0</v>
      </c>
      <c r="DV4789">
        <v>309445</v>
      </c>
      <c r="DW4789">
        <v>423989.59</v>
      </c>
      <c r="EA4789">
        <v>352274.41</v>
      </c>
      <c r="EK4789">
        <v>-1540</v>
      </c>
      <c r="ER4789">
        <v>1084169</v>
      </c>
      <c r="ES4789">
        <v>-857860</v>
      </c>
      <c r="ET4789">
        <v>-857860</v>
      </c>
      <c r="FB4789">
        <v>-6978</v>
      </c>
      <c r="FC4789">
        <v>-10596</v>
      </c>
      <c r="FF4789">
        <v>-875434</v>
      </c>
      <c r="FH4789">
        <v>13033861</v>
      </c>
      <c r="FI4789">
        <v>12825126</v>
      </c>
      <c r="FJ4789">
        <v>258482</v>
      </c>
      <c r="FL4789">
        <v>423989.59</v>
      </c>
      <c r="FM4789">
        <v>352274.41</v>
      </c>
      <c r="FN4789">
        <v>-1540</v>
      </c>
      <c r="FP4789">
        <v>774724</v>
      </c>
      <c r="FR4789">
        <v>2009</v>
      </c>
      <c r="FS4789" t="s">
        <v>282</v>
      </c>
      <c r="FT4789">
        <v>3</v>
      </c>
      <c r="FU4789">
        <v>8.0199999999999994E-2</v>
      </c>
      <c r="FV4789">
        <v>1.2500000000000001E-2</v>
      </c>
      <c r="FW4789">
        <v>6.7699999999999996E-2</v>
      </c>
      <c r="FX4789">
        <v>0.1041</v>
      </c>
      <c r="FY4789">
        <v>0.1166</v>
      </c>
      <c r="GI4789">
        <v>0</v>
      </c>
      <c r="GJ4789">
        <v>0</v>
      </c>
      <c r="GK4789">
        <v>0</v>
      </c>
      <c r="GL4789">
        <v>0</v>
      </c>
      <c r="GN4789">
        <v>3.6400000000000002E-2</v>
      </c>
      <c r="GO4789">
        <v>4537</v>
      </c>
      <c r="GQ4789">
        <v>74089</v>
      </c>
      <c r="GR4789">
        <v>2630167</v>
      </c>
      <c r="GS4789">
        <v>43.6</v>
      </c>
      <c r="GT4789">
        <v>9.9</v>
      </c>
      <c r="GU4789">
        <v>35.5</v>
      </c>
      <c r="GX4789">
        <v>32839</v>
      </c>
      <c r="GY4789">
        <v>842157</v>
      </c>
      <c r="HA4789">
        <v>25.645</v>
      </c>
      <c r="HB4789">
        <v>23681</v>
      </c>
      <c r="HC4789">
        <v>665450</v>
      </c>
      <c r="HE4789">
        <v>28.100999999999999</v>
      </c>
      <c r="HH4789">
        <v>118337</v>
      </c>
      <c r="HI4789">
        <v>4621</v>
      </c>
      <c r="HK4789">
        <v>0</v>
      </c>
      <c r="HN4789">
        <v>172947</v>
      </c>
      <c r="HO4789">
        <v>0</v>
      </c>
      <c r="HP4789">
        <v>0</v>
      </c>
      <c r="HT4789">
        <v>8350044</v>
      </c>
      <c r="IF4789">
        <v>0</v>
      </c>
      <c r="II4789">
        <v>0.111</v>
      </c>
      <c r="IJ4789">
        <v>0.58599999999999997</v>
      </c>
      <c r="IL4789">
        <v>-1.4E-2</v>
      </c>
      <c r="IM4789">
        <v>0.41399999999999998</v>
      </c>
      <c r="IP4789">
        <v>0</v>
      </c>
      <c r="IS4789">
        <v>0</v>
      </c>
      <c r="IV4789">
        <v>0</v>
      </c>
      <c r="IY4789">
        <v>0</v>
      </c>
      <c r="JB4789">
        <v>0</v>
      </c>
      <c r="JE4789">
        <v>0</v>
      </c>
      <c r="JH4789">
        <v>0</v>
      </c>
    </row>
    <row r="4790" spans="1:269" x14ac:dyDescent="0.35">
      <c r="A4790">
        <v>27</v>
      </c>
      <c r="B4790" t="s">
        <v>2135</v>
      </c>
      <c r="C4790">
        <v>2007</v>
      </c>
      <c r="D4790" s="3" t="str">
        <f>Table1[[#This Row],[ppd_id]]&amp;" "&amp;Table1[[#This Row],[fy]]</f>
        <v>27 2007</v>
      </c>
      <c r="E4790">
        <v>24</v>
      </c>
      <c r="F4790" t="s">
        <v>2136</v>
      </c>
      <c r="H4790">
        <v>1</v>
      </c>
      <c r="I4790">
        <v>1949</v>
      </c>
      <c r="J4790">
        <v>0</v>
      </c>
      <c r="L4790">
        <v>0</v>
      </c>
      <c r="M4790" t="s">
        <v>1424</v>
      </c>
      <c r="N4790" t="s">
        <v>1425</v>
      </c>
      <c r="O4790" t="s">
        <v>1425</v>
      </c>
      <c r="P4790">
        <v>1</v>
      </c>
      <c r="Q4790" t="s">
        <v>371</v>
      </c>
      <c r="R4790">
        <v>1</v>
      </c>
      <c r="S4790" t="s">
        <v>273</v>
      </c>
      <c r="T4790" t="s">
        <v>299</v>
      </c>
      <c r="U4790">
        <v>2</v>
      </c>
      <c r="V4790">
        <v>1</v>
      </c>
      <c r="W4790" t="s">
        <v>2137</v>
      </c>
      <c r="X4790">
        <v>0</v>
      </c>
      <c r="Y4790">
        <v>0</v>
      </c>
      <c r="Z4790" s="1">
        <v>39263</v>
      </c>
      <c r="AA4790" s="1">
        <v>39263</v>
      </c>
      <c r="AB4790" t="s">
        <v>276</v>
      </c>
      <c r="AC4790" t="s">
        <v>437</v>
      </c>
      <c r="AD4790" t="s">
        <v>278</v>
      </c>
      <c r="AE4790">
        <v>3.7499999999999999E-2</v>
      </c>
      <c r="AF4790">
        <v>7.4999999999999997E-2</v>
      </c>
      <c r="AG4790">
        <v>1</v>
      </c>
      <c r="AH4790">
        <v>0</v>
      </c>
      <c r="AI4790">
        <v>7</v>
      </c>
      <c r="AJ4790">
        <v>1</v>
      </c>
      <c r="AK4790">
        <v>1</v>
      </c>
      <c r="AL4790">
        <v>15</v>
      </c>
      <c r="BQ4790">
        <v>3.7499999999999999E-2</v>
      </c>
      <c r="BV4790">
        <v>13843689</v>
      </c>
      <c r="BW4790">
        <v>14885179</v>
      </c>
      <c r="BX4790">
        <v>0.93</v>
      </c>
      <c r="BY4790">
        <v>1041490</v>
      </c>
      <c r="BZ4790">
        <v>0</v>
      </c>
      <c r="CA4790">
        <v>2680972</v>
      </c>
      <c r="CB4790">
        <v>270141</v>
      </c>
      <c r="CC4790">
        <v>1</v>
      </c>
      <c r="CG4790">
        <v>0</v>
      </c>
      <c r="CH4790">
        <v>0</v>
      </c>
      <c r="CI4790">
        <v>0</v>
      </c>
      <c r="CN4790">
        <v>0.14699999999999999</v>
      </c>
      <c r="CR4790">
        <v>8.5000000000000006E-2</v>
      </c>
      <c r="DD4790">
        <v>-1</v>
      </c>
      <c r="DE4790">
        <v>0</v>
      </c>
      <c r="DF4790">
        <v>0</v>
      </c>
      <c r="DG4790">
        <v>0</v>
      </c>
      <c r="DH4790">
        <v>0</v>
      </c>
      <c r="DI4790">
        <v>9.6000000000000002E-2</v>
      </c>
      <c r="DJ4790">
        <v>8.5999999999999993E-2</v>
      </c>
      <c r="DM4790">
        <v>49250</v>
      </c>
      <c r="DN4790">
        <v>270141</v>
      </c>
      <c r="DT4790">
        <v>0</v>
      </c>
      <c r="DV4790">
        <v>319391</v>
      </c>
      <c r="DW4790">
        <v>1470488.9</v>
      </c>
      <c r="EA4790">
        <v>400587.13</v>
      </c>
      <c r="EK4790">
        <v>-1963</v>
      </c>
      <c r="ER4790">
        <v>2188504</v>
      </c>
      <c r="ES4790">
        <v>-928654</v>
      </c>
      <c r="ET4790">
        <v>-928654</v>
      </c>
      <c r="FB4790">
        <v>-6696</v>
      </c>
      <c r="FC4790">
        <v>-14901</v>
      </c>
      <c r="FF4790">
        <v>-950251</v>
      </c>
      <c r="FG4790">
        <v>90333</v>
      </c>
      <c r="FH4790">
        <v>14362447</v>
      </c>
      <c r="FI4790">
        <v>13033861</v>
      </c>
      <c r="FJ4790">
        <v>270141</v>
      </c>
      <c r="FL4790">
        <v>1470488.9</v>
      </c>
      <c r="FM4790">
        <v>400587.13</v>
      </c>
      <c r="FN4790">
        <v>-1963</v>
      </c>
      <c r="FP4790">
        <v>1869113</v>
      </c>
      <c r="FR4790">
        <v>2010</v>
      </c>
      <c r="FS4790" t="s">
        <v>282</v>
      </c>
      <c r="FT4790">
        <v>3</v>
      </c>
      <c r="FU4790">
        <v>8.0799999999999997E-2</v>
      </c>
      <c r="FV4790">
        <v>1.2500000000000001E-2</v>
      </c>
      <c r="FW4790">
        <v>6.83E-2</v>
      </c>
      <c r="FX4790">
        <v>0.1041</v>
      </c>
      <c r="FY4790">
        <v>0.1166</v>
      </c>
      <c r="GI4790">
        <v>0</v>
      </c>
      <c r="GJ4790">
        <v>0</v>
      </c>
      <c r="GK4790">
        <v>0</v>
      </c>
      <c r="GL4790">
        <v>0</v>
      </c>
      <c r="GN4790">
        <v>3.5799999999999998E-2</v>
      </c>
      <c r="GO4790">
        <v>4641</v>
      </c>
      <c r="GQ4790">
        <v>73985</v>
      </c>
      <c r="GR4790">
        <v>2680972</v>
      </c>
      <c r="GS4790">
        <v>43.8</v>
      </c>
      <c r="GT4790">
        <v>9.8000000000000007</v>
      </c>
      <c r="GU4790">
        <v>36.237000000000002</v>
      </c>
      <c r="GX4790">
        <v>34174</v>
      </c>
      <c r="GY4790">
        <v>936278</v>
      </c>
      <c r="HA4790">
        <v>27.396999999999998</v>
      </c>
      <c r="HB4790">
        <v>24810</v>
      </c>
      <c r="HC4790">
        <v>746412</v>
      </c>
      <c r="HE4790">
        <v>30.085000000000001</v>
      </c>
      <c r="HH4790">
        <v>127330</v>
      </c>
      <c r="HI4790">
        <v>4723</v>
      </c>
      <c r="HK4790">
        <v>0</v>
      </c>
      <c r="HN4790">
        <v>175123</v>
      </c>
      <c r="HO4790">
        <v>0</v>
      </c>
      <c r="HP4790">
        <v>0</v>
      </c>
      <c r="HT4790">
        <v>9899732</v>
      </c>
      <c r="IA4790">
        <v>14272114</v>
      </c>
      <c r="IF4790">
        <v>0</v>
      </c>
      <c r="II4790">
        <v>0.20599999999999999</v>
      </c>
      <c r="IJ4790">
        <v>0.59499999999999997</v>
      </c>
      <c r="IL4790">
        <v>5.5E-2</v>
      </c>
      <c r="IM4790">
        <v>0.40500000000000003</v>
      </c>
      <c r="IP4790">
        <v>0</v>
      </c>
      <c r="IS4790">
        <v>0</v>
      </c>
      <c r="IV4790">
        <v>0</v>
      </c>
      <c r="IY4790">
        <v>0</v>
      </c>
      <c r="JB4790">
        <v>0</v>
      </c>
      <c r="JE4790">
        <v>0</v>
      </c>
      <c r="JH4790">
        <v>0</v>
      </c>
    </row>
    <row r="4791" spans="1:269" x14ac:dyDescent="0.35">
      <c r="A4791">
        <v>27</v>
      </c>
      <c r="B4791" t="s">
        <v>2135</v>
      </c>
      <c r="C4791">
        <v>2008</v>
      </c>
      <c r="D4791" s="3" t="str">
        <f>Table1[[#This Row],[ppd_id]]&amp;" "&amp;Table1[[#This Row],[fy]]</f>
        <v>27 2008</v>
      </c>
      <c r="E4791">
        <v>24</v>
      </c>
      <c r="F4791" t="s">
        <v>2136</v>
      </c>
      <c r="H4791">
        <v>1</v>
      </c>
      <c r="I4791">
        <v>1949</v>
      </c>
      <c r="J4791">
        <v>0</v>
      </c>
      <c r="L4791">
        <v>0</v>
      </c>
      <c r="M4791" t="s">
        <v>1424</v>
      </c>
      <c r="N4791" t="s">
        <v>1425</v>
      </c>
      <c r="O4791" t="s">
        <v>1425</v>
      </c>
      <c r="P4791">
        <v>1</v>
      </c>
      <c r="Q4791" t="s">
        <v>371</v>
      </c>
      <c r="R4791">
        <v>1</v>
      </c>
      <c r="S4791" t="s">
        <v>273</v>
      </c>
      <c r="T4791" t="s">
        <v>299</v>
      </c>
      <c r="U4791">
        <v>2</v>
      </c>
      <c r="V4791">
        <v>1</v>
      </c>
      <c r="W4791" t="s">
        <v>2137</v>
      </c>
      <c r="X4791">
        <v>0</v>
      </c>
      <c r="Y4791">
        <v>0</v>
      </c>
      <c r="Z4791" s="1">
        <v>39629</v>
      </c>
      <c r="AA4791" s="1">
        <v>39629</v>
      </c>
      <c r="AB4791" t="s">
        <v>276</v>
      </c>
      <c r="AC4791" t="s">
        <v>437</v>
      </c>
      <c r="AD4791" t="s">
        <v>278</v>
      </c>
      <c r="AE4791">
        <v>3.7499999999999999E-2</v>
      </c>
      <c r="AF4791">
        <v>7.4999999999999997E-2</v>
      </c>
      <c r="AG4791">
        <v>1</v>
      </c>
      <c r="AH4791">
        <v>0</v>
      </c>
      <c r="AI4791">
        <v>7</v>
      </c>
      <c r="AJ4791">
        <v>1</v>
      </c>
      <c r="AK4791">
        <v>1</v>
      </c>
      <c r="AL4791">
        <v>26</v>
      </c>
      <c r="BQ4791">
        <v>3.7499999999999999E-2</v>
      </c>
      <c r="BV4791">
        <v>14017346</v>
      </c>
      <c r="BW4791">
        <v>15680857</v>
      </c>
      <c r="BX4791">
        <v>0.89400000000000002</v>
      </c>
      <c r="BY4791">
        <v>1663511</v>
      </c>
      <c r="BZ4791">
        <v>0</v>
      </c>
      <c r="CA4791">
        <v>2809199</v>
      </c>
      <c r="CB4791">
        <v>286256</v>
      </c>
      <c r="CC4791">
        <v>1</v>
      </c>
      <c r="CG4791">
        <v>0</v>
      </c>
      <c r="CH4791">
        <v>0</v>
      </c>
      <c r="CI4791">
        <v>0</v>
      </c>
      <c r="CN4791">
        <v>-3.5000000000000003E-2</v>
      </c>
      <c r="CR4791">
        <v>6.8000000000000005E-2</v>
      </c>
      <c r="DD4791">
        <v>-1</v>
      </c>
      <c r="DE4791">
        <v>0</v>
      </c>
      <c r="DF4791">
        <v>0</v>
      </c>
      <c r="DG4791">
        <v>0</v>
      </c>
      <c r="DH4791">
        <v>0</v>
      </c>
      <c r="DI4791">
        <v>5.8000000000000003E-2</v>
      </c>
      <c r="DJ4791">
        <v>7.0000000000000007E-2</v>
      </c>
      <c r="DM4791">
        <v>48324</v>
      </c>
      <c r="DN4791">
        <v>286256</v>
      </c>
      <c r="DT4791">
        <v>0</v>
      </c>
      <c r="DV4791">
        <v>334580</v>
      </c>
      <c r="DW4791">
        <v>-928448.44</v>
      </c>
      <c r="EA4791">
        <v>447454.44</v>
      </c>
      <c r="EK4791">
        <v>-1685</v>
      </c>
      <c r="ER4791">
        <v>-148099</v>
      </c>
      <c r="ES4791">
        <v>-1019950</v>
      </c>
      <c r="ET4791">
        <v>-1019950</v>
      </c>
      <c r="FB4791">
        <v>-7815</v>
      </c>
      <c r="FC4791">
        <v>-18805</v>
      </c>
      <c r="FF4791">
        <v>-1046570</v>
      </c>
      <c r="FH4791">
        <v>13167778</v>
      </c>
      <c r="FI4791">
        <v>14362447</v>
      </c>
      <c r="FJ4791">
        <v>286256</v>
      </c>
      <c r="FL4791">
        <v>-928448.44</v>
      </c>
      <c r="FM4791">
        <v>447454.44</v>
      </c>
      <c r="FN4791">
        <v>-1685</v>
      </c>
      <c r="FP4791">
        <v>-482679</v>
      </c>
      <c r="FR4791">
        <v>2011</v>
      </c>
      <c r="FS4791" t="s">
        <v>282</v>
      </c>
      <c r="FT4791">
        <v>3</v>
      </c>
      <c r="FU4791">
        <v>8.0500000000000002E-2</v>
      </c>
      <c r="FV4791">
        <v>1.2500000000000001E-2</v>
      </c>
      <c r="FW4791">
        <v>6.8000000000000005E-2</v>
      </c>
      <c r="FX4791">
        <v>0.1041</v>
      </c>
      <c r="FY4791">
        <v>0.1166</v>
      </c>
      <c r="GI4791">
        <v>0</v>
      </c>
      <c r="GJ4791">
        <v>0</v>
      </c>
      <c r="GK4791">
        <v>0</v>
      </c>
      <c r="GL4791">
        <v>0</v>
      </c>
      <c r="GN4791">
        <v>3.61E-2</v>
      </c>
      <c r="GO4791">
        <v>4674</v>
      </c>
      <c r="GQ4791">
        <v>75293</v>
      </c>
      <c r="GR4791">
        <v>2809199</v>
      </c>
      <c r="GS4791">
        <v>43.8</v>
      </c>
      <c r="GT4791">
        <v>9.6</v>
      </c>
      <c r="GU4791">
        <v>37.31</v>
      </c>
      <c r="GX4791">
        <v>35579</v>
      </c>
      <c r="GY4791">
        <v>997623</v>
      </c>
      <c r="HA4791">
        <v>28.04</v>
      </c>
      <c r="HB4791">
        <v>26076</v>
      </c>
      <c r="HC4791">
        <v>800423</v>
      </c>
      <c r="HE4791">
        <v>30.696000000000002</v>
      </c>
      <c r="HH4791">
        <v>130591</v>
      </c>
      <c r="HI4791">
        <v>4829</v>
      </c>
      <c r="HK4791">
        <v>0</v>
      </c>
      <c r="HN4791">
        <v>179687</v>
      </c>
      <c r="HO4791">
        <v>0</v>
      </c>
      <c r="HP4791">
        <v>0</v>
      </c>
      <c r="HT4791">
        <v>9632129</v>
      </c>
      <c r="IA4791">
        <v>13080653</v>
      </c>
      <c r="IF4791">
        <v>0</v>
      </c>
      <c r="II4791">
        <v>-0.108</v>
      </c>
      <c r="IJ4791">
        <v>0.55600000000000005</v>
      </c>
      <c r="IL4791">
        <v>9.7000000000000003E-2</v>
      </c>
      <c r="IM4791">
        <v>0.44400000000000001</v>
      </c>
      <c r="IP4791">
        <v>0</v>
      </c>
      <c r="IS4791">
        <v>0</v>
      </c>
      <c r="IV4791">
        <v>0</v>
      </c>
      <c r="IY4791">
        <v>0</v>
      </c>
      <c r="JB4791">
        <v>0</v>
      </c>
      <c r="JE4791">
        <v>0</v>
      </c>
      <c r="JH4791">
        <v>0</v>
      </c>
    </row>
    <row r="4792" spans="1:269" x14ac:dyDescent="0.35">
      <c r="A4792">
        <v>27</v>
      </c>
      <c r="B4792" t="s">
        <v>2135</v>
      </c>
      <c r="C4792">
        <v>2009</v>
      </c>
      <c r="D4792" s="3" t="str">
        <f>Table1[[#This Row],[ppd_id]]&amp;" "&amp;Table1[[#This Row],[fy]]</f>
        <v>27 2009</v>
      </c>
      <c r="E4792">
        <v>24</v>
      </c>
      <c r="F4792" t="s">
        <v>2136</v>
      </c>
      <c r="H4792">
        <v>1</v>
      </c>
      <c r="I4792">
        <v>1949</v>
      </c>
      <c r="J4792">
        <v>0</v>
      </c>
      <c r="L4792">
        <v>0</v>
      </c>
      <c r="M4792" t="s">
        <v>1424</v>
      </c>
      <c r="N4792" t="s">
        <v>1425</v>
      </c>
      <c r="O4792" t="s">
        <v>1425</v>
      </c>
      <c r="P4792">
        <v>1</v>
      </c>
      <c r="Q4792" t="s">
        <v>371</v>
      </c>
      <c r="R4792">
        <v>1</v>
      </c>
      <c r="S4792" t="s">
        <v>273</v>
      </c>
      <c r="T4792" t="s">
        <v>299</v>
      </c>
      <c r="U4792">
        <v>2</v>
      </c>
      <c r="V4792">
        <v>1</v>
      </c>
      <c r="W4792" t="s">
        <v>2137</v>
      </c>
      <c r="X4792">
        <v>0</v>
      </c>
      <c r="Y4792">
        <v>0</v>
      </c>
      <c r="Z4792" s="1">
        <v>39994</v>
      </c>
      <c r="AA4792" s="1">
        <v>39994</v>
      </c>
      <c r="AB4792" t="s">
        <v>276</v>
      </c>
      <c r="AC4792" t="s">
        <v>2138</v>
      </c>
      <c r="AD4792" t="s">
        <v>278</v>
      </c>
      <c r="AE4792">
        <v>3.7499999999999999E-2</v>
      </c>
      <c r="AF4792">
        <v>7.4999999999999997E-2</v>
      </c>
      <c r="AG4792">
        <v>1</v>
      </c>
      <c r="AH4792">
        <v>0</v>
      </c>
      <c r="AI4792">
        <v>7</v>
      </c>
      <c r="AJ4792">
        <v>1</v>
      </c>
      <c r="AK4792">
        <v>1</v>
      </c>
      <c r="AL4792">
        <v>30</v>
      </c>
      <c r="BQ4792">
        <v>3.7499999999999999E-2</v>
      </c>
      <c r="BV4792">
        <v>13613606</v>
      </c>
      <c r="BW4792">
        <v>15878022</v>
      </c>
      <c r="BX4792">
        <v>0.85699999999999998</v>
      </c>
      <c r="BY4792">
        <v>2264416</v>
      </c>
      <c r="BZ4792">
        <v>0</v>
      </c>
      <c r="CA4792">
        <v>2674155</v>
      </c>
      <c r="CB4792">
        <v>282103</v>
      </c>
      <c r="CC4792">
        <v>0.999</v>
      </c>
      <c r="CG4792">
        <v>0</v>
      </c>
      <c r="CH4792">
        <v>0</v>
      </c>
      <c r="CI4792">
        <v>0</v>
      </c>
      <c r="CN4792">
        <v>-0.13</v>
      </c>
      <c r="CR4792">
        <v>0.02</v>
      </c>
      <c r="DD4792">
        <v>-1</v>
      </c>
      <c r="DE4792">
        <v>0</v>
      </c>
      <c r="DF4792">
        <v>0</v>
      </c>
      <c r="DG4792">
        <v>0</v>
      </c>
      <c r="DH4792">
        <v>0</v>
      </c>
      <c r="DI4792">
        <v>-6.0000000000000001E-3</v>
      </c>
      <c r="DJ4792">
        <v>2.4E-2</v>
      </c>
      <c r="DM4792">
        <v>43978</v>
      </c>
      <c r="DN4792">
        <v>281206</v>
      </c>
      <c r="DT4792">
        <v>0</v>
      </c>
      <c r="DV4792">
        <v>325184</v>
      </c>
      <c r="DW4792">
        <v>-2090780.6</v>
      </c>
      <c r="EA4792">
        <v>366361.59</v>
      </c>
      <c r="EK4792">
        <v>-1883</v>
      </c>
      <c r="ER4792">
        <v>-1401118</v>
      </c>
      <c r="ES4792">
        <v>-1117158</v>
      </c>
      <c r="ET4792">
        <v>-1117158</v>
      </c>
      <c r="FB4792">
        <v>-6597</v>
      </c>
      <c r="FC4792">
        <v>-16809</v>
      </c>
      <c r="FF4792">
        <v>-1140564</v>
      </c>
      <c r="FH4792">
        <v>10626096</v>
      </c>
      <c r="FI4792">
        <v>13167778</v>
      </c>
      <c r="FJ4792">
        <v>281206</v>
      </c>
      <c r="FL4792">
        <v>-2090780.6</v>
      </c>
      <c r="FM4792">
        <v>366361.59</v>
      </c>
      <c r="FN4792">
        <v>-1883</v>
      </c>
      <c r="FP4792">
        <v>-1726302</v>
      </c>
      <c r="FR4792">
        <v>2012</v>
      </c>
      <c r="FS4792" t="s">
        <v>282</v>
      </c>
      <c r="FT4792">
        <v>3</v>
      </c>
      <c r="FU4792">
        <v>8.1100000000000005E-2</v>
      </c>
      <c r="FV4792">
        <v>1.2500000000000001E-2</v>
      </c>
      <c r="FW4792">
        <v>6.8599999999999994E-2</v>
      </c>
      <c r="FX4792">
        <v>0.11203</v>
      </c>
      <c r="FY4792">
        <v>0.12453</v>
      </c>
      <c r="GI4792">
        <v>0</v>
      </c>
      <c r="GJ4792">
        <v>0</v>
      </c>
      <c r="GK4792">
        <v>0</v>
      </c>
      <c r="GL4792">
        <v>0</v>
      </c>
      <c r="GN4792">
        <v>4.3439999999999999E-2</v>
      </c>
      <c r="GO4792">
        <v>4772</v>
      </c>
      <c r="GQ4792">
        <v>71272</v>
      </c>
      <c r="GR4792">
        <v>2674155</v>
      </c>
      <c r="GS4792">
        <v>43.8</v>
      </c>
      <c r="GT4792">
        <v>9.6</v>
      </c>
      <c r="GU4792">
        <v>37.520000000000003</v>
      </c>
      <c r="GV4792">
        <v>4104</v>
      </c>
      <c r="GW4792">
        <v>62929</v>
      </c>
      <c r="GX4792">
        <v>36968</v>
      </c>
      <c r="GY4792">
        <v>1062758</v>
      </c>
      <c r="HA4792">
        <v>28.748000000000001</v>
      </c>
      <c r="HB4792">
        <v>27285</v>
      </c>
      <c r="HC4792">
        <v>855917</v>
      </c>
      <c r="HE4792">
        <v>31.37</v>
      </c>
      <c r="HH4792">
        <v>136295</v>
      </c>
      <c r="HI4792">
        <v>4911</v>
      </c>
      <c r="HK4792">
        <v>0</v>
      </c>
      <c r="HN4792">
        <v>112344</v>
      </c>
      <c r="HO4792">
        <v>0</v>
      </c>
      <c r="HP4792">
        <v>0</v>
      </c>
      <c r="HT4792">
        <v>9761267</v>
      </c>
      <c r="IA4792">
        <v>10550357</v>
      </c>
      <c r="IF4792">
        <v>0</v>
      </c>
      <c r="II4792">
        <v>-0.27300000000000002</v>
      </c>
      <c r="IJ4792">
        <v>0.52300000000000002</v>
      </c>
      <c r="IL4792">
        <v>7.4999999999999997E-2</v>
      </c>
      <c r="IM4792">
        <v>0.47699999999999998</v>
      </c>
      <c r="IP4792">
        <v>0</v>
      </c>
      <c r="IS4792">
        <v>0</v>
      </c>
      <c r="IV4792">
        <v>0</v>
      </c>
      <c r="IY4792">
        <v>0</v>
      </c>
      <c r="JB4792">
        <v>0</v>
      </c>
      <c r="JE4792">
        <v>0</v>
      </c>
      <c r="JH4792">
        <v>0</v>
      </c>
    </row>
    <row r="4793" spans="1:269" x14ac:dyDescent="0.35">
      <c r="A4793">
        <v>27</v>
      </c>
      <c r="B4793" t="s">
        <v>2135</v>
      </c>
      <c r="C4793">
        <v>2010</v>
      </c>
      <c r="D4793" s="3" t="str">
        <f>Table1[[#This Row],[ppd_id]]&amp;" "&amp;Table1[[#This Row],[fy]]</f>
        <v>27 2010</v>
      </c>
      <c r="E4793">
        <v>24</v>
      </c>
      <c r="F4793" t="s">
        <v>2136</v>
      </c>
      <c r="H4793">
        <v>1</v>
      </c>
      <c r="I4793">
        <v>1949</v>
      </c>
      <c r="J4793">
        <v>0</v>
      </c>
      <c r="L4793">
        <v>0</v>
      </c>
      <c r="M4793" t="s">
        <v>1424</v>
      </c>
      <c r="N4793" t="s">
        <v>1425</v>
      </c>
      <c r="O4793" t="s">
        <v>1425</v>
      </c>
      <c r="P4793">
        <v>1</v>
      </c>
      <c r="Q4793" t="s">
        <v>371</v>
      </c>
      <c r="R4793">
        <v>1</v>
      </c>
      <c r="S4793" t="s">
        <v>273</v>
      </c>
      <c r="T4793" t="s">
        <v>299</v>
      </c>
      <c r="U4793">
        <v>2</v>
      </c>
      <c r="V4793">
        <v>1</v>
      </c>
      <c r="W4793" t="s">
        <v>2137</v>
      </c>
      <c r="X4793">
        <v>0</v>
      </c>
      <c r="Y4793">
        <v>0</v>
      </c>
      <c r="Z4793" s="1">
        <v>40359</v>
      </c>
      <c r="AA4793" s="1">
        <v>40359</v>
      </c>
      <c r="AB4793" t="s">
        <v>276</v>
      </c>
      <c r="AC4793" t="s">
        <v>2138</v>
      </c>
      <c r="AD4793" t="s">
        <v>278</v>
      </c>
      <c r="AE4793">
        <v>0.03</v>
      </c>
      <c r="AF4793">
        <v>7.4999999999999997E-2</v>
      </c>
      <c r="AG4793">
        <v>1</v>
      </c>
      <c r="AH4793">
        <v>0</v>
      </c>
      <c r="AI4793">
        <v>7</v>
      </c>
      <c r="AJ4793">
        <v>1</v>
      </c>
      <c r="AK4793">
        <v>1</v>
      </c>
      <c r="AL4793">
        <v>30</v>
      </c>
      <c r="BQ4793">
        <v>0.02</v>
      </c>
      <c r="BU4793">
        <v>0.03</v>
      </c>
      <c r="BV4793">
        <v>13046193</v>
      </c>
      <c r="BW4793">
        <v>16295352</v>
      </c>
      <c r="BX4793">
        <v>0.80100000000000005</v>
      </c>
      <c r="BY4793">
        <v>3249159</v>
      </c>
      <c r="BZ4793">
        <v>0</v>
      </c>
      <c r="CA4793">
        <v>2571042</v>
      </c>
      <c r="CB4793">
        <v>263064</v>
      </c>
      <c r="CC4793">
        <v>1</v>
      </c>
      <c r="CG4793">
        <v>0</v>
      </c>
      <c r="CH4793">
        <v>0</v>
      </c>
      <c r="CI4793">
        <v>0</v>
      </c>
      <c r="CL4793" t="s">
        <v>378</v>
      </c>
      <c r="CM4793">
        <v>6</v>
      </c>
      <c r="CN4793">
        <v>0.1099</v>
      </c>
      <c r="CR4793">
        <v>2.5999999999999999E-2</v>
      </c>
      <c r="CU4793">
        <v>2.392E-2</v>
      </c>
      <c r="DD4793">
        <v>-1</v>
      </c>
      <c r="DE4793">
        <v>0</v>
      </c>
      <c r="DF4793">
        <v>0</v>
      </c>
      <c r="DG4793">
        <v>0</v>
      </c>
      <c r="DH4793">
        <v>1</v>
      </c>
      <c r="DI4793">
        <v>-1.7999999999999999E-2</v>
      </c>
      <c r="DJ4793">
        <v>3.1E-2</v>
      </c>
      <c r="DK4793">
        <v>2.7E-2</v>
      </c>
      <c r="DM4793">
        <v>42052</v>
      </c>
      <c r="DN4793">
        <v>263064</v>
      </c>
      <c r="DT4793">
        <v>0</v>
      </c>
      <c r="DV4793">
        <v>305116</v>
      </c>
      <c r="DW4793">
        <v>875921.88</v>
      </c>
      <c r="EA4793">
        <v>302162.13</v>
      </c>
      <c r="EK4793">
        <v>-1343</v>
      </c>
      <c r="ER4793">
        <v>1481857</v>
      </c>
      <c r="ES4793">
        <v>-1130669</v>
      </c>
      <c r="ET4793">
        <v>-1130669</v>
      </c>
      <c r="FB4793">
        <v>-6483</v>
      </c>
      <c r="FC4793">
        <v>-14505</v>
      </c>
      <c r="FF4793">
        <v>-1151657</v>
      </c>
      <c r="FH4793">
        <v>10956296</v>
      </c>
      <c r="FI4793">
        <v>10626096</v>
      </c>
      <c r="FJ4793">
        <v>263064</v>
      </c>
      <c r="FL4793">
        <v>875921.88</v>
      </c>
      <c r="FM4793">
        <v>302162.13</v>
      </c>
      <c r="FN4793">
        <v>-1343</v>
      </c>
      <c r="FP4793">
        <v>1176741</v>
      </c>
      <c r="FR4793">
        <v>2013</v>
      </c>
      <c r="FS4793" t="s">
        <v>282</v>
      </c>
      <c r="FT4793">
        <v>3</v>
      </c>
      <c r="FU4793">
        <v>7.2929999999999995E-2</v>
      </c>
      <c r="FV4793">
        <v>1.2500000000000001E-2</v>
      </c>
      <c r="FW4793">
        <v>6.0429999999999998E-2</v>
      </c>
      <c r="FX4793">
        <v>0.14365</v>
      </c>
      <c r="FY4793">
        <v>0.15615000000000001</v>
      </c>
      <c r="GI4793">
        <v>0</v>
      </c>
      <c r="GJ4793">
        <v>0</v>
      </c>
      <c r="GK4793">
        <v>0</v>
      </c>
      <c r="GL4793">
        <v>0</v>
      </c>
      <c r="GN4793">
        <v>8.3210000000000006E-2</v>
      </c>
      <c r="GO4793">
        <v>4872</v>
      </c>
      <c r="GQ4793">
        <v>68566</v>
      </c>
      <c r="GR4793">
        <v>2571042</v>
      </c>
      <c r="GS4793">
        <v>44.7</v>
      </c>
      <c r="GT4793">
        <v>10.4</v>
      </c>
      <c r="GU4793">
        <v>37.497</v>
      </c>
      <c r="GV4793">
        <v>4621</v>
      </c>
      <c r="GW4793">
        <v>63669</v>
      </c>
      <c r="GX4793">
        <v>38582</v>
      </c>
      <c r="GY4793">
        <v>1110728</v>
      </c>
      <c r="HA4793">
        <v>28.789000000000001</v>
      </c>
      <c r="HB4793">
        <v>28679</v>
      </c>
      <c r="HC4793">
        <v>898185</v>
      </c>
      <c r="HE4793">
        <v>31.318999999999999</v>
      </c>
      <c r="HH4793">
        <v>138423</v>
      </c>
      <c r="HI4793">
        <v>5031</v>
      </c>
      <c r="HK4793">
        <v>0</v>
      </c>
      <c r="HN4793">
        <v>111769</v>
      </c>
      <c r="HO4793">
        <v>0</v>
      </c>
      <c r="HP4793">
        <v>0</v>
      </c>
      <c r="HT4793">
        <v>10329205</v>
      </c>
      <c r="IA4793">
        <v>10872348</v>
      </c>
      <c r="IF4793">
        <v>0</v>
      </c>
      <c r="II4793">
        <v>0.13800000000000001</v>
      </c>
      <c r="IJ4793">
        <v>0.59399999999999997</v>
      </c>
      <c r="IL4793">
        <v>8.6999999999999994E-2</v>
      </c>
      <c r="IM4793">
        <v>0.40600000000000003</v>
      </c>
      <c r="IP4793">
        <v>0</v>
      </c>
      <c r="IS4793">
        <v>0</v>
      </c>
      <c r="IV4793">
        <v>0</v>
      </c>
      <c r="IY4793">
        <v>0</v>
      </c>
      <c r="JB4793">
        <v>0</v>
      </c>
      <c r="JE4793">
        <v>0</v>
      </c>
      <c r="JH4793">
        <v>0</v>
      </c>
    </row>
    <row r="4794" spans="1:269" x14ac:dyDescent="0.35">
      <c r="A4794">
        <v>27</v>
      </c>
      <c r="B4794" t="s">
        <v>2135</v>
      </c>
      <c r="C4794">
        <v>2011</v>
      </c>
      <c r="D4794" s="3" t="str">
        <f>Table1[[#This Row],[ppd_id]]&amp;" "&amp;Table1[[#This Row],[fy]]</f>
        <v>27 2011</v>
      </c>
      <c r="E4794">
        <v>24</v>
      </c>
      <c r="F4794" t="s">
        <v>2136</v>
      </c>
      <c r="H4794">
        <v>1</v>
      </c>
      <c r="I4794">
        <v>1949</v>
      </c>
      <c r="J4794">
        <v>0</v>
      </c>
      <c r="L4794">
        <v>0</v>
      </c>
      <c r="M4794" t="s">
        <v>1424</v>
      </c>
      <c r="N4794" t="s">
        <v>1425</v>
      </c>
      <c r="O4794" t="s">
        <v>1425</v>
      </c>
      <c r="P4794">
        <v>1</v>
      </c>
      <c r="Q4794" t="s">
        <v>371</v>
      </c>
      <c r="R4794">
        <v>1</v>
      </c>
      <c r="S4794" t="s">
        <v>273</v>
      </c>
      <c r="T4794" t="s">
        <v>299</v>
      </c>
      <c r="U4794">
        <v>2</v>
      </c>
      <c r="V4794">
        <v>1</v>
      </c>
      <c r="W4794" t="s">
        <v>2137</v>
      </c>
      <c r="X4794">
        <v>0</v>
      </c>
      <c r="Y4794">
        <v>0</v>
      </c>
      <c r="Z4794" s="1">
        <v>40724</v>
      </c>
      <c r="AA4794" s="1">
        <v>40724</v>
      </c>
      <c r="AB4794" t="s">
        <v>276</v>
      </c>
      <c r="AC4794" t="s">
        <v>2138</v>
      </c>
      <c r="AD4794" t="s">
        <v>278</v>
      </c>
      <c r="AE4794">
        <v>0.03</v>
      </c>
      <c r="AF4794">
        <v>7.4999999999999997E-2</v>
      </c>
      <c r="AG4794">
        <v>1</v>
      </c>
      <c r="AH4794">
        <v>0</v>
      </c>
      <c r="AI4794">
        <v>7</v>
      </c>
      <c r="AJ4794">
        <v>1</v>
      </c>
      <c r="AK4794">
        <v>1</v>
      </c>
      <c r="AL4794">
        <v>30</v>
      </c>
      <c r="BQ4794">
        <v>0.03</v>
      </c>
      <c r="BU4794">
        <v>0.03</v>
      </c>
      <c r="BV4794">
        <v>12667557</v>
      </c>
      <c r="BW4794">
        <v>16656905</v>
      </c>
      <c r="BX4794">
        <v>0.76</v>
      </c>
      <c r="BY4794">
        <v>3989348</v>
      </c>
      <c r="BZ4794">
        <v>0</v>
      </c>
      <c r="CA4794">
        <v>2486780</v>
      </c>
      <c r="CB4794">
        <v>261132</v>
      </c>
      <c r="CC4794">
        <v>1</v>
      </c>
      <c r="CG4794">
        <v>0</v>
      </c>
      <c r="CH4794">
        <v>0</v>
      </c>
      <c r="CI4794">
        <v>0</v>
      </c>
      <c r="CL4794" t="s">
        <v>378</v>
      </c>
      <c r="CM4794">
        <v>6</v>
      </c>
      <c r="CN4794">
        <v>0.21290000000000001</v>
      </c>
      <c r="CP4794">
        <v>5.4199999999999998E-2</v>
      </c>
      <c r="CR4794">
        <v>5.3400000000000003E-2</v>
      </c>
      <c r="CU4794">
        <v>5.04E-2</v>
      </c>
      <c r="CX4794">
        <v>8.3900000000000002E-2</v>
      </c>
      <c r="DD4794">
        <v>-1</v>
      </c>
      <c r="DE4794">
        <v>0</v>
      </c>
      <c r="DF4794">
        <v>0</v>
      </c>
      <c r="DG4794">
        <v>0</v>
      </c>
      <c r="DH4794">
        <v>0</v>
      </c>
      <c r="DI4794">
        <v>6.4000000000000001E-2</v>
      </c>
      <c r="DJ4794">
        <v>6.0999999999999999E-2</v>
      </c>
      <c r="DK4794">
        <v>5.5E-2</v>
      </c>
      <c r="DM4794">
        <v>39480</v>
      </c>
      <c r="DN4794">
        <v>261132</v>
      </c>
      <c r="DT4794">
        <v>0</v>
      </c>
      <c r="DV4794">
        <v>300612</v>
      </c>
      <c r="DW4794">
        <v>1979151.3</v>
      </c>
      <c r="EA4794">
        <v>291313.75</v>
      </c>
      <c r="EK4794">
        <v>-1195</v>
      </c>
      <c r="ER4794">
        <v>2569882</v>
      </c>
      <c r="ES4794">
        <v>-1168822</v>
      </c>
      <c r="ET4794">
        <v>-1168822</v>
      </c>
      <c r="FB4794">
        <v>-7515</v>
      </c>
      <c r="FC4794">
        <v>-14431</v>
      </c>
      <c r="FF4794">
        <v>-1190768</v>
      </c>
      <c r="FH4794">
        <v>12335410</v>
      </c>
      <c r="FI4794">
        <v>10956296</v>
      </c>
      <c r="FJ4794">
        <v>261132</v>
      </c>
      <c r="FL4794">
        <v>1979151.3</v>
      </c>
      <c r="FM4794">
        <v>291313.75</v>
      </c>
      <c r="FN4794">
        <v>-1195</v>
      </c>
      <c r="FP4794">
        <v>2269270</v>
      </c>
      <c r="FR4794">
        <v>2014</v>
      </c>
      <c r="FS4794" t="s">
        <v>282</v>
      </c>
      <c r="FT4794">
        <v>3</v>
      </c>
      <c r="FU4794">
        <v>7.0319999999999994E-2</v>
      </c>
      <c r="FV4794">
        <v>1.2500000000000001E-2</v>
      </c>
      <c r="FW4794">
        <v>5.7820000000000003E-2</v>
      </c>
      <c r="FX4794">
        <v>0.17796999999999999</v>
      </c>
      <c r="FY4794">
        <v>0.19047</v>
      </c>
      <c r="GI4794">
        <v>0</v>
      </c>
      <c r="GJ4794">
        <v>0</v>
      </c>
      <c r="GK4794">
        <v>0</v>
      </c>
      <c r="GL4794">
        <v>0</v>
      </c>
      <c r="GN4794">
        <v>0.12016</v>
      </c>
      <c r="GO4794">
        <v>4956</v>
      </c>
      <c r="GQ4794">
        <v>66081</v>
      </c>
      <c r="GR4794">
        <v>2486780</v>
      </c>
      <c r="GS4794">
        <v>44.9</v>
      </c>
      <c r="GT4794">
        <v>10.5</v>
      </c>
      <c r="GU4794">
        <v>37.631999999999998</v>
      </c>
      <c r="GV4794">
        <v>5020</v>
      </c>
      <c r="GW4794">
        <v>67898</v>
      </c>
      <c r="GX4794">
        <v>40209</v>
      </c>
      <c r="GY4794">
        <v>1154412</v>
      </c>
      <c r="HA4794">
        <v>28.71</v>
      </c>
      <c r="HB4794">
        <v>30205</v>
      </c>
      <c r="HC4794">
        <v>939325</v>
      </c>
      <c r="HE4794">
        <v>31.097999999999999</v>
      </c>
      <c r="HH4794">
        <v>75187</v>
      </c>
      <c r="HI4794">
        <v>5048</v>
      </c>
      <c r="HK4794">
        <v>0</v>
      </c>
      <c r="HN4794">
        <v>111310</v>
      </c>
      <c r="HO4794">
        <v>0</v>
      </c>
      <c r="HP4794">
        <v>0</v>
      </c>
      <c r="HT4794">
        <v>10667362</v>
      </c>
      <c r="IA4794">
        <v>12233380</v>
      </c>
      <c r="IB4794">
        <v>12667557</v>
      </c>
      <c r="IE4794">
        <v>3.56</v>
      </c>
      <c r="IF4794">
        <v>0</v>
      </c>
      <c r="II4794">
        <v>0.32069999999999999</v>
      </c>
      <c r="IJ4794">
        <v>0.67200000000000004</v>
      </c>
      <c r="IL4794">
        <v>3.0800000000000001E-2</v>
      </c>
      <c r="IM4794">
        <v>0.32800000000000001</v>
      </c>
      <c r="IP4794">
        <v>0</v>
      </c>
      <c r="IS4794">
        <v>0</v>
      </c>
      <c r="IV4794">
        <v>0</v>
      </c>
      <c r="IY4794">
        <v>0</v>
      </c>
      <c r="JB4794">
        <v>0</v>
      </c>
      <c r="JE4794">
        <v>0</v>
      </c>
      <c r="JH4794">
        <v>0</v>
      </c>
    </row>
    <row r="4795" spans="1:269" x14ac:dyDescent="0.35">
      <c r="A4795">
        <v>27</v>
      </c>
      <c r="B4795" t="s">
        <v>2135</v>
      </c>
      <c r="C4795">
        <v>2012</v>
      </c>
      <c r="D4795" s="3" t="str">
        <f>Table1[[#This Row],[ppd_id]]&amp;" "&amp;Table1[[#This Row],[fy]]</f>
        <v>27 2012</v>
      </c>
      <c r="E4795">
        <v>24</v>
      </c>
      <c r="F4795" t="s">
        <v>2136</v>
      </c>
      <c r="H4795">
        <v>1</v>
      </c>
      <c r="I4795">
        <v>1949</v>
      </c>
      <c r="J4795">
        <v>0</v>
      </c>
      <c r="L4795">
        <v>0</v>
      </c>
      <c r="M4795" t="s">
        <v>1424</v>
      </c>
      <c r="N4795" t="s">
        <v>1425</v>
      </c>
      <c r="O4795" t="s">
        <v>1425</v>
      </c>
      <c r="P4795">
        <v>1</v>
      </c>
      <c r="Q4795" t="s">
        <v>371</v>
      </c>
      <c r="R4795">
        <v>1</v>
      </c>
      <c r="S4795" t="s">
        <v>273</v>
      </c>
      <c r="T4795" t="s">
        <v>299</v>
      </c>
      <c r="U4795">
        <v>2</v>
      </c>
      <c r="V4795">
        <v>1</v>
      </c>
      <c r="W4795" t="s">
        <v>2137</v>
      </c>
      <c r="X4795">
        <v>0</v>
      </c>
      <c r="Y4795">
        <v>0</v>
      </c>
      <c r="Z4795" s="1">
        <v>41090</v>
      </c>
      <c r="AA4795" s="1">
        <v>41090</v>
      </c>
      <c r="AB4795" t="s">
        <v>276</v>
      </c>
      <c r="AC4795" t="s">
        <v>2138</v>
      </c>
      <c r="AD4795" t="s">
        <v>325</v>
      </c>
      <c r="AE4795">
        <v>0.03</v>
      </c>
      <c r="AF4795">
        <v>7.4999999999999997E-2</v>
      </c>
      <c r="AG4795">
        <v>1</v>
      </c>
      <c r="AH4795">
        <v>0</v>
      </c>
      <c r="AI4795">
        <v>7</v>
      </c>
      <c r="AJ4795">
        <v>0</v>
      </c>
      <c r="AK4795">
        <v>1</v>
      </c>
      <c r="AL4795">
        <v>30</v>
      </c>
      <c r="AO4795" t="s">
        <v>2139</v>
      </c>
      <c r="AU4795">
        <v>11537408</v>
      </c>
      <c r="AV4795">
        <v>12260595</v>
      </c>
      <c r="AW4795">
        <v>-927487</v>
      </c>
      <c r="AX4795">
        <v>0</v>
      </c>
      <c r="AY4795">
        <v>0</v>
      </c>
      <c r="AZ4795">
        <v>0</v>
      </c>
      <c r="BA4795">
        <v>1</v>
      </c>
      <c r="BB4795">
        <v>2</v>
      </c>
      <c r="BD4795">
        <v>0</v>
      </c>
      <c r="BE4795">
        <v>0.14285999999999999</v>
      </c>
      <c r="BF4795">
        <v>7</v>
      </c>
      <c r="BG4795">
        <v>0</v>
      </c>
      <c r="BH4795">
        <v>0</v>
      </c>
      <c r="BI4795">
        <v>4</v>
      </c>
      <c r="BJ4795">
        <v>1</v>
      </c>
      <c r="BK4795">
        <v>1</v>
      </c>
      <c r="BQ4795">
        <v>2.725E-2</v>
      </c>
      <c r="BS4795">
        <v>30</v>
      </c>
      <c r="BV4795">
        <v>12260595</v>
      </c>
      <c r="BW4795">
        <v>16777922</v>
      </c>
      <c r="BX4795">
        <v>0.73099999999999998</v>
      </c>
      <c r="BY4795">
        <v>4517327</v>
      </c>
      <c r="BZ4795">
        <v>0</v>
      </c>
      <c r="CA4795">
        <v>2414884</v>
      </c>
      <c r="CB4795">
        <v>273623</v>
      </c>
      <c r="CC4795">
        <v>1.002</v>
      </c>
      <c r="CG4795">
        <v>0</v>
      </c>
      <c r="CH4795">
        <v>0</v>
      </c>
      <c r="CI4795">
        <v>0</v>
      </c>
      <c r="CL4795" t="s">
        <v>378</v>
      </c>
      <c r="CM4795">
        <v>6</v>
      </c>
      <c r="CN4795">
        <v>2.1899999999999999E-2</v>
      </c>
      <c r="CP4795">
        <v>0.11219999999999999</v>
      </c>
      <c r="CR4795">
        <v>2.93E-2</v>
      </c>
      <c r="CU4795">
        <v>5.7000000000000002E-2</v>
      </c>
      <c r="CX4795">
        <v>7.7799999999999994E-2</v>
      </c>
      <c r="DD4795">
        <v>-1</v>
      </c>
      <c r="DE4795">
        <v>0</v>
      </c>
      <c r="DF4795">
        <v>0</v>
      </c>
      <c r="DG4795">
        <v>0</v>
      </c>
      <c r="DH4795">
        <v>0</v>
      </c>
      <c r="DI4795">
        <v>0.115</v>
      </c>
      <c r="DJ4795">
        <v>3.5999999999999997E-2</v>
      </c>
      <c r="DK4795">
        <v>6.0999999999999999E-2</v>
      </c>
      <c r="DM4795">
        <v>36561</v>
      </c>
      <c r="DN4795">
        <v>274034</v>
      </c>
      <c r="DT4795">
        <v>0</v>
      </c>
      <c r="DV4795">
        <v>310595</v>
      </c>
      <c r="DW4795">
        <v>-40621.855000000003</v>
      </c>
      <c r="EA4795">
        <v>273929.84000000003</v>
      </c>
      <c r="EK4795">
        <v>-1526</v>
      </c>
      <c r="ER4795">
        <v>542377</v>
      </c>
      <c r="ES4795">
        <v>-1216738</v>
      </c>
      <c r="ET4795">
        <v>-1216738</v>
      </c>
      <c r="FB4795">
        <v>-7767</v>
      </c>
      <c r="FC4795">
        <v>-12051</v>
      </c>
      <c r="FE4795">
        <v>-12724</v>
      </c>
      <c r="FF4795">
        <v>-1249280</v>
      </c>
      <c r="FH4795">
        <v>11628507</v>
      </c>
      <c r="FI4795">
        <v>12335410</v>
      </c>
      <c r="FJ4795">
        <v>274034</v>
      </c>
      <c r="FL4795">
        <v>-40621.855000000003</v>
      </c>
      <c r="FM4795">
        <v>273929.84000000003</v>
      </c>
      <c r="FN4795">
        <v>-1526</v>
      </c>
      <c r="FP4795">
        <v>231781.98</v>
      </c>
      <c r="FQ4795">
        <v>-12724</v>
      </c>
      <c r="FR4795">
        <v>2015</v>
      </c>
      <c r="FS4795" t="s">
        <v>282</v>
      </c>
      <c r="FT4795">
        <v>3</v>
      </c>
      <c r="FU4795">
        <v>6.7559999999999995E-2</v>
      </c>
      <c r="FV4795">
        <v>1.2500000000000001E-2</v>
      </c>
      <c r="FW4795">
        <v>5.5059999999999998E-2</v>
      </c>
      <c r="FX4795">
        <v>0.21196999999999999</v>
      </c>
      <c r="FY4795">
        <v>0.22447</v>
      </c>
      <c r="GI4795">
        <v>0</v>
      </c>
      <c r="GJ4795">
        <v>0</v>
      </c>
      <c r="GK4795">
        <v>0</v>
      </c>
      <c r="GL4795">
        <v>0</v>
      </c>
      <c r="GN4795">
        <v>0.15690999999999999</v>
      </c>
      <c r="GO4795">
        <v>5062</v>
      </c>
      <c r="GQ4795">
        <v>63942</v>
      </c>
      <c r="GR4795">
        <v>2414884</v>
      </c>
      <c r="GS4795">
        <v>44.9</v>
      </c>
      <c r="GT4795">
        <v>10.5</v>
      </c>
      <c r="GU4795">
        <v>37.767000000000003</v>
      </c>
      <c r="GV4795">
        <v>5191</v>
      </c>
      <c r="GW4795">
        <v>71545</v>
      </c>
      <c r="GX4795">
        <v>41860</v>
      </c>
      <c r="GY4795">
        <v>1198180</v>
      </c>
      <c r="HA4795">
        <v>28.623999999999999</v>
      </c>
      <c r="HB4795">
        <v>31662</v>
      </c>
      <c r="HC4795">
        <v>978615</v>
      </c>
      <c r="HH4795">
        <v>142257</v>
      </c>
      <c r="HI4795">
        <v>5136</v>
      </c>
      <c r="HK4795">
        <v>0</v>
      </c>
      <c r="HN4795">
        <v>110993</v>
      </c>
      <c r="HO4795">
        <v>0</v>
      </c>
      <c r="HP4795">
        <v>0</v>
      </c>
      <c r="HR4795">
        <v>6402746</v>
      </c>
      <c r="HS4795">
        <v>416903</v>
      </c>
      <c r="HT4795">
        <v>11003108</v>
      </c>
      <c r="HV4795">
        <v>17822756</v>
      </c>
      <c r="HW4795">
        <v>1044835</v>
      </c>
      <c r="IA4795">
        <v>11537408</v>
      </c>
      <c r="IB4795">
        <v>12260595</v>
      </c>
      <c r="IE4795">
        <v>1.66</v>
      </c>
      <c r="IF4795">
        <v>0</v>
      </c>
      <c r="II4795">
        <v>-1.8E-3</v>
      </c>
      <c r="IJ4795">
        <v>0.65900000000000003</v>
      </c>
      <c r="IL4795">
        <v>7.46E-2</v>
      </c>
      <c r="IM4795">
        <v>0.34100000000000003</v>
      </c>
      <c r="IP4795">
        <v>0</v>
      </c>
      <c r="IS4795">
        <v>0</v>
      </c>
      <c r="IV4795">
        <v>0</v>
      </c>
      <c r="IY4795">
        <v>0</v>
      </c>
      <c r="JB4795">
        <v>0</v>
      </c>
      <c r="JE4795">
        <v>0</v>
      </c>
      <c r="JH4795">
        <v>0</v>
      </c>
    </row>
    <row r="4796" spans="1:269" x14ac:dyDescent="0.35">
      <c r="A4796">
        <v>27</v>
      </c>
      <c r="B4796" t="s">
        <v>2135</v>
      </c>
      <c r="C4796">
        <v>2013</v>
      </c>
      <c r="D4796" s="3" t="str">
        <f>Table1[[#This Row],[ppd_id]]&amp;" "&amp;Table1[[#This Row],[fy]]</f>
        <v>27 2013</v>
      </c>
      <c r="E4796">
        <v>24</v>
      </c>
      <c r="F4796" t="s">
        <v>2136</v>
      </c>
      <c r="H4796">
        <v>1</v>
      </c>
      <c r="I4796">
        <v>1949</v>
      </c>
      <c r="J4796">
        <v>0</v>
      </c>
      <c r="L4796">
        <v>0</v>
      </c>
      <c r="M4796" t="s">
        <v>1424</v>
      </c>
      <c r="N4796" t="s">
        <v>1425</v>
      </c>
      <c r="O4796" t="s">
        <v>1425</v>
      </c>
      <c r="P4796">
        <v>1</v>
      </c>
      <c r="Q4796" t="s">
        <v>371</v>
      </c>
      <c r="R4796">
        <v>1</v>
      </c>
      <c r="S4796" t="s">
        <v>273</v>
      </c>
      <c r="T4796" t="s">
        <v>299</v>
      </c>
      <c r="U4796">
        <v>2</v>
      </c>
      <c r="V4796">
        <v>1</v>
      </c>
      <c r="W4796" t="s">
        <v>2137</v>
      </c>
      <c r="X4796">
        <v>0</v>
      </c>
      <c r="Y4796">
        <v>0</v>
      </c>
      <c r="Z4796" s="1">
        <v>41455</v>
      </c>
      <c r="AA4796" s="1">
        <v>41455</v>
      </c>
      <c r="AB4796" t="s">
        <v>276</v>
      </c>
      <c r="AC4796" t="s">
        <v>2138</v>
      </c>
      <c r="AD4796" t="s">
        <v>325</v>
      </c>
      <c r="AE4796">
        <v>0.03</v>
      </c>
      <c r="AF4796">
        <v>7.4999999999999997E-2</v>
      </c>
      <c r="AG4796">
        <v>1</v>
      </c>
      <c r="AH4796">
        <v>0</v>
      </c>
      <c r="AI4796">
        <v>7</v>
      </c>
      <c r="AJ4796">
        <v>0</v>
      </c>
      <c r="AK4796">
        <v>1</v>
      </c>
      <c r="AL4796">
        <v>30</v>
      </c>
      <c r="AO4796" t="s">
        <v>2140</v>
      </c>
      <c r="AU4796">
        <v>12129804</v>
      </c>
      <c r="AV4796">
        <v>12129804</v>
      </c>
      <c r="AW4796">
        <v>-927487</v>
      </c>
      <c r="AX4796">
        <v>0</v>
      </c>
      <c r="AY4796">
        <v>1</v>
      </c>
      <c r="AZ4796">
        <v>0</v>
      </c>
      <c r="BA4796">
        <v>1</v>
      </c>
      <c r="BB4796">
        <v>2</v>
      </c>
      <c r="BD4796">
        <v>0</v>
      </c>
      <c r="BE4796">
        <v>0.14285999999999999</v>
      </c>
      <c r="BF4796">
        <v>7</v>
      </c>
      <c r="BG4796">
        <v>0</v>
      </c>
      <c r="BH4796">
        <v>0</v>
      </c>
      <c r="BI4796">
        <v>4</v>
      </c>
      <c r="BJ4796">
        <v>1</v>
      </c>
      <c r="BK4796">
        <v>1</v>
      </c>
      <c r="BQ4796">
        <v>5.45E-2</v>
      </c>
      <c r="BS4796">
        <v>30</v>
      </c>
      <c r="BV4796">
        <v>12129804</v>
      </c>
      <c r="BW4796">
        <v>16982448</v>
      </c>
      <c r="BX4796">
        <v>0.71399999999999997</v>
      </c>
      <c r="BY4796">
        <v>4852645</v>
      </c>
      <c r="BZ4796">
        <v>0</v>
      </c>
      <c r="CA4796">
        <v>2335773</v>
      </c>
      <c r="CB4796">
        <v>358376</v>
      </c>
      <c r="CC4796">
        <v>1.002</v>
      </c>
      <c r="CG4796">
        <v>0</v>
      </c>
      <c r="CH4796">
        <v>0</v>
      </c>
      <c r="CI4796">
        <v>0</v>
      </c>
      <c r="CL4796" t="s">
        <v>378</v>
      </c>
      <c r="CM4796">
        <v>6</v>
      </c>
      <c r="CN4796">
        <v>0.1333</v>
      </c>
      <c r="CP4796">
        <v>0.12</v>
      </c>
      <c r="CR4796">
        <v>6.3E-2</v>
      </c>
      <c r="CU4796">
        <v>6.5600000000000006E-2</v>
      </c>
      <c r="CX4796">
        <v>7.8E-2</v>
      </c>
      <c r="DD4796">
        <v>-1</v>
      </c>
      <c r="DE4796">
        <v>0</v>
      </c>
      <c r="DF4796">
        <v>0</v>
      </c>
      <c r="DG4796">
        <v>0</v>
      </c>
      <c r="DH4796">
        <v>0</v>
      </c>
      <c r="DI4796">
        <v>0.123</v>
      </c>
      <c r="DJ4796">
        <v>7.0000000000000007E-2</v>
      </c>
      <c r="DK4796">
        <v>7.0000000000000007E-2</v>
      </c>
      <c r="DM4796">
        <v>38955</v>
      </c>
      <c r="DN4796">
        <v>358992</v>
      </c>
      <c r="DT4796">
        <v>0</v>
      </c>
      <c r="DV4796">
        <v>397947</v>
      </c>
      <c r="DW4796">
        <v>1206971.6000000001</v>
      </c>
      <c r="EA4796">
        <v>290326.38</v>
      </c>
      <c r="EK4796">
        <v>-1449</v>
      </c>
      <c r="ER4796">
        <v>1893796</v>
      </c>
      <c r="ES4796">
        <v>-1269201</v>
      </c>
      <c r="ET4796">
        <v>-1269201</v>
      </c>
      <c r="FB4796">
        <v>-7390</v>
      </c>
      <c r="FC4796">
        <v>-12889</v>
      </c>
      <c r="FE4796">
        <v>-5009</v>
      </c>
      <c r="FF4796">
        <v>-1294489</v>
      </c>
      <c r="FH4796">
        <v>12227814</v>
      </c>
      <c r="FI4796">
        <v>11628507</v>
      </c>
      <c r="FJ4796">
        <v>358992</v>
      </c>
      <c r="FL4796">
        <v>1206971.6000000001</v>
      </c>
      <c r="FM4796">
        <v>290326.38</v>
      </c>
      <c r="FN4796">
        <v>-1449</v>
      </c>
      <c r="FP4796">
        <v>1495849</v>
      </c>
      <c r="FQ4796">
        <v>-5009</v>
      </c>
      <c r="FR4796">
        <v>2016</v>
      </c>
      <c r="FS4796" t="s">
        <v>282</v>
      </c>
      <c r="FT4796">
        <v>3</v>
      </c>
      <c r="FU4796">
        <v>6.5579999999999999E-2</v>
      </c>
      <c r="FV4796">
        <v>1.2500000000000001E-2</v>
      </c>
      <c r="FW4796">
        <v>5.3080000000000002E-2</v>
      </c>
      <c r="FX4796">
        <v>0.23855999999999999</v>
      </c>
      <c r="FY4796">
        <v>0.25106000000000001</v>
      </c>
      <c r="GI4796">
        <v>0</v>
      </c>
      <c r="GJ4796">
        <v>0</v>
      </c>
      <c r="GK4796">
        <v>0</v>
      </c>
      <c r="GL4796">
        <v>0</v>
      </c>
      <c r="GN4796">
        <v>0.18548000000000001</v>
      </c>
      <c r="GO4796">
        <v>5136</v>
      </c>
      <c r="GQ4796">
        <v>61550</v>
      </c>
      <c r="GR4796">
        <v>2335773</v>
      </c>
      <c r="GS4796">
        <v>44.7</v>
      </c>
      <c r="GT4796">
        <v>10.3</v>
      </c>
      <c r="GU4796">
        <v>37.948999999999998</v>
      </c>
      <c r="GV4796">
        <v>5260</v>
      </c>
      <c r="GW4796">
        <v>73706</v>
      </c>
      <c r="GX4796">
        <v>44348</v>
      </c>
      <c r="GY4796">
        <v>1260701</v>
      </c>
      <c r="HA4796">
        <v>28.427</v>
      </c>
      <c r="HB4796">
        <v>33993</v>
      </c>
      <c r="HC4796">
        <v>1037661</v>
      </c>
      <c r="HH4796">
        <v>143754</v>
      </c>
      <c r="HI4796">
        <v>5219</v>
      </c>
      <c r="HK4796">
        <v>0</v>
      </c>
      <c r="HN4796">
        <v>111158</v>
      </c>
      <c r="HO4796">
        <v>0</v>
      </c>
      <c r="HP4796">
        <v>0</v>
      </c>
      <c r="HR4796">
        <v>6056258</v>
      </c>
      <c r="HS4796">
        <v>409399</v>
      </c>
      <c r="HT4796">
        <v>11525965</v>
      </c>
      <c r="HV4796">
        <v>179991616</v>
      </c>
      <c r="HW4796">
        <v>1009173</v>
      </c>
      <c r="IA4796">
        <v>12129804</v>
      </c>
      <c r="IB4796">
        <v>12129804</v>
      </c>
      <c r="IE4796">
        <v>1.75</v>
      </c>
      <c r="IF4796">
        <v>0</v>
      </c>
      <c r="II4796">
        <v>0.19309999999999999</v>
      </c>
      <c r="IJ4796">
        <v>0.68100000000000005</v>
      </c>
      <c r="IL4796">
        <v>-5.7999999999999996E-3</v>
      </c>
      <c r="IM4796">
        <v>0.31900000000000001</v>
      </c>
      <c r="IP4796">
        <v>0</v>
      </c>
      <c r="IS4796">
        <v>0</v>
      </c>
      <c r="IV4796">
        <v>0</v>
      </c>
      <c r="IY4796">
        <v>0</v>
      </c>
      <c r="JB4796">
        <v>0</v>
      </c>
      <c r="JE4796">
        <v>0</v>
      </c>
      <c r="JH4796">
        <v>0</v>
      </c>
    </row>
    <row r="4797" spans="1:269" x14ac:dyDescent="0.35">
      <c r="A4797">
        <v>27</v>
      </c>
      <c r="B4797" t="s">
        <v>2135</v>
      </c>
      <c r="C4797">
        <v>2014</v>
      </c>
      <c r="D4797" s="3" t="str">
        <f>Table1[[#This Row],[ppd_id]]&amp;" "&amp;Table1[[#This Row],[fy]]</f>
        <v>27 2014</v>
      </c>
      <c r="E4797">
        <v>24</v>
      </c>
      <c r="F4797" t="s">
        <v>2136</v>
      </c>
      <c r="H4797">
        <v>1</v>
      </c>
      <c r="I4797">
        <v>1949</v>
      </c>
      <c r="J4797">
        <v>0</v>
      </c>
      <c r="L4797">
        <v>0</v>
      </c>
      <c r="M4797" t="s">
        <v>1424</v>
      </c>
      <c r="N4797" t="s">
        <v>1425</v>
      </c>
      <c r="O4797" t="s">
        <v>1425</v>
      </c>
      <c r="P4797">
        <v>1</v>
      </c>
      <c r="Q4797" t="s">
        <v>371</v>
      </c>
      <c r="R4797">
        <v>1</v>
      </c>
      <c r="S4797" t="s">
        <v>273</v>
      </c>
      <c r="T4797" t="s">
        <v>299</v>
      </c>
      <c r="U4797">
        <v>2</v>
      </c>
      <c r="V4797">
        <v>1</v>
      </c>
      <c r="W4797" t="s">
        <v>2137</v>
      </c>
      <c r="X4797">
        <v>0</v>
      </c>
      <c r="Y4797">
        <v>0</v>
      </c>
      <c r="Z4797" s="1">
        <v>41820</v>
      </c>
      <c r="AA4797" s="1">
        <v>41820</v>
      </c>
      <c r="AB4797" t="s">
        <v>276</v>
      </c>
      <c r="AC4797" t="s">
        <v>2141</v>
      </c>
      <c r="AD4797" t="s">
        <v>307</v>
      </c>
      <c r="AE4797">
        <v>0.03</v>
      </c>
      <c r="AF4797">
        <v>7.4999999999999997E-2</v>
      </c>
      <c r="AG4797">
        <v>1</v>
      </c>
      <c r="AH4797">
        <v>0</v>
      </c>
      <c r="AI4797">
        <v>5</v>
      </c>
      <c r="AJ4797">
        <v>0</v>
      </c>
      <c r="AK4797">
        <v>3</v>
      </c>
      <c r="AL4797">
        <v>22</v>
      </c>
      <c r="AM4797">
        <v>7.4999999999999997E-2</v>
      </c>
      <c r="AO4797" t="s">
        <v>2142</v>
      </c>
      <c r="AU4797">
        <v>13291531</v>
      </c>
      <c r="AV4797">
        <v>12376120</v>
      </c>
      <c r="AW4797">
        <v>-866879</v>
      </c>
      <c r="AX4797">
        <v>0</v>
      </c>
      <c r="AY4797">
        <v>0</v>
      </c>
      <c r="AZ4797">
        <v>0</v>
      </c>
      <c r="BA4797">
        <v>1</v>
      </c>
      <c r="BB4797">
        <v>2</v>
      </c>
      <c r="BD4797">
        <v>0</v>
      </c>
      <c r="BE4797">
        <v>0.2</v>
      </c>
      <c r="BF4797">
        <v>5</v>
      </c>
      <c r="BG4797">
        <v>0</v>
      </c>
      <c r="BH4797">
        <v>0</v>
      </c>
      <c r="BI4797">
        <v>4</v>
      </c>
      <c r="BJ4797">
        <v>1</v>
      </c>
      <c r="BK4797">
        <v>1</v>
      </c>
      <c r="BQ4797">
        <v>5.45E-2</v>
      </c>
      <c r="BS4797">
        <v>30</v>
      </c>
      <c r="BV4797">
        <v>12376120</v>
      </c>
      <c r="BW4797">
        <v>16991964</v>
      </c>
      <c r="BX4797">
        <v>0.72799999999999998</v>
      </c>
      <c r="BY4797">
        <v>4615843</v>
      </c>
      <c r="BZ4797">
        <v>0</v>
      </c>
      <c r="CA4797">
        <v>2315625</v>
      </c>
      <c r="CB4797">
        <v>428982</v>
      </c>
      <c r="CC4797">
        <v>1.0018</v>
      </c>
      <c r="CD4797">
        <v>17042148</v>
      </c>
      <c r="CE4797">
        <v>13291531</v>
      </c>
      <c r="CF4797">
        <v>3750618</v>
      </c>
      <c r="CG4797">
        <v>0</v>
      </c>
      <c r="CH4797">
        <v>0</v>
      </c>
      <c r="CI4797">
        <v>0</v>
      </c>
      <c r="CK4797">
        <v>0.77991999999999995</v>
      </c>
      <c r="CL4797" t="s">
        <v>378</v>
      </c>
      <c r="CM4797">
        <v>6</v>
      </c>
      <c r="CN4797">
        <v>0.1729</v>
      </c>
      <c r="CP4797">
        <v>0.1075</v>
      </c>
      <c r="CR4797">
        <v>0.1283</v>
      </c>
      <c r="CU4797">
        <v>7.2599999999999998E-2</v>
      </c>
      <c r="CX4797">
        <v>8.7099999999999997E-2</v>
      </c>
      <c r="DD4797">
        <v>-1</v>
      </c>
      <c r="DE4797">
        <v>0</v>
      </c>
      <c r="DF4797">
        <v>0</v>
      </c>
      <c r="DG4797">
        <v>0</v>
      </c>
      <c r="DH4797">
        <v>0</v>
      </c>
      <c r="DI4797">
        <v>0.109</v>
      </c>
      <c r="DJ4797">
        <v>0.13</v>
      </c>
      <c r="DK4797">
        <v>7.6999999999999999E-2</v>
      </c>
      <c r="DM4797">
        <v>32423</v>
      </c>
      <c r="DN4797">
        <v>418807</v>
      </c>
      <c r="DS4797">
        <v>10945</v>
      </c>
      <c r="DT4797">
        <v>0</v>
      </c>
      <c r="DV4797">
        <v>462175</v>
      </c>
      <c r="DW4797">
        <v>1751256</v>
      </c>
      <c r="EA4797">
        <v>277350.96999999997</v>
      </c>
      <c r="EK4797">
        <v>-6859</v>
      </c>
      <c r="ER4797">
        <v>2483923</v>
      </c>
      <c r="ES4797">
        <v>-1305998</v>
      </c>
      <c r="ET4797">
        <v>-1305998</v>
      </c>
      <c r="FB4797">
        <v>-8757</v>
      </c>
      <c r="FC4797">
        <v>-7440</v>
      </c>
      <c r="FF4797">
        <v>-1322195</v>
      </c>
      <c r="FH4797">
        <v>13291531</v>
      </c>
      <c r="FI4797">
        <v>12129803</v>
      </c>
      <c r="FJ4797">
        <v>418807</v>
      </c>
      <c r="FK4797">
        <v>10945</v>
      </c>
      <c r="FL4797">
        <v>1751256</v>
      </c>
      <c r="FM4797">
        <v>277350.96999999997</v>
      </c>
      <c r="FN4797">
        <v>-6859</v>
      </c>
      <c r="FP4797">
        <v>2021748</v>
      </c>
      <c r="FR4797">
        <v>2017</v>
      </c>
      <c r="FS4797" t="s">
        <v>282</v>
      </c>
      <c r="FT4797">
        <v>3</v>
      </c>
      <c r="FU4797">
        <v>6.4869999999999997E-2</v>
      </c>
      <c r="FV4797">
        <v>1.2500000000000001E-2</v>
      </c>
      <c r="FW4797">
        <v>5.237E-2</v>
      </c>
      <c r="FX4797">
        <v>0.23707</v>
      </c>
      <c r="FY4797">
        <v>0.24956999999999999</v>
      </c>
      <c r="GI4797">
        <v>0</v>
      </c>
      <c r="GJ4797">
        <v>0</v>
      </c>
      <c r="GK4797">
        <v>0</v>
      </c>
      <c r="GL4797">
        <v>0</v>
      </c>
      <c r="GN4797">
        <v>0.1847</v>
      </c>
      <c r="GO4797">
        <v>5232</v>
      </c>
      <c r="GQ4797">
        <v>60486</v>
      </c>
      <c r="GR4797">
        <v>2315625</v>
      </c>
      <c r="GS4797">
        <v>44.6</v>
      </c>
      <c r="GT4797">
        <v>10.199999999999999</v>
      </c>
      <c r="GU4797">
        <v>38.283999999999999</v>
      </c>
      <c r="GV4797">
        <v>5603</v>
      </c>
      <c r="GW4797">
        <v>76018</v>
      </c>
      <c r="GX4797">
        <v>45729</v>
      </c>
      <c r="GY4797">
        <v>1288882</v>
      </c>
      <c r="HA4797">
        <v>28.184999999999999</v>
      </c>
      <c r="HB4797">
        <v>35123</v>
      </c>
      <c r="HC4797">
        <v>1061251.5</v>
      </c>
      <c r="HE4797">
        <v>30.215</v>
      </c>
      <c r="HH4797">
        <v>145263.13</v>
      </c>
      <c r="HI4797">
        <v>5374</v>
      </c>
      <c r="HK4797">
        <v>0</v>
      </c>
      <c r="HN4797">
        <v>111818</v>
      </c>
      <c r="HO4797">
        <v>0</v>
      </c>
      <c r="HP4797">
        <v>0</v>
      </c>
      <c r="HR4797">
        <v>5849729</v>
      </c>
      <c r="HS4797">
        <v>456201</v>
      </c>
      <c r="HT4797">
        <v>11652536</v>
      </c>
      <c r="HV4797">
        <v>17958466</v>
      </c>
      <c r="HW4797">
        <v>966503</v>
      </c>
      <c r="IA4797">
        <v>13291531</v>
      </c>
      <c r="IB4797">
        <v>12376120</v>
      </c>
      <c r="IE4797">
        <v>2.08</v>
      </c>
      <c r="IF4797">
        <v>0</v>
      </c>
      <c r="II4797">
        <v>0.2344</v>
      </c>
      <c r="IJ4797">
        <v>0.67200000000000004</v>
      </c>
      <c r="IK4797">
        <v>0.7</v>
      </c>
      <c r="IL4797">
        <v>2.9700000000000001E-2</v>
      </c>
      <c r="IM4797">
        <v>0.32800000000000001</v>
      </c>
      <c r="IN4797">
        <v>0.3</v>
      </c>
      <c r="IP4797">
        <v>0</v>
      </c>
      <c r="IQ4797">
        <v>0</v>
      </c>
      <c r="IS4797">
        <v>0</v>
      </c>
      <c r="IT4797">
        <v>0</v>
      </c>
      <c r="IV4797">
        <v>0</v>
      </c>
      <c r="IW4797">
        <v>0</v>
      </c>
      <c r="IY4797">
        <v>0</v>
      </c>
      <c r="IZ4797">
        <v>0</v>
      </c>
      <c r="JB4797">
        <v>0</v>
      </c>
      <c r="JC4797">
        <v>0</v>
      </c>
      <c r="JE4797">
        <v>0</v>
      </c>
      <c r="JF4797">
        <v>0</v>
      </c>
      <c r="JH4797">
        <v>0</v>
      </c>
      <c r="JI4797">
        <v>0</v>
      </c>
    </row>
    <row r="4798" spans="1:269" x14ac:dyDescent="0.35">
      <c r="A4798">
        <v>27</v>
      </c>
      <c r="B4798" t="s">
        <v>2135</v>
      </c>
      <c r="C4798">
        <v>2015</v>
      </c>
      <c r="D4798" s="3" t="str">
        <f>Table1[[#This Row],[ppd_id]]&amp;" "&amp;Table1[[#This Row],[fy]]</f>
        <v>27 2015</v>
      </c>
      <c r="E4798">
        <v>24</v>
      </c>
      <c r="F4798" t="s">
        <v>2136</v>
      </c>
      <c r="H4798">
        <v>1</v>
      </c>
      <c r="I4798">
        <v>1949</v>
      </c>
      <c r="J4798">
        <v>0</v>
      </c>
      <c r="L4798">
        <v>0</v>
      </c>
      <c r="M4798" t="s">
        <v>1424</v>
      </c>
      <c r="N4798" t="s">
        <v>1425</v>
      </c>
      <c r="O4798" t="s">
        <v>1425</v>
      </c>
      <c r="P4798">
        <v>1</v>
      </c>
      <c r="Q4798" t="s">
        <v>371</v>
      </c>
      <c r="R4798">
        <v>1</v>
      </c>
      <c r="S4798" t="s">
        <v>273</v>
      </c>
      <c r="T4798" t="s">
        <v>299</v>
      </c>
      <c r="U4798">
        <v>2</v>
      </c>
      <c r="V4798">
        <v>1</v>
      </c>
      <c r="W4798" t="s">
        <v>2137</v>
      </c>
      <c r="X4798">
        <v>0</v>
      </c>
      <c r="Y4798">
        <v>0</v>
      </c>
      <c r="Z4798" s="1">
        <v>42185</v>
      </c>
      <c r="AA4798" s="1">
        <v>42185</v>
      </c>
      <c r="AB4798" t="s">
        <v>276</v>
      </c>
      <c r="AC4798" t="s">
        <v>290</v>
      </c>
      <c r="AD4798" t="s">
        <v>307</v>
      </c>
      <c r="AE4798">
        <v>2.75E-2</v>
      </c>
      <c r="AF4798">
        <v>7.4999999999999997E-2</v>
      </c>
      <c r="AG4798">
        <v>1</v>
      </c>
      <c r="AH4798">
        <v>0</v>
      </c>
      <c r="AI4798">
        <v>5</v>
      </c>
      <c r="AJ4798">
        <v>0</v>
      </c>
      <c r="AK4798">
        <v>3</v>
      </c>
      <c r="AL4798">
        <v>19</v>
      </c>
      <c r="AM4798">
        <v>7.4999999999999997E-2</v>
      </c>
      <c r="AO4798" t="s">
        <v>2143</v>
      </c>
      <c r="AU4798">
        <v>12967964</v>
      </c>
      <c r="AV4798">
        <v>12675649</v>
      </c>
      <c r="AW4798">
        <v>-806648</v>
      </c>
      <c r="AX4798">
        <v>0</v>
      </c>
      <c r="AY4798">
        <v>0</v>
      </c>
      <c r="AZ4798">
        <v>0</v>
      </c>
      <c r="BA4798">
        <v>1</v>
      </c>
      <c r="BB4798">
        <v>2</v>
      </c>
      <c r="BD4798">
        <v>0</v>
      </c>
      <c r="BE4798">
        <v>0.2</v>
      </c>
      <c r="BF4798">
        <v>5</v>
      </c>
      <c r="BG4798">
        <v>0</v>
      </c>
      <c r="BH4798">
        <v>0</v>
      </c>
      <c r="BI4798">
        <v>4</v>
      </c>
      <c r="BJ4798">
        <v>1</v>
      </c>
      <c r="BK4798">
        <v>1</v>
      </c>
      <c r="BQ4798">
        <v>3.2500000000000001E-2</v>
      </c>
      <c r="BU4798">
        <v>3.2500000000000001E-2</v>
      </c>
      <c r="BV4798">
        <v>12675649</v>
      </c>
      <c r="BW4798">
        <v>17099528</v>
      </c>
      <c r="BX4798">
        <v>0.74099999999999999</v>
      </c>
      <c r="BY4798">
        <v>4423878</v>
      </c>
      <c r="BZ4798">
        <v>0</v>
      </c>
      <c r="CA4798">
        <v>2352920</v>
      </c>
      <c r="CB4798">
        <v>517220</v>
      </c>
      <c r="CC4798">
        <v>1.0018199999999999</v>
      </c>
      <c r="CD4798">
        <v>17019362</v>
      </c>
      <c r="CE4798">
        <v>12967964</v>
      </c>
      <c r="CF4798">
        <v>4051398</v>
      </c>
      <c r="CG4798">
        <v>0</v>
      </c>
      <c r="CH4798">
        <v>0</v>
      </c>
      <c r="CI4798">
        <v>0</v>
      </c>
      <c r="CK4798">
        <v>0.76195000000000002</v>
      </c>
      <c r="CL4798" t="s">
        <v>378</v>
      </c>
      <c r="CM4798">
        <v>6</v>
      </c>
      <c r="CN4798">
        <v>3.7400000000000003E-2</v>
      </c>
      <c r="CP4798">
        <v>0.11310000000000001</v>
      </c>
      <c r="CR4798">
        <v>0.1132</v>
      </c>
      <c r="CU4798">
        <v>6.8599999999999994E-2</v>
      </c>
      <c r="CX4798">
        <v>7.8200000000000006E-2</v>
      </c>
      <c r="DD4798">
        <v>-1</v>
      </c>
      <c r="DE4798">
        <v>0</v>
      </c>
      <c r="DF4798">
        <v>0</v>
      </c>
      <c r="DG4798">
        <v>0</v>
      </c>
      <c r="DH4798">
        <v>0</v>
      </c>
      <c r="DI4798">
        <v>0.115</v>
      </c>
      <c r="DJ4798">
        <v>0.11600000000000001</v>
      </c>
      <c r="DK4798">
        <v>7.2999999999999995E-2</v>
      </c>
      <c r="DM4798">
        <v>33713</v>
      </c>
      <c r="DN4798">
        <v>505668</v>
      </c>
      <c r="DS4798">
        <v>12495</v>
      </c>
      <c r="DT4798">
        <v>0</v>
      </c>
      <c r="DV4798">
        <v>551876</v>
      </c>
      <c r="DW4798">
        <v>196606.92</v>
      </c>
      <c r="EA4798">
        <v>286474.06</v>
      </c>
      <c r="EK4798">
        <v>-8934</v>
      </c>
      <c r="ER4798">
        <v>1026033</v>
      </c>
      <c r="ES4798">
        <v>-1334278</v>
      </c>
      <c r="ET4798">
        <v>-1334278</v>
      </c>
      <c r="FB4798">
        <v>-7450</v>
      </c>
      <c r="FC4798">
        <v>-7872</v>
      </c>
      <c r="FF4798">
        <v>-1349600</v>
      </c>
      <c r="FH4798">
        <v>12967964</v>
      </c>
      <c r="FI4798">
        <v>13291531</v>
      </c>
      <c r="FJ4798">
        <v>505668</v>
      </c>
      <c r="FK4798">
        <v>12495</v>
      </c>
      <c r="FL4798">
        <v>196606.92</v>
      </c>
      <c r="FM4798">
        <v>286474.06</v>
      </c>
      <c r="FN4798">
        <v>-8934</v>
      </c>
      <c r="FP4798">
        <v>474147</v>
      </c>
      <c r="FR4798">
        <v>2018</v>
      </c>
      <c r="FS4798" t="s">
        <v>282</v>
      </c>
      <c r="FT4798">
        <v>3</v>
      </c>
      <c r="FU4798">
        <v>6.1100000000000002E-2</v>
      </c>
      <c r="FV4798">
        <v>1.24E-2</v>
      </c>
      <c r="FW4798">
        <v>4.87E-2</v>
      </c>
      <c r="FX4798">
        <v>0.23562</v>
      </c>
      <c r="FY4798">
        <v>0.24801999999999999</v>
      </c>
      <c r="GI4798">
        <v>0</v>
      </c>
      <c r="GJ4798">
        <v>0</v>
      </c>
      <c r="GK4798">
        <v>0</v>
      </c>
      <c r="GL4798">
        <v>0</v>
      </c>
      <c r="GN4798">
        <v>0.18692</v>
      </c>
      <c r="GO4798">
        <v>5281</v>
      </c>
      <c r="GQ4798">
        <v>60416</v>
      </c>
      <c r="GR4798">
        <v>2352920</v>
      </c>
      <c r="GS4798">
        <v>44.4</v>
      </c>
      <c r="GT4798">
        <v>9.9</v>
      </c>
      <c r="GU4798">
        <v>38.945</v>
      </c>
      <c r="GV4798">
        <v>5878</v>
      </c>
      <c r="GW4798">
        <v>78913</v>
      </c>
      <c r="GX4798">
        <v>47035</v>
      </c>
      <c r="GY4798">
        <v>1311958</v>
      </c>
      <c r="HA4798">
        <v>27.893000000000001</v>
      </c>
      <c r="HB4798">
        <v>36294</v>
      </c>
      <c r="HC4798">
        <v>1081713.8</v>
      </c>
      <c r="HE4798">
        <v>29.803999999999998</v>
      </c>
      <c r="HH4798">
        <v>145988.42000000001</v>
      </c>
      <c r="HI4798">
        <v>5460</v>
      </c>
      <c r="HK4798">
        <v>0</v>
      </c>
      <c r="HN4798">
        <v>113329</v>
      </c>
      <c r="HO4798">
        <v>0</v>
      </c>
      <c r="HP4798">
        <v>0</v>
      </c>
      <c r="HR4798">
        <v>5334404</v>
      </c>
      <c r="HS4798">
        <v>491473</v>
      </c>
      <c r="HT4798">
        <v>12028848</v>
      </c>
      <c r="HV4798">
        <v>17854724</v>
      </c>
      <c r="HW4798">
        <v>755198</v>
      </c>
      <c r="IA4798">
        <v>12967964</v>
      </c>
      <c r="IB4798">
        <v>12675649</v>
      </c>
      <c r="IE4798">
        <v>0.18</v>
      </c>
      <c r="IF4798">
        <v>0</v>
      </c>
      <c r="II4798">
        <v>4.3499999999999997E-2</v>
      </c>
      <c r="IJ4798">
        <v>0.65300000000000002</v>
      </c>
      <c r="IK4798">
        <v>0.7</v>
      </c>
      <c r="IL4798">
        <v>2.1299999999999999E-2</v>
      </c>
      <c r="IM4798">
        <v>0.34699999999999998</v>
      </c>
      <c r="IN4798">
        <v>0.3</v>
      </c>
      <c r="IP4798">
        <v>0</v>
      </c>
      <c r="IQ4798">
        <v>0</v>
      </c>
      <c r="IS4798">
        <v>0</v>
      </c>
      <c r="IT4798">
        <v>0</v>
      </c>
      <c r="IV4798">
        <v>0</v>
      </c>
      <c r="IW4798">
        <v>0</v>
      </c>
      <c r="IY4798">
        <v>0</v>
      </c>
      <c r="IZ4798">
        <v>0</v>
      </c>
      <c r="JB4798">
        <v>0</v>
      </c>
      <c r="JC4798">
        <v>0</v>
      </c>
      <c r="JE4798">
        <v>0</v>
      </c>
      <c r="JF4798">
        <v>0</v>
      </c>
      <c r="JH4798">
        <v>0</v>
      </c>
      <c r="JI4798">
        <v>0</v>
      </c>
    </row>
    <row r="4799" spans="1:269" x14ac:dyDescent="0.35">
      <c r="A4799">
        <v>27</v>
      </c>
      <c r="B4799" t="s">
        <v>2135</v>
      </c>
      <c r="C4799">
        <v>2016</v>
      </c>
      <c r="D4799" s="3" t="str">
        <f>Table1[[#This Row],[ppd_id]]&amp;" "&amp;Table1[[#This Row],[fy]]</f>
        <v>27 2016</v>
      </c>
      <c r="E4799">
        <v>24</v>
      </c>
      <c r="F4799" t="s">
        <v>2136</v>
      </c>
      <c r="H4799">
        <v>1</v>
      </c>
      <c r="I4799">
        <v>1949</v>
      </c>
      <c r="J4799">
        <v>0</v>
      </c>
      <c r="L4799">
        <v>0</v>
      </c>
      <c r="M4799" t="s">
        <v>1424</v>
      </c>
      <c r="N4799" t="s">
        <v>1425</v>
      </c>
      <c r="O4799" t="s">
        <v>1425</v>
      </c>
      <c r="P4799">
        <v>1</v>
      </c>
      <c r="Q4799" t="s">
        <v>371</v>
      </c>
      <c r="R4799">
        <v>1</v>
      </c>
      <c r="S4799" t="s">
        <v>273</v>
      </c>
      <c r="T4799" t="s">
        <v>299</v>
      </c>
      <c r="U4799">
        <v>2</v>
      </c>
      <c r="V4799">
        <v>1</v>
      </c>
      <c r="W4799" t="s">
        <v>2137</v>
      </c>
      <c r="X4799">
        <v>0</v>
      </c>
      <c r="Y4799">
        <v>0</v>
      </c>
      <c r="Z4799" s="1">
        <v>42551</v>
      </c>
      <c r="AA4799" s="1">
        <v>42551</v>
      </c>
      <c r="AB4799" t="s">
        <v>276</v>
      </c>
      <c r="AC4799" t="s">
        <v>290</v>
      </c>
      <c r="AD4799" t="s">
        <v>307</v>
      </c>
      <c r="AE4799">
        <v>2.75E-2</v>
      </c>
      <c r="AF4799">
        <v>7.4999999999999997E-2</v>
      </c>
      <c r="AG4799">
        <v>1</v>
      </c>
      <c r="AH4799">
        <v>0</v>
      </c>
      <c r="AI4799">
        <v>5</v>
      </c>
      <c r="AJ4799">
        <v>0</v>
      </c>
      <c r="AK4799">
        <v>3</v>
      </c>
      <c r="AL4799">
        <v>18</v>
      </c>
      <c r="AM4799">
        <v>7.4999999999999997E-2</v>
      </c>
      <c r="AO4799" t="s">
        <v>2144</v>
      </c>
      <c r="AU4799">
        <v>12373567</v>
      </c>
      <c r="AV4799">
        <v>12854518</v>
      </c>
      <c r="AW4799">
        <v>-745148</v>
      </c>
      <c r="AX4799">
        <v>0</v>
      </c>
      <c r="AY4799">
        <v>0</v>
      </c>
      <c r="AZ4799">
        <v>0</v>
      </c>
      <c r="BA4799">
        <v>1</v>
      </c>
      <c r="BB4799">
        <v>2</v>
      </c>
      <c r="BD4799">
        <v>0</v>
      </c>
      <c r="BE4799">
        <v>0.2</v>
      </c>
      <c r="BF4799">
        <v>5</v>
      </c>
      <c r="BG4799">
        <v>0</v>
      </c>
      <c r="BH4799">
        <v>0</v>
      </c>
      <c r="BI4799">
        <v>4</v>
      </c>
      <c r="BJ4799">
        <v>1</v>
      </c>
      <c r="BK4799">
        <v>1</v>
      </c>
      <c r="BQ4799">
        <v>3.2500000000000001E-2</v>
      </c>
      <c r="BV4799">
        <v>12854518</v>
      </c>
      <c r="BW4799">
        <v>17199688</v>
      </c>
      <c r="BX4799">
        <v>0.747</v>
      </c>
      <c r="BY4799">
        <v>4345170</v>
      </c>
      <c r="BZ4799">
        <v>0</v>
      </c>
      <c r="CA4799">
        <v>2384358</v>
      </c>
      <c r="CB4799">
        <v>595124</v>
      </c>
      <c r="CC4799">
        <v>1.00074</v>
      </c>
      <c r="CD4799">
        <v>17103936</v>
      </c>
      <c r="CE4799">
        <v>12373567</v>
      </c>
      <c r="CF4799">
        <v>4730370</v>
      </c>
      <c r="CG4799">
        <v>0</v>
      </c>
      <c r="CH4799">
        <v>0</v>
      </c>
      <c r="CI4799">
        <v>0</v>
      </c>
      <c r="CK4799">
        <v>0.72343000000000002</v>
      </c>
      <c r="CL4799" t="s">
        <v>378</v>
      </c>
      <c r="CM4799">
        <v>6</v>
      </c>
      <c r="CN4799">
        <v>1.4E-2</v>
      </c>
      <c r="CP4799">
        <v>7.2999999999999995E-2</v>
      </c>
      <c r="CR4799">
        <v>7.3999999999999996E-2</v>
      </c>
      <c r="CU4799">
        <v>6.4000000000000001E-2</v>
      </c>
      <c r="CX4799">
        <v>7.0999999999999994E-2</v>
      </c>
      <c r="DD4799">
        <v>-1</v>
      </c>
      <c r="DE4799">
        <v>0</v>
      </c>
      <c r="DF4799">
        <v>0</v>
      </c>
      <c r="DG4799">
        <v>0</v>
      </c>
      <c r="DH4799">
        <v>0</v>
      </c>
      <c r="DI4799">
        <v>7.4999999999999997E-2</v>
      </c>
      <c r="DJ4799">
        <v>7.5999999999999998E-2</v>
      </c>
      <c r="DK4799">
        <v>6.8000000000000005E-2</v>
      </c>
      <c r="DM4799">
        <v>31961</v>
      </c>
      <c r="DN4799">
        <v>583082</v>
      </c>
      <c r="DS4799">
        <v>12484</v>
      </c>
      <c r="DT4799">
        <v>0</v>
      </c>
      <c r="DV4799">
        <v>627527</v>
      </c>
      <c r="DW4799">
        <v>-116888.82</v>
      </c>
      <c r="EA4799">
        <v>267639.81</v>
      </c>
      <c r="EK4799">
        <v>-9459</v>
      </c>
      <c r="ER4799">
        <v>768829</v>
      </c>
      <c r="ES4799">
        <v>-1347633</v>
      </c>
      <c r="ET4799">
        <v>-1347633</v>
      </c>
      <c r="FB4799">
        <v>-7087</v>
      </c>
      <c r="FC4799">
        <v>-8506</v>
      </c>
      <c r="FF4799">
        <v>-1363226</v>
      </c>
      <c r="FH4799">
        <v>12373567</v>
      </c>
      <c r="FI4799">
        <v>12967964</v>
      </c>
      <c r="FJ4799">
        <v>583082</v>
      </c>
      <c r="FK4799">
        <v>12484</v>
      </c>
      <c r="FL4799">
        <v>-116888.82</v>
      </c>
      <c r="FM4799">
        <v>267639.81</v>
      </c>
      <c r="FN4799">
        <v>-9459</v>
      </c>
      <c r="FP4799">
        <v>141292</v>
      </c>
      <c r="FR4799">
        <v>2019</v>
      </c>
      <c r="FS4799" t="s">
        <v>282</v>
      </c>
      <c r="FT4799">
        <v>3</v>
      </c>
      <c r="FU4799">
        <v>5.9790000000000003E-2</v>
      </c>
      <c r="FV4799">
        <v>1.23E-2</v>
      </c>
      <c r="FW4799">
        <v>4.7489999999999997E-2</v>
      </c>
      <c r="FX4799">
        <v>0.23413999999999999</v>
      </c>
      <c r="FY4799">
        <v>0.24643999999999999</v>
      </c>
      <c r="GI4799">
        <v>0</v>
      </c>
      <c r="GJ4799">
        <v>0</v>
      </c>
      <c r="GK4799">
        <v>0</v>
      </c>
      <c r="GL4799">
        <v>0</v>
      </c>
      <c r="GN4799">
        <v>0.18664</v>
      </c>
      <c r="GO4799">
        <v>5318</v>
      </c>
      <c r="GQ4799">
        <v>59766</v>
      </c>
      <c r="GR4799">
        <v>2384358</v>
      </c>
      <c r="GS4799">
        <v>44.6</v>
      </c>
      <c r="GT4799">
        <v>9.9</v>
      </c>
      <c r="GU4799">
        <v>39.895000000000003</v>
      </c>
      <c r="GV4799">
        <v>5970</v>
      </c>
      <c r="GW4799">
        <v>52025</v>
      </c>
      <c r="GX4799">
        <v>48265</v>
      </c>
      <c r="GY4799">
        <v>1332265</v>
      </c>
      <c r="HA4799">
        <v>27.603000000000002</v>
      </c>
      <c r="HB4799">
        <v>37405</v>
      </c>
      <c r="HC4799">
        <v>1099679.6000000001</v>
      </c>
      <c r="HE4799">
        <v>29.399000000000001</v>
      </c>
      <c r="HH4799">
        <v>146328.17000000001</v>
      </c>
      <c r="HI4799">
        <v>5542</v>
      </c>
      <c r="HK4799">
        <v>0</v>
      </c>
      <c r="HN4799">
        <v>114001</v>
      </c>
      <c r="HO4799">
        <v>0</v>
      </c>
      <c r="HP4799">
        <v>0</v>
      </c>
      <c r="IE4799">
        <v>1.1000000000000001</v>
      </c>
      <c r="IF4799">
        <v>0</v>
      </c>
      <c r="II4799">
        <v>-3.0000000000000001E-3</v>
      </c>
      <c r="IJ4799">
        <v>0.623</v>
      </c>
      <c r="IK4799">
        <v>0.7</v>
      </c>
      <c r="IL4799">
        <v>5.5E-2</v>
      </c>
      <c r="IM4799">
        <v>0.377</v>
      </c>
      <c r="IN4799">
        <v>0.3</v>
      </c>
      <c r="IP4799">
        <v>0</v>
      </c>
      <c r="IQ4799">
        <v>0</v>
      </c>
      <c r="IS4799">
        <v>0</v>
      </c>
      <c r="IT4799">
        <v>0</v>
      </c>
      <c r="IV4799">
        <v>0</v>
      </c>
      <c r="IW4799">
        <v>0</v>
      </c>
      <c r="IY4799">
        <v>0</v>
      </c>
      <c r="IZ4799">
        <v>0</v>
      </c>
      <c r="JB4799">
        <v>0</v>
      </c>
      <c r="JC4799">
        <v>0</v>
      </c>
      <c r="JE4799">
        <v>0</v>
      </c>
      <c r="JF4799">
        <v>0</v>
      </c>
      <c r="JH4799">
        <v>0</v>
      </c>
      <c r="JI4799">
        <v>0</v>
      </c>
    </row>
    <row r="4800" spans="1:269" x14ac:dyDescent="0.35">
      <c r="A4800">
        <v>27</v>
      </c>
      <c r="B4800" t="s">
        <v>2135</v>
      </c>
      <c r="C4800">
        <v>2017</v>
      </c>
      <c r="D4800" s="3" t="str">
        <f>Table1[[#This Row],[ppd_id]]&amp;" "&amp;Table1[[#This Row],[fy]]</f>
        <v>27 2017</v>
      </c>
      <c r="E4800">
        <v>24</v>
      </c>
      <c r="F4800" t="s">
        <v>2136</v>
      </c>
      <c r="H4800">
        <v>1</v>
      </c>
      <c r="I4800">
        <v>1949</v>
      </c>
      <c r="J4800">
        <v>0</v>
      </c>
      <c r="L4800">
        <v>0</v>
      </c>
      <c r="M4800" t="s">
        <v>1424</v>
      </c>
      <c r="N4800" t="s">
        <v>1425</v>
      </c>
      <c r="O4800" t="s">
        <v>1425</v>
      </c>
      <c r="P4800">
        <v>1</v>
      </c>
      <c r="Q4800" t="s">
        <v>371</v>
      </c>
      <c r="R4800">
        <v>1</v>
      </c>
      <c r="S4800" t="s">
        <v>273</v>
      </c>
      <c r="T4800" t="s">
        <v>299</v>
      </c>
      <c r="U4800">
        <v>2</v>
      </c>
      <c r="V4800">
        <v>1</v>
      </c>
      <c r="W4800" t="s">
        <v>2137</v>
      </c>
      <c r="X4800">
        <v>0</v>
      </c>
      <c r="Y4800">
        <v>0</v>
      </c>
      <c r="Z4800" s="1">
        <v>42916</v>
      </c>
      <c r="AA4800" s="1">
        <v>42916</v>
      </c>
      <c r="AB4800" t="s">
        <v>276</v>
      </c>
      <c r="AC4800" t="s">
        <v>290</v>
      </c>
      <c r="AD4800" t="s">
        <v>307</v>
      </c>
      <c r="AE4800">
        <v>2.75E-2</v>
      </c>
      <c r="AF4800">
        <v>7.3999999999999996E-2</v>
      </c>
      <c r="AG4800">
        <v>1</v>
      </c>
      <c r="AH4800">
        <v>0</v>
      </c>
      <c r="AI4800">
        <v>5</v>
      </c>
      <c r="AJ4800">
        <v>0</v>
      </c>
      <c r="AK4800">
        <v>3</v>
      </c>
      <c r="AL4800">
        <v>16</v>
      </c>
      <c r="AM4800">
        <v>7.4999999999999997E-2</v>
      </c>
      <c r="AO4800" t="s">
        <v>2145</v>
      </c>
      <c r="AU4800">
        <v>13098299</v>
      </c>
      <c r="AV4800">
        <v>13088185</v>
      </c>
      <c r="AW4800">
        <v>-759051</v>
      </c>
      <c r="AX4800">
        <v>0</v>
      </c>
      <c r="AY4800">
        <v>0</v>
      </c>
      <c r="AZ4800">
        <v>0</v>
      </c>
      <c r="BA4800">
        <v>1</v>
      </c>
      <c r="BB4800">
        <v>2</v>
      </c>
      <c r="BD4800">
        <v>0</v>
      </c>
      <c r="BE4800">
        <v>0.2</v>
      </c>
      <c r="BF4800">
        <v>5</v>
      </c>
      <c r="BG4800">
        <v>0</v>
      </c>
      <c r="BH4800">
        <v>0</v>
      </c>
      <c r="BI4800">
        <v>4</v>
      </c>
      <c r="BJ4800">
        <v>1</v>
      </c>
      <c r="BK4800">
        <v>1</v>
      </c>
      <c r="BQ4800">
        <v>3.2500000000000001E-2</v>
      </c>
      <c r="BV4800">
        <v>13088185</v>
      </c>
      <c r="BW4800">
        <v>17514898</v>
      </c>
      <c r="BX4800">
        <v>0.747</v>
      </c>
      <c r="BY4800">
        <v>4426713</v>
      </c>
      <c r="BZ4800">
        <v>0</v>
      </c>
      <c r="CA4800">
        <v>2546492</v>
      </c>
      <c r="CB4800">
        <v>624623</v>
      </c>
      <c r="CC4800">
        <v>1.00105</v>
      </c>
      <c r="CD4800">
        <v>17159634</v>
      </c>
      <c r="CE4800">
        <v>13098299</v>
      </c>
      <c r="CF4800">
        <v>4061335</v>
      </c>
      <c r="CG4800">
        <v>0</v>
      </c>
      <c r="CH4800">
        <v>0</v>
      </c>
      <c r="CI4800">
        <v>0</v>
      </c>
      <c r="CK4800">
        <v>0.76332</v>
      </c>
      <c r="CL4800" t="s">
        <v>2146</v>
      </c>
      <c r="CM4800">
        <v>99</v>
      </c>
      <c r="CN4800">
        <v>0.124</v>
      </c>
      <c r="CP4800">
        <v>5.8000000000000003E-2</v>
      </c>
      <c r="CR4800">
        <v>9.5000000000000001E-2</v>
      </c>
      <c r="CU4800">
        <v>6.2E-2</v>
      </c>
      <c r="CX4800">
        <v>6.6000000000000003E-2</v>
      </c>
      <c r="DD4800">
        <v>-1</v>
      </c>
      <c r="DE4800">
        <v>0</v>
      </c>
      <c r="DF4800">
        <v>0</v>
      </c>
      <c r="DG4800">
        <v>0</v>
      </c>
      <c r="DH4800">
        <v>0</v>
      </c>
      <c r="DI4800">
        <v>5.8000000000000003E-2</v>
      </c>
      <c r="DJ4800">
        <v>9.6000000000000002E-2</v>
      </c>
      <c r="DK4800">
        <v>6.6000000000000003E-2</v>
      </c>
      <c r="DM4800">
        <v>35863</v>
      </c>
      <c r="DN4800">
        <v>613201</v>
      </c>
      <c r="DS4800">
        <v>12090</v>
      </c>
      <c r="DT4800">
        <v>0</v>
      </c>
      <c r="DV4800">
        <v>661154</v>
      </c>
      <c r="DW4800">
        <v>1927842.1</v>
      </c>
      <c r="EA4800">
        <v>-444059.16</v>
      </c>
      <c r="EK4800">
        <v>-8157</v>
      </c>
      <c r="ER4800">
        <v>2136780</v>
      </c>
      <c r="ES4800">
        <v>-1394283</v>
      </c>
      <c r="ET4800">
        <v>-1394283</v>
      </c>
      <c r="FB4800">
        <v>-9033</v>
      </c>
      <c r="FC4800">
        <v>-8732</v>
      </c>
      <c r="FF4800">
        <v>-1412048</v>
      </c>
      <c r="FH4800">
        <v>13098299</v>
      </c>
      <c r="FI4800">
        <v>12373567</v>
      </c>
      <c r="FJ4800">
        <v>613201</v>
      </c>
      <c r="FK4800">
        <v>12090</v>
      </c>
      <c r="FL4800">
        <v>1927842.1</v>
      </c>
      <c r="FM4800">
        <v>-444059.16</v>
      </c>
      <c r="FN4800">
        <v>-8157</v>
      </c>
      <c r="FP4800">
        <v>1475626</v>
      </c>
      <c r="FR4800">
        <v>2020</v>
      </c>
      <c r="FS4800" t="s">
        <v>282</v>
      </c>
      <c r="FT4800">
        <v>3</v>
      </c>
      <c r="FU4800">
        <v>5.9630000000000002E-2</v>
      </c>
      <c r="FV4800">
        <v>1.3100000000000001E-2</v>
      </c>
      <c r="FW4800">
        <v>4.6530000000000002E-2</v>
      </c>
      <c r="FX4800">
        <v>0.23244000000000001</v>
      </c>
      <c r="FY4800">
        <v>0.24554000000000001</v>
      </c>
      <c r="GI4800">
        <v>0</v>
      </c>
      <c r="GJ4800">
        <v>0</v>
      </c>
      <c r="GK4800">
        <v>0</v>
      </c>
      <c r="GL4800">
        <v>0</v>
      </c>
      <c r="GN4800">
        <v>0.18590999999999999</v>
      </c>
      <c r="GO4800">
        <v>5358</v>
      </c>
      <c r="GQ4800">
        <v>60906</v>
      </c>
      <c r="GR4800">
        <v>2546492</v>
      </c>
      <c r="GS4800">
        <v>44.3</v>
      </c>
      <c r="GT4800">
        <v>9.6</v>
      </c>
      <c r="GU4800">
        <v>41.81</v>
      </c>
      <c r="GV4800">
        <v>6178</v>
      </c>
      <c r="GW4800">
        <v>51151</v>
      </c>
      <c r="GX4800">
        <v>49475</v>
      </c>
      <c r="GY4800">
        <v>1345726</v>
      </c>
      <c r="HA4800">
        <v>27.2</v>
      </c>
      <c r="HB4800">
        <v>38453</v>
      </c>
      <c r="HC4800">
        <v>1111540</v>
      </c>
      <c r="HH4800">
        <v>146284</v>
      </c>
      <c r="HI4800">
        <v>5664</v>
      </c>
      <c r="HK4800">
        <v>0</v>
      </c>
      <c r="HN4800">
        <v>116559</v>
      </c>
      <c r="HO4800">
        <v>0</v>
      </c>
      <c r="HP4800">
        <v>0</v>
      </c>
      <c r="IE4800">
        <v>1.6</v>
      </c>
      <c r="IF4800">
        <v>0</v>
      </c>
      <c r="II4800">
        <v>0.192</v>
      </c>
      <c r="IJ4800">
        <v>0.63900000000000001</v>
      </c>
      <c r="IK4800">
        <v>0.7</v>
      </c>
      <c r="IL4800">
        <v>-0.01</v>
      </c>
      <c r="IM4800">
        <v>0.36099999999999999</v>
      </c>
      <c r="IN4800">
        <v>0.3</v>
      </c>
      <c r="IP4800">
        <v>0</v>
      </c>
      <c r="IQ4800">
        <v>0</v>
      </c>
      <c r="IS4800">
        <v>0</v>
      </c>
      <c r="IT4800">
        <v>0</v>
      </c>
      <c r="IV4800">
        <v>0</v>
      </c>
      <c r="IW4800">
        <v>0</v>
      </c>
      <c r="IY4800">
        <v>0</v>
      </c>
      <c r="IZ4800">
        <v>0</v>
      </c>
      <c r="JB4800">
        <v>0</v>
      </c>
      <c r="JC4800">
        <v>0</v>
      </c>
      <c r="JE4800">
        <v>0</v>
      </c>
      <c r="JF4800">
        <v>0</v>
      </c>
      <c r="JH4800">
        <v>0</v>
      </c>
      <c r="JI4800">
        <v>0</v>
      </c>
    </row>
    <row r="4801" spans="1:269" x14ac:dyDescent="0.35">
      <c r="A4801">
        <v>27</v>
      </c>
      <c r="B4801" t="s">
        <v>2135</v>
      </c>
      <c r="C4801">
        <v>2018</v>
      </c>
      <c r="D4801" s="3" t="str">
        <f>Table1[[#This Row],[ppd_id]]&amp;" "&amp;Table1[[#This Row],[fy]]</f>
        <v>27 2018</v>
      </c>
      <c r="E4801">
        <v>24</v>
      </c>
      <c r="F4801" t="s">
        <v>2136</v>
      </c>
      <c r="H4801">
        <v>1</v>
      </c>
      <c r="I4801">
        <v>1949</v>
      </c>
      <c r="J4801">
        <v>0</v>
      </c>
      <c r="L4801">
        <v>0</v>
      </c>
      <c r="M4801" t="s">
        <v>1424</v>
      </c>
      <c r="N4801" t="s">
        <v>1425</v>
      </c>
      <c r="O4801" t="s">
        <v>1425</v>
      </c>
      <c r="P4801">
        <v>1</v>
      </c>
      <c r="Q4801" t="s">
        <v>371</v>
      </c>
      <c r="R4801">
        <v>1</v>
      </c>
      <c r="S4801" t="s">
        <v>273</v>
      </c>
      <c r="T4801" t="s">
        <v>299</v>
      </c>
      <c r="U4801">
        <v>2</v>
      </c>
      <c r="V4801">
        <v>1</v>
      </c>
      <c r="W4801" t="s">
        <v>2137</v>
      </c>
      <c r="X4801">
        <v>0</v>
      </c>
      <c r="Y4801">
        <v>0</v>
      </c>
      <c r="Z4801" s="1">
        <v>43281</v>
      </c>
      <c r="AA4801" s="1">
        <v>43281</v>
      </c>
      <c r="AB4801" t="s">
        <v>276</v>
      </c>
      <c r="AC4801" t="s">
        <v>290</v>
      </c>
      <c r="AD4801" t="s">
        <v>307</v>
      </c>
      <c r="AE4801">
        <v>2.75E-2</v>
      </c>
      <c r="AF4801">
        <v>7.2999999999999995E-2</v>
      </c>
      <c r="AG4801">
        <v>1</v>
      </c>
      <c r="AH4801">
        <v>0</v>
      </c>
      <c r="AI4801">
        <v>5</v>
      </c>
      <c r="AJ4801">
        <v>0</v>
      </c>
      <c r="AK4801">
        <v>3</v>
      </c>
      <c r="AL4801">
        <v>15</v>
      </c>
      <c r="AM4801">
        <v>7.2999999999999995E-2</v>
      </c>
      <c r="AO4801" t="s">
        <v>2147</v>
      </c>
      <c r="AU4801">
        <v>13517186</v>
      </c>
      <c r="AV4801">
        <v>13412046</v>
      </c>
      <c r="AW4801">
        <v>-748150</v>
      </c>
      <c r="AX4801">
        <v>0</v>
      </c>
      <c r="AY4801">
        <v>0</v>
      </c>
      <c r="AZ4801">
        <v>0</v>
      </c>
      <c r="BA4801">
        <v>1</v>
      </c>
      <c r="BB4801">
        <v>2</v>
      </c>
      <c r="BD4801">
        <v>0</v>
      </c>
      <c r="BE4801">
        <v>0.2</v>
      </c>
      <c r="BF4801">
        <v>5</v>
      </c>
      <c r="BG4801">
        <v>0</v>
      </c>
      <c r="BH4801">
        <v>0</v>
      </c>
      <c r="BI4801">
        <v>4</v>
      </c>
      <c r="BJ4801">
        <v>1</v>
      </c>
      <c r="BK4801">
        <v>1</v>
      </c>
      <c r="BQ4801">
        <v>3.2500000000000001E-2</v>
      </c>
      <c r="BV4801">
        <v>13412046</v>
      </c>
      <c r="BW4801">
        <v>17812440</v>
      </c>
      <c r="BX4801">
        <v>0.753</v>
      </c>
      <c r="BY4801">
        <v>4400395</v>
      </c>
      <c r="BZ4801">
        <v>0</v>
      </c>
      <c r="CA4801">
        <v>2634129</v>
      </c>
      <c r="CB4801">
        <v>650073</v>
      </c>
      <c r="CC4801">
        <v>1.00322</v>
      </c>
      <c r="CD4801">
        <v>17628220</v>
      </c>
      <c r="CE4801">
        <v>13517186</v>
      </c>
      <c r="CF4801">
        <v>4111033</v>
      </c>
      <c r="CG4801">
        <v>0</v>
      </c>
      <c r="CH4801">
        <v>0</v>
      </c>
      <c r="CI4801">
        <v>0</v>
      </c>
      <c r="CK4801">
        <v>0.76678999999999997</v>
      </c>
      <c r="CL4801" t="s">
        <v>2146</v>
      </c>
      <c r="CM4801">
        <v>99</v>
      </c>
      <c r="CN4801">
        <v>9.1999999999999998E-2</v>
      </c>
      <c r="CP4801">
        <v>7.5999999999999998E-2</v>
      </c>
      <c r="CR4801">
        <v>8.6999999999999994E-2</v>
      </c>
      <c r="CU4801">
        <v>7.4999999999999997E-2</v>
      </c>
      <c r="CX4801">
        <v>0.06</v>
      </c>
      <c r="DD4801">
        <v>-1</v>
      </c>
      <c r="DE4801">
        <v>0</v>
      </c>
      <c r="DF4801">
        <v>0</v>
      </c>
      <c r="DG4801">
        <v>0</v>
      </c>
      <c r="DH4801">
        <v>0</v>
      </c>
      <c r="DI4801">
        <v>7.6999999999999999E-2</v>
      </c>
      <c r="DJ4801">
        <v>8.7999999999999995E-2</v>
      </c>
      <c r="DK4801">
        <v>7.9000000000000001E-2</v>
      </c>
      <c r="DM4801">
        <v>37130</v>
      </c>
      <c r="DN4801">
        <v>639302</v>
      </c>
      <c r="DS4801">
        <v>12865</v>
      </c>
      <c r="DT4801">
        <v>0</v>
      </c>
      <c r="DV4801">
        <v>689297</v>
      </c>
      <c r="DW4801">
        <v>1721159.6</v>
      </c>
      <c r="EA4801">
        <v>-546628.63</v>
      </c>
      <c r="EK4801">
        <v>-8518</v>
      </c>
      <c r="ER4801">
        <v>1855320</v>
      </c>
      <c r="ES4801">
        <v>-1413298</v>
      </c>
      <c r="ET4801">
        <v>-1413298</v>
      </c>
      <c r="FB4801">
        <v>-7585</v>
      </c>
      <c r="FC4801">
        <v>-8056</v>
      </c>
      <c r="FF4801">
        <v>-1428939</v>
      </c>
      <c r="FH4801">
        <v>13517186</v>
      </c>
      <c r="FI4801">
        <v>13090805</v>
      </c>
      <c r="FJ4801">
        <v>639302</v>
      </c>
      <c r="FK4801">
        <v>12865</v>
      </c>
      <c r="FL4801">
        <v>1721159.6</v>
      </c>
      <c r="FM4801">
        <v>-546628.63</v>
      </c>
      <c r="FN4801">
        <v>-8518</v>
      </c>
      <c r="FP4801">
        <v>1166013</v>
      </c>
      <c r="FR4801">
        <v>2021</v>
      </c>
      <c r="FS4801" t="s">
        <v>282</v>
      </c>
      <c r="FT4801">
        <v>3</v>
      </c>
      <c r="FU4801">
        <v>6.0749999999999998E-2</v>
      </c>
      <c r="FV4801">
        <v>1.4500000000000001E-2</v>
      </c>
      <c r="FW4801">
        <v>4.6249999999999999E-2</v>
      </c>
      <c r="FX4801">
        <v>0.23078000000000001</v>
      </c>
      <c r="FY4801">
        <v>0.24528</v>
      </c>
      <c r="GI4801">
        <v>0</v>
      </c>
      <c r="GJ4801">
        <v>0</v>
      </c>
      <c r="GK4801">
        <v>0</v>
      </c>
      <c r="GL4801">
        <v>0</v>
      </c>
      <c r="GN4801">
        <v>0.18454000000000001</v>
      </c>
      <c r="GO4801">
        <v>5380</v>
      </c>
      <c r="GQ4801">
        <v>60405</v>
      </c>
      <c r="GR4801">
        <v>2634129</v>
      </c>
      <c r="GS4801">
        <v>44.3</v>
      </c>
      <c r="GT4801">
        <v>9.5</v>
      </c>
      <c r="GU4801">
        <v>43.607999999999997</v>
      </c>
      <c r="GV4801">
        <v>6399</v>
      </c>
      <c r="GW4801">
        <v>51933</v>
      </c>
      <c r="GX4801">
        <v>50665</v>
      </c>
      <c r="GY4801">
        <v>1362201</v>
      </c>
      <c r="HA4801">
        <v>26.885999999999999</v>
      </c>
      <c r="HB4801">
        <v>39529</v>
      </c>
      <c r="HC4801">
        <v>1124441</v>
      </c>
      <c r="HH4801">
        <v>147876</v>
      </c>
      <c r="HI4801">
        <v>5756</v>
      </c>
      <c r="HK4801">
        <v>0</v>
      </c>
      <c r="HN4801">
        <v>117469</v>
      </c>
      <c r="HO4801">
        <v>0</v>
      </c>
      <c r="HP4801">
        <v>0</v>
      </c>
      <c r="IE4801">
        <v>2.8</v>
      </c>
      <c r="IF4801">
        <v>0</v>
      </c>
      <c r="II4801">
        <v>0.13400000000000001</v>
      </c>
      <c r="IJ4801">
        <v>0.61899999999999999</v>
      </c>
      <c r="IK4801">
        <v>0.65</v>
      </c>
      <c r="IL4801">
        <v>-5.0000000000000001E-3</v>
      </c>
      <c r="IM4801">
        <v>0.36899999999999999</v>
      </c>
      <c r="IN4801">
        <v>0.3</v>
      </c>
      <c r="IP4801">
        <v>0</v>
      </c>
      <c r="IQ4801">
        <v>0</v>
      </c>
      <c r="IS4801">
        <v>0</v>
      </c>
      <c r="IT4801">
        <v>0</v>
      </c>
      <c r="IV4801">
        <v>1.2E-2</v>
      </c>
      <c r="IW4801">
        <v>0.05</v>
      </c>
      <c r="IY4801">
        <v>0</v>
      </c>
      <c r="IZ4801">
        <v>0</v>
      </c>
      <c r="JB4801">
        <v>0</v>
      </c>
      <c r="JC4801">
        <v>0</v>
      </c>
      <c r="JE4801">
        <v>0</v>
      </c>
      <c r="JF4801">
        <v>0</v>
      </c>
      <c r="JH4801">
        <v>0</v>
      </c>
      <c r="JI4801">
        <v>0</v>
      </c>
    </row>
    <row r="4802" spans="1:269" x14ac:dyDescent="0.35">
      <c r="A4802">
        <v>27</v>
      </c>
      <c r="B4802" t="s">
        <v>2135</v>
      </c>
      <c r="C4802">
        <v>2019</v>
      </c>
      <c r="D4802" s="3" t="str">
        <f>Table1[[#This Row],[ppd_id]]&amp;" "&amp;Table1[[#This Row],[fy]]</f>
        <v>27 2019</v>
      </c>
      <c r="E4802">
        <v>24</v>
      </c>
      <c r="F4802" t="s">
        <v>2136</v>
      </c>
      <c r="H4802">
        <v>1</v>
      </c>
      <c r="I4802">
        <v>1949</v>
      </c>
      <c r="J4802">
        <v>0</v>
      </c>
      <c r="L4802">
        <v>0</v>
      </c>
      <c r="M4802" t="s">
        <v>1424</v>
      </c>
      <c r="N4802" t="s">
        <v>1425</v>
      </c>
      <c r="O4802" t="s">
        <v>1425</v>
      </c>
      <c r="P4802">
        <v>1</v>
      </c>
      <c r="Q4802" t="s">
        <v>371</v>
      </c>
      <c r="R4802">
        <v>1</v>
      </c>
      <c r="S4802" t="s">
        <v>273</v>
      </c>
      <c r="T4802" t="s">
        <v>299</v>
      </c>
      <c r="U4802">
        <v>2</v>
      </c>
      <c r="V4802">
        <v>1</v>
      </c>
      <c r="W4802" t="s">
        <v>2137</v>
      </c>
      <c r="X4802">
        <v>0</v>
      </c>
      <c r="Y4802">
        <v>0</v>
      </c>
      <c r="Z4802" s="1">
        <v>43646</v>
      </c>
      <c r="AA4802" s="1">
        <v>43646</v>
      </c>
      <c r="AB4802" t="s">
        <v>276</v>
      </c>
      <c r="AC4802" t="s">
        <v>290</v>
      </c>
      <c r="AD4802" t="s">
        <v>307</v>
      </c>
      <c r="AE4802">
        <v>2.75E-2</v>
      </c>
      <c r="AF4802">
        <v>7.2999999999999995E-2</v>
      </c>
      <c r="AG4802">
        <v>1</v>
      </c>
      <c r="AH4802">
        <v>0</v>
      </c>
      <c r="AI4802">
        <v>5</v>
      </c>
      <c r="AJ4802">
        <v>0</v>
      </c>
      <c r="AK4802">
        <v>3</v>
      </c>
      <c r="AL4802">
        <v>15</v>
      </c>
      <c r="AM4802">
        <v>7.2999999999999995E-2</v>
      </c>
      <c r="AT4802" t="s">
        <v>2148</v>
      </c>
      <c r="AU4802">
        <v>13617472</v>
      </c>
      <c r="AV4802">
        <v>13481219</v>
      </c>
      <c r="AW4802">
        <v>-781176</v>
      </c>
      <c r="AX4802">
        <v>0</v>
      </c>
      <c r="AY4802">
        <v>0</v>
      </c>
      <c r="AZ4802">
        <v>0</v>
      </c>
      <c r="BA4802">
        <v>1</v>
      </c>
      <c r="BB4802">
        <v>2</v>
      </c>
      <c r="BD4802">
        <v>0</v>
      </c>
      <c r="BE4802">
        <v>0.2</v>
      </c>
      <c r="BF4802">
        <v>5</v>
      </c>
      <c r="BG4802">
        <v>0</v>
      </c>
      <c r="BH4802">
        <v>0</v>
      </c>
      <c r="BI4802">
        <v>4</v>
      </c>
      <c r="BJ4802">
        <v>1</v>
      </c>
      <c r="BK4802">
        <v>1</v>
      </c>
      <c r="BO4802">
        <v>0</v>
      </c>
      <c r="BP4802">
        <v>2</v>
      </c>
      <c r="BQ4802">
        <v>3.2500000000000001E-2</v>
      </c>
      <c r="BS4802">
        <v>19</v>
      </c>
      <c r="BT4802">
        <v>25</v>
      </c>
      <c r="BV4802">
        <v>13481219</v>
      </c>
      <c r="BW4802">
        <v>17829220</v>
      </c>
      <c r="BX4802">
        <v>0.75600000000000001</v>
      </c>
      <c r="BY4802">
        <v>4348001</v>
      </c>
      <c r="BZ4802">
        <v>0</v>
      </c>
      <c r="CA4802">
        <v>2611965</v>
      </c>
      <c r="CB4802">
        <v>649209</v>
      </c>
      <c r="CC4802">
        <v>1</v>
      </c>
      <c r="CD4802">
        <v>17744004</v>
      </c>
      <c r="CE4802">
        <v>13617472</v>
      </c>
      <c r="CF4802">
        <v>4126531</v>
      </c>
      <c r="CG4802">
        <v>0</v>
      </c>
      <c r="CH4802">
        <v>0</v>
      </c>
      <c r="CI4802">
        <v>0</v>
      </c>
      <c r="CK4802">
        <v>0.76744000000000001</v>
      </c>
      <c r="CL4802" t="s">
        <v>2146</v>
      </c>
      <c r="CM4802">
        <v>99</v>
      </c>
      <c r="CN4802">
        <v>6.9000000000000006E-2</v>
      </c>
      <c r="CP4802">
        <v>9.4899999999999998E-2</v>
      </c>
      <c r="CR4802">
        <v>6.6600000000000006E-2</v>
      </c>
      <c r="CU4802">
        <v>9.7000000000000003E-2</v>
      </c>
      <c r="CX4802">
        <v>5.79E-2</v>
      </c>
      <c r="DD4802">
        <v>-1</v>
      </c>
      <c r="DE4802">
        <v>0</v>
      </c>
      <c r="DF4802">
        <v>0</v>
      </c>
      <c r="DG4802">
        <v>0</v>
      </c>
      <c r="DH4802">
        <v>0</v>
      </c>
      <c r="DI4802">
        <v>9.5000000000000001E-2</v>
      </c>
      <c r="DJ4802">
        <v>6.7000000000000004E-2</v>
      </c>
      <c r="DK4802">
        <v>9.9000000000000005E-2</v>
      </c>
      <c r="DM4802">
        <v>36252</v>
      </c>
      <c r="DN4802">
        <v>638989</v>
      </c>
      <c r="DS4802">
        <v>10220</v>
      </c>
      <c r="DT4802">
        <v>0</v>
      </c>
      <c r="DV4802">
        <v>685461</v>
      </c>
      <c r="DW4802">
        <v>1790347.9</v>
      </c>
      <c r="EA4802">
        <v>-908885.94</v>
      </c>
      <c r="EK4802">
        <v>-8058</v>
      </c>
      <c r="ER4802">
        <v>1558875</v>
      </c>
      <c r="ES4802">
        <v>-1443756</v>
      </c>
      <c r="ET4802">
        <v>-1443756</v>
      </c>
      <c r="FB4802">
        <v>-7691</v>
      </c>
      <c r="FC4802">
        <v>-7142</v>
      </c>
      <c r="FF4802">
        <v>-1458589</v>
      </c>
      <c r="FH4802">
        <v>13617472</v>
      </c>
      <c r="FI4802">
        <v>13517186</v>
      </c>
      <c r="FJ4802">
        <v>638989</v>
      </c>
      <c r="FK4802">
        <v>10220</v>
      </c>
      <c r="FL4802">
        <v>1790347.9</v>
      </c>
      <c r="FM4802">
        <v>-908885.94</v>
      </c>
      <c r="FN4802">
        <v>-8058</v>
      </c>
      <c r="FP4802">
        <v>873403.94</v>
      </c>
      <c r="FR4802">
        <v>2022</v>
      </c>
      <c r="FS4802" t="s">
        <v>282</v>
      </c>
      <c r="FT4802">
        <v>3</v>
      </c>
      <c r="FU4802">
        <v>6.0389999999999999E-2</v>
      </c>
      <c r="FV4802">
        <v>1.4800000000000001E-2</v>
      </c>
      <c r="FW4802">
        <v>4.5589999999999999E-2</v>
      </c>
      <c r="FX4802">
        <v>0.22953000000000001</v>
      </c>
      <c r="FY4802">
        <v>0.24432999999999999</v>
      </c>
      <c r="GI4802">
        <v>0</v>
      </c>
      <c r="GJ4802">
        <v>0</v>
      </c>
      <c r="GK4802">
        <v>0</v>
      </c>
      <c r="GL4802">
        <v>0</v>
      </c>
      <c r="GN4802">
        <v>0.18393999999999999</v>
      </c>
      <c r="GO4802">
        <v>5408</v>
      </c>
      <c r="GQ4802">
        <v>59207</v>
      </c>
      <c r="GR4802">
        <v>2611965</v>
      </c>
      <c r="GS4802">
        <v>44.4</v>
      </c>
      <c r="GT4802">
        <v>9.5</v>
      </c>
      <c r="GU4802">
        <v>44.116</v>
      </c>
      <c r="GV4802">
        <v>6370</v>
      </c>
      <c r="GW4802">
        <v>54204</v>
      </c>
      <c r="GX4802">
        <v>52085</v>
      </c>
      <c r="GY4802">
        <v>1388300</v>
      </c>
      <c r="HA4802">
        <v>26.655000000000001</v>
      </c>
      <c r="HB4802">
        <v>40782</v>
      </c>
      <c r="HC4802">
        <v>1146598</v>
      </c>
      <c r="HH4802">
        <v>149316</v>
      </c>
      <c r="HI4802">
        <v>5895</v>
      </c>
      <c r="HK4802">
        <v>0</v>
      </c>
      <c r="HN4802">
        <v>117662</v>
      </c>
      <c r="HO4802">
        <v>0</v>
      </c>
      <c r="HP4802">
        <v>0</v>
      </c>
      <c r="HR4802">
        <v>5529747</v>
      </c>
      <c r="HS4802">
        <v>534191</v>
      </c>
      <c r="HT4802">
        <v>12543062</v>
      </c>
      <c r="HV4802">
        <v>18607000</v>
      </c>
      <c r="IF4802">
        <v>0</v>
      </c>
      <c r="II4802">
        <v>6.4000000000000001E-2</v>
      </c>
      <c r="IJ4802">
        <v>0.61099999999999999</v>
      </c>
      <c r="IK4802">
        <v>0.65</v>
      </c>
      <c r="IL4802">
        <v>7.0800000000000002E-2</v>
      </c>
      <c r="IM4802">
        <v>0.371</v>
      </c>
      <c r="IN4802">
        <v>0.3</v>
      </c>
      <c r="IP4802">
        <v>0</v>
      </c>
      <c r="IQ4802">
        <v>0</v>
      </c>
      <c r="IS4802">
        <v>0</v>
      </c>
      <c r="IT4802">
        <v>0</v>
      </c>
      <c r="IV4802">
        <v>1.7999999999999999E-2</v>
      </c>
      <c r="IW4802">
        <v>0.05</v>
      </c>
      <c r="IY4802">
        <v>0</v>
      </c>
      <c r="IZ4802">
        <v>0</v>
      </c>
      <c r="JB4802">
        <v>0</v>
      </c>
      <c r="JC4802">
        <v>0</v>
      </c>
      <c r="JE4802">
        <v>0</v>
      </c>
      <c r="JF4802">
        <v>0</v>
      </c>
      <c r="JH4802">
        <v>0</v>
      </c>
      <c r="JI4802">
        <v>0</v>
      </c>
    </row>
    <row r="4803" spans="1:269" x14ac:dyDescent="0.35">
      <c r="A4803">
        <v>27</v>
      </c>
      <c r="B4803" t="s">
        <v>2135</v>
      </c>
      <c r="C4803">
        <v>2020</v>
      </c>
      <c r="D4803" s="3" t="str">
        <f>Table1[[#This Row],[ppd_id]]&amp;" "&amp;Table1[[#This Row],[fy]]</f>
        <v>27 2020</v>
      </c>
      <c r="E4803">
        <v>24</v>
      </c>
      <c r="F4803" t="s">
        <v>2136</v>
      </c>
      <c r="H4803">
        <v>1</v>
      </c>
      <c r="I4803">
        <v>1949</v>
      </c>
      <c r="J4803">
        <v>0</v>
      </c>
      <c r="L4803">
        <v>0</v>
      </c>
      <c r="M4803" t="s">
        <v>1424</v>
      </c>
      <c r="N4803" t="s">
        <v>1425</v>
      </c>
      <c r="O4803" t="s">
        <v>1425</v>
      </c>
      <c r="P4803">
        <v>1</v>
      </c>
      <c r="Q4803" t="s">
        <v>371</v>
      </c>
      <c r="R4803">
        <v>1</v>
      </c>
      <c r="S4803" t="s">
        <v>273</v>
      </c>
      <c r="T4803" t="s">
        <v>299</v>
      </c>
      <c r="U4803">
        <v>2</v>
      </c>
      <c r="V4803">
        <v>1</v>
      </c>
      <c r="W4803" t="s">
        <v>2137</v>
      </c>
      <c r="X4803">
        <v>0</v>
      </c>
      <c r="Y4803">
        <v>0</v>
      </c>
      <c r="Z4803" s="1">
        <v>44012</v>
      </c>
      <c r="AA4803" s="1">
        <v>44012</v>
      </c>
      <c r="AB4803" t="s">
        <v>276</v>
      </c>
      <c r="AC4803" t="s">
        <v>290</v>
      </c>
      <c r="AD4803" t="s">
        <v>307</v>
      </c>
      <c r="AE4803">
        <v>2.5000000000000001E-2</v>
      </c>
      <c r="AF4803">
        <v>7.2999999999999995E-2</v>
      </c>
      <c r="AG4803">
        <v>1</v>
      </c>
      <c r="AH4803">
        <v>0</v>
      </c>
      <c r="AI4803">
        <v>5</v>
      </c>
      <c r="AJ4803">
        <v>0</v>
      </c>
      <c r="AK4803">
        <v>3</v>
      </c>
      <c r="AL4803">
        <v>19</v>
      </c>
      <c r="AM4803">
        <v>7.2999999999999995E-2</v>
      </c>
      <c r="BV4803">
        <v>13556622</v>
      </c>
      <c r="BW4803">
        <v>18375796</v>
      </c>
      <c r="BX4803">
        <v>0.73799999999999999</v>
      </c>
      <c r="BY4803">
        <v>4819175</v>
      </c>
      <c r="BZ4803">
        <v>0</v>
      </c>
      <c r="CA4803">
        <v>2612773</v>
      </c>
      <c r="CB4803">
        <v>643857</v>
      </c>
      <c r="CC4803">
        <v>1</v>
      </c>
      <c r="CD4803">
        <v>17717244</v>
      </c>
      <c r="CE4803">
        <v>13502286</v>
      </c>
      <c r="CF4803">
        <v>4214957</v>
      </c>
      <c r="CG4803">
        <v>0</v>
      </c>
      <c r="CH4803">
        <v>0</v>
      </c>
      <c r="CI4803">
        <v>0</v>
      </c>
      <c r="CK4803">
        <v>0.7621</v>
      </c>
      <c r="CL4803" t="s">
        <v>2146</v>
      </c>
      <c r="CM4803">
        <v>99</v>
      </c>
      <c r="CN4803">
        <v>5.4800000000000001E-2</v>
      </c>
      <c r="CP4803">
        <v>7.1800000000000003E-2</v>
      </c>
      <c r="CR4803">
        <v>7.0199999999999999E-2</v>
      </c>
      <c r="CU4803">
        <v>9.1499999999999998E-2</v>
      </c>
      <c r="CX4803">
        <v>5.7200000000000001E-2</v>
      </c>
      <c r="CZ4803">
        <v>2.3E-2</v>
      </c>
      <c r="DD4803">
        <v>-1</v>
      </c>
      <c r="DE4803">
        <v>0</v>
      </c>
      <c r="DF4803">
        <v>0</v>
      </c>
      <c r="DG4803">
        <v>0</v>
      </c>
      <c r="DH4803">
        <v>0</v>
      </c>
      <c r="DI4803">
        <v>7.1999999999999995E-2</v>
      </c>
      <c r="DJ4803">
        <v>7.0999999999999994E-2</v>
      </c>
      <c r="DK4803">
        <v>9.2999999999999999E-2</v>
      </c>
      <c r="DM4803">
        <v>35837</v>
      </c>
      <c r="DN4803">
        <v>634108</v>
      </c>
      <c r="DS4803">
        <v>9749</v>
      </c>
      <c r="DT4803">
        <v>0</v>
      </c>
      <c r="DV4803">
        <v>679694</v>
      </c>
      <c r="DW4803">
        <v>2327007.7999999998</v>
      </c>
      <c r="EA4803">
        <v>-1614216.6</v>
      </c>
      <c r="EK4803">
        <v>-8961</v>
      </c>
      <c r="ER4803">
        <v>1383544</v>
      </c>
      <c r="ES4803">
        <v>-1484445</v>
      </c>
      <c r="ET4803">
        <v>-1484445</v>
      </c>
      <c r="FB4803">
        <v>-6644</v>
      </c>
      <c r="FC4803">
        <v>-7641</v>
      </c>
      <c r="FF4803">
        <v>-1498730</v>
      </c>
      <c r="FH4803">
        <v>13502286</v>
      </c>
      <c r="FI4803">
        <v>13617472</v>
      </c>
      <c r="FJ4803">
        <v>634108</v>
      </c>
      <c r="FK4803">
        <v>9749</v>
      </c>
      <c r="FL4803">
        <v>2327007.7999999998</v>
      </c>
      <c r="FM4803">
        <v>-1614216.6</v>
      </c>
      <c r="FN4803">
        <v>-8961</v>
      </c>
      <c r="FP4803">
        <v>703830.13</v>
      </c>
      <c r="FR4803">
        <v>2023</v>
      </c>
      <c r="FS4803" t="s">
        <v>282</v>
      </c>
      <c r="FT4803">
        <v>3</v>
      </c>
      <c r="FU4803">
        <v>6.2820000000000001E-2</v>
      </c>
      <c r="FV4803">
        <v>1.6500000000000001E-2</v>
      </c>
      <c r="FW4803">
        <v>4.632E-2</v>
      </c>
      <c r="FX4803">
        <v>0.22897000000000001</v>
      </c>
      <c r="FY4803">
        <v>0.24546999999999999</v>
      </c>
      <c r="GI4803">
        <v>0</v>
      </c>
      <c r="GJ4803">
        <v>0</v>
      </c>
      <c r="GK4803">
        <v>0</v>
      </c>
      <c r="GL4803">
        <v>0</v>
      </c>
      <c r="GN4803">
        <v>0.18265999999999999</v>
      </c>
      <c r="GO4803">
        <v>5418</v>
      </c>
      <c r="GQ4803">
        <v>57059</v>
      </c>
      <c r="GR4803">
        <v>2612773</v>
      </c>
      <c r="GS4803">
        <v>44.7</v>
      </c>
      <c r="GT4803">
        <v>9.6999999999999993</v>
      </c>
      <c r="GU4803">
        <v>45.790999999999997</v>
      </c>
      <c r="GV4803">
        <v>6495</v>
      </c>
      <c r="GW4803">
        <v>57000</v>
      </c>
      <c r="GX4803">
        <v>53032</v>
      </c>
      <c r="GY4803">
        <v>1403624</v>
      </c>
      <c r="HA4803">
        <v>26.466999999999999</v>
      </c>
      <c r="HB4803">
        <v>41583</v>
      </c>
      <c r="HC4803">
        <v>1157916</v>
      </c>
      <c r="HH4803">
        <v>150714</v>
      </c>
      <c r="HI4803">
        <v>6031</v>
      </c>
      <c r="HK4803">
        <v>0</v>
      </c>
      <c r="HN4803">
        <v>116586</v>
      </c>
      <c r="HO4803">
        <v>0</v>
      </c>
      <c r="HP4803">
        <v>0</v>
      </c>
      <c r="HR4803">
        <v>5813891</v>
      </c>
      <c r="HS4803">
        <v>577210</v>
      </c>
      <c r="HT4803">
        <v>12829328</v>
      </c>
      <c r="HV4803">
        <v>19220428</v>
      </c>
      <c r="IE4803">
        <v>0.71</v>
      </c>
      <c r="IF4803">
        <v>0</v>
      </c>
      <c r="II4803">
        <v>3.2300000000000002E-2</v>
      </c>
      <c r="IJ4803">
        <v>0.60899999999999999</v>
      </c>
      <c r="IK4803">
        <v>0.65</v>
      </c>
      <c r="IL4803">
        <v>9.8699999999999996E-2</v>
      </c>
      <c r="IM4803">
        <v>0.371</v>
      </c>
      <c r="IN4803">
        <v>0.3</v>
      </c>
      <c r="IP4803">
        <v>0</v>
      </c>
      <c r="IQ4803">
        <v>0</v>
      </c>
      <c r="IS4803">
        <v>0</v>
      </c>
      <c r="IT4803">
        <v>0</v>
      </c>
      <c r="IV4803">
        <v>0.02</v>
      </c>
      <c r="IW4803">
        <v>0.05</v>
      </c>
      <c r="IY4803">
        <v>0</v>
      </c>
      <c r="IZ4803">
        <v>0</v>
      </c>
      <c r="JB4803">
        <v>0</v>
      </c>
      <c r="JC4803">
        <v>0</v>
      </c>
      <c r="JE4803">
        <v>0</v>
      </c>
      <c r="JF4803">
        <v>0</v>
      </c>
      <c r="JH4803">
        <v>0</v>
      </c>
      <c r="JI4803">
        <v>0</v>
      </c>
    </row>
    <row r="4804" spans="1:269" x14ac:dyDescent="0.35">
      <c r="A4804">
        <v>27</v>
      </c>
      <c r="B4804" t="s">
        <v>2135</v>
      </c>
      <c r="C4804">
        <v>2021</v>
      </c>
      <c r="D4804" s="3" t="str">
        <f>Table1[[#This Row],[ppd_id]]&amp;" "&amp;Table1[[#This Row],[fy]]</f>
        <v>27 2021</v>
      </c>
      <c r="E4804">
        <v>24</v>
      </c>
      <c r="F4804" t="s">
        <v>2136</v>
      </c>
      <c r="H4804">
        <v>1</v>
      </c>
      <c r="I4804">
        <v>1949</v>
      </c>
      <c r="J4804">
        <v>0</v>
      </c>
      <c r="L4804">
        <v>0</v>
      </c>
      <c r="M4804" t="s">
        <v>1424</v>
      </c>
      <c r="N4804" t="s">
        <v>1425</v>
      </c>
      <c r="O4804" t="s">
        <v>1425</v>
      </c>
      <c r="P4804">
        <v>1</v>
      </c>
      <c r="Q4804" t="s">
        <v>371</v>
      </c>
      <c r="R4804">
        <v>1</v>
      </c>
      <c r="S4804" t="s">
        <v>273</v>
      </c>
      <c r="T4804" t="s">
        <v>299</v>
      </c>
      <c r="U4804">
        <v>2</v>
      </c>
      <c r="V4804">
        <v>1</v>
      </c>
      <c r="W4804" t="s">
        <v>2137</v>
      </c>
      <c r="X4804">
        <v>0</v>
      </c>
      <c r="Y4804">
        <v>0</v>
      </c>
      <c r="Z4804" s="1">
        <v>44377</v>
      </c>
      <c r="AA4804" s="1">
        <v>44377</v>
      </c>
      <c r="AB4804" t="s">
        <v>276</v>
      </c>
      <c r="AC4804" t="s">
        <v>290</v>
      </c>
      <c r="AD4804" t="s">
        <v>307</v>
      </c>
      <c r="AE4804">
        <v>2.5000000000000001E-2</v>
      </c>
      <c r="AF4804">
        <v>7.0000000000000007E-2</v>
      </c>
      <c r="AG4804">
        <v>1</v>
      </c>
      <c r="AH4804">
        <v>0</v>
      </c>
      <c r="AI4804">
        <v>5</v>
      </c>
      <c r="AJ4804">
        <v>0</v>
      </c>
      <c r="AK4804">
        <v>3</v>
      </c>
      <c r="AL4804">
        <v>20</v>
      </c>
      <c r="AM4804">
        <v>7.2999999999999995E-2</v>
      </c>
      <c r="BV4804">
        <v>14383600</v>
      </c>
      <c r="BW4804">
        <v>20085696</v>
      </c>
      <c r="BX4804">
        <v>0.71599999999999997</v>
      </c>
      <c r="BY4804">
        <v>5702095</v>
      </c>
      <c r="BZ4804">
        <v>0</v>
      </c>
      <c r="CA4804">
        <v>2477691</v>
      </c>
      <c r="CB4804">
        <v>615967</v>
      </c>
      <c r="CC4804">
        <v>0.99956</v>
      </c>
      <c r="CD4804">
        <v>18886808</v>
      </c>
      <c r="CE4804">
        <v>16547905</v>
      </c>
      <c r="CF4804">
        <v>2338904</v>
      </c>
      <c r="CG4804">
        <v>0</v>
      </c>
      <c r="CH4804">
        <v>0</v>
      </c>
      <c r="CI4804">
        <v>0</v>
      </c>
      <c r="CK4804">
        <v>0.87616000000000005</v>
      </c>
      <c r="CL4804" t="s">
        <v>2146</v>
      </c>
      <c r="CM4804">
        <v>99</v>
      </c>
      <c r="CN4804">
        <v>0.29360000000000003</v>
      </c>
      <c r="CP4804">
        <v>0.1341</v>
      </c>
      <c r="CR4804">
        <v>0.1236</v>
      </c>
      <c r="CU4804">
        <v>9.8500000000000004E-2</v>
      </c>
      <c r="CX4804">
        <v>7.4200000000000002E-2</v>
      </c>
      <c r="CZ4804">
        <v>8.8800000000000004E-2</v>
      </c>
      <c r="DD4804">
        <v>-1</v>
      </c>
      <c r="DE4804">
        <v>0</v>
      </c>
      <c r="DF4804">
        <v>0</v>
      </c>
      <c r="DG4804">
        <v>0</v>
      </c>
      <c r="DH4804">
        <v>0</v>
      </c>
      <c r="DI4804">
        <v>0.13900000000000001</v>
      </c>
      <c r="DJ4804">
        <v>0.127</v>
      </c>
      <c r="DK4804">
        <v>0.10100000000000001</v>
      </c>
      <c r="DM4804">
        <v>35027</v>
      </c>
      <c r="DN4804">
        <v>606919</v>
      </c>
      <c r="DS4804">
        <v>9048</v>
      </c>
      <c r="DT4804">
        <v>0</v>
      </c>
      <c r="DV4804">
        <v>650994</v>
      </c>
      <c r="DW4804">
        <v>3577596.5</v>
      </c>
      <c r="EA4804">
        <v>275011.59000000003</v>
      </c>
      <c r="EK4804">
        <v>-9027</v>
      </c>
      <c r="EQ4804">
        <v>10</v>
      </c>
      <c r="ER4804">
        <v>4494585</v>
      </c>
      <c r="ES4804">
        <v>-1434775</v>
      </c>
      <c r="ET4804">
        <v>-1434775</v>
      </c>
      <c r="FB4804">
        <v>-6604</v>
      </c>
      <c r="FC4804">
        <v>-7587</v>
      </c>
      <c r="FF4804">
        <v>-1448966</v>
      </c>
      <c r="FH4804">
        <v>16547905</v>
      </c>
      <c r="FI4804">
        <v>13502286</v>
      </c>
      <c r="FJ4804">
        <v>606919</v>
      </c>
      <c r="FK4804">
        <v>9048</v>
      </c>
      <c r="FL4804">
        <v>3577596.5</v>
      </c>
      <c r="FM4804">
        <v>275011.59000000003</v>
      </c>
      <c r="FN4804">
        <v>-9027</v>
      </c>
      <c r="FP4804">
        <v>3843581</v>
      </c>
      <c r="FR4804">
        <v>2024</v>
      </c>
      <c r="FS4804" t="s">
        <v>282</v>
      </c>
      <c r="FT4804">
        <v>3</v>
      </c>
      <c r="FU4804">
        <v>7.4829999999999994E-2</v>
      </c>
      <c r="FV4804">
        <v>2.5399999999999999E-2</v>
      </c>
      <c r="FW4804">
        <v>4.9430000000000002E-2</v>
      </c>
      <c r="FX4804">
        <v>0.25673000000000001</v>
      </c>
      <c r="FY4804">
        <v>0.28212999999999999</v>
      </c>
      <c r="GI4804">
        <v>0</v>
      </c>
      <c r="GJ4804">
        <v>0</v>
      </c>
      <c r="GK4804">
        <v>0</v>
      </c>
      <c r="GL4804">
        <v>0</v>
      </c>
      <c r="GN4804">
        <v>0.20730000000000001</v>
      </c>
      <c r="GO4804">
        <v>5429</v>
      </c>
      <c r="GQ4804">
        <v>53330</v>
      </c>
      <c r="GR4804">
        <v>2477691</v>
      </c>
      <c r="GS4804">
        <v>45.3</v>
      </c>
      <c r="GT4804">
        <v>10</v>
      </c>
      <c r="GU4804">
        <v>46.46</v>
      </c>
      <c r="GV4804">
        <v>6620</v>
      </c>
      <c r="GW4804">
        <v>60154</v>
      </c>
      <c r="GX4804">
        <v>53863</v>
      </c>
      <c r="GY4804">
        <v>1416618</v>
      </c>
      <c r="HA4804">
        <v>26.3</v>
      </c>
      <c r="HB4804">
        <v>42163</v>
      </c>
      <c r="HC4804">
        <v>1164851</v>
      </c>
      <c r="HH4804">
        <v>153008</v>
      </c>
      <c r="HI4804">
        <v>6271</v>
      </c>
      <c r="HK4804">
        <v>0</v>
      </c>
      <c r="HN4804">
        <v>113813</v>
      </c>
      <c r="HO4804">
        <v>0</v>
      </c>
      <c r="HP4804">
        <v>0</v>
      </c>
      <c r="IE4804">
        <v>5.32</v>
      </c>
      <c r="IF4804">
        <v>0</v>
      </c>
      <c r="II4804">
        <v>0.4375</v>
      </c>
      <c r="IJ4804">
        <v>0.63200000000000001</v>
      </c>
      <c r="IK4804">
        <v>0.65</v>
      </c>
      <c r="IL4804">
        <v>-1.8599999999999998E-2</v>
      </c>
      <c r="IM4804">
        <v>0.34499999999999997</v>
      </c>
      <c r="IN4804">
        <v>0.3</v>
      </c>
      <c r="IP4804">
        <v>0</v>
      </c>
      <c r="IQ4804">
        <v>0</v>
      </c>
      <c r="IS4804">
        <v>0</v>
      </c>
      <c r="IT4804">
        <v>0</v>
      </c>
      <c r="IV4804">
        <v>2.3E-2</v>
      </c>
      <c r="IW4804">
        <v>0.05</v>
      </c>
      <c r="IY4804">
        <v>0</v>
      </c>
      <c r="IZ4804">
        <v>0</v>
      </c>
      <c r="JB4804">
        <v>0</v>
      </c>
      <c r="JC4804">
        <v>0</v>
      </c>
      <c r="JE4804">
        <v>0</v>
      </c>
      <c r="JF4804">
        <v>0</v>
      </c>
      <c r="JH4804">
        <v>0</v>
      </c>
      <c r="JI4804">
        <v>0</v>
      </c>
    </row>
    <row r="4805" spans="1:269" x14ac:dyDescent="0.35">
      <c r="A4805">
        <v>27</v>
      </c>
      <c r="B4805" t="s">
        <v>2135</v>
      </c>
      <c r="C4805">
        <v>2022</v>
      </c>
      <c r="D4805" s="3" t="str">
        <f>Table1[[#This Row],[ppd_id]]&amp;" "&amp;Table1[[#This Row],[fy]]</f>
        <v>27 2022</v>
      </c>
      <c r="E4805">
        <v>24</v>
      </c>
      <c r="F4805" t="s">
        <v>2136</v>
      </c>
      <c r="H4805">
        <v>1</v>
      </c>
      <c r="I4805">
        <v>1949</v>
      </c>
      <c r="J4805">
        <v>0</v>
      </c>
      <c r="L4805">
        <v>0</v>
      </c>
      <c r="M4805" t="s">
        <v>1424</v>
      </c>
      <c r="N4805" t="s">
        <v>1425</v>
      </c>
      <c r="O4805" t="s">
        <v>1425</v>
      </c>
      <c r="P4805">
        <v>1</v>
      </c>
      <c r="Q4805" t="s">
        <v>371</v>
      </c>
      <c r="R4805">
        <v>1</v>
      </c>
      <c r="S4805" t="s">
        <v>273</v>
      </c>
      <c r="T4805" t="s">
        <v>299</v>
      </c>
      <c r="U4805">
        <v>2</v>
      </c>
      <c r="V4805">
        <v>1</v>
      </c>
      <c r="W4805" t="s">
        <v>2137</v>
      </c>
      <c r="X4805">
        <v>0</v>
      </c>
      <c r="Y4805">
        <v>0</v>
      </c>
      <c r="Z4805" s="1">
        <v>44377</v>
      </c>
      <c r="AA4805" s="1">
        <v>44742</v>
      </c>
      <c r="AB4805" t="s">
        <v>276</v>
      </c>
      <c r="AC4805" t="s">
        <v>290</v>
      </c>
      <c r="AD4805" t="s">
        <v>307</v>
      </c>
      <c r="AE4805">
        <v>2.5000000000000001E-2</v>
      </c>
      <c r="AF4805">
        <v>7.0000000000000007E-2</v>
      </c>
      <c r="AG4805">
        <v>1</v>
      </c>
      <c r="AH4805">
        <v>0</v>
      </c>
      <c r="AI4805">
        <v>5</v>
      </c>
      <c r="AJ4805">
        <v>0</v>
      </c>
      <c r="AK4805">
        <v>3</v>
      </c>
      <c r="AL4805">
        <v>20</v>
      </c>
      <c r="AM4805">
        <v>7.2999999999999995E-2</v>
      </c>
      <c r="BV4805">
        <v>14383600</v>
      </c>
      <c r="BW4805">
        <v>20085696</v>
      </c>
      <c r="BX4805">
        <v>0.71599999999999997</v>
      </c>
      <c r="BY4805">
        <v>5702095</v>
      </c>
      <c r="BZ4805">
        <v>0</v>
      </c>
      <c r="CA4805">
        <v>2577449</v>
      </c>
      <c r="CB4805">
        <v>619723</v>
      </c>
      <c r="CC4805">
        <v>1</v>
      </c>
      <c r="CD4805">
        <v>20508976</v>
      </c>
      <c r="CE4805">
        <v>13830510</v>
      </c>
      <c r="CF4805">
        <v>6678465</v>
      </c>
      <c r="CG4805">
        <v>0</v>
      </c>
      <c r="CH4805">
        <v>0</v>
      </c>
      <c r="CI4805">
        <v>0</v>
      </c>
      <c r="CK4805">
        <v>0.67435999999999996</v>
      </c>
      <c r="CL4805" t="s">
        <v>2146</v>
      </c>
      <c r="CM4805">
        <v>99</v>
      </c>
      <c r="CN4805">
        <v>-0.1171</v>
      </c>
      <c r="CP4805">
        <v>6.4000000000000001E-2</v>
      </c>
      <c r="CR4805">
        <v>7.0499999999999993E-2</v>
      </c>
      <c r="CU4805">
        <v>8.2600000000000007E-2</v>
      </c>
      <c r="CX4805">
        <v>6.9699999999999998E-2</v>
      </c>
      <c r="CZ4805">
        <v>7.9399999999999998E-2</v>
      </c>
      <c r="DD4805">
        <v>-1</v>
      </c>
      <c r="DE4805">
        <v>0</v>
      </c>
      <c r="DF4805">
        <v>0</v>
      </c>
      <c r="DG4805">
        <v>0</v>
      </c>
      <c r="DH4805">
        <v>0</v>
      </c>
      <c r="DI4805">
        <v>7.6999999999999999E-2</v>
      </c>
      <c r="DJ4805">
        <v>7.8E-2</v>
      </c>
      <c r="DK4805">
        <v>8.6999999999999994E-2</v>
      </c>
      <c r="DM4805">
        <v>36130</v>
      </c>
      <c r="DN4805">
        <v>611410</v>
      </c>
      <c r="DS4805">
        <v>8313</v>
      </c>
      <c r="DT4805">
        <v>0</v>
      </c>
      <c r="DV4805">
        <v>655853</v>
      </c>
      <c r="DW4805">
        <v>2143084</v>
      </c>
      <c r="EA4805">
        <v>296400.94</v>
      </c>
      <c r="EK4805">
        <v>-8912</v>
      </c>
      <c r="EQ4805">
        <v>10</v>
      </c>
      <c r="ER4805">
        <v>-1199732</v>
      </c>
      <c r="ES4805">
        <v>-1502904</v>
      </c>
      <c r="ET4805">
        <v>-1502904</v>
      </c>
      <c r="FB4805">
        <v>-7182</v>
      </c>
      <c r="FC4805">
        <v>-7577</v>
      </c>
      <c r="FF4805">
        <v>-1517663</v>
      </c>
      <c r="FH4805">
        <v>13830510</v>
      </c>
      <c r="FI4805">
        <v>16547905</v>
      </c>
      <c r="FJ4805">
        <v>611410</v>
      </c>
      <c r="FK4805">
        <v>8313</v>
      </c>
      <c r="FL4805">
        <v>2143084</v>
      </c>
      <c r="FM4805">
        <v>296400.94</v>
      </c>
      <c r="FN4805">
        <v>-8912</v>
      </c>
      <c r="FP4805">
        <v>2430573</v>
      </c>
      <c r="FU4805">
        <v>7.4829999999999994E-2</v>
      </c>
      <c r="FV4805">
        <v>2.5399999999999999E-2</v>
      </c>
      <c r="FW4805">
        <v>4.9430000000000002E-2</v>
      </c>
      <c r="FX4805">
        <v>0.25673000000000001</v>
      </c>
      <c r="FY4805">
        <v>0.28212999999999999</v>
      </c>
      <c r="GI4805">
        <v>0</v>
      </c>
      <c r="GJ4805">
        <v>0</v>
      </c>
      <c r="GK4805">
        <v>0</v>
      </c>
      <c r="GL4805">
        <v>0</v>
      </c>
      <c r="GO4805">
        <v>5429</v>
      </c>
      <c r="GQ4805">
        <v>53330</v>
      </c>
      <c r="GR4805">
        <v>2477691</v>
      </c>
      <c r="GS4805">
        <v>45.3</v>
      </c>
      <c r="GT4805">
        <v>10</v>
      </c>
      <c r="GU4805">
        <v>46.46</v>
      </c>
      <c r="GV4805">
        <v>6620</v>
      </c>
      <c r="GW4805">
        <v>60154</v>
      </c>
      <c r="GX4805">
        <v>53863</v>
      </c>
      <c r="GY4805">
        <v>1416618</v>
      </c>
      <c r="HA4805">
        <v>26.3</v>
      </c>
      <c r="HB4805">
        <v>42163</v>
      </c>
      <c r="HC4805">
        <v>1164851</v>
      </c>
      <c r="HH4805">
        <v>153008</v>
      </c>
      <c r="HI4805">
        <v>6271</v>
      </c>
      <c r="HK4805">
        <v>0</v>
      </c>
      <c r="HN4805">
        <v>113813</v>
      </c>
      <c r="HO4805">
        <v>0</v>
      </c>
      <c r="HP4805">
        <v>0</v>
      </c>
      <c r="IE4805">
        <v>9</v>
      </c>
      <c r="IF4805">
        <v>0</v>
      </c>
      <c r="II4805">
        <v>-0.1527</v>
      </c>
      <c r="IJ4805">
        <v>0.59499999999999997</v>
      </c>
      <c r="IK4805">
        <v>0.65</v>
      </c>
      <c r="IL4805">
        <v>-7.4300000000000005E-2</v>
      </c>
      <c r="IM4805">
        <v>0.372</v>
      </c>
      <c r="IN4805">
        <v>0.3</v>
      </c>
      <c r="IP4805">
        <v>0</v>
      </c>
      <c r="IQ4805">
        <v>0</v>
      </c>
      <c r="IS4805">
        <v>0</v>
      </c>
      <c r="IT4805">
        <v>0</v>
      </c>
      <c r="IV4805">
        <v>3.3000000000000002E-2</v>
      </c>
      <c r="IW4805">
        <v>0.05</v>
      </c>
      <c r="IY4805">
        <v>0</v>
      </c>
      <c r="IZ4805">
        <v>0</v>
      </c>
      <c r="JB4805">
        <v>0</v>
      </c>
      <c r="JC4805">
        <v>0</v>
      </c>
      <c r="JE4805">
        <v>0</v>
      </c>
      <c r="JF4805">
        <v>0</v>
      </c>
      <c r="JH4805">
        <v>0</v>
      </c>
      <c r="JI4805">
        <v>0</v>
      </c>
    </row>
    <row r="4806" spans="1:269" x14ac:dyDescent="0.35">
      <c r="A4806">
        <v>126</v>
      </c>
      <c r="B4806" t="s">
        <v>2149</v>
      </c>
      <c r="C4806">
        <v>2001</v>
      </c>
      <c r="D4806" s="3" t="str">
        <f>Table1[[#This Row],[ppd_id]]&amp;" "&amp;Table1[[#This Row],[fy]]</f>
        <v>126 2001</v>
      </c>
      <c r="E4806">
        <v>103</v>
      </c>
      <c r="F4806" t="s">
        <v>2150</v>
      </c>
      <c r="H4806">
        <v>2</v>
      </c>
      <c r="I4806">
        <v>1949</v>
      </c>
      <c r="J4806">
        <v>0</v>
      </c>
      <c r="L4806">
        <v>0</v>
      </c>
      <c r="M4806" t="s">
        <v>2151</v>
      </c>
      <c r="N4806" t="s">
        <v>2152</v>
      </c>
      <c r="O4806" t="s">
        <v>2152</v>
      </c>
      <c r="P4806">
        <v>1</v>
      </c>
      <c r="Q4806" t="s">
        <v>272</v>
      </c>
      <c r="R4806">
        <v>1</v>
      </c>
      <c r="S4806" t="s">
        <v>273</v>
      </c>
      <c r="T4806" t="s">
        <v>299</v>
      </c>
      <c r="U4806">
        <v>2</v>
      </c>
      <c r="V4806">
        <v>1</v>
      </c>
      <c r="W4806" t="s">
        <v>2153</v>
      </c>
      <c r="X4806">
        <v>0</v>
      </c>
      <c r="Y4806">
        <v>0</v>
      </c>
      <c r="Z4806" s="1">
        <v>37257</v>
      </c>
      <c r="AA4806" s="1">
        <v>37256</v>
      </c>
      <c r="AB4806" t="s">
        <v>276</v>
      </c>
      <c r="AC4806" t="s">
        <v>290</v>
      </c>
      <c r="AD4806" t="s">
        <v>278</v>
      </c>
      <c r="AE4806">
        <v>0.04</v>
      </c>
      <c r="AF4806">
        <v>0.08</v>
      </c>
      <c r="AG4806">
        <v>1</v>
      </c>
      <c r="AH4806">
        <v>0</v>
      </c>
      <c r="AI4806">
        <v>5</v>
      </c>
      <c r="AJ4806">
        <v>1</v>
      </c>
      <c r="AK4806">
        <v>1</v>
      </c>
      <c r="AL4806">
        <v>22</v>
      </c>
      <c r="BQ4806">
        <v>4.4999999999999998E-2</v>
      </c>
      <c r="BU4806">
        <v>0.05</v>
      </c>
      <c r="BV4806">
        <v>4582462.5</v>
      </c>
      <c r="BW4806">
        <v>4442033</v>
      </c>
      <c r="BX4806">
        <v>1.0316000000000001</v>
      </c>
      <c r="BY4806">
        <v>-140429.31</v>
      </c>
      <c r="BZ4806">
        <v>0</v>
      </c>
      <c r="CA4806">
        <v>964121</v>
      </c>
      <c r="CB4806">
        <v>11700</v>
      </c>
      <c r="CC4806">
        <v>4.83</v>
      </c>
      <c r="CG4806">
        <v>0</v>
      </c>
      <c r="CH4806">
        <v>0</v>
      </c>
      <c r="CI4806">
        <v>0</v>
      </c>
      <c r="CL4806" t="s">
        <v>2012</v>
      </c>
      <c r="CM4806">
        <v>99</v>
      </c>
      <c r="CN4806">
        <v>-4.4400000000000002E-2</v>
      </c>
      <c r="CP4806">
        <v>2.52E-2</v>
      </c>
      <c r="CR4806">
        <v>9.1700000000000004E-2</v>
      </c>
      <c r="DC4806">
        <v>1</v>
      </c>
      <c r="DD4806">
        <v>-4.4400000000000002E-2</v>
      </c>
      <c r="DE4806">
        <v>0</v>
      </c>
      <c r="DF4806">
        <v>0</v>
      </c>
      <c r="DG4806">
        <v>0</v>
      </c>
      <c r="DH4806">
        <v>0</v>
      </c>
      <c r="DL4806">
        <v>-273.49700000000001</v>
      </c>
      <c r="DM4806">
        <v>53792.43</v>
      </c>
      <c r="DN4806">
        <v>56465.277000000002</v>
      </c>
      <c r="DS4806">
        <v>52.098999999999997</v>
      </c>
      <c r="DT4806">
        <v>0</v>
      </c>
      <c r="DV4806">
        <v>110309.8</v>
      </c>
      <c r="DW4806">
        <v>-327172.75</v>
      </c>
      <c r="EA4806">
        <v>130085.15</v>
      </c>
      <c r="EK4806">
        <v>-7523.2160000000003</v>
      </c>
      <c r="EM4806">
        <v>11422.066000000001</v>
      </c>
      <c r="EN4806">
        <v>-10743.008</v>
      </c>
      <c r="EO4806">
        <v>-10469.511</v>
      </c>
      <c r="ER4806">
        <v>-93621.937999999995</v>
      </c>
      <c r="ES4806">
        <v>-145808.22</v>
      </c>
      <c r="ET4806">
        <v>-145808.22</v>
      </c>
      <c r="FB4806">
        <v>-10377.884</v>
      </c>
      <c r="FC4806">
        <v>-1387.93</v>
      </c>
      <c r="FF4806">
        <v>-157574.03</v>
      </c>
      <c r="FH4806">
        <v>4160839</v>
      </c>
      <c r="FI4806">
        <v>4412035</v>
      </c>
      <c r="FJ4806">
        <v>56465.277000000002</v>
      </c>
      <c r="FK4806">
        <v>52.098999999999997</v>
      </c>
      <c r="FL4806">
        <v>-327172.75</v>
      </c>
      <c r="FM4806">
        <v>130085.15</v>
      </c>
      <c r="FN4806">
        <v>-7523.2160000000003</v>
      </c>
      <c r="FO4806">
        <v>679.05799999999999</v>
      </c>
      <c r="FP4806">
        <v>-203931.75</v>
      </c>
      <c r="FR4806">
        <v>2002</v>
      </c>
      <c r="FS4806" t="s">
        <v>280</v>
      </c>
      <c r="FT4806">
        <v>2</v>
      </c>
      <c r="FU4806">
        <v>0.1047</v>
      </c>
      <c r="FV4806">
        <v>5.7200000000000001E-2</v>
      </c>
      <c r="FW4806">
        <v>4.7500000000000001E-2</v>
      </c>
      <c r="FX4806">
        <v>1.2999999999999999E-2</v>
      </c>
      <c r="FY4806">
        <v>7.0199999999999999E-2</v>
      </c>
      <c r="FZ4806">
        <v>5.6800000000000003E-2</v>
      </c>
      <c r="GA4806">
        <v>0.114</v>
      </c>
      <c r="GI4806">
        <v>0</v>
      </c>
      <c r="GJ4806">
        <v>0</v>
      </c>
      <c r="GK4806">
        <v>0</v>
      </c>
      <c r="GL4806">
        <v>0</v>
      </c>
      <c r="GN4806">
        <v>-3.4500000000000003E-2</v>
      </c>
      <c r="GQ4806">
        <v>32811</v>
      </c>
      <c r="GR4806">
        <v>964121</v>
      </c>
      <c r="GU4806">
        <v>29.384</v>
      </c>
      <c r="GV4806">
        <v>4797</v>
      </c>
      <c r="GX4806">
        <v>14446</v>
      </c>
      <c r="GY4806">
        <v>145800</v>
      </c>
      <c r="HA4806">
        <v>10.093</v>
      </c>
      <c r="HB4806">
        <v>14446</v>
      </c>
      <c r="HC4806">
        <v>145800</v>
      </c>
      <c r="HE4806">
        <v>10.093</v>
      </c>
      <c r="HK4806">
        <v>0</v>
      </c>
      <c r="HN4806">
        <v>52054</v>
      </c>
      <c r="HO4806">
        <v>0</v>
      </c>
      <c r="HP4806">
        <v>0</v>
      </c>
      <c r="IE4806">
        <v>-1.71</v>
      </c>
      <c r="IF4806">
        <v>0</v>
      </c>
      <c r="II4806">
        <v>-0.1288</v>
      </c>
      <c r="IJ4806">
        <v>0.56000000000000005</v>
      </c>
      <c r="IL4806">
        <v>8.9399999999999993E-2</v>
      </c>
      <c r="IM4806">
        <v>0.439</v>
      </c>
      <c r="IP4806">
        <v>0</v>
      </c>
      <c r="IS4806">
        <v>0</v>
      </c>
      <c r="IV4806">
        <v>1E-3</v>
      </c>
      <c r="IY4806">
        <v>0</v>
      </c>
      <c r="JB4806">
        <v>0</v>
      </c>
      <c r="JE4806">
        <v>0</v>
      </c>
      <c r="JH4806">
        <v>0</v>
      </c>
    </row>
    <row r="4807" spans="1:269" x14ac:dyDescent="0.35">
      <c r="A4807">
        <v>126</v>
      </c>
      <c r="B4807" t="s">
        <v>2149</v>
      </c>
      <c r="C4807">
        <v>2002</v>
      </c>
      <c r="D4807" s="3" t="str">
        <f>Table1[[#This Row],[ppd_id]]&amp;" "&amp;Table1[[#This Row],[fy]]</f>
        <v>126 2002</v>
      </c>
      <c r="E4807">
        <v>103</v>
      </c>
      <c r="F4807" t="s">
        <v>2150</v>
      </c>
      <c r="H4807">
        <v>2</v>
      </c>
      <c r="I4807">
        <v>1949</v>
      </c>
      <c r="J4807">
        <v>0</v>
      </c>
      <c r="L4807">
        <v>0</v>
      </c>
      <c r="M4807" t="s">
        <v>2151</v>
      </c>
      <c r="N4807" t="s">
        <v>2152</v>
      </c>
      <c r="O4807" t="s">
        <v>2152</v>
      </c>
      <c r="P4807">
        <v>1</v>
      </c>
      <c r="Q4807" t="s">
        <v>272</v>
      </c>
      <c r="R4807">
        <v>1</v>
      </c>
      <c r="S4807" t="s">
        <v>273</v>
      </c>
      <c r="T4807" t="s">
        <v>299</v>
      </c>
      <c r="U4807">
        <v>2</v>
      </c>
      <c r="V4807">
        <v>1</v>
      </c>
      <c r="W4807" t="s">
        <v>2153</v>
      </c>
      <c r="X4807">
        <v>0</v>
      </c>
      <c r="Y4807">
        <v>0</v>
      </c>
      <c r="Z4807" s="1">
        <v>37622</v>
      </c>
      <c r="AA4807" s="1">
        <v>37621</v>
      </c>
      <c r="AB4807" t="s">
        <v>276</v>
      </c>
      <c r="AC4807" t="s">
        <v>290</v>
      </c>
      <c r="AD4807" t="s">
        <v>278</v>
      </c>
      <c r="AE4807">
        <v>0.03</v>
      </c>
      <c r="AF4807">
        <v>0.08</v>
      </c>
      <c r="AG4807">
        <v>1</v>
      </c>
      <c r="AH4807">
        <v>0</v>
      </c>
      <c r="AI4807">
        <v>5</v>
      </c>
      <c r="AJ4807">
        <v>1</v>
      </c>
      <c r="AK4807">
        <v>1</v>
      </c>
      <c r="AL4807">
        <v>22</v>
      </c>
      <c r="BQ4807">
        <v>4.4999999999999998E-2</v>
      </c>
      <c r="BU4807">
        <v>0.05</v>
      </c>
      <c r="BV4807">
        <v>4352424</v>
      </c>
      <c r="BW4807">
        <v>4718618</v>
      </c>
      <c r="BX4807">
        <v>0.9224</v>
      </c>
      <c r="BY4807">
        <v>366194.19</v>
      </c>
      <c r="BZ4807">
        <v>0</v>
      </c>
      <c r="CA4807">
        <v>988135</v>
      </c>
      <c r="CB4807">
        <v>51463</v>
      </c>
      <c r="CC4807">
        <v>1.1100000000000001</v>
      </c>
      <c r="CG4807">
        <v>0</v>
      </c>
      <c r="CH4807">
        <v>0</v>
      </c>
      <c r="CI4807">
        <v>0</v>
      </c>
      <c r="CL4807" t="s">
        <v>2012</v>
      </c>
      <c r="CM4807">
        <v>99</v>
      </c>
      <c r="CN4807">
        <v>-9.2899999999999996E-2</v>
      </c>
      <c r="CP4807">
        <v>-4.9700000000000001E-2</v>
      </c>
      <c r="CR4807">
        <v>3.0700000000000002E-2</v>
      </c>
      <c r="DC4807">
        <v>1</v>
      </c>
      <c r="DD4807">
        <v>-6.8970000000000004E-2</v>
      </c>
      <c r="DE4807">
        <v>0</v>
      </c>
      <c r="DF4807">
        <v>0</v>
      </c>
      <c r="DG4807">
        <v>0</v>
      </c>
      <c r="DH4807">
        <v>0</v>
      </c>
      <c r="DL4807">
        <v>-260.572</v>
      </c>
      <c r="DM4807">
        <v>58234.324000000001</v>
      </c>
      <c r="DN4807">
        <v>57139.516000000003</v>
      </c>
      <c r="DS4807">
        <v>237.91200000000001</v>
      </c>
      <c r="DT4807">
        <v>0</v>
      </c>
      <c r="DV4807">
        <v>115611.75</v>
      </c>
      <c r="DW4807">
        <v>-504259.34</v>
      </c>
      <c r="EA4807">
        <v>120095.7</v>
      </c>
      <c r="EK4807">
        <v>-8173.5820000000003</v>
      </c>
      <c r="EM4807">
        <v>4854.2969999999996</v>
      </c>
      <c r="EN4807">
        <v>-4126.1319999999996</v>
      </c>
      <c r="EO4807">
        <v>-3865.56</v>
      </c>
      <c r="ER4807">
        <v>-275997.31</v>
      </c>
      <c r="ES4807">
        <v>-162458.72</v>
      </c>
      <c r="ET4807">
        <v>-162458.72</v>
      </c>
      <c r="FB4807">
        <v>-8701.5740000000005</v>
      </c>
      <c r="FC4807">
        <v>-1281.5540000000001</v>
      </c>
      <c r="FE4807">
        <v>-85379.922000000006</v>
      </c>
      <c r="FF4807">
        <v>-257821.77</v>
      </c>
      <c r="FH4807">
        <v>3627019.8</v>
      </c>
      <c r="FI4807">
        <v>4160839</v>
      </c>
      <c r="FJ4807">
        <v>57139.516000000003</v>
      </c>
      <c r="FK4807">
        <v>237.91200000000001</v>
      </c>
      <c r="FL4807">
        <v>-504259.34</v>
      </c>
      <c r="FM4807">
        <v>120095.7</v>
      </c>
      <c r="FN4807">
        <v>-8173.5820000000003</v>
      </c>
      <c r="FO4807">
        <v>728.16499999999996</v>
      </c>
      <c r="FP4807">
        <v>-391609.06</v>
      </c>
      <c r="FQ4807">
        <v>-85379.922000000006</v>
      </c>
      <c r="FR4807">
        <v>2003</v>
      </c>
      <c r="FS4807" t="s">
        <v>280</v>
      </c>
      <c r="FT4807">
        <v>2</v>
      </c>
      <c r="FU4807">
        <v>0.1187</v>
      </c>
      <c r="FV4807">
        <v>5.7200000000000001E-2</v>
      </c>
      <c r="FW4807">
        <v>6.1499999999999999E-2</v>
      </c>
      <c r="FX4807">
        <v>5.3400000000000003E-2</v>
      </c>
      <c r="FY4807">
        <v>0.1106</v>
      </c>
      <c r="FZ4807">
        <v>5.6800000000000003E-2</v>
      </c>
      <c r="GA4807">
        <v>0.114</v>
      </c>
      <c r="GI4807">
        <v>0</v>
      </c>
      <c r="GJ4807">
        <v>0</v>
      </c>
      <c r="GK4807">
        <v>0</v>
      </c>
      <c r="GL4807">
        <v>0</v>
      </c>
      <c r="GN4807">
        <v>-8.0999999999999996E-3</v>
      </c>
      <c r="GQ4807">
        <v>31135</v>
      </c>
      <c r="GR4807">
        <v>988135</v>
      </c>
      <c r="GU4807">
        <v>31.736999999999998</v>
      </c>
      <c r="GV4807">
        <v>4624</v>
      </c>
      <c r="GX4807">
        <v>14850</v>
      </c>
      <c r="GY4807">
        <v>162500</v>
      </c>
      <c r="HA4807">
        <v>10.94</v>
      </c>
      <c r="HB4807">
        <v>14850</v>
      </c>
      <c r="HC4807">
        <v>162500</v>
      </c>
      <c r="HE4807">
        <v>10.94</v>
      </c>
      <c r="HK4807">
        <v>0</v>
      </c>
      <c r="HN4807">
        <v>50609</v>
      </c>
      <c r="HO4807">
        <v>0</v>
      </c>
      <c r="HP4807">
        <v>0</v>
      </c>
      <c r="IE4807">
        <v>-8.26</v>
      </c>
      <c r="IF4807">
        <v>0</v>
      </c>
      <c r="II4807">
        <v>-0.21160000000000001</v>
      </c>
      <c r="IJ4807">
        <v>0.54300000000000004</v>
      </c>
      <c r="IL4807">
        <v>9.7299999999999998E-2</v>
      </c>
      <c r="IM4807">
        <v>0.442</v>
      </c>
      <c r="IP4807">
        <v>0</v>
      </c>
      <c r="IS4807">
        <v>0</v>
      </c>
      <c r="IV4807">
        <v>1.4999999999999999E-2</v>
      </c>
      <c r="IY4807">
        <v>0</v>
      </c>
      <c r="JB4807">
        <v>0</v>
      </c>
      <c r="JE4807">
        <v>0</v>
      </c>
      <c r="JH4807">
        <v>0</v>
      </c>
    </row>
    <row r="4808" spans="1:269" x14ac:dyDescent="0.35">
      <c r="A4808">
        <v>126</v>
      </c>
      <c r="B4808" t="s">
        <v>2149</v>
      </c>
      <c r="C4808">
        <v>2003</v>
      </c>
      <c r="D4808" s="3" t="str">
        <f>Table1[[#This Row],[ppd_id]]&amp;" "&amp;Table1[[#This Row],[fy]]</f>
        <v>126 2003</v>
      </c>
      <c r="E4808">
        <v>103</v>
      </c>
      <c r="F4808" t="s">
        <v>2150</v>
      </c>
      <c r="H4808">
        <v>2</v>
      </c>
      <c r="I4808">
        <v>1949</v>
      </c>
      <c r="J4808">
        <v>0</v>
      </c>
      <c r="L4808">
        <v>0</v>
      </c>
      <c r="M4808" t="s">
        <v>2151</v>
      </c>
      <c r="N4808" t="s">
        <v>2152</v>
      </c>
      <c r="O4808" t="s">
        <v>2152</v>
      </c>
      <c r="P4808">
        <v>1</v>
      </c>
      <c r="Q4808" t="s">
        <v>272</v>
      </c>
      <c r="R4808">
        <v>1</v>
      </c>
      <c r="S4808" t="s">
        <v>273</v>
      </c>
      <c r="T4808" t="s">
        <v>299</v>
      </c>
      <c r="U4808">
        <v>2</v>
      </c>
      <c r="V4808">
        <v>1</v>
      </c>
      <c r="W4808" t="s">
        <v>2153</v>
      </c>
      <c r="X4808">
        <v>0</v>
      </c>
      <c r="Y4808">
        <v>0</v>
      </c>
      <c r="Z4808" s="1">
        <v>37987</v>
      </c>
      <c r="AA4808" s="1">
        <v>37986</v>
      </c>
      <c r="AB4808" t="s">
        <v>276</v>
      </c>
      <c r="AC4808" t="s">
        <v>290</v>
      </c>
      <c r="AD4808" t="s">
        <v>278</v>
      </c>
      <c r="AE4808">
        <v>0.03</v>
      </c>
      <c r="AF4808">
        <v>0.08</v>
      </c>
      <c r="AG4808">
        <v>1</v>
      </c>
      <c r="AH4808">
        <v>0</v>
      </c>
      <c r="AI4808">
        <v>5</v>
      </c>
      <c r="AJ4808">
        <v>1</v>
      </c>
      <c r="AK4808">
        <v>1</v>
      </c>
      <c r="AL4808">
        <v>20</v>
      </c>
      <c r="BQ4808">
        <v>0.04</v>
      </c>
      <c r="BU4808">
        <v>0.05</v>
      </c>
      <c r="BV4808">
        <v>4657897.5</v>
      </c>
      <c r="BW4808">
        <v>5077443</v>
      </c>
      <c r="BX4808">
        <v>0.91739999999999999</v>
      </c>
      <c r="BY4808">
        <v>419545.38</v>
      </c>
      <c r="BZ4808">
        <v>0</v>
      </c>
      <c r="CA4808">
        <v>1032259</v>
      </c>
      <c r="CB4808">
        <v>82740</v>
      </c>
      <c r="CC4808">
        <v>0.67</v>
      </c>
      <c r="CG4808">
        <v>0</v>
      </c>
      <c r="CH4808">
        <v>0</v>
      </c>
      <c r="CI4808">
        <v>0</v>
      </c>
      <c r="CL4808" t="s">
        <v>281</v>
      </c>
      <c r="CM4808">
        <v>99</v>
      </c>
      <c r="CN4808">
        <v>0.21</v>
      </c>
      <c r="CP4808">
        <v>1.6E-2</v>
      </c>
      <c r="CR4808">
        <v>3.4099999999999998E-2</v>
      </c>
      <c r="DC4808">
        <v>1</v>
      </c>
      <c r="DD4808">
        <v>1.6029999999999999E-2</v>
      </c>
      <c r="DE4808">
        <v>0</v>
      </c>
      <c r="DF4808">
        <v>0</v>
      </c>
      <c r="DG4808">
        <v>0</v>
      </c>
      <c r="DH4808">
        <v>0</v>
      </c>
      <c r="DI4808">
        <v>2.4E-2</v>
      </c>
      <c r="DL4808">
        <v>-324.87799999999999</v>
      </c>
      <c r="DM4808">
        <v>60848.296999999999</v>
      </c>
      <c r="DN4808">
        <v>55056.550999999999</v>
      </c>
      <c r="DS4808">
        <v>307.23599999999999</v>
      </c>
      <c r="DT4808">
        <v>0</v>
      </c>
      <c r="DV4808">
        <v>116212.09</v>
      </c>
      <c r="DW4808">
        <v>634778.68999999994</v>
      </c>
      <c r="EA4808">
        <v>117141.01</v>
      </c>
      <c r="EK4808">
        <v>-8813.1970000000001</v>
      </c>
      <c r="EM4808">
        <v>4876.5029999999997</v>
      </c>
      <c r="EN4808">
        <v>-3997.2809999999999</v>
      </c>
      <c r="EO4808">
        <v>-3672.4029999999998</v>
      </c>
      <c r="ER4808">
        <v>860197.81</v>
      </c>
      <c r="ES4808">
        <v>-176365.72</v>
      </c>
      <c r="ET4808">
        <v>-176365.72</v>
      </c>
      <c r="FB4808">
        <v>-9460.7579999999998</v>
      </c>
      <c r="FC4808">
        <v>-1435.922</v>
      </c>
      <c r="FF4808">
        <v>-187262.41</v>
      </c>
      <c r="FH4808">
        <v>4299955</v>
      </c>
      <c r="FI4808">
        <v>3627019.8</v>
      </c>
      <c r="FJ4808">
        <v>55056.550999999999</v>
      </c>
      <c r="FK4808">
        <v>307.23599999999999</v>
      </c>
      <c r="FL4808">
        <v>634778.68999999994</v>
      </c>
      <c r="FM4808">
        <v>117141.01</v>
      </c>
      <c r="FN4808">
        <v>-8813.1970000000001</v>
      </c>
      <c r="FO4808">
        <v>879.22199999999998</v>
      </c>
      <c r="FP4808">
        <v>743985.75</v>
      </c>
      <c r="FR4808">
        <v>2004</v>
      </c>
      <c r="FS4808" t="s">
        <v>280</v>
      </c>
      <c r="FT4808">
        <v>2</v>
      </c>
      <c r="FU4808">
        <v>0.1119</v>
      </c>
      <c r="FV4808">
        <v>5.57E-2</v>
      </c>
      <c r="FW4808">
        <v>5.62E-2</v>
      </c>
      <c r="FX4808">
        <v>8.3699999999999997E-2</v>
      </c>
      <c r="FY4808">
        <v>0.1394</v>
      </c>
      <c r="FZ4808">
        <v>5.6800000000000003E-2</v>
      </c>
      <c r="GA4808">
        <v>0.1125</v>
      </c>
      <c r="GI4808">
        <v>0</v>
      </c>
      <c r="GJ4808">
        <v>0</v>
      </c>
      <c r="GK4808">
        <v>0</v>
      </c>
      <c r="GL4808">
        <v>0</v>
      </c>
      <c r="GN4808">
        <v>2.75E-2</v>
      </c>
      <c r="GQ4808">
        <v>31494</v>
      </c>
      <c r="GR4808">
        <v>103259</v>
      </c>
      <c r="GU4808">
        <v>32.776000000000003</v>
      </c>
      <c r="GV4808">
        <v>4745</v>
      </c>
      <c r="GX4808">
        <v>15392</v>
      </c>
      <c r="GY4808">
        <v>183200</v>
      </c>
      <c r="HA4808">
        <v>11.901999999999999</v>
      </c>
      <c r="HB4808">
        <v>15392</v>
      </c>
      <c r="HC4808">
        <v>183200</v>
      </c>
      <c r="HE4808">
        <v>11.901999999999999</v>
      </c>
      <c r="HK4808">
        <v>0</v>
      </c>
      <c r="HN4808">
        <v>51631</v>
      </c>
      <c r="HO4808">
        <v>0</v>
      </c>
      <c r="HP4808">
        <v>0</v>
      </c>
      <c r="IE4808">
        <v>19.52</v>
      </c>
      <c r="IF4808">
        <v>0</v>
      </c>
      <c r="II4808">
        <v>0.30630000000000002</v>
      </c>
      <c r="IJ4808">
        <v>0.69799999999999995</v>
      </c>
      <c r="IL4808">
        <v>6.9800000000000001E-2</v>
      </c>
      <c r="IM4808">
        <v>0.29299999999999998</v>
      </c>
      <c r="IP4808">
        <v>0</v>
      </c>
      <c r="IS4808">
        <v>0</v>
      </c>
      <c r="IV4808">
        <v>8.9999999999999993E-3</v>
      </c>
      <c r="IY4808">
        <v>0</v>
      </c>
      <c r="JB4808">
        <v>0</v>
      </c>
      <c r="JE4808">
        <v>0</v>
      </c>
      <c r="JH4808">
        <v>0</v>
      </c>
    </row>
    <row r="4809" spans="1:269" x14ac:dyDescent="0.35">
      <c r="A4809">
        <v>126</v>
      </c>
      <c r="B4809" t="s">
        <v>2149</v>
      </c>
      <c r="C4809">
        <v>2004</v>
      </c>
      <c r="D4809" s="3" t="str">
        <f>Table1[[#This Row],[ppd_id]]&amp;" "&amp;Table1[[#This Row],[fy]]</f>
        <v>126 2004</v>
      </c>
      <c r="E4809">
        <v>103</v>
      </c>
      <c r="F4809" t="s">
        <v>2150</v>
      </c>
      <c r="H4809">
        <v>2</v>
      </c>
      <c r="I4809">
        <v>1949</v>
      </c>
      <c r="J4809">
        <v>0</v>
      </c>
      <c r="L4809">
        <v>0</v>
      </c>
      <c r="M4809" t="s">
        <v>2151</v>
      </c>
      <c r="N4809" t="s">
        <v>2152</v>
      </c>
      <c r="O4809" t="s">
        <v>2152</v>
      </c>
      <c r="P4809">
        <v>1</v>
      </c>
      <c r="Q4809" t="s">
        <v>272</v>
      </c>
      <c r="R4809">
        <v>1</v>
      </c>
      <c r="S4809" t="s">
        <v>273</v>
      </c>
      <c r="T4809" t="s">
        <v>299</v>
      </c>
      <c r="U4809">
        <v>2</v>
      </c>
      <c r="V4809">
        <v>1</v>
      </c>
      <c r="W4809" t="s">
        <v>2153</v>
      </c>
      <c r="X4809">
        <v>0</v>
      </c>
      <c r="Y4809">
        <v>0</v>
      </c>
      <c r="Z4809" s="1">
        <v>38353</v>
      </c>
      <c r="AA4809" s="1">
        <v>38352</v>
      </c>
      <c r="AB4809" t="s">
        <v>276</v>
      </c>
      <c r="AC4809" t="s">
        <v>290</v>
      </c>
      <c r="AD4809" t="s">
        <v>278</v>
      </c>
      <c r="AE4809">
        <v>0.03</v>
      </c>
      <c r="AF4809">
        <v>0.08</v>
      </c>
      <c r="AG4809">
        <v>1</v>
      </c>
      <c r="AH4809">
        <v>0</v>
      </c>
      <c r="AI4809">
        <v>5</v>
      </c>
      <c r="AJ4809">
        <v>1</v>
      </c>
      <c r="AK4809">
        <v>1</v>
      </c>
      <c r="AL4809">
        <v>30</v>
      </c>
      <c r="BQ4809">
        <v>0.04</v>
      </c>
      <c r="BU4809">
        <v>0.05</v>
      </c>
      <c r="BV4809">
        <v>4704299.5</v>
      </c>
      <c r="BW4809">
        <v>4902322</v>
      </c>
      <c r="BX4809">
        <v>0.95960000000000001</v>
      </c>
      <c r="BY4809">
        <v>198022.67</v>
      </c>
      <c r="BZ4809">
        <v>0</v>
      </c>
      <c r="CA4809">
        <v>1086736</v>
      </c>
      <c r="CB4809">
        <v>90477</v>
      </c>
      <c r="CC4809">
        <v>0.66949999999999998</v>
      </c>
      <c r="CG4809">
        <v>0</v>
      </c>
      <c r="CH4809">
        <v>0</v>
      </c>
      <c r="CI4809">
        <v>0</v>
      </c>
      <c r="CL4809" t="s">
        <v>281</v>
      </c>
      <c r="CM4809">
        <v>99</v>
      </c>
      <c r="CN4809">
        <v>0.1154</v>
      </c>
      <c r="CP4809">
        <v>6.9800000000000001E-2</v>
      </c>
      <c r="CR4809">
        <v>2.98E-2</v>
      </c>
      <c r="CU4809">
        <v>0.1032</v>
      </c>
      <c r="DC4809">
        <v>1</v>
      </c>
      <c r="DD4809">
        <v>4.0009999999999997E-2</v>
      </c>
      <c r="DE4809">
        <v>0</v>
      </c>
      <c r="DF4809">
        <v>0</v>
      </c>
      <c r="DG4809">
        <v>0</v>
      </c>
      <c r="DH4809">
        <v>0</v>
      </c>
      <c r="DI4809">
        <v>7.8E-2</v>
      </c>
      <c r="DL4809">
        <v>-295.74400000000003</v>
      </c>
      <c r="DM4809">
        <v>61412.824000000001</v>
      </c>
      <c r="DN4809">
        <v>60264.413999999997</v>
      </c>
      <c r="DS4809">
        <v>309.25400000000002</v>
      </c>
      <c r="DT4809">
        <v>0</v>
      </c>
      <c r="DV4809">
        <v>121986.49</v>
      </c>
      <c r="DW4809">
        <v>377711.69</v>
      </c>
      <c r="EA4809">
        <v>106368.38</v>
      </c>
      <c r="EK4809">
        <v>-9681.5</v>
      </c>
      <c r="EM4809">
        <v>4748.741</v>
      </c>
      <c r="EN4809">
        <v>-3848.4740000000002</v>
      </c>
      <c r="EO4809">
        <v>-3552.73</v>
      </c>
      <c r="ER4809">
        <v>597285.31000000006</v>
      </c>
      <c r="ES4809">
        <v>-192632.84</v>
      </c>
      <c r="ET4809">
        <v>-192632.84</v>
      </c>
      <c r="FB4809">
        <v>-9139.3230000000003</v>
      </c>
      <c r="FC4809">
        <v>-1644.3820000000001</v>
      </c>
      <c r="FF4809">
        <v>-203416.56</v>
      </c>
      <c r="FH4809">
        <v>4693824</v>
      </c>
      <c r="FI4809">
        <v>4299955</v>
      </c>
      <c r="FJ4809">
        <v>60264.413999999997</v>
      </c>
      <c r="FK4809">
        <v>309.25400000000002</v>
      </c>
      <c r="FL4809">
        <v>377711.69</v>
      </c>
      <c r="FM4809">
        <v>106368.38</v>
      </c>
      <c r="FN4809">
        <v>-9681.5</v>
      </c>
      <c r="FO4809">
        <v>900.26700000000005</v>
      </c>
      <c r="FP4809">
        <v>475298.84</v>
      </c>
      <c r="FR4809">
        <v>2005</v>
      </c>
      <c r="FS4809" t="s">
        <v>281</v>
      </c>
      <c r="FT4809">
        <v>8</v>
      </c>
      <c r="FU4809">
        <v>0.1124</v>
      </c>
      <c r="FV4809">
        <v>5.57E-2</v>
      </c>
      <c r="FW4809">
        <v>5.67E-2</v>
      </c>
      <c r="FX4809">
        <v>8.7599999999999997E-2</v>
      </c>
      <c r="FY4809">
        <v>0.14330000000000001</v>
      </c>
      <c r="FZ4809">
        <v>5.6800000000000003E-2</v>
      </c>
      <c r="GA4809">
        <v>0.1125</v>
      </c>
      <c r="GI4809">
        <v>0</v>
      </c>
      <c r="GJ4809">
        <v>0</v>
      </c>
      <c r="GK4809">
        <v>0</v>
      </c>
      <c r="GL4809">
        <v>0</v>
      </c>
      <c r="GN4809">
        <v>3.09E-2</v>
      </c>
      <c r="GO4809">
        <v>230</v>
      </c>
      <c r="GQ4809">
        <v>32134</v>
      </c>
      <c r="GR4809">
        <v>1086736.25</v>
      </c>
      <c r="GS4809">
        <v>46.1</v>
      </c>
      <c r="GT4809">
        <v>10.5</v>
      </c>
      <c r="GU4809">
        <v>33.819000000000003</v>
      </c>
      <c r="GV4809">
        <v>4847</v>
      </c>
      <c r="GX4809">
        <v>15951</v>
      </c>
      <c r="GY4809">
        <v>199700</v>
      </c>
      <c r="HA4809">
        <v>12.52</v>
      </c>
      <c r="HB4809">
        <v>14260</v>
      </c>
      <c r="HC4809">
        <v>174872.56</v>
      </c>
      <c r="HI4809">
        <v>1461</v>
      </c>
      <c r="HK4809">
        <v>0</v>
      </c>
      <c r="HN4809">
        <v>52932</v>
      </c>
      <c r="HO4809">
        <v>0</v>
      </c>
      <c r="HP4809">
        <v>0</v>
      </c>
      <c r="IE4809">
        <v>8.7799999999999994</v>
      </c>
      <c r="IF4809">
        <v>0</v>
      </c>
      <c r="II4809">
        <v>0.1454</v>
      </c>
      <c r="IJ4809">
        <v>0.63100000000000001</v>
      </c>
      <c r="IK4809">
        <v>0.64</v>
      </c>
      <c r="IL4809">
        <v>5.7500000000000002E-2</v>
      </c>
      <c r="IM4809">
        <v>0.28999999999999998</v>
      </c>
      <c r="IN4809">
        <v>0.33</v>
      </c>
      <c r="IO4809">
        <v>0.122</v>
      </c>
      <c r="IP4809">
        <v>2.4E-2</v>
      </c>
      <c r="IQ4809">
        <v>0.03</v>
      </c>
      <c r="IS4809">
        <v>0</v>
      </c>
      <c r="IT4809">
        <v>0</v>
      </c>
      <c r="IV4809">
        <v>5.5E-2</v>
      </c>
      <c r="IW4809">
        <v>0</v>
      </c>
      <c r="IY4809">
        <v>0</v>
      </c>
      <c r="IZ4809">
        <v>0</v>
      </c>
      <c r="JB4809">
        <v>0</v>
      </c>
      <c r="JC4809">
        <v>0</v>
      </c>
      <c r="JE4809">
        <v>0</v>
      </c>
      <c r="JF4809">
        <v>0</v>
      </c>
      <c r="JH4809">
        <v>0</v>
      </c>
      <c r="JI4809">
        <v>0</v>
      </c>
    </row>
    <row r="4810" spans="1:269" x14ac:dyDescent="0.35">
      <c r="A4810">
        <v>126</v>
      </c>
      <c r="B4810" t="s">
        <v>2149</v>
      </c>
      <c r="C4810">
        <v>2005</v>
      </c>
      <c r="D4810" s="3" t="str">
        <f>Table1[[#This Row],[ppd_id]]&amp;" "&amp;Table1[[#This Row],[fy]]</f>
        <v>126 2005</v>
      </c>
      <c r="E4810">
        <v>103</v>
      </c>
      <c r="F4810" t="s">
        <v>2150</v>
      </c>
      <c r="H4810">
        <v>2</v>
      </c>
      <c r="I4810">
        <v>1949</v>
      </c>
      <c r="J4810">
        <v>0</v>
      </c>
      <c r="L4810">
        <v>0</v>
      </c>
      <c r="M4810" t="s">
        <v>2151</v>
      </c>
      <c r="N4810" t="s">
        <v>2152</v>
      </c>
      <c r="O4810" t="s">
        <v>2152</v>
      </c>
      <c r="P4810">
        <v>1</v>
      </c>
      <c r="Q4810" t="s">
        <v>272</v>
      </c>
      <c r="R4810">
        <v>1</v>
      </c>
      <c r="S4810" t="s">
        <v>273</v>
      </c>
      <c r="T4810" t="s">
        <v>299</v>
      </c>
      <c r="U4810">
        <v>2</v>
      </c>
      <c r="V4810">
        <v>1</v>
      </c>
      <c r="W4810" t="s">
        <v>2153</v>
      </c>
      <c r="X4810">
        <v>0</v>
      </c>
      <c r="Y4810">
        <v>0</v>
      </c>
      <c r="Z4810" s="1">
        <v>38718</v>
      </c>
      <c r="AA4810" s="1">
        <v>38717</v>
      </c>
      <c r="AB4810" t="s">
        <v>276</v>
      </c>
      <c r="AC4810" t="s">
        <v>290</v>
      </c>
      <c r="AD4810" t="s">
        <v>278</v>
      </c>
      <c r="AE4810">
        <v>0.04</v>
      </c>
      <c r="AF4810">
        <v>0.08</v>
      </c>
      <c r="AG4810">
        <v>1</v>
      </c>
      <c r="AH4810">
        <v>0</v>
      </c>
      <c r="AI4810">
        <v>5</v>
      </c>
      <c r="AJ4810">
        <v>1</v>
      </c>
      <c r="AK4810">
        <v>1</v>
      </c>
      <c r="AL4810">
        <v>30</v>
      </c>
      <c r="BQ4810">
        <v>0.04</v>
      </c>
      <c r="BU4810">
        <v>0.05</v>
      </c>
      <c r="BV4810">
        <v>4843861</v>
      </c>
      <c r="BW4810">
        <v>5091763</v>
      </c>
      <c r="BX4810">
        <v>0.95130000000000003</v>
      </c>
      <c r="BY4810">
        <v>247901.89</v>
      </c>
      <c r="BZ4810">
        <v>0</v>
      </c>
      <c r="CA4810">
        <v>1156400</v>
      </c>
      <c r="CB4810">
        <v>108707</v>
      </c>
      <c r="CC4810">
        <v>0.59970000000000001</v>
      </c>
      <c r="CG4810">
        <v>0</v>
      </c>
      <c r="CH4810">
        <v>0</v>
      </c>
      <c r="CI4810">
        <v>0</v>
      </c>
      <c r="CL4810" t="s">
        <v>2012</v>
      </c>
      <c r="CM4810">
        <v>99</v>
      </c>
      <c r="CN4810">
        <v>8.2199999999999995E-2</v>
      </c>
      <c r="CP4810">
        <v>0.1346</v>
      </c>
      <c r="CR4810">
        <v>4.8300000000000003E-2</v>
      </c>
      <c r="CU4810">
        <v>8.6599999999999996E-2</v>
      </c>
      <c r="DC4810">
        <v>1</v>
      </c>
      <c r="DD4810">
        <v>4.8309999999999999E-2</v>
      </c>
      <c r="DE4810">
        <v>0</v>
      </c>
      <c r="DF4810">
        <v>0</v>
      </c>
      <c r="DG4810">
        <v>0</v>
      </c>
      <c r="DH4810">
        <v>0</v>
      </c>
      <c r="DI4810">
        <v>0.13600000000000001</v>
      </c>
      <c r="DJ4810">
        <v>5.3999999999999999E-2</v>
      </c>
      <c r="DL4810">
        <v>-332.9</v>
      </c>
      <c r="DM4810">
        <v>63381.309000000001</v>
      </c>
      <c r="DN4810">
        <v>64495.245999999999</v>
      </c>
      <c r="DS4810">
        <v>696.42499999999995</v>
      </c>
      <c r="DT4810">
        <v>0</v>
      </c>
      <c r="DV4810">
        <v>128572.98</v>
      </c>
      <c r="DW4810">
        <v>261305</v>
      </c>
      <c r="EA4810">
        <v>115752.02</v>
      </c>
      <c r="EK4810">
        <v>-11359.097</v>
      </c>
      <c r="EM4810">
        <v>12318.241</v>
      </c>
      <c r="EN4810">
        <v>-11312.468000000001</v>
      </c>
      <c r="EO4810">
        <v>-10979.567999999999</v>
      </c>
      <c r="ER4810">
        <v>495276.59</v>
      </c>
      <c r="ES4810">
        <v>-207613.19</v>
      </c>
      <c r="ET4810">
        <v>-207613.19</v>
      </c>
      <c r="FB4810">
        <v>-9695.3340000000007</v>
      </c>
      <c r="FC4810">
        <v>-1930.2670000000001</v>
      </c>
      <c r="FF4810">
        <v>-219238.78</v>
      </c>
      <c r="FG4810">
        <v>-8655.1759999999995</v>
      </c>
      <c r="FH4810">
        <v>4961206.5</v>
      </c>
      <c r="FI4810">
        <v>4693824</v>
      </c>
      <c r="FJ4810">
        <v>64495.245999999999</v>
      </c>
      <c r="FK4810">
        <v>696.42499999999995</v>
      </c>
      <c r="FL4810">
        <v>261305</v>
      </c>
      <c r="FM4810">
        <v>115752.02</v>
      </c>
      <c r="FN4810">
        <v>-11359.097</v>
      </c>
      <c r="FO4810">
        <v>1005.773</v>
      </c>
      <c r="FP4810">
        <v>366703.72</v>
      </c>
      <c r="FR4810">
        <v>2006</v>
      </c>
      <c r="FS4810" t="s">
        <v>281</v>
      </c>
      <c r="FT4810">
        <v>8</v>
      </c>
      <c r="FU4810">
        <v>0.11070000000000001</v>
      </c>
      <c r="FV4810">
        <v>5.57E-2</v>
      </c>
      <c r="FW4810">
        <v>5.5E-2</v>
      </c>
      <c r="FX4810">
        <v>0.1</v>
      </c>
      <c r="FY4810">
        <v>0.15570000000000001</v>
      </c>
      <c r="FZ4810">
        <v>5.6800000000000003E-2</v>
      </c>
      <c r="GA4810">
        <v>0.1125</v>
      </c>
      <c r="GI4810">
        <v>0</v>
      </c>
      <c r="GJ4810">
        <v>0</v>
      </c>
      <c r="GK4810">
        <v>0</v>
      </c>
      <c r="GL4810">
        <v>0</v>
      </c>
      <c r="GN4810">
        <v>4.4999999999999998E-2</v>
      </c>
      <c r="GQ4810">
        <v>32919</v>
      </c>
      <c r="GR4810">
        <v>1156399.75</v>
      </c>
      <c r="GS4810">
        <v>46.3</v>
      </c>
      <c r="GT4810">
        <v>10.5</v>
      </c>
      <c r="GU4810">
        <v>35.128999999999998</v>
      </c>
      <c r="GV4810">
        <v>4975</v>
      </c>
      <c r="GX4810">
        <v>16461</v>
      </c>
      <c r="GY4810">
        <v>213200</v>
      </c>
      <c r="HA4810">
        <v>13.212</v>
      </c>
      <c r="HB4810">
        <v>16461</v>
      </c>
      <c r="HC4810">
        <v>213244304</v>
      </c>
      <c r="HE4810">
        <v>13.212</v>
      </c>
      <c r="HK4810">
        <v>0</v>
      </c>
      <c r="HN4810">
        <v>54355</v>
      </c>
      <c r="HO4810">
        <v>0</v>
      </c>
      <c r="HP4810">
        <v>0</v>
      </c>
      <c r="IE4810">
        <v>4.24</v>
      </c>
      <c r="IF4810">
        <v>0</v>
      </c>
      <c r="II4810">
        <v>0.10580000000000001</v>
      </c>
      <c r="IJ4810">
        <v>0.61899999999999999</v>
      </c>
      <c r="IK4810">
        <v>0.61</v>
      </c>
      <c r="IL4810">
        <v>2.9600000000000001E-2</v>
      </c>
      <c r="IM4810">
        <v>0.29099999999999998</v>
      </c>
      <c r="IN4810">
        <v>0.31</v>
      </c>
      <c r="IO4810">
        <v>0.20799999999999999</v>
      </c>
      <c r="IP4810">
        <v>7.3999999999999996E-2</v>
      </c>
      <c r="IQ4810">
        <v>0.08</v>
      </c>
      <c r="IS4810">
        <v>0</v>
      </c>
      <c r="IT4810">
        <v>0</v>
      </c>
      <c r="IV4810">
        <v>1.6E-2</v>
      </c>
      <c r="IW4810">
        <v>0</v>
      </c>
      <c r="IY4810">
        <v>0</v>
      </c>
      <c r="IZ4810">
        <v>0</v>
      </c>
      <c r="JB4810">
        <v>0</v>
      </c>
      <c r="JC4810">
        <v>0</v>
      </c>
      <c r="JE4810">
        <v>0</v>
      </c>
      <c r="JF4810">
        <v>0</v>
      </c>
      <c r="JH4810">
        <v>0</v>
      </c>
      <c r="JI4810">
        <v>0</v>
      </c>
    </row>
    <row r="4811" spans="1:269" x14ac:dyDescent="0.35">
      <c r="A4811">
        <v>126</v>
      </c>
      <c r="B4811" t="s">
        <v>2149</v>
      </c>
      <c r="C4811">
        <v>2006</v>
      </c>
      <c r="D4811" s="3" t="str">
        <f>Table1[[#This Row],[ppd_id]]&amp;" "&amp;Table1[[#This Row],[fy]]</f>
        <v>126 2006</v>
      </c>
      <c r="E4811">
        <v>103</v>
      </c>
      <c r="F4811" t="s">
        <v>2150</v>
      </c>
      <c r="H4811">
        <v>2</v>
      </c>
      <c r="I4811">
        <v>1949</v>
      </c>
      <c r="J4811">
        <v>0</v>
      </c>
      <c r="L4811">
        <v>0</v>
      </c>
      <c r="M4811" t="s">
        <v>2151</v>
      </c>
      <c r="N4811" t="s">
        <v>2152</v>
      </c>
      <c r="O4811" t="s">
        <v>2152</v>
      </c>
      <c r="P4811">
        <v>1</v>
      </c>
      <c r="Q4811" t="s">
        <v>272</v>
      </c>
      <c r="R4811">
        <v>1</v>
      </c>
      <c r="S4811" t="s">
        <v>273</v>
      </c>
      <c r="T4811" t="s">
        <v>299</v>
      </c>
      <c r="U4811">
        <v>2</v>
      </c>
      <c r="V4811">
        <v>1</v>
      </c>
      <c r="W4811" t="s">
        <v>2153</v>
      </c>
      <c r="X4811">
        <v>0</v>
      </c>
      <c r="Y4811">
        <v>0</v>
      </c>
      <c r="Z4811" s="1">
        <v>39083</v>
      </c>
      <c r="AA4811" s="1">
        <v>39082</v>
      </c>
      <c r="AB4811" t="s">
        <v>276</v>
      </c>
      <c r="AC4811" t="s">
        <v>290</v>
      </c>
      <c r="AD4811" t="s">
        <v>278</v>
      </c>
      <c r="AE4811">
        <v>0.03</v>
      </c>
      <c r="AF4811">
        <v>0.08</v>
      </c>
      <c r="AG4811">
        <v>1</v>
      </c>
      <c r="AH4811">
        <v>0</v>
      </c>
      <c r="AI4811">
        <v>5</v>
      </c>
      <c r="AJ4811">
        <v>1</v>
      </c>
      <c r="AK4811">
        <v>1</v>
      </c>
      <c r="AL4811">
        <v>30</v>
      </c>
      <c r="BQ4811">
        <v>0.04</v>
      </c>
      <c r="BU4811">
        <v>0.05</v>
      </c>
      <c r="BV4811">
        <v>5160601.5</v>
      </c>
      <c r="BW4811">
        <v>5468229</v>
      </c>
      <c r="BX4811">
        <v>0.94369999999999998</v>
      </c>
      <c r="BY4811">
        <v>307627.46999999997</v>
      </c>
      <c r="BZ4811">
        <v>0</v>
      </c>
      <c r="CA4811">
        <v>1285096</v>
      </c>
      <c r="CB4811">
        <v>65714</v>
      </c>
      <c r="CC4811">
        <v>1.1057999999999999</v>
      </c>
      <c r="CG4811">
        <v>0</v>
      </c>
      <c r="CH4811">
        <v>0</v>
      </c>
      <c r="CI4811">
        <v>0</v>
      </c>
      <c r="CL4811" t="s">
        <v>2012</v>
      </c>
      <c r="CM4811">
        <v>99</v>
      </c>
      <c r="CN4811">
        <v>0.1263</v>
      </c>
      <c r="CP4811">
        <v>0.10780000000000001</v>
      </c>
      <c r="CR4811">
        <v>8.3400000000000002E-2</v>
      </c>
      <c r="CU4811">
        <v>8.7499999999999994E-2</v>
      </c>
      <c r="DC4811">
        <v>1</v>
      </c>
      <c r="DD4811">
        <v>6.0929999999999998E-2</v>
      </c>
      <c r="DE4811">
        <v>0</v>
      </c>
      <c r="DF4811">
        <v>0</v>
      </c>
      <c r="DG4811">
        <v>0</v>
      </c>
      <c r="DH4811">
        <v>0</v>
      </c>
      <c r="DI4811">
        <v>0.108</v>
      </c>
      <c r="DJ4811">
        <v>8.7999999999999995E-2</v>
      </c>
      <c r="DL4811">
        <v>-476.97</v>
      </c>
      <c r="DM4811">
        <v>69020.297000000006</v>
      </c>
      <c r="DN4811">
        <v>70144.156000000003</v>
      </c>
      <c r="DS4811">
        <v>2520.248</v>
      </c>
      <c r="DT4811">
        <v>0</v>
      </c>
      <c r="DV4811">
        <v>141684.70000000001</v>
      </c>
      <c r="DW4811">
        <v>474959.25</v>
      </c>
      <c r="EA4811">
        <v>135465.19</v>
      </c>
      <c r="EK4811">
        <v>-12642.365</v>
      </c>
      <c r="EM4811">
        <v>22169.502</v>
      </c>
      <c r="EN4811">
        <v>-20849.705000000002</v>
      </c>
      <c r="EO4811">
        <v>-20372.736000000001</v>
      </c>
      <c r="ER4811">
        <v>740786.56</v>
      </c>
      <c r="ES4811">
        <v>-222184.19</v>
      </c>
      <c r="ET4811">
        <v>-222184.19</v>
      </c>
      <c r="FB4811">
        <v>-10759.984</v>
      </c>
      <c r="FC4811">
        <v>-1949.0509999999999</v>
      </c>
      <c r="FF4811">
        <v>-234893.22</v>
      </c>
      <c r="FH4811">
        <v>5467100</v>
      </c>
      <c r="FI4811">
        <v>4961206.5</v>
      </c>
      <c r="FJ4811">
        <v>70144.156000000003</v>
      </c>
      <c r="FK4811">
        <v>2520.248</v>
      </c>
      <c r="FL4811">
        <v>474959.25</v>
      </c>
      <c r="FM4811">
        <v>135465.19</v>
      </c>
      <c r="FN4811">
        <v>-12642.365</v>
      </c>
      <c r="FO4811">
        <v>1319.796</v>
      </c>
      <c r="FP4811">
        <v>599101.88</v>
      </c>
      <c r="FR4811">
        <v>2007</v>
      </c>
      <c r="FS4811" t="s">
        <v>280</v>
      </c>
      <c r="FT4811">
        <v>2</v>
      </c>
      <c r="FU4811">
        <v>0.111</v>
      </c>
      <c r="FV4811">
        <v>5.57E-2</v>
      </c>
      <c r="FW4811">
        <v>5.5300000000000002E-2</v>
      </c>
      <c r="FX4811">
        <v>0.1096</v>
      </c>
      <c r="FY4811">
        <v>0.1653</v>
      </c>
      <c r="FZ4811">
        <v>5.6800000000000003E-2</v>
      </c>
      <c r="GA4811">
        <v>0.1125</v>
      </c>
      <c r="GI4811">
        <v>0</v>
      </c>
      <c r="GJ4811">
        <v>0</v>
      </c>
      <c r="GK4811">
        <v>0</v>
      </c>
      <c r="GL4811">
        <v>0</v>
      </c>
      <c r="GN4811">
        <v>5.4300000000000001E-2</v>
      </c>
      <c r="GO4811">
        <v>244</v>
      </c>
      <c r="GQ4811">
        <v>34189</v>
      </c>
      <c r="GR4811">
        <v>1285096.125</v>
      </c>
      <c r="GS4811">
        <v>46.4</v>
      </c>
      <c r="GT4811">
        <v>10.4</v>
      </c>
      <c r="GU4811">
        <v>37.588000000000001</v>
      </c>
      <c r="GV4811">
        <v>4950</v>
      </c>
      <c r="GW4811">
        <v>17238</v>
      </c>
      <c r="GX4811">
        <v>17010</v>
      </c>
      <c r="GY4811">
        <v>228000</v>
      </c>
      <c r="HA4811">
        <v>13.404</v>
      </c>
      <c r="HB4811">
        <v>15054</v>
      </c>
      <c r="HI4811">
        <v>1686</v>
      </c>
      <c r="HK4811">
        <v>26</v>
      </c>
      <c r="HM4811">
        <v>26</v>
      </c>
      <c r="HN4811">
        <v>56149</v>
      </c>
      <c r="HO4811">
        <v>0</v>
      </c>
      <c r="HP4811">
        <v>1</v>
      </c>
      <c r="IE4811">
        <v>13.99</v>
      </c>
      <c r="IF4811">
        <v>0</v>
      </c>
      <c r="II4811">
        <v>0.16309999999999999</v>
      </c>
      <c r="IJ4811">
        <v>0.60599999999999998</v>
      </c>
      <c r="IK4811">
        <v>0.61</v>
      </c>
      <c r="IL4811">
        <v>5.57E-2</v>
      </c>
      <c r="IM4811">
        <v>0.29899999999999999</v>
      </c>
      <c r="IN4811">
        <v>0.31</v>
      </c>
      <c r="IO4811">
        <v>0.15939999999999999</v>
      </c>
      <c r="IP4811">
        <v>5.2999999999999999E-2</v>
      </c>
      <c r="IQ4811">
        <v>0.08</v>
      </c>
      <c r="IS4811">
        <v>0</v>
      </c>
      <c r="IT4811">
        <v>0</v>
      </c>
      <c r="IV4811">
        <v>4.2000000000000003E-2</v>
      </c>
      <c r="IW4811">
        <v>0</v>
      </c>
      <c r="IY4811">
        <v>0</v>
      </c>
      <c r="IZ4811">
        <v>0</v>
      </c>
      <c r="JB4811">
        <v>0</v>
      </c>
      <c r="JC4811">
        <v>0</v>
      </c>
      <c r="JE4811">
        <v>0</v>
      </c>
      <c r="JF4811">
        <v>0</v>
      </c>
      <c r="JH4811">
        <v>0</v>
      </c>
      <c r="JI4811">
        <v>0</v>
      </c>
    </row>
    <row r="4812" spans="1:269" x14ac:dyDescent="0.35">
      <c r="A4812">
        <v>126</v>
      </c>
      <c r="B4812" t="s">
        <v>2149</v>
      </c>
      <c r="C4812">
        <v>2007</v>
      </c>
      <c r="D4812" s="3" t="str">
        <f>Table1[[#This Row],[ppd_id]]&amp;" "&amp;Table1[[#This Row],[fy]]</f>
        <v>126 2007</v>
      </c>
      <c r="E4812">
        <v>103</v>
      </c>
      <c r="F4812" t="s">
        <v>2150</v>
      </c>
      <c r="H4812">
        <v>2</v>
      </c>
      <c r="I4812">
        <v>1949</v>
      </c>
      <c r="J4812">
        <v>0</v>
      </c>
      <c r="L4812">
        <v>0</v>
      </c>
      <c r="M4812" t="s">
        <v>2151</v>
      </c>
      <c r="N4812" t="s">
        <v>2152</v>
      </c>
      <c r="O4812" t="s">
        <v>2152</v>
      </c>
      <c r="P4812">
        <v>1</v>
      </c>
      <c r="Q4812" t="s">
        <v>272</v>
      </c>
      <c r="R4812">
        <v>1</v>
      </c>
      <c r="S4812" t="s">
        <v>273</v>
      </c>
      <c r="T4812" t="s">
        <v>299</v>
      </c>
      <c r="U4812">
        <v>2</v>
      </c>
      <c r="V4812">
        <v>1</v>
      </c>
      <c r="W4812" t="s">
        <v>2153</v>
      </c>
      <c r="X4812">
        <v>0</v>
      </c>
      <c r="Y4812">
        <v>0</v>
      </c>
      <c r="Z4812" s="1">
        <v>39448</v>
      </c>
      <c r="AA4812" s="1">
        <v>39447</v>
      </c>
      <c r="AB4812" t="s">
        <v>276</v>
      </c>
      <c r="AC4812" t="s">
        <v>290</v>
      </c>
      <c r="AD4812" t="s">
        <v>278</v>
      </c>
      <c r="AE4812">
        <v>0.03</v>
      </c>
      <c r="AF4812">
        <v>0.08</v>
      </c>
      <c r="AG4812">
        <v>1</v>
      </c>
      <c r="AH4812">
        <v>0</v>
      </c>
      <c r="AI4812">
        <v>5</v>
      </c>
      <c r="AJ4812">
        <v>1</v>
      </c>
      <c r="AK4812">
        <v>1</v>
      </c>
      <c r="AL4812">
        <v>30</v>
      </c>
      <c r="BQ4812">
        <v>0.04</v>
      </c>
      <c r="BU4812">
        <v>0.05</v>
      </c>
      <c r="BV4812">
        <v>5654023</v>
      </c>
      <c r="BW4812">
        <v>6015985</v>
      </c>
      <c r="BX4812">
        <v>0.93979999999999997</v>
      </c>
      <c r="BY4812">
        <v>361962.13</v>
      </c>
      <c r="BZ4812">
        <v>0</v>
      </c>
      <c r="CA4812">
        <v>1462474</v>
      </c>
      <c r="CB4812">
        <v>73035</v>
      </c>
      <c r="CC4812">
        <v>1.1385000000000001</v>
      </c>
      <c r="CG4812">
        <v>0</v>
      </c>
      <c r="CH4812">
        <v>0</v>
      </c>
      <c r="CI4812">
        <v>0</v>
      </c>
      <c r="CL4812" t="s">
        <v>2012</v>
      </c>
      <c r="CM4812">
        <v>99</v>
      </c>
      <c r="CN4812">
        <v>7.4399999999999994E-2</v>
      </c>
      <c r="CP4812">
        <v>9.4100000000000003E-2</v>
      </c>
      <c r="CR4812">
        <v>0.1207</v>
      </c>
      <c r="CU4812">
        <v>7.4700000000000003E-2</v>
      </c>
      <c r="DC4812">
        <v>1</v>
      </c>
      <c r="DD4812">
        <v>6.2839999999999993E-2</v>
      </c>
      <c r="DE4812">
        <v>0</v>
      </c>
      <c r="DF4812">
        <v>0</v>
      </c>
      <c r="DG4812">
        <v>0</v>
      </c>
      <c r="DH4812">
        <v>0</v>
      </c>
      <c r="DI4812">
        <v>9.4E-2</v>
      </c>
      <c r="DJ4812">
        <v>0.122</v>
      </c>
      <c r="DL4812">
        <v>-717.31799999999998</v>
      </c>
      <c r="DM4812">
        <v>78495.297000000006</v>
      </c>
      <c r="DN4812">
        <v>79900.429999999993</v>
      </c>
      <c r="DS4812">
        <v>3248.808</v>
      </c>
      <c r="DT4812">
        <v>0</v>
      </c>
      <c r="DV4812">
        <v>161644.53</v>
      </c>
      <c r="DW4812">
        <v>242674.2</v>
      </c>
      <c r="EA4812">
        <v>160071.95000000001</v>
      </c>
      <c r="EK4812">
        <v>-13507.529</v>
      </c>
      <c r="EM4812">
        <v>28510.379000000001</v>
      </c>
      <c r="EN4812">
        <v>-26240.184000000001</v>
      </c>
      <c r="EO4812">
        <v>-25522.865000000002</v>
      </c>
      <c r="ER4812">
        <v>553153.38</v>
      </c>
      <c r="ES4812">
        <v>-239855.78</v>
      </c>
      <c r="ET4812">
        <v>-239855.78</v>
      </c>
      <c r="FB4812">
        <v>-9909.3040000000001</v>
      </c>
      <c r="FC4812">
        <v>-2005.7829999999999</v>
      </c>
      <c r="FF4812">
        <v>-251770.88</v>
      </c>
      <c r="FH4812">
        <v>5768482.5</v>
      </c>
      <c r="FI4812">
        <v>5467100</v>
      </c>
      <c r="FJ4812">
        <v>79900.429999999993</v>
      </c>
      <c r="FK4812">
        <v>3248.808</v>
      </c>
      <c r="FL4812">
        <v>242674.2</v>
      </c>
      <c r="FM4812">
        <v>160071.95000000001</v>
      </c>
      <c r="FN4812">
        <v>-13507.529</v>
      </c>
      <c r="FO4812">
        <v>2270.1959999999999</v>
      </c>
      <c r="FP4812">
        <v>391508.81</v>
      </c>
      <c r="FR4812">
        <v>2008</v>
      </c>
      <c r="FS4812" t="s">
        <v>280</v>
      </c>
      <c r="FT4812">
        <v>2</v>
      </c>
      <c r="FU4812">
        <v>0.11</v>
      </c>
      <c r="FV4812">
        <v>5.57E-2</v>
      </c>
      <c r="FW4812">
        <v>5.4300000000000001E-2</v>
      </c>
      <c r="FX4812">
        <v>0.1077</v>
      </c>
      <c r="FY4812">
        <v>0.16339999999999999</v>
      </c>
      <c r="FZ4812">
        <v>5.6800000000000003E-2</v>
      </c>
      <c r="GA4812">
        <v>0.1125</v>
      </c>
      <c r="GI4812">
        <v>0</v>
      </c>
      <c r="GJ4812">
        <v>0</v>
      </c>
      <c r="GK4812">
        <v>0</v>
      </c>
      <c r="GL4812">
        <v>0</v>
      </c>
      <c r="GN4812">
        <v>5.3400000000000003E-2</v>
      </c>
      <c r="GO4812">
        <v>249</v>
      </c>
      <c r="GQ4812">
        <v>34482</v>
      </c>
      <c r="GR4812">
        <v>1462473.625</v>
      </c>
      <c r="GS4812">
        <v>46.6</v>
      </c>
      <c r="GT4812">
        <v>10.4</v>
      </c>
      <c r="GU4812">
        <v>42.412999999999997</v>
      </c>
      <c r="GV4812">
        <v>5350</v>
      </c>
      <c r="GW4812">
        <v>18408</v>
      </c>
      <c r="GX4812">
        <v>17595</v>
      </c>
      <c r="GY4812">
        <v>249800</v>
      </c>
      <c r="HA4812">
        <v>14.244</v>
      </c>
      <c r="HB4812">
        <v>15589</v>
      </c>
      <c r="HI4812">
        <v>1728</v>
      </c>
      <c r="HK4812">
        <v>29</v>
      </c>
      <c r="HM4812">
        <v>29</v>
      </c>
      <c r="HN4812">
        <v>57427</v>
      </c>
      <c r="HO4812">
        <v>0</v>
      </c>
      <c r="HP4812">
        <v>0</v>
      </c>
      <c r="IA4812">
        <v>5768482.5</v>
      </c>
      <c r="IE4812">
        <v>6.04</v>
      </c>
      <c r="IF4812">
        <v>0</v>
      </c>
      <c r="II4812">
        <v>7.5300000000000006E-2</v>
      </c>
      <c r="IJ4812">
        <v>0.6</v>
      </c>
      <c r="IK4812">
        <v>0.61</v>
      </c>
      <c r="IL4812">
        <v>5.4699999999999999E-2</v>
      </c>
      <c r="IM4812">
        <v>0.314</v>
      </c>
      <c r="IN4812">
        <v>0.31</v>
      </c>
      <c r="IO4812">
        <v>0.16239999999999999</v>
      </c>
      <c r="IP4812">
        <v>5.8999999999999997E-2</v>
      </c>
      <c r="IQ4812">
        <v>0.08</v>
      </c>
      <c r="IS4812">
        <v>0</v>
      </c>
      <c r="IT4812">
        <v>0</v>
      </c>
      <c r="IV4812">
        <v>2.7E-2</v>
      </c>
      <c r="IW4812">
        <v>0</v>
      </c>
      <c r="IY4812">
        <v>0</v>
      </c>
      <c r="IZ4812">
        <v>0</v>
      </c>
      <c r="JB4812">
        <v>0</v>
      </c>
      <c r="JC4812">
        <v>0</v>
      </c>
      <c r="JE4812">
        <v>0</v>
      </c>
      <c r="JF4812">
        <v>0</v>
      </c>
      <c r="JH4812">
        <v>0</v>
      </c>
      <c r="JI4812">
        <v>0</v>
      </c>
    </row>
    <row r="4813" spans="1:269" x14ac:dyDescent="0.35">
      <c r="A4813">
        <v>126</v>
      </c>
      <c r="B4813" t="s">
        <v>2149</v>
      </c>
      <c r="C4813">
        <v>2008</v>
      </c>
      <c r="D4813" s="3" t="str">
        <f>Table1[[#This Row],[ppd_id]]&amp;" "&amp;Table1[[#This Row],[fy]]</f>
        <v>126 2008</v>
      </c>
      <c r="E4813">
        <v>103</v>
      </c>
      <c r="F4813" t="s">
        <v>2150</v>
      </c>
      <c r="H4813">
        <v>2</v>
      </c>
      <c r="I4813">
        <v>1949</v>
      </c>
      <c r="J4813">
        <v>0</v>
      </c>
      <c r="L4813">
        <v>0</v>
      </c>
      <c r="M4813" t="s">
        <v>2151</v>
      </c>
      <c r="N4813" t="s">
        <v>2152</v>
      </c>
      <c r="O4813" t="s">
        <v>2152</v>
      </c>
      <c r="P4813">
        <v>1</v>
      </c>
      <c r="Q4813" t="s">
        <v>272</v>
      </c>
      <c r="R4813">
        <v>1</v>
      </c>
      <c r="S4813" t="s">
        <v>273</v>
      </c>
      <c r="T4813" t="s">
        <v>299</v>
      </c>
      <c r="U4813">
        <v>2</v>
      </c>
      <c r="V4813">
        <v>1</v>
      </c>
      <c r="W4813" t="s">
        <v>2153</v>
      </c>
      <c r="X4813">
        <v>0</v>
      </c>
      <c r="Y4813">
        <v>0</v>
      </c>
      <c r="Z4813" s="1">
        <v>39814</v>
      </c>
      <c r="AA4813" s="1">
        <v>39813</v>
      </c>
      <c r="AB4813" t="s">
        <v>276</v>
      </c>
      <c r="AC4813" t="s">
        <v>290</v>
      </c>
      <c r="AD4813" t="s">
        <v>278</v>
      </c>
      <c r="AE4813">
        <v>3.5000000000000003E-2</v>
      </c>
      <c r="AF4813">
        <v>0.08</v>
      </c>
      <c r="AG4813">
        <v>1</v>
      </c>
      <c r="AH4813">
        <v>0</v>
      </c>
      <c r="AI4813">
        <v>5</v>
      </c>
      <c r="AJ4813">
        <v>1</v>
      </c>
      <c r="AK4813">
        <v>1</v>
      </c>
      <c r="AL4813">
        <v>30</v>
      </c>
      <c r="BQ4813">
        <v>4.4999999999999998E-2</v>
      </c>
      <c r="BU4813">
        <v>0.05</v>
      </c>
      <c r="BV4813">
        <v>4835875</v>
      </c>
      <c r="BW4813">
        <v>6152122</v>
      </c>
      <c r="BX4813">
        <v>0.78600000000000003</v>
      </c>
      <c r="BY4813">
        <v>1316247</v>
      </c>
      <c r="BZ4813">
        <v>0</v>
      </c>
      <c r="CA4813">
        <v>1585728</v>
      </c>
      <c r="CB4813">
        <v>83036</v>
      </c>
      <c r="CC4813">
        <v>1.0651999999999999</v>
      </c>
      <c r="CG4813">
        <v>0</v>
      </c>
      <c r="CH4813">
        <v>0</v>
      </c>
      <c r="CI4813">
        <v>0</v>
      </c>
      <c r="CL4813" t="s">
        <v>2012</v>
      </c>
      <c r="CM4813">
        <v>99</v>
      </c>
      <c r="CN4813">
        <v>-0.29630000000000001</v>
      </c>
      <c r="CP4813">
        <v>-5.21E-2</v>
      </c>
      <c r="CR4813">
        <v>5.4999999999999997E-3</v>
      </c>
      <c r="CU4813">
        <v>1.9699999999999999E-2</v>
      </c>
      <c r="DC4813">
        <v>1</v>
      </c>
      <c r="DD4813">
        <v>9.4500000000000001E-3</v>
      </c>
      <c r="DE4813">
        <v>0</v>
      </c>
      <c r="DF4813">
        <v>0</v>
      </c>
      <c r="DG4813">
        <v>0</v>
      </c>
      <c r="DH4813">
        <v>0</v>
      </c>
      <c r="DI4813">
        <v>-3.2000000000000001E-2</v>
      </c>
      <c r="DJ4813">
        <v>0.02</v>
      </c>
      <c r="DL4813">
        <v>-683.24800000000005</v>
      </c>
      <c r="DM4813">
        <v>84814.016000000003</v>
      </c>
      <c r="DN4813">
        <v>85938.383000000002</v>
      </c>
      <c r="DS4813">
        <v>2513.2759999999998</v>
      </c>
      <c r="DT4813">
        <v>0</v>
      </c>
      <c r="DV4813">
        <v>173264.67</v>
      </c>
      <c r="DW4813">
        <v>-1785929.6</v>
      </c>
      <c r="EA4813">
        <v>154597.56</v>
      </c>
      <c r="EK4813">
        <v>-13578.563</v>
      </c>
      <c r="EM4813">
        <v>13525.887000000001</v>
      </c>
      <c r="EN4813">
        <v>-9456.2639999999992</v>
      </c>
      <c r="EO4813">
        <v>-8773.0159999999996</v>
      </c>
      <c r="ER4813">
        <v>-1467575.4</v>
      </c>
      <c r="ES4813">
        <v>-258830.88</v>
      </c>
      <c r="ET4813">
        <v>-258830.88</v>
      </c>
      <c r="FB4813">
        <v>-9401.4310000000005</v>
      </c>
      <c r="FC4813">
        <v>-2778.99</v>
      </c>
      <c r="FF4813">
        <v>-271011.28000000003</v>
      </c>
      <c r="FH4813">
        <v>4029895.8</v>
      </c>
      <c r="FI4813">
        <v>5768482.5</v>
      </c>
      <c r="FJ4813">
        <v>85938.383000000002</v>
      </c>
      <c r="FK4813">
        <v>2513.2759999999998</v>
      </c>
      <c r="FL4813">
        <v>-1785929.6</v>
      </c>
      <c r="FM4813">
        <v>154597.56</v>
      </c>
      <c r="FN4813">
        <v>-13578.563</v>
      </c>
      <c r="FO4813">
        <v>4069.623</v>
      </c>
      <c r="FP4813">
        <v>-1640841</v>
      </c>
      <c r="FR4813">
        <v>2009</v>
      </c>
      <c r="FS4813" t="s">
        <v>280</v>
      </c>
      <c r="FT4813">
        <v>2</v>
      </c>
      <c r="FU4813">
        <v>0.10100000000000001</v>
      </c>
      <c r="FV4813">
        <v>5.57E-2</v>
      </c>
      <c r="FW4813">
        <v>4.53E-2</v>
      </c>
      <c r="FX4813">
        <v>9.1499999999999998E-2</v>
      </c>
      <c r="FY4813">
        <v>0.1472</v>
      </c>
      <c r="FZ4813">
        <v>5.6800000000000003E-2</v>
      </c>
      <c r="GA4813">
        <v>0.1125</v>
      </c>
      <c r="GF4813">
        <v>145015</v>
      </c>
      <c r="GI4813">
        <v>0</v>
      </c>
      <c r="GJ4813">
        <v>0</v>
      </c>
      <c r="GK4813">
        <v>0</v>
      </c>
      <c r="GL4813">
        <v>0</v>
      </c>
      <c r="GM4813">
        <v>1585727.8</v>
      </c>
      <c r="GN4813">
        <v>4.6199999999999998E-2</v>
      </c>
      <c r="GO4813">
        <v>244</v>
      </c>
      <c r="GQ4813">
        <v>35055</v>
      </c>
      <c r="GR4813">
        <v>1585727.75</v>
      </c>
      <c r="GS4813">
        <v>46.5</v>
      </c>
      <c r="GT4813">
        <v>10.199999999999999</v>
      </c>
      <c r="GU4813">
        <v>45.234999999999999</v>
      </c>
      <c r="GV4813">
        <v>5583</v>
      </c>
      <c r="GW4813">
        <v>19395</v>
      </c>
      <c r="GX4813">
        <v>18299</v>
      </c>
      <c r="GY4813">
        <v>268900</v>
      </c>
      <c r="HA4813">
        <v>14.667999999999999</v>
      </c>
      <c r="HB4813">
        <v>16275</v>
      </c>
      <c r="HC4813">
        <v>0</v>
      </c>
      <c r="HD4813">
        <v>0</v>
      </c>
      <c r="HE4813">
        <v>0</v>
      </c>
      <c r="HH4813">
        <v>0</v>
      </c>
      <c r="HI4813">
        <v>1780</v>
      </c>
      <c r="HK4813">
        <v>0</v>
      </c>
      <c r="HN4813">
        <v>58937</v>
      </c>
      <c r="HO4813">
        <v>0</v>
      </c>
      <c r="HP4813">
        <v>0</v>
      </c>
      <c r="IA4813">
        <v>4029895.8</v>
      </c>
      <c r="IE4813">
        <v>-24.42</v>
      </c>
      <c r="IF4813">
        <v>0</v>
      </c>
      <c r="II4813">
        <v>-0.39950000000000002</v>
      </c>
      <c r="IJ4813">
        <v>0.54500000000000004</v>
      </c>
      <c r="IK4813">
        <v>0.61</v>
      </c>
      <c r="IL4813">
        <v>-9.0300000000000005E-2</v>
      </c>
      <c r="IM4813">
        <v>0.27400000000000002</v>
      </c>
      <c r="IN4813">
        <v>0.31</v>
      </c>
      <c r="IO4813">
        <v>-0.1103</v>
      </c>
      <c r="IP4813">
        <v>0.11600000000000001</v>
      </c>
      <c r="IQ4813">
        <v>0.08</v>
      </c>
      <c r="IS4813">
        <v>0</v>
      </c>
      <c r="IT4813">
        <v>0</v>
      </c>
      <c r="IV4813">
        <v>6.5000000000000002E-2</v>
      </c>
      <c r="IW4813">
        <v>0</v>
      </c>
      <c r="IY4813">
        <v>0</v>
      </c>
      <c r="IZ4813">
        <v>0</v>
      </c>
      <c r="JB4813">
        <v>0</v>
      </c>
      <c r="JC4813">
        <v>0</v>
      </c>
      <c r="JE4813">
        <v>0</v>
      </c>
      <c r="JF4813">
        <v>0</v>
      </c>
      <c r="JH4813">
        <v>0</v>
      </c>
      <c r="JI4813">
        <v>0</v>
      </c>
    </row>
    <row r="4814" spans="1:269" x14ac:dyDescent="0.35">
      <c r="A4814">
        <v>126</v>
      </c>
      <c r="B4814" t="s">
        <v>2149</v>
      </c>
      <c r="C4814">
        <v>2009</v>
      </c>
      <c r="D4814" s="3" t="str">
        <f>Table1[[#This Row],[ppd_id]]&amp;" "&amp;Table1[[#This Row],[fy]]</f>
        <v>126 2009</v>
      </c>
      <c r="E4814">
        <v>103</v>
      </c>
      <c r="F4814" t="s">
        <v>2150</v>
      </c>
      <c r="H4814">
        <v>2</v>
      </c>
      <c r="I4814">
        <v>1949</v>
      </c>
      <c r="J4814">
        <v>0</v>
      </c>
      <c r="L4814">
        <v>0</v>
      </c>
      <c r="M4814" t="s">
        <v>2151</v>
      </c>
      <c r="N4814" t="s">
        <v>2152</v>
      </c>
      <c r="O4814" t="s">
        <v>2152</v>
      </c>
      <c r="P4814">
        <v>1</v>
      </c>
      <c r="Q4814" t="s">
        <v>272</v>
      </c>
      <c r="R4814">
        <v>1</v>
      </c>
      <c r="S4814" t="s">
        <v>273</v>
      </c>
      <c r="T4814" t="s">
        <v>299</v>
      </c>
      <c r="U4814">
        <v>2</v>
      </c>
      <c r="V4814">
        <v>1</v>
      </c>
      <c r="W4814" t="s">
        <v>2153</v>
      </c>
      <c r="X4814">
        <v>0</v>
      </c>
      <c r="Y4814">
        <v>0</v>
      </c>
      <c r="Z4814" s="1">
        <v>40179</v>
      </c>
      <c r="AA4814" s="1">
        <v>40178</v>
      </c>
      <c r="AB4814" t="s">
        <v>276</v>
      </c>
      <c r="AC4814" t="s">
        <v>290</v>
      </c>
      <c r="AD4814" t="s">
        <v>278</v>
      </c>
      <c r="AE4814">
        <v>3.5000000000000003E-2</v>
      </c>
      <c r="AF4814">
        <v>0.08</v>
      </c>
      <c r="AG4814">
        <v>1</v>
      </c>
      <c r="AH4814">
        <v>0</v>
      </c>
      <c r="AI4814">
        <v>5</v>
      </c>
      <c r="AJ4814">
        <v>1</v>
      </c>
      <c r="AK4814">
        <v>1</v>
      </c>
      <c r="AL4814">
        <v>30</v>
      </c>
      <c r="BQ4814">
        <v>4.4999999999999998E-2</v>
      </c>
      <c r="BV4814">
        <v>5742541.5</v>
      </c>
      <c r="BW4814">
        <v>6562330.5</v>
      </c>
      <c r="BX4814">
        <v>0.87509999999999999</v>
      </c>
      <c r="BY4814">
        <v>819788.94</v>
      </c>
      <c r="BZ4814">
        <v>0</v>
      </c>
      <c r="CA4814">
        <v>1697341.4</v>
      </c>
      <c r="CB4814">
        <v>145015</v>
      </c>
      <c r="CC4814">
        <v>1.6832</v>
      </c>
      <c r="CG4814">
        <v>0</v>
      </c>
      <c r="CH4814">
        <v>0</v>
      </c>
      <c r="CI4814">
        <v>0</v>
      </c>
      <c r="CL4814" t="s">
        <v>326</v>
      </c>
      <c r="CM4814">
        <v>2</v>
      </c>
      <c r="CN4814">
        <v>0.23799999999999999</v>
      </c>
      <c r="CP4814">
        <v>-2.1999999999999999E-2</v>
      </c>
      <c r="CR4814">
        <v>2.7E-2</v>
      </c>
      <c r="CU4814">
        <v>2.8000000000000001E-2</v>
      </c>
      <c r="DC4814">
        <v>1</v>
      </c>
      <c r="DD4814">
        <v>3.2599999999999997E-2</v>
      </c>
      <c r="DE4814">
        <v>0</v>
      </c>
      <c r="DF4814">
        <v>0</v>
      </c>
      <c r="DG4814">
        <v>0</v>
      </c>
      <c r="DH4814">
        <v>0</v>
      </c>
      <c r="DI4814">
        <v>5.0000000000000001E-3</v>
      </c>
      <c r="DJ4814">
        <v>4.4999999999999998E-2</v>
      </c>
      <c r="DL4814">
        <v>-356.15</v>
      </c>
      <c r="DM4814">
        <v>89353.32</v>
      </c>
      <c r="DN4814">
        <v>90645.258000000002</v>
      </c>
      <c r="DS4814">
        <v>153567.91</v>
      </c>
      <c r="DT4814">
        <v>0</v>
      </c>
      <c r="DV4814">
        <v>333566.46999999997</v>
      </c>
      <c r="DW4814">
        <v>762288</v>
      </c>
      <c r="EA4814">
        <v>148604.19</v>
      </c>
      <c r="EK4814">
        <v>-9581.5450000000001</v>
      </c>
      <c r="EM4814">
        <v>2545.52</v>
      </c>
      <c r="EN4814">
        <v>-645.29300000000001</v>
      </c>
      <c r="EO4814">
        <v>-289.14299999999997</v>
      </c>
      <c r="ER4814">
        <v>1236777.3999999999</v>
      </c>
      <c r="ES4814">
        <v>-279420.06</v>
      </c>
      <c r="ET4814">
        <v>-279420.06</v>
      </c>
      <c r="FB4814">
        <v>-13015.223</v>
      </c>
      <c r="FC4814">
        <v>-3082.989</v>
      </c>
      <c r="FF4814">
        <v>-295518.28000000003</v>
      </c>
      <c r="FH4814">
        <v>4971155</v>
      </c>
      <c r="FI4814">
        <v>4029895.8</v>
      </c>
      <c r="FJ4814">
        <v>90645.258000000002</v>
      </c>
      <c r="FK4814">
        <v>153567.91</v>
      </c>
      <c r="FL4814">
        <v>762288</v>
      </c>
      <c r="FM4814">
        <v>148604.19</v>
      </c>
      <c r="FN4814">
        <v>-9581.5450000000001</v>
      </c>
      <c r="FO4814">
        <v>1900.2270000000001</v>
      </c>
      <c r="FP4814">
        <v>903210.88</v>
      </c>
      <c r="FR4814">
        <v>2010</v>
      </c>
      <c r="FS4814" t="s">
        <v>280</v>
      </c>
      <c r="FT4814">
        <v>2</v>
      </c>
      <c r="FU4814">
        <v>0.1086</v>
      </c>
      <c r="FV4814">
        <v>5.57E-2</v>
      </c>
      <c r="FW4814">
        <v>5.2900000000000003E-2</v>
      </c>
      <c r="FX4814">
        <v>8.0600000000000005E-2</v>
      </c>
      <c r="FY4814">
        <v>0.1363</v>
      </c>
      <c r="FZ4814">
        <v>5.6800000000000003E-2</v>
      </c>
      <c r="GA4814">
        <v>0.1125</v>
      </c>
      <c r="GF4814">
        <v>136990.32999999999</v>
      </c>
      <c r="GI4814">
        <v>0</v>
      </c>
      <c r="GJ4814">
        <v>0</v>
      </c>
      <c r="GK4814">
        <v>0</v>
      </c>
      <c r="GL4814">
        <v>0</v>
      </c>
      <c r="GM4814">
        <v>1698835.9</v>
      </c>
      <c r="GN4814">
        <v>2.7699999999999999E-2</v>
      </c>
      <c r="GO4814">
        <v>246</v>
      </c>
      <c r="GQ4814">
        <v>35593</v>
      </c>
      <c r="GR4814">
        <v>1698835.875</v>
      </c>
      <c r="GS4814">
        <v>46.75</v>
      </c>
      <c r="GT4814">
        <v>10.42</v>
      </c>
      <c r="GU4814">
        <v>47.728999999999999</v>
      </c>
      <c r="GV4814">
        <v>5272</v>
      </c>
      <c r="GW4814">
        <v>18949</v>
      </c>
      <c r="GX4814">
        <v>18916</v>
      </c>
      <c r="GY4814">
        <v>286700</v>
      </c>
      <c r="HA4814">
        <v>15.154999999999999</v>
      </c>
      <c r="HB4814">
        <v>16821</v>
      </c>
      <c r="HC4814">
        <v>261032.27</v>
      </c>
      <c r="HD4814">
        <v>71.09</v>
      </c>
      <c r="HE4814">
        <v>15.518000000000001</v>
      </c>
      <c r="HH4814">
        <v>3461.6489999999999</v>
      </c>
      <c r="HI4814">
        <v>1849</v>
      </c>
      <c r="HK4814">
        <v>0</v>
      </c>
      <c r="HN4814">
        <v>59781</v>
      </c>
      <c r="HO4814">
        <v>0</v>
      </c>
      <c r="HP4814">
        <v>0</v>
      </c>
      <c r="HT4814">
        <v>2666297.7999999998</v>
      </c>
      <c r="IA4814">
        <v>4029895.8</v>
      </c>
      <c r="IE4814">
        <v>23</v>
      </c>
      <c r="IF4814">
        <v>0</v>
      </c>
      <c r="II4814">
        <v>0.32700000000000001</v>
      </c>
      <c r="IJ4814">
        <v>0.57242999999999999</v>
      </c>
      <c r="IK4814">
        <v>0.5</v>
      </c>
      <c r="IL4814">
        <v>0.248</v>
      </c>
      <c r="IM4814">
        <v>0.27572000000000002</v>
      </c>
      <c r="IN4814">
        <v>0.3</v>
      </c>
      <c r="IP4814">
        <v>0</v>
      </c>
      <c r="IQ4814">
        <v>0</v>
      </c>
      <c r="IS4814">
        <v>0</v>
      </c>
      <c r="IT4814">
        <v>0</v>
      </c>
      <c r="IU4814">
        <v>-0.30869000000000002</v>
      </c>
      <c r="IV4814">
        <v>5.1950000000000003E-2</v>
      </c>
      <c r="IW4814">
        <v>0.1</v>
      </c>
      <c r="IX4814">
        <v>0.24199999999999999</v>
      </c>
      <c r="IY4814">
        <v>3.2969999999999999E-2</v>
      </c>
      <c r="IZ4814">
        <v>0.1</v>
      </c>
      <c r="JB4814">
        <v>0</v>
      </c>
      <c r="JC4814">
        <v>0</v>
      </c>
      <c r="JE4814">
        <v>6.6930000000000003E-2</v>
      </c>
      <c r="JF4814">
        <v>0</v>
      </c>
      <c r="JH4814">
        <v>0</v>
      </c>
      <c r="JI4814">
        <v>0</v>
      </c>
    </row>
    <row r="4815" spans="1:269" x14ac:dyDescent="0.35">
      <c r="A4815">
        <v>126</v>
      </c>
      <c r="B4815" t="s">
        <v>2149</v>
      </c>
      <c r="C4815">
        <v>2010</v>
      </c>
      <c r="D4815" s="3" t="str">
        <f>Table1[[#This Row],[ppd_id]]&amp;" "&amp;Table1[[#This Row],[fy]]</f>
        <v>126 2010</v>
      </c>
      <c r="E4815">
        <v>103</v>
      </c>
      <c r="F4815" t="s">
        <v>2150</v>
      </c>
      <c r="H4815">
        <v>2</v>
      </c>
      <c r="I4815">
        <v>1949</v>
      </c>
      <c r="J4815">
        <v>0</v>
      </c>
      <c r="L4815">
        <v>0</v>
      </c>
      <c r="M4815" t="s">
        <v>2151</v>
      </c>
      <c r="N4815" t="s">
        <v>2152</v>
      </c>
      <c r="O4815" t="s">
        <v>2152</v>
      </c>
      <c r="P4815">
        <v>1</v>
      </c>
      <c r="Q4815" t="s">
        <v>272</v>
      </c>
      <c r="R4815">
        <v>1</v>
      </c>
      <c r="S4815" t="s">
        <v>273</v>
      </c>
      <c r="T4815" t="s">
        <v>299</v>
      </c>
      <c r="U4815">
        <v>2</v>
      </c>
      <c r="V4815">
        <v>1</v>
      </c>
      <c r="W4815" t="s">
        <v>2153</v>
      </c>
      <c r="X4815">
        <v>0</v>
      </c>
      <c r="Y4815">
        <v>0</v>
      </c>
      <c r="Z4815" s="1">
        <v>40544</v>
      </c>
      <c r="AA4815" s="1">
        <v>40543</v>
      </c>
      <c r="AB4815" t="s">
        <v>276</v>
      </c>
      <c r="AC4815" t="s">
        <v>290</v>
      </c>
      <c r="AD4815" t="s">
        <v>278</v>
      </c>
      <c r="AE4815">
        <v>3.5000000000000003E-2</v>
      </c>
      <c r="AF4815">
        <v>0.08</v>
      </c>
      <c r="AG4815">
        <v>1</v>
      </c>
      <c r="AH4815">
        <v>0</v>
      </c>
      <c r="AI4815">
        <v>5</v>
      </c>
      <c r="AJ4815">
        <v>1</v>
      </c>
      <c r="AK4815">
        <v>1</v>
      </c>
      <c r="AL4815">
        <v>30</v>
      </c>
      <c r="BQ4815">
        <v>4.4999999999999998E-2</v>
      </c>
      <c r="BV4815">
        <v>5799531</v>
      </c>
      <c r="BW4815">
        <v>6855643</v>
      </c>
      <c r="BX4815">
        <v>0.84589999999999999</v>
      </c>
      <c r="BY4815">
        <v>1056112</v>
      </c>
      <c r="BZ4815">
        <v>0</v>
      </c>
      <c r="CA4815">
        <v>1728433.8</v>
      </c>
      <c r="CB4815">
        <v>136689.66</v>
      </c>
      <c r="CC4815">
        <v>0.76639999999999997</v>
      </c>
      <c r="CG4815">
        <v>0</v>
      </c>
      <c r="CH4815">
        <v>0</v>
      </c>
      <c r="CI4815">
        <v>0</v>
      </c>
      <c r="CL4815" t="s">
        <v>326</v>
      </c>
      <c r="CM4815">
        <v>2</v>
      </c>
      <c r="CN4815">
        <v>0.13500000000000001</v>
      </c>
      <c r="CP4815">
        <v>-4.0000000000000001E-3</v>
      </c>
      <c r="CR4815">
        <v>3.5999999999999997E-2</v>
      </c>
      <c r="CU4815">
        <v>4.2000000000000003E-2</v>
      </c>
      <c r="DC4815">
        <v>1</v>
      </c>
      <c r="DD4815">
        <v>4.2410000000000003E-2</v>
      </c>
      <c r="DE4815">
        <v>0</v>
      </c>
      <c r="DF4815">
        <v>0</v>
      </c>
      <c r="DG4815">
        <v>0</v>
      </c>
      <c r="DH4815">
        <v>0</v>
      </c>
      <c r="DI4815">
        <v>2.5999999999999999E-2</v>
      </c>
      <c r="DJ4815">
        <v>5.5E-2</v>
      </c>
      <c r="DK4815">
        <v>5.5E-2</v>
      </c>
      <c r="DL4815">
        <v>-461.89400000000001</v>
      </c>
      <c r="DM4815">
        <v>99352.141000000003</v>
      </c>
      <c r="DN4815">
        <v>101295.52</v>
      </c>
      <c r="DS4815">
        <v>3526.2109999999998</v>
      </c>
      <c r="DT4815">
        <v>0</v>
      </c>
      <c r="DV4815">
        <v>204173.86</v>
      </c>
      <c r="DW4815">
        <v>522257.69</v>
      </c>
      <c r="EA4815">
        <v>126827.91</v>
      </c>
      <c r="EK4815">
        <v>-13566.406999999999</v>
      </c>
      <c r="EM4815">
        <v>3419.2040000000002</v>
      </c>
      <c r="EN4815">
        <v>-877.98400000000004</v>
      </c>
      <c r="EO4815">
        <v>-416.09</v>
      </c>
      <c r="ER4815">
        <v>842234.25</v>
      </c>
      <c r="ES4815">
        <v>-300863.94</v>
      </c>
      <c r="ET4815">
        <v>-300863.94</v>
      </c>
      <c r="FB4815">
        <v>-13585.09</v>
      </c>
      <c r="FC4815">
        <v>-3602.9490000000001</v>
      </c>
      <c r="FF4815">
        <v>-318051.96999999997</v>
      </c>
      <c r="FH4815">
        <v>5495337</v>
      </c>
      <c r="FI4815">
        <v>4971155</v>
      </c>
      <c r="FJ4815">
        <v>101295.52</v>
      </c>
      <c r="FK4815">
        <v>3526.2109999999998</v>
      </c>
      <c r="FL4815">
        <v>522257.69</v>
      </c>
      <c r="FM4815">
        <v>126827.91</v>
      </c>
      <c r="FN4815">
        <v>-13566.406999999999</v>
      </c>
      <c r="FO4815">
        <v>2541.2199999999998</v>
      </c>
      <c r="FP4815">
        <v>638060.43999999994</v>
      </c>
      <c r="FR4815">
        <v>2011</v>
      </c>
      <c r="FS4815" t="s">
        <v>323</v>
      </c>
      <c r="FT4815">
        <v>1</v>
      </c>
      <c r="FU4815">
        <v>0.1111</v>
      </c>
      <c r="FV4815">
        <v>7.0000000000000007E-2</v>
      </c>
      <c r="FW4815">
        <v>4.1099999999999998E-2</v>
      </c>
      <c r="FX4815">
        <v>7.5999999999999998E-2</v>
      </c>
      <c r="FY4815">
        <v>0.14599999999999999</v>
      </c>
      <c r="FZ4815">
        <v>7.1199999999999999E-2</v>
      </c>
      <c r="GA4815">
        <v>0.14119999999999999</v>
      </c>
      <c r="GF4815">
        <v>131260.47</v>
      </c>
      <c r="GI4815">
        <v>0</v>
      </c>
      <c r="GJ4815">
        <v>0</v>
      </c>
      <c r="GK4815">
        <v>0</v>
      </c>
      <c r="GL4815">
        <v>0</v>
      </c>
      <c r="GM4815">
        <v>1728433.8</v>
      </c>
      <c r="GN4815">
        <v>3.49E-2</v>
      </c>
      <c r="GO4815">
        <v>247</v>
      </c>
      <c r="GQ4815">
        <v>35828</v>
      </c>
      <c r="GR4815">
        <v>1728433.75</v>
      </c>
      <c r="GS4815">
        <v>46.77</v>
      </c>
      <c r="GT4815">
        <v>10.42</v>
      </c>
      <c r="GU4815">
        <v>48.243000000000002</v>
      </c>
      <c r="GV4815">
        <v>5269</v>
      </c>
      <c r="GW4815">
        <v>18547</v>
      </c>
      <c r="GX4815">
        <v>19742</v>
      </c>
      <c r="GY4815">
        <v>331400</v>
      </c>
      <c r="HA4815">
        <v>15.773999999999999</v>
      </c>
      <c r="HB4815">
        <v>17557</v>
      </c>
      <c r="HC4815">
        <v>284215.88</v>
      </c>
      <c r="HD4815">
        <v>71.180000000000007</v>
      </c>
      <c r="HE4815">
        <v>16.187999999999999</v>
      </c>
      <c r="HH4815">
        <v>3580.97</v>
      </c>
      <c r="HI4815">
        <v>1938</v>
      </c>
      <c r="HK4815">
        <v>0</v>
      </c>
      <c r="HN4815">
        <v>60839</v>
      </c>
      <c r="HO4815">
        <v>0</v>
      </c>
      <c r="HP4815">
        <v>0</v>
      </c>
      <c r="IA4815">
        <v>5491979</v>
      </c>
      <c r="IE4815">
        <v>10.8</v>
      </c>
      <c r="IF4815">
        <v>0</v>
      </c>
      <c r="II4815">
        <v>0.14499999999999999</v>
      </c>
      <c r="IJ4815">
        <v>0.61219999999999997</v>
      </c>
      <c r="IK4815">
        <v>0.5</v>
      </c>
      <c r="IL4815">
        <v>0.128</v>
      </c>
      <c r="IM4815">
        <v>0.30403000000000002</v>
      </c>
      <c r="IN4815">
        <v>0.3</v>
      </c>
      <c r="IP4815">
        <v>0</v>
      </c>
      <c r="IQ4815">
        <v>0</v>
      </c>
      <c r="IS4815">
        <v>0</v>
      </c>
      <c r="IT4815">
        <v>0</v>
      </c>
      <c r="IU4815">
        <v>0.13</v>
      </c>
      <c r="IV4815">
        <v>5.2740000000000002E-2</v>
      </c>
      <c r="IW4815">
        <v>0.1</v>
      </c>
      <c r="IY4815">
        <v>0</v>
      </c>
      <c r="IZ4815">
        <v>0.1</v>
      </c>
      <c r="JB4815">
        <v>0</v>
      </c>
      <c r="JC4815">
        <v>0</v>
      </c>
      <c r="JE4815">
        <v>3.1019999999999999E-2</v>
      </c>
      <c r="JF4815">
        <v>0</v>
      </c>
      <c r="JH4815">
        <v>0</v>
      </c>
      <c r="JI4815">
        <v>0</v>
      </c>
    </row>
    <row r="4816" spans="1:269" x14ac:dyDescent="0.35">
      <c r="A4816">
        <v>126</v>
      </c>
      <c r="B4816" t="s">
        <v>2149</v>
      </c>
      <c r="C4816">
        <v>2011</v>
      </c>
      <c r="D4816" s="3" t="str">
        <f>Table1[[#This Row],[ppd_id]]&amp;" "&amp;Table1[[#This Row],[fy]]</f>
        <v>126 2011</v>
      </c>
      <c r="E4816">
        <v>103</v>
      </c>
      <c r="F4816" t="s">
        <v>2150</v>
      </c>
      <c r="H4816">
        <v>2</v>
      </c>
      <c r="I4816">
        <v>1949</v>
      </c>
      <c r="J4816">
        <v>0</v>
      </c>
      <c r="L4816">
        <v>0</v>
      </c>
      <c r="M4816" t="s">
        <v>2151</v>
      </c>
      <c r="N4816" t="s">
        <v>2152</v>
      </c>
      <c r="O4816" t="s">
        <v>2152</v>
      </c>
      <c r="P4816">
        <v>1</v>
      </c>
      <c r="Q4816" t="s">
        <v>272</v>
      </c>
      <c r="R4816">
        <v>1</v>
      </c>
      <c r="S4816" t="s">
        <v>273</v>
      </c>
      <c r="T4816" t="s">
        <v>299</v>
      </c>
      <c r="U4816">
        <v>2</v>
      </c>
      <c r="V4816">
        <v>1</v>
      </c>
      <c r="W4816" t="s">
        <v>2153</v>
      </c>
      <c r="X4816">
        <v>0</v>
      </c>
      <c r="Y4816">
        <v>0</v>
      </c>
      <c r="Z4816" s="1">
        <v>40909</v>
      </c>
      <c r="AA4816" s="1">
        <v>40908</v>
      </c>
      <c r="AB4816" t="s">
        <v>276</v>
      </c>
      <c r="AC4816" t="s">
        <v>290</v>
      </c>
      <c r="AD4816" t="s">
        <v>278</v>
      </c>
      <c r="AE4816">
        <v>3.5000000000000003E-2</v>
      </c>
      <c r="AF4816">
        <v>0.08</v>
      </c>
      <c r="AG4816">
        <v>1</v>
      </c>
      <c r="AH4816">
        <v>0</v>
      </c>
      <c r="AI4816">
        <v>5</v>
      </c>
      <c r="AJ4816">
        <v>1</v>
      </c>
      <c r="AK4816">
        <v>1</v>
      </c>
      <c r="AL4816">
        <v>30</v>
      </c>
      <c r="BQ4816">
        <v>4.4999999999999998E-2</v>
      </c>
      <c r="BV4816">
        <v>5761222</v>
      </c>
      <c r="BW4816">
        <v>7037186.5</v>
      </c>
      <c r="BX4816">
        <v>0.81869999999999998</v>
      </c>
      <c r="BY4816">
        <v>1275964.8</v>
      </c>
      <c r="BZ4816">
        <v>0</v>
      </c>
      <c r="CA4816">
        <v>1756856.6</v>
      </c>
      <c r="CB4816">
        <v>131260.47</v>
      </c>
      <c r="CC4816">
        <v>0.93369999999999997</v>
      </c>
      <c r="CG4816">
        <v>0</v>
      </c>
      <c r="CH4816">
        <v>0</v>
      </c>
      <c r="CI4816">
        <v>0</v>
      </c>
      <c r="CL4816" t="s">
        <v>326</v>
      </c>
      <c r="CM4816">
        <v>2</v>
      </c>
      <c r="CN4816">
        <v>-1.2E-2</v>
      </c>
      <c r="CP4816">
        <v>0.113</v>
      </c>
      <c r="CR4816">
        <v>6.0000000000000001E-3</v>
      </c>
      <c r="CU4816">
        <v>4.2000000000000003E-2</v>
      </c>
      <c r="DC4816">
        <v>1</v>
      </c>
      <c r="DD4816">
        <v>3.7339999999999998E-2</v>
      </c>
      <c r="DE4816">
        <v>0</v>
      </c>
      <c r="DF4816">
        <v>0</v>
      </c>
      <c r="DG4816">
        <v>0</v>
      </c>
      <c r="DH4816">
        <v>0</v>
      </c>
      <c r="DI4816">
        <v>0.12</v>
      </c>
      <c r="DJ4816">
        <v>2.8000000000000001E-2</v>
      </c>
      <c r="DK4816">
        <v>5.8000000000000003E-2</v>
      </c>
      <c r="DL4816">
        <v>-344.25099999999998</v>
      </c>
      <c r="DM4816">
        <v>116691.54</v>
      </c>
      <c r="DN4816">
        <v>118652.49</v>
      </c>
      <c r="DS4816">
        <v>3905.41</v>
      </c>
      <c r="DT4816">
        <v>0</v>
      </c>
      <c r="DV4816">
        <v>239249.45</v>
      </c>
      <c r="DW4816">
        <v>-149192.85999999999</v>
      </c>
      <c r="EA4816">
        <v>109511.48</v>
      </c>
      <c r="EK4816">
        <v>-25736.866999999998</v>
      </c>
      <c r="EM4816">
        <v>2229.4670000000001</v>
      </c>
      <c r="EN4816">
        <v>-344.25099999999998</v>
      </c>
      <c r="ER4816">
        <v>175716.42</v>
      </c>
      <c r="ES4816">
        <v>-328737.28000000003</v>
      </c>
      <c r="ET4816">
        <v>-328737.28000000003</v>
      </c>
      <c r="FB4816">
        <v>-15241.933000000001</v>
      </c>
      <c r="FC4816">
        <v>-5541.4880000000003</v>
      </c>
      <c r="FE4816">
        <v>-3323.9569999999999</v>
      </c>
      <c r="FF4816">
        <v>-352844.66</v>
      </c>
      <c r="FH4816">
        <v>5318209</v>
      </c>
      <c r="FI4816">
        <v>5495337</v>
      </c>
      <c r="FJ4816">
        <v>118652.49</v>
      </c>
      <c r="FK4816">
        <v>3905.41</v>
      </c>
      <c r="FL4816">
        <v>-149192.85999999999</v>
      </c>
      <c r="FM4816">
        <v>109511.48</v>
      </c>
      <c r="FN4816">
        <v>-25736.866999999998</v>
      </c>
      <c r="FO4816">
        <v>1885.2159999999999</v>
      </c>
      <c r="FP4816">
        <v>-63533.027000000002</v>
      </c>
      <c r="FQ4816">
        <v>-3323.9569999999999</v>
      </c>
      <c r="FR4816">
        <v>2012</v>
      </c>
      <c r="FS4816" t="s">
        <v>323</v>
      </c>
      <c r="FT4816">
        <v>1</v>
      </c>
      <c r="FU4816">
        <v>0.1086</v>
      </c>
      <c r="FV4816">
        <v>7.0000000000000007E-2</v>
      </c>
      <c r="FW4816">
        <v>3.8600000000000002E-2</v>
      </c>
      <c r="FX4816">
        <v>8.0399999999999999E-2</v>
      </c>
      <c r="FY4816">
        <v>0.15040000000000001</v>
      </c>
      <c r="FZ4816">
        <v>7.1199999999999999E-2</v>
      </c>
      <c r="GA4816">
        <v>0.14119999999999999</v>
      </c>
      <c r="GF4816">
        <v>141299.72</v>
      </c>
      <c r="GI4816">
        <v>0</v>
      </c>
      <c r="GJ4816">
        <v>0</v>
      </c>
      <c r="GK4816">
        <v>0</v>
      </c>
      <c r="GL4816">
        <v>0</v>
      </c>
      <c r="GM4816">
        <v>1756856.6</v>
      </c>
      <c r="GN4816">
        <v>4.1799999999999997E-2</v>
      </c>
      <c r="GO4816">
        <v>249</v>
      </c>
      <c r="GQ4816">
        <v>36070</v>
      </c>
      <c r="GR4816">
        <v>1756856.625</v>
      </c>
      <c r="GS4816">
        <v>46.77</v>
      </c>
      <c r="GT4816">
        <v>10.35</v>
      </c>
      <c r="GU4816">
        <v>48.707000000000001</v>
      </c>
      <c r="GV4816">
        <v>5390</v>
      </c>
      <c r="GW4816">
        <v>18707</v>
      </c>
      <c r="GX4816">
        <v>20688</v>
      </c>
      <c r="GY4816">
        <v>338900</v>
      </c>
      <c r="HA4816">
        <v>16.382000000000001</v>
      </c>
      <c r="HB4816">
        <v>18424</v>
      </c>
      <c r="HC4816">
        <v>310190.96999999997</v>
      </c>
      <c r="HD4816">
        <v>71.23</v>
      </c>
      <c r="HE4816">
        <v>16.835999999999999</v>
      </c>
      <c r="HH4816">
        <v>3683.6460000000002</v>
      </c>
      <c r="HI4816">
        <v>2015</v>
      </c>
      <c r="HK4816">
        <v>0</v>
      </c>
      <c r="HN4816">
        <v>62148</v>
      </c>
      <c r="HO4816">
        <v>0</v>
      </c>
      <c r="HP4816">
        <v>0</v>
      </c>
      <c r="HT4816">
        <v>3167471.3</v>
      </c>
      <c r="IA4816">
        <v>5318209</v>
      </c>
      <c r="IE4816">
        <v>-1.1000000000000001</v>
      </c>
      <c r="IF4816">
        <v>0</v>
      </c>
      <c r="II4816">
        <v>-9.4E-2</v>
      </c>
      <c r="IJ4816">
        <v>0.54246000000000005</v>
      </c>
      <c r="IK4816">
        <v>0.5</v>
      </c>
      <c r="IL4816">
        <v>6.9000000000000006E-2</v>
      </c>
      <c r="IM4816">
        <v>0.25574000000000002</v>
      </c>
      <c r="IN4816">
        <v>0.3</v>
      </c>
      <c r="IP4816">
        <v>0</v>
      </c>
      <c r="IQ4816">
        <v>0</v>
      </c>
      <c r="IS4816">
        <v>0</v>
      </c>
      <c r="IT4816">
        <v>0</v>
      </c>
      <c r="IU4816">
        <v>0.106</v>
      </c>
      <c r="IV4816">
        <v>0.1009</v>
      </c>
      <c r="IW4816">
        <v>0.1</v>
      </c>
      <c r="IY4816">
        <v>0.1009</v>
      </c>
      <c r="IZ4816">
        <v>0.1</v>
      </c>
      <c r="JB4816">
        <v>0</v>
      </c>
      <c r="JC4816">
        <v>0</v>
      </c>
      <c r="JE4816">
        <v>0</v>
      </c>
      <c r="JF4816">
        <v>0</v>
      </c>
      <c r="JH4816">
        <v>0</v>
      </c>
      <c r="JI4816">
        <v>0</v>
      </c>
    </row>
    <row r="4817" spans="1:269" x14ac:dyDescent="0.35">
      <c r="A4817">
        <v>126</v>
      </c>
      <c r="B4817" t="s">
        <v>2149</v>
      </c>
      <c r="C4817">
        <v>2012</v>
      </c>
      <c r="D4817" s="3" t="str">
        <f>Table1[[#This Row],[ppd_id]]&amp;" "&amp;Table1[[#This Row],[fy]]</f>
        <v>126 2012</v>
      </c>
      <c r="E4817">
        <v>103</v>
      </c>
      <c r="F4817" t="s">
        <v>2150</v>
      </c>
      <c r="H4817">
        <v>2</v>
      </c>
      <c r="I4817">
        <v>1949</v>
      </c>
      <c r="J4817">
        <v>0</v>
      </c>
      <c r="L4817">
        <v>0</v>
      </c>
      <c r="M4817" t="s">
        <v>2151</v>
      </c>
      <c r="N4817" t="s">
        <v>2152</v>
      </c>
      <c r="O4817" t="s">
        <v>2152</v>
      </c>
      <c r="P4817">
        <v>1</v>
      </c>
      <c r="Q4817" t="s">
        <v>272</v>
      </c>
      <c r="R4817">
        <v>1</v>
      </c>
      <c r="S4817" t="s">
        <v>273</v>
      </c>
      <c r="T4817" t="s">
        <v>299</v>
      </c>
      <c r="U4817">
        <v>2</v>
      </c>
      <c r="V4817">
        <v>1</v>
      </c>
      <c r="W4817" t="s">
        <v>2153</v>
      </c>
      <c r="X4817">
        <v>0</v>
      </c>
      <c r="Y4817">
        <v>0</v>
      </c>
      <c r="Z4817" s="1">
        <v>41275</v>
      </c>
      <c r="AA4817" s="1">
        <v>41274</v>
      </c>
      <c r="AB4817" t="s">
        <v>276</v>
      </c>
      <c r="AC4817" t="s">
        <v>290</v>
      </c>
      <c r="AD4817" t="s">
        <v>278</v>
      </c>
      <c r="AE4817">
        <v>3.5000000000000003E-2</v>
      </c>
      <c r="AF4817">
        <v>0.08</v>
      </c>
      <c r="AG4817">
        <v>1</v>
      </c>
      <c r="AH4817">
        <v>0</v>
      </c>
      <c r="AI4817">
        <v>5</v>
      </c>
      <c r="AJ4817">
        <v>1</v>
      </c>
      <c r="AK4817">
        <v>1</v>
      </c>
      <c r="AL4817">
        <v>30</v>
      </c>
      <c r="AO4817" t="s">
        <v>2154</v>
      </c>
      <c r="AU4817">
        <v>5904283.8430000003</v>
      </c>
      <c r="AV4817">
        <v>5749967.9720000001</v>
      </c>
      <c r="AW4817">
        <v>-137392.728</v>
      </c>
      <c r="AX4817">
        <v>0</v>
      </c>
      <c r="AY4817">
        <v>0</v>
      </c>
      <c r="AZ4817">
        <v>0</v>
      </c>
      <c r="BA4817">
        <v>1</v>
      </c>
      <c r="BB4817">
        <v>2</v>
      </c>
      <c r="BC4817">
        <v>303400</v>
      </c>
      <c r="BD4817">
        <v>0</v>
      </c>
      <c r="BE4817">
        <v>0.2</v>
      </c>
      <c r="BF4817">
        <v>5</v>
      </c>
      <c r="BG4817">
        <v>1</v>
      </c>
      <c r="BH4817">
        <v>0</v>
      </c>
      <c r="BI4817">
        <v>4</v>
      </c>
      <c r="BJ4817">
        <v>1</v>
      </c>
      <c r="BK4817">
        <v>1</v>
      </c>
      <c r="BQ4817">
        <v>4.4999999999999998E-2</v>
      </c>
      <c r="BV4817">
        <v>5749968</v>
      </c>
      <c r="BW4817">
        <v>7319204.5</v>
      </c>
      <c r="BX4817">
        <v>0.78559999999999997</v>
      </c>
      <c r="BY4817">
        <v>1569236.8</v>
      </c>
      <c r="BZ4817">
        <v>0</v>
      </c>
      <c r="CA4817">
        <v>1782069.3</v>
      </c>
      <c r="CB4817">
        <v>141299.72</v>
      </c>
      <c r="CC4817">
        <v>0.88219999999999998</v>
      </c>
      <c r="CG4817">
        <v>0</v>
      </c>
      <c r="CH4817">
        <v>0</v>
      </c>
      <c r="CI4817">
        <v>0</v>
      </c>
      <c r="CL4817" t="s">
        <v>326</v>
      </c>
      <c r="CM4817">
        <v>2</v>
      </c>
      <c r="CN4817">
        <v>0.13700000000000001</v>
      </c>
      <c r="CP4817">
        <v>8.4000000000000005E-2</v>
      </c>
      <c r="CR4817">
        <v>1.9E-2</v>
      </c>
      <c r="CU4817">
        <v>6.6000000000000003E-2</v>
      </c>
      <c r="DC4817">
        <v>1</v>
      </c>
      <c r="DD4817">
        <v>4.53E-2</v>
      </c>
      <c r="DE4817">
        <v>0</v>
      </c>
      <c r="DF4817">
        <v>0</v>
      </c>
      <c r="DG4817">
        <v>0</v>
      </c>
      <c r="DH4817">
        <v>0</v>
      </c>
      <c r="DI4817">
        <v>8.6999999999999994E-2</v>
      </c>
      <c r="DJ4817">
        <v>0.04</v>
      </c>
      <c r="DK4817">
        <v>8.1000000000000003E-2</v>
      </c>
      <c r="DL4817">
        <v>-689.06700000000001</v>
      </c>
      <c r="DM4817">
        <v>119052.41</v>
      </c>
      <c r="DN4817">
        <v>121026.95</v>
      </c>
      <c r="DS4817">
        <v>3621.134</v>
      </c>
      <c r="DT4817">
        <v>0</v>
      </c>
      <c r="DV4817">
        <v>243700.48000000001</v>
      </c>
      <c r="DW4817">
        <v>595202.81000000006</v>
      </c>
      <c r="EA4817">
        <v>149314.22</v>
      </c>
      <c r="EK4817">
        <v>-24955.969000000001</v>
      </c>
      <c r="EM4817">
        <v>4595.5820000000003</v>
      </c>
      <c r="EN4817">
        <v>-689.06700000000001</v>
      </c>
      <c r="ER4817">
        <v>967168.06</v>
      </c>
      <c r="ES4817">
        <v>-357366.72</v>
      </c>
      <c r="ET4817">
        <v>-357366.72</v>
      </c>
      <c r="FB4817">
        <v>-17263.004000000001</v>
      </c>
      <c r="FC4817">
        <v>-6463.5060000000003</v>
      </c>
      <c r="FF4817">
        <v>-381093.22</v>
      </c>
      <c r="FH4817">
        <v>5904284</v>
      </c>
      <c r="FI4817">
        <v>5318209</v>
      </c>
      <c r="FJ4817">
        <v>121026.95</v>
      </c>
      <c r="FK4817">
        <v>3621.134</v>
      </c>
      <c r="FL4817">
        <v>595202.81000000006</v>
      </c>
      <c r="FM4817">
        <v>149314.22</v>
      </c>
      <c r="FN4817">
        <v>-24955.969000000001</v>
      </c>
      <c r="FO4817">
        <v>3906.5149999999999</v>
      </c>
      <c r="FP4817">
        <v>723467.5</v>
      </c>
      <c r="FR4817">
        <v>2013</v>
      </c>
      <c r="FS4817" t="s">
        <v>323</v>
      </c>
      <c r="FT4817">
        <v>1</v>
      </c>
      <c r="FU4817">
        <v>0.1077</v>
      </c>
      <c r="FV4817">
        <v>7.0000000000000007E-2</v>
      </c>
      <c r="FW4817">
        <v>3.7699999999999997E-2</v>
      </c>
      <c r="FX4817">
        <v>8.8599999999999998E-2</v>
      </c>
      <c r="FY4817">
        <v>0.15859999999999999</v>
      </c>
      <c r="FZ4817">
        <v>7.1199999999999999E-2</v>
      </c>
      <c r="GA4817">
        <v>0.14119999999999999</v>
      </c>
      <c r="GF4817">
        <v>158013.75</v>
      </c>
      <c r="GI4817">
        <v>0</v>
      </c>
      <c r="GJ4817">
        <v>0</v>
      </c>
      <c r="GK4817">
        <v>0</v>
      </c>
      <c r="GL4817">
        <v>0</v>
      </c>
      <c r="GM4817">
        <v>1782069.3</v>
      </c>
      <c r="GN4817">
        <v>5.0900000000000001E-2</v>
      </c>
      <c r="GO4817">
        <v>252</v>
      </c>
      <c r="GQ4817">
        <v>36444</v>
      </c>
      <c r="GR4817">
        <v>1782069.25</v>
      </c>
      <c r="GU4817">
        <v>48.899000000000001</v>
      </c>
      <c r="GV4817">
        <v>5368</v>
      </c>
      <c r="GW4817">
        <v>18793</v>
      </c>
      <c r="GX4817">
        <v>21600</v>
      </c>
      <c r="GY4817">
        <v>367600</v>
      </c>
      <c r="HA4817">
        <v>17.02</v>
      </c>
      <c r="HB4817">
        <v>19290</v>
      </c>
      <c r="HC4817">
        <v>33454.366999999998</v>
      </c>
      <c r="HD4817">
        <v>71.319999999999993</v>
      </c>
      <c r="HE4817">
        <v>17.494</v>
      </c>
      <c r="HH4817">
        <v>3886315</v>
      </c>
      <c r="HI4817">
        <v>2058</v>
      </c>
      <c r="HK4817">
        <v>0</v>
      </c>
      <c r="HN4817">
        <v>63412</v>
      </c>
      <c r="HO4817">
        <v>0</v>
      </c>
      <c r="HP4817">
        <v>0</v>
      </c>
      <c r="HR4817">
        <v>4938390.5</v>
      </c>
      <c r="HS4817">
        <v>286884.63</v>
      </c>
      <c r="HT4817">
        <v>3438063.5</v>
      </c>
      <c r="HW4817">
        <v>13050200</v>
      </c>
      <c r="IA4817">
        <v>5904284</v>
      </c>
      <c r="IE4817">
        <v>11.7</v>
      </c>
      <c r="IF4817">
        <v>0</v>
      </c>
      <c r="II4817">
        <v>0.16500000000000001</v>
      </c>
      <c r="IJ4817">
        <v>0.52300000000000002</v>
      </c>
      <c r="IK4817">
        <v>0.5</v>
      </c>
      <c r="IL4817">
        <v>9.1999999999999998E-2</v>
      </c>
      <c r="IM4817">
        <v>0.28699999999999998</v>
      </c>
      <c r="IN4817">
        <v>0.3</v>
      </c>
      <c r="IP4817">
        <v>0</v>
      </c>
      <c r="IQ4817">
        <v>0</v>
      </c>
      <c r="IS4817">
        <v>0</v>
      </c>
      <c r="IT4817">
        <v>0</v>
      </c>
      <c r="IU4817">
        <v>0.127</v>
      </c>
      <c r="IV4817">
        <v>8.5000000000000006E-2</v>
      </c>
      <c r="IW4817">
        <v>0.1</v>
      </c>
      <c r="IY4817">
        <v>0.105</v>
      </c>
      <c r="IZ4817">
        <v>0.1</v>
      </c>
      <c r="JB4817">
        <v>0</v>
      </c>
      <c r="JC4817">
        <v>0</v>
      </c>
      <c r="JE4817">
        <v>0</v>
      </c>
      <c r="JF4817">
        <v>0</v>
      </c>
      <c r="JH4817">
        <v>0</v>
      </c>
      <c r="JI4817">
        <v>0</v>
      </c>
    </row>
    <row r="4818" spans="1:269" x14ac:dyDescent="0.35">
      <c r="A4818">
        <v>126</v>
      </c>
      <c r="B4818" t="s">
        <v>2149</v>
      </c>
      <c r="C4818">
        <v>2013</v>
      </c>
      <c r="D4818" s="3" t="str">
        <f>Table1[[#This Row],[ppd_id]]&amp;" "&amp;Table1[[#This Row],[fy]]</f>
        <v>126 2013</v>
      </c>
      <c r="E4818">
        <v>103</v>
      </c>
      <c r="F4818" t="s">
        <v>2150</v>
      </c>
      <c r="H4818">
        <v>2</v>
      </c>
      <c r="I4818">
        <v>1949</v>
      </c>
      <c r="J4818">
        <v>0</v>
      </c>
      <c r="L4818">
        <v>0</v>
      </c>
      <c r="M4818" t="s">
        <v>2151</v>
      </c>
      <c r="N4818" t="s">
        <v>2152</v>
      </c>
      <c r="O4818" t="s">
        <v>2152</v>
      </c>
      <c r="P4818">
        <v>1</v>
      </c>
      <c r="Q4818" t="s">
        <v>272</v>
      </c>
      <c r="R4818">
        <v>1</v>
      </c>
      <c r="S4818" t="s">
        <v>273</v>
      </c>
      <c r="T4818" t="s">
        <v>299</v>
      </c>
      <c r="U4818">
        <v>2</v>
      </c>
      <c r="V4818">
        <v>1</v>
      </c>
      <c r="W4818" t="s">
        <v>2153</v>
      </c>
      <c r="X4818">
        <v>0</v>
      </c>
      <c r="Y4818">
        <v>0</v>
      </c>
      <c r="Z4818" s="1">
        <v>41640</v>
      </c>
      <c r="AA4818" s="1">
        <v>41639</v>
      </c>
      <c r="AB4818" t="s">
        <v>276</v>
      </c>
      <c r="AC4818" t="s">
        <v>290</v>
      </c>
      <c r="AD4818" t="s">
        <v>278</v>
      </c>
      <c r="AE4818">
        <v>3.2500000000000001E-2</v>
      </c>
      <c r="AF4818">
        <v>7.7499999999999999E-2</v>
      </c>
      <c r="AG4818">
        <v>1</v>
      </c>
      <c r="AH4818">
        <v>0</v>
      </c>
      <c r="AI4818">
        <v>5</v>
      </c>
      <c r="AJ4818">
        <v>1</v>
      </c>
      <c r="AK4818">
        <v>1</v>
      </c>
      <c r="AL4818">
        <v>30</v>
      </c>
      <c r="AO4818" t="s">
        <v>2155</v>
      </c>
      <c r="AU4818">
        <v>6524646.5659999996</v>
      </c>
      <c r="AV4818">
        <v>6244501.5499999998</v>
      </c>
      <c r="AW4818">
        <v>-160193.26</v>
      </c>
      <c r="AX4818">
        <v>0</v>
      </c>
      <c r="AY4818">
        <v>0</v>
      </c>
      <c r="AZ4818">
        <v>0</v>
      </c>
      <c r="BA4818">
        <v>1</v>
      </c>
      <c r="BB4818">
        <v>2</v>
      </c>
      <c r="BC4818">
        <v>314497</v>
      </c>
      <c r="BD4818">
        <v>0</v>
      </c>
      <c r="BE4818">
        <v>0.2</v>
      </c>
      <c r="BF4818">
        <v>5</v>
      </c>
      <c r="BG4818">
        <v>1</v>
      </c>
      <c r="BH4818">
        <v>0</v>
      </c>
      <c r="BI4818">
        <v>4</v>
      </c>
      <c r="BJ4818">
        <v>1</v>
      </c>
      <c r="BK4818">
        <v>1</v>
      </c>
      <c r="BQ4818">
        <v>4.4999999999999998E-2</v>
      </c>
      <c r="BV4818">
        <v>6244501.5</v>
      </c>
      <c r="BW4818">
        <v>8045047</v>
      </c>
      <c r="BX4818">
        <v>0.7762</v>
      </c>
      <c r="BY4818">
        <v>1800545.4</v>
      </c>
      <c r="BZ4818">
        <v>0</v>
      </c>
      <c r="CA4818">
        <v>1782062.5</v>
      </c>
      <c r="CB4818">
        <v>158013.75</v>
      </c>
      <c r="CC4818">
        <v>0.81179999999999997</v>
      </c>
      <c r="CG4818">
        <v>0</v>
      </c>
      <c r="CH4818">
        <v>0</v>
      </c>
      <c r="CI4818">
        <v>0</v>
      </c>
      <c r="CL4818" t="s">
        <v>326</v>
      </c>
      <c r="CM4818">
        <v>2</v>
      </c>
      <c r="CN4818">
        <v>0.13200000000000001</v>
      </c>
      <c r="CP4818">
        <v>8.4000000000000005E-2</v>
      </c>
      <c r="CR4818">
        <v>0.122</v>
      </c>
      <c r="CU4818">
        <v>0.06</v>
      </c>
      <c r="DC4818">
        <v>1</v>
      </c>
      <c r="DD4818">
        <v>5.1729999999999998E-2</v>
      </c>
      <c r="DE4818">
        <v>0</v>
      </c>
      <c r="DF4818">
        <v>0</v>
      </c>
      <c r="DG4818">
        <v>0</v>
      </c>
      <c r="DH4818">
        <v>0</v>
      </c>
      <c r="DI4818">
        <v>8.5999999999999993E-2</v>
      </c>
      <c r="DJ4818">
        <v>0.126</v>
      </c>
      <c r="DK4818">
        <v>7.2999999999999995E-2</v>
      </c>
      <c r="DL4818">
        <v>-648.06899999999996</v>
      </c>
      <c r="DM4818">
        <v>122611.18</v>
      </c>
      <c r="DN4818">
        <v>122136.7</v>
      </c>
      <c r="DS4818">
        <v>6140.5630000000001</v>
      </c>
      <c r="DT4818">
        <v>0</v>
      </c>
      <c r="DV4818">
        <v>250888.45</v>
      </c>
      <c r="DW4818">
        <v>659620.56000000006</v>
      </c>
      <c r="EA4818">
        <v>154643.67000000001</v>
      </c>
      <c r="EK4818">
        <v>-37382.616999999998</v>
      </c>
      <c r="EM4818">
        <v>4322.4539999999997</v>
      </c>
      <c r="EN4818">
        <v>-648.06899999999996</v>
      </c>
      <c r="ER4818">
        <v>1031444.4</v>
      </c>
      <c r="ES4818">
        <v>-387437.19</v>
      </c>
      <c r="ET4818">
        <v>-387437.19</v>
      </c>
      <c r="FB4818">
        <v>-17130.828000000001</v>
      </c>
      <c r="FC4818">
        <v>-6513.68</v>
      </c>
      <c r="FF4818">
        <v>-411081.72</v>
      </c>
      <c r="FH4818">
        <v>6524646.5</v>
      </c>
      <c r="FI4818">
        <v>5904284</v>
      </c>
      <c r="FJ4818">
        <v>122136.7</v>
      </c>
      <c r="FK4818">
        <v>6140.5630000000001</v>
      </c>
      <c r="FL4818">
        <v>659620.56000000006</v>
      </c>
      <c r="FM4818">
        <v>154643.67000000001</v>
      </c>
      <c r="FN4818">
        <v>-37382.616999999998</v>
      </c>
      <c r="FO4818">
        <v>3674.3850000000002</v>
      </c>
      <c r="FP4818">
        <v>780556</v>
      </c>
      <c r="FR4818">
        <v>2014</v>
      </c>
      <c r="FS4818" t="s">
        <v>323</v>
      </c>
      <c r="FT4818">
        <v>1</v>
      </c>
      <c r="FU4818">
        <v>0.1196</v>
      </c>
      <c r="FV4818">
        <v>7.4999999999999997E-2</v>
      </c>
      <c r="FW4818">
        <v>4.4600000000000001E-2</v>
      </c>
      <c r="FX4818">
        <v>0.1028</v>
      </c>
      <c r="FY4818">
        <v>0.17780000000000001</v>
      </c>
      <c r="FZ4818">
        <v>7.1199999999999999E-2</v>
      </c>
      <c r="GA4818">
        <v>0.1462</v>
      </c>
      <c r="GF4818">
        <v>183086.44</v>
      </c>
      <c r="GI4818">
        <v>0</v>
      </c>
      <c r="GJ4818">
        <v>0</v>
      </c>
      <c r="GK4818">
        <v>0</v>
      </c>
      <c r="GL4818">
        <v>0</v>
      </c>
      <c r="GM4818">
        <v>1782062.5</v>
      </c>
      <c r="GN4818">
        <v>5.8200000000000002E-2</v>
      </c>
      <c r="GO4818">
        <v>250</v>
      </c>
      <c r="GQ4818">
        <v>36354</v>
      </c>
      <c r="GR4818">
        <v>1782062.5</v>
      </c>
      <c r="GS4818">
        <v>46.53</v>
      </c>
      <c r="GT4818">
        <v>10.19</v>
      </c>
      <c r="GU4818">
        <v>49.02</v>
      </c>
      <c r="GV4818">
        <v>5624</v>
      </c>
      <c r="GW4818">
        <v>19149</v>
      </c>
      <c r="GX4818">
        <v>22731</v>
      </c>
      <c r="GY4818">
        <v>399000</v>
      </c>
      <c r="HA4818">
        <v>17.555</v>
      </c>
      <c r="HB4818">
        <v>20334</v>
      </c>
      <c r="HC4818">
        <v>366785.78</v>
      </c>
      <c r="HD4818">
        <v>71.349999999999994</v>
      </c>
      <c r="HE4818">
        <v>18.038</v>
      </c>
      <c r="HH4818">
        <v>3868.78</v>
      </c>
      <c r="HI4818">
        <v>2147</v>
      </c>
      <c r="HK4818">
        <v>0</v>
      </c>
      <c r="HN4818">
        <v>64709</v>
      </c>
      <c r="HO4818">
        <v>0</v>
      </c>
      <c r="HP4818">
        <v>0</v>
      </c>
      <c r="HT4818">
        <v>3927605.3</v>
      </c>
      <c r="IE4818">
        <v>12.9</v>
      </c>
      <c r="IF4818">
        <v>0</v>
      </c>
      <c r="II4818">
        <v>0.24299999999999999</v>
      </c>
      <c r="IJ4818">
        <v>0.53946000000000005</v>
      </c>
      <c r="IK4818">
        <v>0.55000000000000004</v>
      </c>
      <c r="IL4818">
        <v>2.5999999999999999E-2</v>
      </c>
      <c r="IM4818">
        <v>0.28072000000000003</v>
      </c>
      <c r="IN4818">
        <v>0.25</v>
      </c>
      <c r="IP4818">
        <v>0</v>
      </c>
      <c r="IQ4818">
        <v>0</v>
      </c>
      <c r="IS4818">
        <v>0</v>
      </c>
      <c r="IT4818">
        <v>0</v>
      </c>
      <c r="IU4818">
        <v>4.7E-2</v>
      </c>
      <c r="IV4818">
        <v>8.3919999999999995E-2</v>
      </c>
      <c r="IW4818">
        <v>0.1</v>
      </c>
      <c r="IX4818">
        <v>4.4999999999999998E-2</v>
      </c>
      <c r="IY4818">
        <v>9.5899999999999999E-2</v>
      </c>
      <c r="IZ4818">
        <v>0.1</v>
      </c>
      <c r="JB4818">
        <v>0</v>
      </c>
      <c r="JC4818">
        <v>0</v>
      </c>
      <c r="JE4818">
        <v>0</v>
      </c>
      <c r="JF4818">
        <v>0</v>
      </c>
      <c r="JH4818">
        <v>0</v>
      </c>
      <c r="JI4818">
        <v>0</v>
      </c>
    </row>
    <row r="4819" spans="1:269" x14ac:dyDescent="0.35">
      <c r="A4819">
        <v>126</v>
      </c>
      <c r="B4819" t="s">
        <v>2149</v>
      </c>
      <c r="C4819">
        <v>2014</v>
      </c>
      <c r="D4819" s="3" t="str">
        <f>Table1[[#This Row],[ppd_id]]&amp;" "&amp;Table1[[#This Row],[fy]]</f>
        <v>126 2014</v>
      </c>
      <c r="E4819">
        <v>103</v>
      </c>
      <c r="F4819" t="s">
        <v>2150</v>
      </c>
      <c r="H4819">
        <v>2</v>
      </c>
      <c r="I4819">
        <v>1949</v>
      </c>
      <c r="J4819">
        <v>0</v>
      </c>
      <c r="L4819">
        <v>0</v>
      </c>
      <c r="M4819" t="s">
        <v>2151</v>
      </c>
      <c r="N4819" t="s">
        <v>2152</v>
      </c>
      <c r="O4819" t="s">
        <v>2152</v>
      </c>
      <c r="P4819">
        <v>1</v>
      </c>
      <c r="Q4819" t="s">
        <v>272</v>
      </c>
      <c r="R4819">
        <v>1</v>
      </c>
      <c r="S4819" t="s">
        <v>273</v>
      </c>
      <c r="T4819" t="s">
        <v>299</v>
      </c>
      <c r="U4819">
        <v>2</v>
      </c>
      <c r="V4819">
        <v>1</v>
      </c>
      <c r="W4819" t="s">
        <v>2153</v>
      </c>
      <c r="X4819">
        <v>0</v>
      </c>
      <c r="Y4819">
        <v>0</v>
      </c>
      <c r="Z4819" s="1">
        <v>42005</v>
      </c>
      <c r="AA4819" s="1">
        <v>42004</v>
      </c>
      <c r="AB4819" t="s">
        <v>276</v>
      </c>
      <c r="AC4819" t="s">
        <v>290</v>
      </c>
      <c r="AD4819" t="s">
        <v>278</v>
      </c>
      <c r="AE4819">
        <v>3.2500000000000001E-2</v>
      </c>
      <c r="AF4819">
        <v>7.7499999999999999E-2</v>
      </c>
      <c r="AG4819">
        <v>1</v>
      </c>
      <c r="AH4819">
        <v>0</v>
      </c>
      <c r="AI4819">
        <v>5</v>
      </c>
      <c r="AJ4819">
        <v>1</v>
      </c>
      <c r="AK4819">
        <v>1</v>
      </c>
      <c r="AL4819">
        <v>30</v>
      </c>
      <c r="AO4819" t="s">
        <v>2156</v>
      </c>
      <c r="AU4819">
        <v>6672165.875</v>
      </c>
      <c r="AV4819">
        <v>6609612.3420000002</v>
      </c>
      <c r="AW4819">
        <v>-170665.64300000001</v>
      </c>
      <c r="AX4819">
        <v>0</v>
      </c>
      <c r="AY4819">
        <v>0</v>
      </c>
      <c r="AZ4819">
        <v>0</v>
      </c>
      <c r="BA4819">
        <v>1</v>
      </c>
      <c r="BB4819">
        <v>2</v>
      </c>
      <c r="BC4819">
        <v>-180985</v>
      </c>
      <c r="BD4819">
        <v>0</v>
      </c>
      <c r="BE4819">
        <v>0.2</v>
      </c>
      <c r="BF4819">
        <v>5</v>
      </c>
      <c r="BG4819">
        <v>1</v>
      </c>
      <c r="BH4819">
        <v>0</v>
      </c>
      <c r="BI4819">
        <v>4</v>
      </c>
      <c r="BJ4819">
        <v>1</v>
      </c>
      <c r="BK4819">
        <v>1</v>
      </c>
      <c r="BQ4819">
        <v>4.2500000000000003E-2</v>
      </c>
      <c r="BV4819">
        <v>6609612.5</v>
      </c>
      <c r="BW4819">
        <v>8370666.5</v>
      </c>
      <c r="BX4819">
        <v>0.78959999999999997</v>
      </c>
      <c r="BY4819">
        <v>1761054.1</v>
      </c>
      <c r="BZ4819">
        <v>0</v>
      </c>
      <c r="CA4819">
        <v>1818197</v>
      </c>
      <c r="CB4819">
        <v>183086.44</v>
      </c>
      <c r="CC4819">
        <v>0.70801000000000003</v>
      </c>
      <c r="CD4819">
        <v>8436858</v>
      </c>
      <c r="CE4819">
        <v>6672166</v>
      </c>
      <c r="CF4819">
        <v>1764692.3</v>
      </c>
      <c r="CG4819">
        <v>0</v>
      </c>
      <c r="CH4819">
        <v>0</v>
      </c>
      <c r="CI4819">
        <v>0</v>
      </c>
      <c r="CK4819">
        <v>0.79083999999999999</v>
      </c>
      <c r="CL4819" t="s">
        <v>326</v>
      </c>
      <c r="CM4819">
        <v>2</v>
      </c>
      <c r="CN4819">
        <v>4.7E-2</v>
      </c>
      <c r="CP4819">
        <v>0.105</v>
      </c>
      <c r="CR4819">
        <v>8.5999999999999993E-2</v>
      </c>
      <c r="CU4819">
        <v>5.2999999999999999E-2</v>
      </c>
      <c r="DC4819">
        <v>1</v>
      </c>
      <c r="DD4819">
        <v>5.1389999999999998E-2</v>
      </c>
      <c r="DE4819">
        <v>0</v>
      </c>
      <c r="DF4819">
        <v>0</v>
      </c>
      <c r="DG4819">
        <v>0</v>
      </c>
      <c r="DH4819">
        <v>0</v>
      </c>
      <c r="DI4819">
        <v>0.105</v>
      </c>
      <c r="DJ4819">
        <v>8.7999999999999995E-2</v>
      </c>
      <c r="DK4819">
        <v>6.6000000000000003E-2</v>
      </c>
      <c r="DL4819">
        <v>-602.01400000000001</v>
      </c>
      <c r="DM4819">
        <v>137144.56</v>
      </c>
      <c r="DN4819">
        <v>127929.93</v>
      </c>
      <c r="DS4819">
        <v>5614.5410000000002</v>
      </c>
      <c r="DT4819">
        <v>0</v>
      </c>
      <c r="DV4819">
        <v>270689.03000000003</v>
      </c>
      <c r="DW4819">
        <v>191162.27</v>
      </c>
      <c r="EA4819">
        <v>162674.38</v>
      </c>
      <c r="EK4819">
        <v>-42546.925999999999</v>
      </c>
      <c r="EM4819">
        <v>4017.8710000000001</v>
      </c>
      <c r="EN4819">
        <v>-602.01400000000001</v>
      </c>
      <c r="ER4819">
        <v>585394.63</v>
      </c>
      <c r="ES4819">
        <v>-418274.81</v>
      </c>
      <c r="ET4819">
        <v>-418274.81</v>
      </c>
      <c r="FB4819">
        <v>-17821.798999999999</v>
      </c>
      <c r="FC4819">
        <v>-5182.63</v>
      </c>
      <c r="FE4819">
        <v>-75.201999999999998</v>
      </c>
      <c r="FF4819">
        <v>-441354.69</v>
      </c>
      <c r="FG4819">
        <v>3479.375</v>
      </c>
      <c r="FH4819">
        <v>6672166</v>
      </c>
      <c r="FI4819">
        <v>6524646.5</v>
      </c>
      <c r="FJ4819">
        <v>127929.93</v>
      </c>
      <c r="FK4819">
        <v>5614.5410000000002</v>
      </c>
      <c r="FL4819">
        <v>191162.27</v>
      </c>
      <c r="FM4819">
        <v>162674.38</v>
      </c>
      <c r="FN4819">
        <v>-42546.925999999999</v>
      </c>
      <c r="FO4819">
        <v>3415.857</v>
      </c>
      <c r="FP4819">
        <v>314705.53000000003</v>
      </c>
      <c r="FQ4819">
        <v>-75.201999999999998</v>
      </c>
      <c r="FR4819">
        <v>2015</v>
      </c>
      <c r="FS4819" t="s">
        <v>323</v>
      </c>
      <c r="FT4819">
        <v>1</v>
      </c>
      <c r="FU4819">
        <v>0.1196</v>
      </c>
      <c r="FV4819">
        <v>8.2500000000000004E-2</v>
      </c>
      <c r="FW4819">
        <v>3.7100000000000001E-2</v>
      </c>
      <c r="FX4819">
        <v>9.2600000000000002E-2</v>
      </c>
      <c r="FY4819">
        <v>0.17510000000000001</v>
      </c>
      <c r="FZ4819">
        <v>7.6200000000000004E-2</v>
      </c>
      <c r="GA4819">
        <v>0.15870000000000001</v>
      </c>
      <c r="GF4819">
        <v>168411.73</v>
      </c>
      <c r="GI4819">
        <v>0</v>
      </c>
      <c r="GJ4819">
        <v>0</v>
      </c>
      <c r="GK4819">
        <v>0</v>
      </c>
      <c r="GL4819">
        <v>0</v>
      </c>
      <c r="GM4819">
        <v>1818197</v>
      </c>
      <c r="GN4819">
        <v>5.5500000000000001E-2</v>
      </c>
      <c r="GO4819">
        <v>248</v>
      </c>
      <c r="GQ4819">
        <v>36489</v>
      </c>
      <c r="GR4819">
        <v>1818197</v>
      </c>
      <c r="GS4819">
        <v>46.36</v>
      </c>
      <c r="GT4819">
        <v>9.99</v>
      </c>
      <c r="GU4819">
        <v>49.829000000000001</v>
      </c>
      <c r="GV4819">
        <v>5905</v>
      </c>
      <c r="GW4819">
        <v>20242</v>
      </c>
      <c r="GX4819">
        <v>23760</v>
      </c>
      <c r="GY4819">
        <v>431910.94</v>
      </c>
      <c r="HA4819">
        <v>18.178000000000001</v>
      </c>
      <c r="HB4819">
        <v>21269</v>
      </c>
      <c r="HC4819">
        <v>398099.5</v>
      </c>
      <c r="HD4819">
        <v>71.430000000000007</v>
      </c>
      <c r="HE4819">
        <v>18.716999999999999</v>
      </c>
      <c r="HH4819">
        <v>3854.5659999999998</v>
      </c>
      <c r="HI4819">
        <v>2243</v>
      </c>
      <c r="HK4819">
        <v>0</v>
      </c>
      <c r="HN4819">
        <v>66154</v>
      </c>
      <c r="HO4819">
        <v>0</v>
      </c>
      <c r="HP4819">
        <v>0</v>
      </c>
      <c r="IE4819">
        <v>2.7</v>
      </c>
      <c r="IF4819">
        <v>0</v>
      </c>
      <c r="II4819">
        <v>2.7E-2</v>
      </c>
      <c r="IJ4819">
        <v>0.58199999999999996</v>
      </c>
      <c r="IK4819">
        <v>0.55000000000000004</v>
      </c>
      <c r="IL4819">
        <v>7.1999999999999995E-2</v>
      </c>
      <c r="IM4819">
        <v>0.187</v>
      </c>
      <c r="IN4819">
        <v>0.15</v>
      </c>
      <c r="IP4819">
        <v>0</v>
      </c>
      <c r="IQ4819">
        <v>0</v>
      </c>
      <c r="IS4819">
        <v>0</v>
      </c>
      <c r="IT4819">
        <v>0</v>
      </c>
      <c r="IU4819">
        <v>0.114</v>
      </c>
      <c r="IV4819">
        <v>8.5000000000000006E-2</v>
      </c>
      <c r="IW4819">
        <v>0.12</v>
      </c>
      <c r="IX4819">
        <v>1.7000000000000001E-2</v>
      </c>
      <c r="IY4819">
        <v>0.14599999999999999</v>
      </c>
      <c r="IZ4819">
        <v>0.155</v>
      </c>
      <c r="JB4819">
        <v>0</v>
      </c>
      <c r="JC4819">
        <v>0</v>
      </c>
      <c r="JE4819">
        <v>0</v>
      </c>
      <c r="JF4819">
        <v>2.5000000000000001E-2</v>
      </c>
      <c r="JH4819">
        <v>0</v>
      </c>
      <c r="JI4819">
        <v>0</v>
      </c>
    </row>
    <row r="4820" spans="1:269" x14ac:dyDescent="0.35">
      <c r="A4820">
        <v>126</v>
      </c>
      <c r="B4820" t="s">
        <v>2149</v>
      </c>
      <c r="C4820">
        <v>2015</v>
      </c>
      <c r="D4820" s="3" t="str">
        <f>Table1[[#This Row],[ppd_id]]&amp;" "&amp;Table1[[#This Row],[fy]]</f>
        <v>126 2015</v>
      </c>
      <c r="E4820">
        <v>103</v>
      </c>
      <c r="F4820" t="s">
        <v>2150</v>
      </c>
      <c r="H4820">
        <v>2</v>
      </c>
      <c r="I4820">
        <v>1949</v>
      </c>
      <c r="J4820">
        <v>0</v>
      </c>
      <c r="L4820">
        <v>0</v>
      </c>
      <c r="M4820" t="s">
        <v>2151</v>
      </c>
      <c r="N4820" t="s">
        <v>2152</v>
      </c>
      <c r="O4820" t="s">
        <v>2152</v>
      </c>
      <c r="P4820">
        <v>1</v>
      </c>
      <c r="Q4820" t="s">
        <v>272</v>
      </c>
      <c r="R4820">
        <v>1</v>
      </c>
      <c r="S4820" t="s">
        <v>273</v>
      </c>
      <c r="T4820" t="s">
        <v>299</v>
      </c>
      <c r="U4820">
        <v>2</v>
      </c>
      <c r="V4820">
        <v>1</v>
      </c>
      <c r="W4820" t="s">
        <v>2153</v>
      </c>
      <c r="X4820">
        <v>0</v>
      </c>
      <c r="Y4820">
        <v>0</v>
      </c>
      <c r="Z4820" s="1">
        <v>42370</v>
      </c>
      <c r="AA4820" s="1">
        <v>42369</v>
      </c>
      <c r="AB4820" t="s">
        <v>276</v>
      </c>
      <c r="AC4820" t="s">
        <v>290</v>
      </c>
      <c r="AD4820" t="s">
        <v>278</v>
      </c>
      <c r="AE4820">
        <v>3.2500000000000001E-2</v>
      </c>
      <c r="AF4820">
        <v>7.7499999999999999E-2</v>
      </c>
      <c r="AG4820">
        <v>1</v>
      </c>
      <c r="AH4820">
        <v>0</v>
      </c>
      <c r="AI4820">
        <v>5</v>
      </c>
      <c r="AJ4820">
        <v>1</v>
      </c>
      <c r="AK4820">
        <v>1</v>
      </c>
      <c r="AL4820">
        <v>30</v>
      </c>
      <c r="AM4820">
        <v>7.7499999999999999E-2</v>
      </c>
      <c r="AO4820" t="s">
        <v>2157</v>
      </c>
      <c r="AU4820">
        <v>6427796.4040000001</v>
      </c>
      <c r="AV4820">
        <v>6814919.591</v>
      </c>
      <c r="AW4820">
        <v>-177213.829</v>
      </c>
      <c r="AX4820">
        <v>0</v>
      </c>
      <c r="AY4820">
        <v>0</v>
      </c>
      <c r="AZ4820">
        <v>0</v>
      </c>
      <c r="BA4820">
        <v>1</v>
      </c>
      <c r="BB4820">
        <v>2</v>
      </c>
      <c r="BC4820">
        <v>-577509</v>
      </c>
      <c r="BD4820">
        <v>0</v>
      </c>
      <c r="BE4820">
        <v>0.2</v>
      </c>
      <c r="BF4820">
        <v>5</v>
      </c>
      <c r="BG4820">
        <v>1</v>
      </c>
      <c r="BH4820">
        <v>0</v>
      </c>
      <c r="BI4820">
        <v>4</v>
      </c>
      <c r="BJ4820">
        <v>1</v>
      </c>
      <c r="BK4820">
        <v>1</v>
      </c>
      <c r="BQ4820">
        <v>4.2500000000000003E-2</v>
      </c>
      <c r="BV4820">
        <v>6814919.5</v>
      </c>
      <c r="BW4820">
        <v>8713354</v>
      </c>
      <c r="BX4820">
        <v>0.78210000000000002</v>
      </c>
      <c r="BY4820">
        <v>1898433.9</v>
      </c>
      <c r="BZ4820">
        <v>0</v>
      </c>
      <c r="CA4820">
        <v>1858678.6</v>
      </c>
      <c r="CB4820">
        <v>168411.73</v>
      </c>
      <c r="CC4820">
        <v>0.85873999999999995</v>
      </c>
      <c r="CD4820">
        <v>8757144</v>
      </c>
      <c r="CE4820">
        <v>6427796.5</v>
      </c>
      <c r="CF4820">
        <v>2329347.7999999998</v>
      </c>
      <c r="CG4820">
        <v>0</v>
      </c>
      <c r="CH4820">
        <v>0</v>
      </c>
      <c r="CI4820">
        <v>0</v>
      </c>
      <c r="CK4820">
        <v>0.73401000000000005</v>
      </c>
      <c r="CL4820" t="s">
        <v>326</v>
      </c>
      <c r="CM4820">
        <v>2</v>
      </c>
      <c r="CN4820">
        <v>-3.0000000000000001E-3</v>
      </c>
      <c r="CP4820">
        <v>5.8000000000000003E-2</v>
      </c>
      <c r="CR4820">
        <v>5.8999999999999997E-2</v>
      </c>
      <c r="CU4820">
        <v>4.4999999999999998E-2</v>
      </c>
      <c r="DC4820">
        <v>1</v>
      </c>
      <c r="DD4820">
        <v>4.7669999999999997E-2</v>
      </c>
      <c r="DE4820">
        <v>0</v>
      </c>
      <c r="DF4820">
        <v>0</v>
      </c>
      <c r="DG4820">
        <v>0</v>
      </c>
      <c r="DH4820">
        <v>0</v>
      </c>
      <c r="DI4820">
        <v>5.8999999999999997E-2</v>
      </c>
      <c r="DJ4820">
        <v>0.06</v>
      </c>
      <c r="DK4820">
        <v>5.8000000000000003E-2</v>
      </c>
      <c r="DL4820">
        <v>-332.89499999999998</v>
      </c>
      <c r="DM4820">
        <v>147360.09</v>
      </c>
      <c r="DN4820">
        <v>142665.84</v>
      </c>
      <c r="DS4820">
        <v>8125.5690000000004</v>
      </c>
      <c r="DT4820">
        <v>0</v>
      </c>
      <c r="DV4820">
        <v>298151.5</v>
      </c>
      <c r="DW4820">
        <v>-181911.72</v>
      </c>
      <c r="EA4820">
        <v>151712.32999999999</v>
      </c>
      <c r="EK4820">
        <v>-38944.574000000001</v>
      </c>
      <c r="EM4820">
        <v>2321.2260000000001</v>
      </c>
      <c r="EN4820">
        <v>-332.89499999999998</v>
      </c>
      <c r="ER4820">
        <v>230995.86</v>
      </c>
      <c r="ES4820">
        <v>-450589.78</v>
      </c>
      <c r="ET4820">
        <v>-450589.78</v>
      </c>
      <c r="FB4820">
        <v>-19365.044999999998</v>
      </c>
      <c r="FC4820">
        <v>-5097.8180000000002</v>
      </c>
      <c r="FE4820">
        <v>-312.70400000000001</v>
      </c>
      <c r="FF4820">
        <v>-475365.34</v>
      </c>
      <c r="FH4820">
        <v>6427796.5</v>
      </c>
      <c r="FI4820">
        <v>6672166</v>
      </c>
      <c r="FJ4820">
        <v>142665.84</v>
      </c>
      <c r="FK4820">
        <v>8125.5690000000004</v>
      </c>
      <c r="FL4820">
        <v>-181911.72</v>
      </c>
      <c r="FM4820">
        <v>151712.32999999999</v>
      </c>
      <c r="FN4820">
        <v>-38944.574000000001</v>
      </c>
      <c r="FO4820">
        <v>1988.3309999999999</v>
      </c>
      <c r="FP4820">
        <v>-67155.641000000003</v>
      </c>
      <c r="FQ4820">
        <v>-312.70400000000001</v>
      </c>
      <c r="FR4820">
        <v>2016</v>
      </c>
      <c r="FS4820" t="s">
        <v>323</v>
      </c>
      <c r="FT4820">
        <v>1</v>
      </c>
      <c r="FU4820">
        <v>0.1183</v>
      </c>
      <c r="FV4820">
        <v>8.2500000000000004E-2</v>
      </c>
      <c r="FW4820">
        <v>3.5799999999999998E-2</v>
      </c>
      <c r="FX4820">
        <v>9.3799999999999994E-2</v>
      </c>
      <c r="FY4820">
        <v>0.17630000000000001</v>
      </c>
      <c r="FZ4820">
        <v>8.3699999999999997E-2</v>
      </c>
      <c r="GA4820">
        <v>0.16619999999999999</v>
      </c>
      <c r="GF4820">
        <v>174211.75</v>
      </c>
      <c r="GI4820">
        <v>0</v>
      </c>
      <c r="GJ4820">
        <v>0</v>
      </c>
      <c r="GK4820">
        <v>0</v>
      </c>
      <c r="GL4820">
        <v>0</v>
      </c>
      <c r="GM4820">
        <v>1858678.6</v>
      </c>
      <c r="GN4820">
        <v>5.8000000000000003E-2</v>
      </c>
      <c r="GO4820">
        <v>244</v>
      </c>
      <c r="GQ4820">
        <v>36577</v>
      </c>
      <c r="GR4820">
        <v>1858678.625</v>
      </c>
      <c r="GS4820">
        <v>46.24</v>
      </c>
      <c r="GT4820">
        <v>9.93</v>
      </c>
      <c r="GU4820">
        <v>50.816000000000003</v>
      </c>
      <c r="GV4820">
        <v>6096</v>
      </c>
      <c r="GW4820">
        <v>21196</v>
      </c>
      <c r="GX4820">
        <v>24728</v>
      </c>
      <c r="GY4820">
        <v>460903.47</v>
      </c>
      <c r="HA4820">
        <v>18.638999999999999</v>
      </c>
      <c r="HB4820">
        <v>22188</v>
      </c>
      <c r="HD4820">
        <v>71.59</v>
      </c>
      <c r="HE4820">
        <v>19.21</v>
      </c>
      <c r="HH4820">
        <v>3808.5990000000002</v>
      </c>
      <c r="HI4820">
        <v>2296</v>
      </c>
      <c r="HK4820">
        <v>0</v>
      </c>
      <c r="HN4820">
        <v>67401</v>
      </c>
      <c r="HO4820">
        <v>0</v>
      </c>
      <c r="HP4820">
        <v>0</v>
      </c>
      <c r="IE4820">
        <v>-0.5</v>
      </c>
      <c r="IF4820">
        <v>0</v>
      </c>
      <c r="II4820">
        <v>-2.4E-2</v>
      </c>
      <c r="IJ4820">
        <v>0.57657999999999998</v>
      </c>
      <c r="IK4820">
        <v>0.52</v>
      </c>
      <c r="IL4820">
        <v>-8.0000000000000002E-3</v>
      </c>
      <c r="IM4820">
        <v>0.18819</v>
      </c>
      <c r="IN4820">
        <v>0.15</v>
      </c>
      <c r="IP4820">
        <v>0</v>
      </c>
      <c r="IQ4820">
        <v>0</v>
      </c>
      <c r="IS4820">
        <v>0</v>
      </c>
      <c r="IT4820">
        <v>0</v>
      </c>
      <c r="IU4820">
        <v>0.10299999999999999</v>
      </c>
      <c r="IV4820">
        <v>0.1041</v>
      </c>
      <c r="IW4820">
        <v>0.15</v>
      </c>
      <c r="IX4820">
        <v>-6.3E-2</v>
      </c>
      <c r="IY4820">
        <v>0.13113</v>
      </c>
      <c r="IZ4820">
        <v>0.155</v>
      </c>
      <c r="JB4820">
        <v>0</v>
      </c>
      <c r="JC4820">
        <v>0</v>
      </c>
      <c r="JE4820">
        <v>0</v>
      </c>
      <c r="JF4820">
        <v>2.5000000000000001E-2</v>
      </c>
      <c r="JH4820">
        <v>0</v>
      </c>
      <c r="JI4820">
        <v>0</v>
      </c>
    </row>
    <row r="4821" spans="1:269" x14ac:dyDescent="0.35">
      <c r="A4821">
        <v>126</v>
      </c>
      <c r="B4821" t="s">
        <v>2149</v>
      </c>
      <c r="C4821">
        <v>2016</v>
      </c>
      <c r="D4821" s="3" t="str">
        <f>Table1[[#This Row],[ppd_id]]&amp;" "&amp;Table1[[#This Row],[fy]]</f>
        <v>126 2016</v>
      </c>
      <c r="E4821">
        <v>103</v>
      </c>
      <c r="F4821" t="s">
        <v>2150</v>
      </c>
      <c r="H4821">
        <v>2</v>
      </c>
      <c r="I4821">
        <v>1949</v>
      </c>
      <c r="J4821">
        <v>0</v>
      </c>
      <c r="L4821">
        <v>0</v>
      </c>
      <c r="M4821" t="s">
        <v>2151</v>
      </c>
      <c r="N4821" t="s">
        <v>2152</v>
      </c>
      <c r="O4821" t="s">
        <v>2152</v>
      </c>
      <c r="P4821">
        <v>1</v>
      </c>
      <c r="Q4821" t="s">
        <v>272</v>
      </c>
      <c r="R4821">
        <v>1</v>
      </c>
      <c r="S4821" t="s">
        <v>273</v>
      </c>
      <c r="T4821" t="s">
        <v>299</v>
      </c>
      <c r="U4821">
        <v>2</v>
      </c>
      <c r="V4821">
        <v>1</v>
      </c>
      <c r="W4821" t="s">
        <v>2153</v>
      </c>
      <c r="X4821">
        <v>0</v>
      </c>
      <c r="Y4821">
        <v>0</v>
      </c>
      <c r="Z4821" s="1">
        <v>42736</v>
      </c>
      <c r="AA4821" s="1">
        <v>42735</v>
      </c>
      <c r="AB4821" t="s">
        <v>276</v>
      </c>
      <c r="AC4821" t="s">
        <v>290</v>
      </c>
      <c r="AD4821" t="s">
        <v>278</v>
      </c>
      <c r="AE4821">
        <v>3.2500000000000001E-2</v>
      </c>
      <c r="AF4821">
        <v>7.7499999999999999E-2</v>
      </c>
      <c r="AG4821">
        <v>1</v>
      </c>
      <c r="AH4821">
        <v>0</v>
      </c>
      <c r="AI4821">
        <v>5</v>
      </c>
      <c r="AJ4821">
        <v>1</v>
      </c>
      <c r="AK4821">
        <v>1</v>
      </c>
      <c r="AL4821">
        <v>30</v>
      </c>
      <c r="AM4821">
        <v>7.7499999999999999E-2</v>
      </c>
      <c r="AO4821" t="s">
        <v>2158</v>
      </c>
      <c r="AU4821">
        <v>6678504.7050000001</v>
      </c>
      <c r="AV4821">
        <v>7063051.8559999997</v>
      </c>
      <c r="AW4821">
        <v>-204004.69200000001</v>
      </c>
      <c r="AX4821">
        <v>0</v>
      </c>
      <c r="AY4821">
        <v>0</v>
      </c>
      <c r="AZ4821">
        <v>0</v>
      </c>
      <c r="BA4821">
        <v>1</v>
      </c>
      <c r="BB4821">
        <v>2</v>
      </c>
      <c r="BC4821">
        <v>-35683</v>
      </c>
      <c r="BD4821">
        <v>0</v>
      </c>
      <c r="BE4821">
        <v>0.2</v>
      </c>
      <c r="BF4821">
        <v>5</v>
      </c>
      <c r="BG4821">
        <v>1</v>
      </c>
      <c r="BH4821">
        <v>0</v>
      </c>
      <c r="BI4821">
        <v>4</v>
      </c>
      <c r="BJ4821">
        <v>1</v>
      </c>
      <c r="BK4821">
        <v>1</v>
      </c>
      <c r="BQ4821">
        <v>4.2500000000000003E-2</v>
      </c>
      <c r="BV4821">
        <v>7063052</v>
      </c>
      <c r="BW4821">
        <v>9039304</v>
      </c>
      <c r="BX4821">
        <v>0.78139999999999998</v>
      </c>
      <c r="BY4821">
        <v>1976252</v>
      </c>
      <c r="BZ4821">
        <v>0</v>
      </c>
      <c r="CA4821">
        <v>1851873.6</v>
      </c>
      <c r="CB4821">
        <v>174211.75</v>
      </c>
      <c r="CC4821">
        <v>0.86956999999999995</v>
      </c>
      <c r="CD4821">
        <v>9096005</v>
      </c>
      <c r="CE4821">
        <v>6678504.5</v>
      </c>
      <c r="CF4821">
        <v>2417500.2999999998</v>
      </c>
      <c r="CG4821">
        <v>0</v>
      </c>
      <c r="CH4821">
        <v>0</v>
      </c>
      <c r="CI4821">
        <v>0</v>
      </c>
      <c r="CK4821">
        <v>0.73421999999999998</v>
      </c>
      <c r="CL4821" t="s">
        <v>406</v>
      </c>
      <c r="CM4821">
        <v>11</v>
      </c>
      <c r="CN4821">
        <v>7.5999999999999998E-2</v>
      </c>
      <c r="CP4821">
        <v>3.9E-2</v>
      </c>
      <c r="CR4821">
        <v>7.5999999999999998E-2</v>
      </c>
      <c r="CU4821">
        <v>4.1000000000000002E-2</v>
      </c>
      <c r="DC4821">
        <v>1</v>
      </c>
      <c r="DD4821">
        <v>4.9419999999999999E-2</v>
      </c>
      <c r="DE4821">
        <v>0</v>
      </c>
      <c r="DF4821">
        <v>0</v>
      </c>
      <c r="DG4821">
        <v>0</v>
      </c>
      <c r="DH4821">
        <v>0</v>
      </c>
      <c r="DI4821">
        <v>0.04</v>
      </c>
      <c r="DJ4821">
        <v>7.8E-2</v>
      </c>
      <c r="DK4821">
        <v>5.2999999999999999E-2</v>
      </c>
      <c r="DL4821">
        <v>-361.37700000000001</v>
      </c>
      <c r="DM4821">
        <v>147649.73000000001</v>
      </c>
      <c r="DN4821">
        <v>149619.23000000001</v>
      </c>
      <c r="DS4821">
        <v>6642.2860000000001</v>
      </c>
      <c r="DT4821">
        <v>0</v>
      </c>
      <c r="DV4821">
        <v>303911.25</v>
      </c>
      <c r="DW4821">
        <v>351707.25</v>
      </c>
      <c r="EA4821">
        <v>132340.45000000001</v>
      </c>
      <c r="EK4821">
        <v>-31385.671999999999</v>
      </c>
      <c r="EM4821">
        <v>2939.277</v>
      </c>
      <c r="EN4821">
        <v>-888.30200000000002</v>
      </c>
      <c r="EO4821">
        <v>-526.92499999999995</v>
      </c>
      <c r="ER4821">
        <v>758624.25</v>
      </c>
      <c r="ES4821">
        <v>-483482.09</v>
      </c>
      <c r="ET4821">
        <v>-483482.09</v>
      </c>
      <c r="FB4821">
        <v>-18127.974999999999</v>
      </c>
      <c r="FC4821">
        <v>-5993.5290000000005</v>
      </c>
      <c r="FE4821">
        <v>-312.33600000000001</v>
      </c>
      <c r="FF4821">
        <v>-507915.94</v>
      </c>
      <c r="FH4821">
        <v>6678504.5</v>
      </c>
      <c r="FI4821">
        <v>6427796.5</v>
      </c>
      <c r="FJ4821">
        <v>149619.23000000001</v>
      </c>
      <c r="FK4821">
        <v>6642.2860000000001</v>
      </c>
      <c r="FL4821">
        <v>351707.25</v>
      </c>
      <c r="FM4821">
        <v>132340.45000000001</v>
      </c>
      <c r="FN4821">
        <v>-31385.671999999999</v>
      </c>
      <c r="FO4821">
        <v>2050.9749999999999</v>
      </c>
      <c r="FP4821">
        <v>454712.97</v>
      </c>
      <c r="FQ4821">
        <v>-312.33600000000001</v>
      </c>
      <c r="FR4821">
        <v>2017</v>
      </c>
      <c r="FS4821" t="s">
        <v>323</v>
      </c>
      <c r="FT4821">
        <v>1</v>
      </c>
      <c r="FU4821">
        <v>0.11550000000000001</v>
      </c>
      <c r="FV4821">
        <v>8.2500000000000004E-2</v>
      </c>
      <c r="FW4821">
        <v>3.3000000000000002E-2</v>
      </c>
      <c r="FX4821">
        <v>9.3700000000000006E-2</v>
      </c>
      <c r="FY4821">
        <v>0.1762</v>
      </c>
      <c r="FZ4821">
        <v>8.3699999999999997E-2</v>
      </c>
      <c r="GA4821">
        <v>0.16619999999999999</v>
      </c>
      <c r="GF4821">
        <v>173551.44</v>
      </c>
      <c r="GI4821">
        <v>0</v>
      </c>
      <c r="GJ4821">
        <v>0</v>
      </c>
      <c r="GK4821">
        <v>0</v>
      </c>
      <c r="GL4821">
        <v>0</v>
      </c>
      <c r="GM4821">
        <v>1851873.6</v>
      </c>
      <c r="GN4821">
        <v>6.0699999999999997E-2</v>
      </c>
      <c r="GO4821">
        <v>240</v>
      </c>
      <c r="GQ4821">
        <v>35892</v>
      </c>
      <c r="GR4821">
        <v>1851873.625</v>
      </c>
      <c r="GS4821">
        <v>46.26</v>
      </c>
      <c r="GT4821">
        <v>9.98</v>
      </c>
      <c r="GU4821">
        <v>51.595999999999997</v>
      </c>
      <c r="GV4821">
        <v>6291</v>
      </c>
      <c r="GW4821">
        <v>22281</v>
      </c>
      <c r="GX4821">
        <v>25768</v>
      </c>
      <c r="GY4821">
        <v>495040.31</v>
      </c>
      <c r="HA4821">
        <v>19.210999999999999</v>
      </c>
      <c r="HB4821">
        <v>23156</v>
      </c>
      <c r="HD4821">
        <v>71.709999999999994</v>
      </c>
      <c r="HE4821">
        <v>19.800999999999998</v>
      </c>
      <c r="HH4821">
        <v>3733.643</v>
      </c>
      <c r="HI4821">
        <v>2372</v>
      </c>
      <c r="HK4821">
        <v>0</v>
      </c>
      <c r="HN4821">
        <v>67951</v>
      </c>
      <c r="HO4821">
        <v>0</v>
      </c>
      <c r="HP4821">
        <v>0</v>
      </c>
      <c r="IE4821">
        <v>7.3</v>
      </c>
      <c r="IF4821">
        <v>0</v>
      </c>
      <c r="II4821">
        <v>6.3E-2</v>
      </c>
      <c r="IJ4821">
        <v>0.53946000000000005</v>
      </c>
      <c r="IK4821">
        <v>0.5</v>
      </c>
      <c r="IL4821">
        <v>-4.3999999999999997E-2</v>
      </c>
      <c r="IM4821">
        <v>0.16384000000000001</v>
      </c>
      <c r="IN4821">
        <v>0.15</v>
      </c>
      <c r="IP4821">
        <v>0</v>
      </c>
      <c r="IQ4821">
        <v>0</v>
      </c>
      <c r="IS4821">
        <v>0</v>
      </c>
      <c r="IT4821">
        <v>0</v>
      </c>
      <c r="IU4821">
        <v>8.7999999999999995E-2</v>
      </c>
      <c r="IV4821">
        <v>0.12188</v>
      </c>
      <c r="IW4821">
        <v>0.17499999999999999</v>
      </c>
      <c r="IX4821">
        <v>0.125</v>
      </c>
      <c r="IY4821">
        <v>0.16583000000000001</v>
      </c>
      <c r="IZ4821">
        <v>0.155</v>
      </c>
      <c r="JB4821">
        <v>0</v>
      </c>
      <c r="JC4821">
        <v>0</v>
      </c>
      <c r="JE4821">
        <v>8.9899999999999997E-3</v>
      </c>
      <c r="JF4821">
        <v>0.02</v>
      </c>
      <c r="JH4821">
        <v>0</v>
      </c>
      <c r="JI4821">
        <v>0</v>
      </c>
    </row>
    <row r="4822" spans="1:269" x14ac:dyDescent="0.35">
      <c r="A4822">
        <v>126</v>
      </c>
      <c r="B4822" t="s">
        <v>2149</v>
      </c>
      <c r="C4822">
        <v>2017</v>
      </c>
      <c r="D4822" s="3" t="str">
        <f>Table1[[#This Row],[ppd_id]]&amp;" "&amp;Table1[[#This Row],[fy]]</f>
        <v>126 2017</v>
      </c>
      <c r="E4822">
        <v>103</v>
      </c>
      <c r="F4822" t="s">
        <v>2150</v>
      </c>
      <c r="H4822">
        <v>2</v>
      </c>
      <c r="I4822">
        <v>1949</v>
      </c>
      <c r="J4822">
        <v>0</v>
      </c>
      <c r="L4822">
        <v>0</v>
      </c>
      <c r="M4822" t="s">
        <v>2151</v>
      </c>
      <c r="N4822" t="s">
        <v>2152</v>
      </c>
      <c r="O4822" t="s">
        <v>2152</v>
      </c>
      <c r="P4822">
        <v>1</v>
      </c>
      <c r="Q4822" t="s">
        <v>272</v>
      </c>
      <c r="R4822">
        <v>1</v>
      </c>
      <c r="S4822" t="s">
        <v>273</v>
      </c>
      <c r="T4822" t="s">
        <v>299</v>
      </c>
      <c r="U4822">
        <v>2</v>
      </c>
      <c r="V4822">
        <v>1</v>
      </c>
      <c r="W4822" t="s">
        <v>2153</v>
      </c>
      <c r="X4822">
        <v>0</v>
      </c>
      <c r="Y4822">
        <v>0</v>
      </c>
      <c r="Z4822" s="1">
        <v>43101</v>
      </c>
      <c r="AA4822" s="1">
        <v>43100</v>
      </c>
      <c r="AB4822" t="s">
        <v>276</v>
      </c>
      <c r="AC4822" t="s">
        <v>290</v>
      </c>
      <c r="AD4822" t="s">
        <v>278</v>
      </c>
      <c r="AE4822">
        <v>2.2499999999999999E-2</v>
      </c>
      <c r="AF4822">
        <v>7.0000000000000007E-2</v>
      </c>
      <c r="AG4822">
        <v>1</v>
      </c>
      <c r="AH4822">
        <v>0</v>
      </c>
      <c r="AI4822">
        <v>5</v>
      </c>
      <c r="AJ4822">
        <v>1</v>
      </c>
      <c r="AK4822">
        <v>1</v>
      </c>
      <c r="AL4822">
        <v>30</v>
      </c>
      <c r="AM4822">
        <v>7.0000000000000007E-2</v>
      </c>
      <c r="AO4822" t="s">
        <v>2159</v>
      </c>
      <c r="AU4822">
        <v>7358526.0120000001</v>
      </c>
      <c r="AV4822">
        <v>7314683.3430000003</v>
      </c>
      <c r="AW4822">
        <v>-243856.78200000001</v>
      </c>
      <c r="AX4822">
        <v>0</v>
      </c>
      <c r="AY4822">
        <v>0</v>
      </c>
      <c r="AZ4822">
        <v>0</v>
      </c>
      <c r="BA4822">
        <v>1</v>
      </c>
      <c r="BB4822">
        <v>2</v>
      </c>
      <c r="BC4822">
        <v>415567</v>
      </c>
      <c r="BD4822">
        <v>0</v>
      </c>
      <c r="BE4822">
        <v>0.2</v>
      </c>
      <c r="BF4822">
        <v>5</v>
      </c>
      <c r="BG4822">
        <v>1</v>
      </c>
      <c r="BH4822">
        <v>0</v>
      </c>
      <c r="BI4822">
        <v>4</v>
      </c>
      <c r="BJ4822">
        <v>1</v>
      </c>
      <c r="BK4822">
        <v>1</v>
      </c>
      <c r="BQ4822">
        <v>2.5000000000000001E-2</v>
      </c>
      <c r="BV4822">
        <v>7314683.5</v>
      </c>
      <c r="BW4822">
        <v>9588653</v>
      </c>
      <c r="BX4822">
        <v>0.76280000000000003</v>
      </c>
      <c r="BY4822">
        <v>2273969.7999999998</v>
      </c>
      <c r="BZ4822">
        <v>0</v>
      </c>
      <c r="CA4822">
        <v>1784888.5</v>
      </c>
      <c r="CB4822">
        <v>173551.44</v>
      </c>
      <c r="CC4822">
        <v>0.85707999999999995</v>
      </c>
      <c r="CD4822">
        <v>9637867</v>
      </c>
      <c r="CE4822">
        <v>7358526</v>
      </c>
      <c r="CF4822">
        <v>2279340.5</v>
      </c>
      <c r="CG4822">
        <v>0</v>
      </c>
      <c r="CH4822">
        <v>0</v>
      </c>
      <c r="CI4822">
        <v>0</v>
      </c>
      <c r="CK4822">
        <v>0.76349999999999996</v>
      </c>
      <c r="CL4822" t="s">
        <v>406</v>
      </c>
      <c r="CM4822">
        <v>11</v>
      </c>
      <c r="CN4822">
        <v>0.14199999999999999</v>
      </c>
      <c r="CP4822">
        <v>6.93E-2</v>
      </c>
      <c r="CR4822">
        <v>7.7299999999999994E-2</v>
      </c>
      <c r="CU4822">
        <v>4.7699999999999999E-2</v>
      </c>
      <c r="DC4822">
        <v>1</v>
      </c>
      <c r="DD4822">
        <v>5.4649999999999997E-2</v>
      </c>
      <c r="DE4822">
        <v>0</v>
      </c>
      <c r="DF4822">
        <v>0</v>
      </c>
      <c r="DG4822">
        <v>0</v>
      </c>
      <c r="DH4822">
        <v>0</v>
      </c>
      <c r="DI4822">
        <v>7.1999999999999995E-2</v>
      </c>
      <c r="DJ4822">
        <v>7.9000000000000001E-2</v>
      </c>
      <c r="DK4822">
        <v>0.06</v>
      </c>
      <c r="DL4822">
        <v>-323.33300000000003</v>
      </c>
      <c r="DM4822">
        <v>145007.95000000001</v>
      </c>
      <c r="DN4822">
        <v>147037.31</v>
      </c>
      <c r="DS4822">
        <v>6453.6629999999996</v>
      </c>
      <c r="DT4822">
        <v>0</v>
      </c>
      <c r="DV4822">
        <v>298498.90999999997</v>
      </c>
      <c r="DW4822">
        <v>857540.44</v>
      </c>
      <c r="EA4822">
        <v>129134.77</v>
      </c>
      <c r="EK4822">
        <v>-64632.09</v>
      </c>
      <c r="EM4822">
        <v>6234.558</v>
      </c>
      <c r="EN4822">
        <v>-4399.5990000000002</v>
      </c>
      <c r="EO4822">
        <v>-4076.2660000000001</v>
      </c>
      <c r="ER4822">
        <v>1222377</v>
      </c>
      <c r="ES4822">
        <v>-516837.25</v>
      </c>
      <c r="ET4822">
        <v>-516837.25</v>
      </c>
      <c r="FB4822">
        <v>-18654.995999999999</v>
      </c>
      <c r="FC4822">
        <v>-6533.5240000000003</v>
      </c>
      <c r="FE4822">
        <v>-312.33499999999998</v>
      </c>
      <c r="FF4822">
        <v>-542355.68999999994</v>
      </c>
      <c r="FH4822">
        <v>7358526</v>
      </c>
      <c r="FI4822">
        <v>6678504.5</v>
      </c>
      <c r="FJ4822">
        <v>147037.31</v>
      </c>
      <c r="FK4822">
        <v>6453.6629999999996</v>
      </c>
      <c r="FL4822">
        <v>857540.44</v>
      </c>
      <c r="FM4822">
        <v>129134.77</v>
      </c>
      <c r="FN4822">
        <v>-64632.09</v>
      </c>
      <c r="FO4822">
        <v>1834.9590000000001</v>
      </c>
      <c r="FP4822">
        <v>923878.06</v>
      </c>
      <c r="FQ4822">
        <v>-312.33499999999998</v>
      </c>
      <c r="FR4822">
        <v>2018</v>
      </c>
      <c r="FS4822" t="s">
        <v>323</v>
      </c>
      <c r="FT4822">
        <v>1</v>
      </c>
      <c r="FU4822">
        <v>0.1096</v>
      </c>
      <c r="FV4822">
        <v>8.2500000000000004E-2</v>
      </c>
      <c r="FW4822">
        <v>2.7099999999999999E-2</v>
      </c>
      <c r="FX4822">
        <v>0.1074</v>
      </c>
      <c r="FY4822">
        <v>0.18990000000000001</v>
      </c>
      <c r="FZ4822">
        <v>8.4949999999999998E-2</v>
      </c>
      <c r="GA4822">
        <v>0.16744999999999999</v>
      </c>
      <c r="GF4822">
        <v>191677.66</v>
      </c>
      <c r="GI4822">
        <v>0</v>
      </c>
      <c r="GJ4822">
        <v>0</v>
      </c>
      <c r="GK4822">
        <v>0</v>
      </c>
      <c r="GL4822">
        <v>0</v>
      </c>
      <c r="GM4822">
        <v>1784888.5</v>
      </c>
      <c r="GN4822">
        <v>8.0299999999999996E-2</v>
      </c>
      <c r="GO4822">
        <v>238</v>
      </c>
      <c r="GQ4822">
        <v>35013</v>
      </c>
      <c r="GR4822">
        <v>1784888.5</v>
      </c>
      <c r="GS4822">
        <v>46.31</v>
      </c>
      <c r="GT4822">
        <v>10.050000000000001</v>
      </c>
      <c r="GU4822">
        <v>50.978000000000002</v>
      </c>
      <c r="GV4822">
        <v>6591</v>
      </c>
      <c r="GW4822">
        <v>23281</v>
      </c>
      <c r="GX4822">
        <v>26808</v>
      </c>
      <c r="GY4822">
        <v>528114.63</v>
      </c>
      <c r="HA4822">
        <v>19.7</v>
      </c>
      <c r="HB4822">
        <v>24118</v>
      </c>
      <c r="HC4822">
        <v>489299</v>
      </c>
      <c r="HD4822">
        <v>71.88</v>
      </c>
      <c r="HE4822">
        <v>20.288</v>
      </c>
      <c r="HH4822">
        <v>3724.3359999999998</v>
      </c>
      <c r="HI4822">
        <v>2452</v>
      </c>
      <c r="HK4822">
        <v>0</v>
      </c>
      <c r="HN4822">
        <v>68412</v>
      </c>
      <c r="HO4822">
        <v>0</v>
      </c>
      <c r="HP4822">
        <v>0</v>
      </c>
      <c r="IE4822">
        <v>14.63</v>
      </c>
      <c r="IF4822">
        <v>0</v>
      </c>
      <c r="II4822">
        <v>0.22869999999999999</v>
      </c>
      <c r="IJ4822">
        <v>0.46899999999999997</v>
      </c>
      <c r="IK4822">
        <v>0.45</v>
      </c>
      <c r="IL4822">
        <v>3.49E-2</v>
      </c>
      <c r="IM4822">
        <v>0.23300000000000001</v>
      </c>
      <c r="IN4822">
        <v>0.2</v>
      </c>
      <c r="IP4822">
        <v>0</v>
      </c>
      <c r="IQ4822">
        <v>0</v>
      </c>
      <c r="IS4822">
        <v>0</v>
      </c>
      <c r="IT4822">
        <v>0</v>
      </c>
      <c r="IU4822">
        <v>8.2199999999999995E-2</v>
      </c>
      <c r="IV4822">
        <v>0.11799999999999999</v>
      </c>
      <c r="IW4822">
        <v>0.17499999999999999</v>
      </c>
      <c r="IX4822">
        <v>0.1129</v>
      </c>
      <c r="IY4822">
        <v>0.16500000000000001</v>
      </c>
      <c r="IZ4822">
        <v>0.17499999999999999</v>
      </c>
      <c r="JB4822">
        <v>0</v>
      </c>
      <c r="JC4822">
        <v>0</v>
      </c>
      <c r="JE4822">
        <v>1.4999999999999999E-2</v>
      </c>
      <c r="JF4822">
        <v>0</v>
      </c>
      <c r="JH4822">
        <v>0</v>
      </c>
      <c r="JI4822">
        <v>0</v>
      </c>
    </row>
    <row r="4823" spans="1:269" x14ac:dyDescent="0.35">
      <c r="A4823">
        <v>126</v>
      </c>
      <c r="B4823" t="s">
        <v>2149</v>
      </c>
      <c r="C4823">
        <v>2018</v>
      </c>
      <c r="D4823" s="3" t="str">
        <f>Table1[[#This Row],[ppd_id]]&amp;" "&amp;Table1[[#This Row],[fy]]</f>
        <v>126 2018</v>
      </c>
      <c r="E4823">
        <v>103</v>
      </c>
      <c r="F4823" t="s">
        <v>2150</v>
      </c>
      <c r="H4823">
        <v>2</v>
      </c>
      <c r="I4823">
        <v>1949</v>
      </c>
      <c r="J4823">
        <v>0</v>
      </c>
      <c r="L4823">
        <v>0</v>
      </c>
      <c r="M4823" t="s">
        <v>2151</v>
      </c>
      <c r="N4823" t="s">
        <v>2152</v>
      </c>
      <c r="O4823" t="s">
        <v>2152</v>
      </c>
      <c r="P4823">
        <v>1</v>
      </c>
      <c r="Q4823" t="s">
        <v>272</v>
      </c>
      <c r="R4823">
        <v>1</v>
      </c>
      <c r="S4823" t="s">
        <v>273</v>
      </c>
      <c r="T4823" t="s">
        <v>299</v>
      </c>
      <c r="U4823">
        <v>2</v>
      </c>
      <c r="V4823">
        <v>1</v>
      </c>
      <c r="W4823" t="s">
        <v>2153</v>
      </c>
      <c r="X4823">
        <v>0</v>
      </c>
      <c r="Y4823">
        <v>0</v>
      </c>
      <c r="Z4823" s="1">
        <v>43466</v>
      </c>
      <c r="AA4823" s="1">
        <v>43465</v>
      </c>
      <c r="AB4823" t="s">
        <v>276</v>
      </c>
      <c r="AC4823" t="s">
        <v>290</v>
      </c>
      <c r="AD4823" t="s">
        <v>285</v>
      </c>
      <c r="AE4823">
        <v>2.2499999999999999E-2</v>
      </c>
      <c r="AF4823">
        <v>7.0000000000000007E-2</v>
      </c>
      <c r="AG4823">
        <v>1</v>
      </c>
      <c r="AH4823">
        <v>0</v>
      </c>
      <c r="AI4823">
        <v>5</v>
      </c>
      <c r="AJ4823">
        <v>1</v>
      </c>
      <c r="AK4823">
        <v>3</v>
      </c>
      <c r="AL4823">
        <v>30</v>
      </c>
      <c r="AM4823">
        <v>7.0000000000000007E-2</v>
      </c>
      <c r="AO4823" t="s">
        <v>2160</v>
      </c>
      <c r="AU4823">
        <v>7790558.8420000002</v>
      </c>
      <c r="AV4823">
        <v>7459695.6560000004</v>
      </c>
      <c r="AW4823">
        <v>-292328.424</v>
      </c>
      <c r="AX4823">
        <v>0</v>
      </c>
      <c r="AY4823">
        <v>0</v>
      </c>
      <c r="AZ4823">
        <v>0</v>
      </c>
      <c r="BA4823">
        <v>1</v>
      </c>
      <c r="BB4823">
        <v>2</v>
      </c>
      <c r="BC4823">
        <v>782381</v>
      </c>
      <c r="BD4823">
        <v>0</v>
      </c>
      <c r="BE4823">
        <v>0.2</v>
      </c>
      <c r="BF4823">
        <v>5</v>
      </c>
      <c r="BG4823">
        <v>1</v>
      </c>
      <c r="BH4823">
        <v>0</v>
      </c>
      <c r="BI4823">
        <v>4</v>
      </c>
      <c r="BJ4823">
        <v>1</v>
      </c>
      <c r="BK4823">
        <v>1</v>
      </c>
      <c r="BQ4823">
        <v>2.5000000000000001E-2</v>
      </c>
      <c r="BV4823">
        <v>7318379.5</v>
      </c>
      <c r="BW4823">
        <v>9869615</v>
      </c>
      <c r="BX4823">
        <v>0.74150000000000005</v>
      </c>
      <c r="BY4823">
        <v>2551235.5</v>
      </c>
      <c r="BZ4823">
        <v>0</v>
      </c>
      <c r="CA4823">
        <v>1781668.1</v>
      </c>
      <c r="CB4823">
        <v>191677.66</v>
      </c>
      <c r="CC4823">
        <v>0.77020999999999995</v>
      </c>
      <c r="CD4823">
        <v>9876659</v>
      </c>
      <c r="CE4823">
        <v>6831368.5</v>
      </c>
      <c r="CF4823">
        <v>3045291</v>
      </c>
      <c r="CG4823">
        <v>0</v>
      </c>
      <c r="CH4823">
        <v>0</v>
      </c>
      <c r="CI4823">
        <v>0</v>
      </c>
      <c r="CK4823">
        <v>0.69167000000000001</v>
      </c>
      <c r="CL4823" t="s">
        <v>406</v>
      </c>
      <c r="CM4823">
        <v>11</v>
      </c>
      <c r="CN4823">
        <v>-3.5200000000000002E-2</v>
      </c>
      <c r="CP4823">
        <v>5.8099999999999999E-2</v>
      </c>
      <c r="CR4823">
        <v>4.3200000000000002E-2</v>
      </c>
      <c r="CU4823">
        <v>8.1900000000000001E-2</v>
      </c>
      <c r="DC4823">
        <v>1</v>
      </c>
      <c r="DD4823">
        <v>4.9450000000000001E-2</v>
      </c>
      <c r="DE4823">
        <v>0</v>
      </c>
      <c r="DF4823">
        <v>0</v>
      </c>
      <c r="DG4823">
        <v>0</v>
      </c>
      <c r="DH4823">
        <v>0</v>
      </c>
      <c r="DI4823">
        <v>6.0999999999999999E-2</v>
      </c>
      <c r="DJ4823">
        <v>4.4999999999999998E-2</v>
      </c>
      <c r="DK4823">
        <v>8.5999999999999993E-2</v>
      </c>
      <c r="DL4823">
        <v>-282.77499999999998</v>
      </c>
      <c r="DM4823">
        <v>146255.01999999999</v>
      </c>
      <c r="DN4823">
        <v>145911.79999999999</v>
      </c>
      <c r="DS4823">
        <v>6596.2139999999999</v>
      </c>
      <c r="DT4823">
        <v>0</v>
      </c>
      <c r="DV4823">
        <v>298763.03000000003</v>
      </c>
      <c r="DW4823">
        <v>-327282.46999999997</v>
      </c>
      <c r="EA4823">
        <v>125205.47</v>
      </c>
      <c r="EK4823">
        <v>-52099.148000000001</v>
      </c>
      <c r="EM4823">
        <v>11256.456</v>
      </c>
      <c r="EN4823">
        <v>-9651.4650000000001</v>
      </c>
      <c r="EO4823">
        <v>-9368.69</v>
      </c>
      <c r="ER4823">
        <v>46191.870999999999</v>
      </c>
      <c r="ES4823">
        <v>-547913.25</v>
      </c>
      <c r="ET4823">
        <v>-547913.25</v>
      </c>
      <c r="FB4823">
        <v>-18114.423999999999</v>
      </c>
      <c r="FC4823">
        <v>-7010.5609999999997</v>
      </c>
      <c r="FE4823">
        <v>-287.66899999999998</v>
      </c>
      <c r="FF4823">
        <v>-573349.31000000006</v>
      </c>
      <c r="FH4823">
        <v>6831368.5</v>
      </c>
      <c r="FI4823">
        <v>7358526</v>
      </c>
      <c r="FJ4823">
        <v>145911.79999999999</v>
      </c>
      <c r="FK4823">
        <v>6596.2139999999999</v>
      </c>
      <c r="FL4823">
        <v>-327282.46999999997</v>
      </c>
      <c r="FM4823">
        <v>125205.47</v>
      </c>
      <c r="FN4823">
        <v>-52099.148000000001</v>
      </c>
      <c r="FO4823">
        <v>1604.991</v>
      </c>
      <c r="FP4823">
        <v>-252571.17</v>
      </c>
      <c r="FQ4823">
        <v>-287.66899999999998</v>
      </c>
      <c r="FR4823">
        <v>2019</v>
      </c>
      <c r="FS4823" t="s">
        <v>323</v>
      </c>
      <c r="FT4823">
        <v>1</v>
      </c>
      <c r="FU4823">
        <v>0.1091</v>
      </c>
      <c r="FV4823">
        <v>8.6249999999999993E-2</v>
      </c>
      <c r="FW4823">
        <v>2.2849999999999999E-2</v>
      </c>
      <c r="FX4823">
        <v>0.11635</v>
      </c>
      <c r="FY4823">
        <v>0.2026</v>
      </c>
      <c r="FZ4823">
        <v>8.745E-2</v>
      </c>
      <c r="GA4823">
        <v>0.17369999999999999</v>
      </c>
      <c r="GF4823">
        <v>207518.69</v>
      </c>
      <c r="GI4823">
        <v>0</v>
      </c>
      <c r="GJ4823">
        <v>0</v>
      </c>
      <c r="GK4823">
        <v>0</v>
      </c>
      <c r="GL4823">
        <v>0</v>
      </c>
      <c r="GM4823">
        <v>1781668.1</v>
      </c>
      <c r="GN4823">
        <v>9.35E-2</v>
      </c>
      <c r="GO4823">
        <v>232</v>
      </c>
      <c r="GQ4823">
        <v>34873</v>
      </c>
      <c r="GR4823">
        <v>1781668.125</v>
      </c>
      <c r="GS4823">
        <v>46.24</v>
      </c>
      <c r="GT4823">
        <v>9.9700000000000006</v>
      </c>
      <c r="GU4823">
        <v>51.09</v>
      </c>
      <c r="GV4823">
        <v>6826</v>
      </c>
      <c r="GW4823">
        <v>24198</v>
      </c>
      <c r="GX4823">
        <v>27782</v>
      </c>
      <c r="GY4823">
        <v>558532</v>
      </c>
      <c r="HA4823">
        <v>20.103999999999999</v>
      </c>
      <c r="HB4823">
        <v>25011</v>
      </c>
      <c r="HC4823">
        <v>517594.47</v>
      </c>
      <c r="HD4823">
        <v>72.040000000000006</v>
      </c>
      <c r="HE4823">
        <v>20.695</v>
      </c>
      <c r="HH4823">
        <v>3743.6419999999998</v>
      </c>
      <c r="HI4823">
        <v>2539</v>
      </c>
      <c r="HK4823">
        <v>0</v>
      </c>
      <c r="HN4823">
        <v>69481</v>
      </c>
      <c r="HO4823">
        <v>0</v>
      </c>
      <c r="HP4823">
        <v>0</v>
      </c>
      <c r="IE4823">
        <v>-4.05</v>
      </c>
      <c r="IF4823">
        <v>0</v>
      </c>
      <c r="II4823">
        <v>-0.1053</v>
      </c>
      <c r="IJ4823">
        <v>0.48399999999999999</v>
      </c>
      <c r="IK4823">
        <v>0.42499999999999999</v>
      </c>
      <c r="IL4823">
        <v>4.4999999999999997E-3</v>
      </c>
      <c r="IM4823">
        <v>0.186</v>
      </c>
      <c r="IN4823">
        <v>0.2</v>
      </c>
      <c r="IP4823">
        <v>0</v>
      </c>
      <c r="IQ4823">
        <v>0</v>
      </c>
      <c r="IS4823">
        <v>0</v>
      </c>
      <c r="IT4823">
        <v>0</v>
      </c>
      <c r="IU4823">
        <v>9.8599999999999993E-2</v>
      </c>
      <c r="IV4823">
        <v>0.152</v>
      </c>
      <c r="IW4823">
        <v>0.185</v>
      </c>
      <c r="IX4823">
        <v>-1.3599999999999999E-2</v>
      </c>
      <c r="IY4823">
        <v>0.17799999999999999</v>
      </c>
      <c r="IZ4823">
        <v>0.19</v>
      </c>
      <c r="JB4823">
        <v>0</v>
      </c>
      <c r="JC4823">
        <v>0</v>
      </c>
      <c r="JE4823">
        <v>0</v>
      </c>
      <c r="JF4823">
        <v>0</v>
      </c>
      <c r="JH4823">
        <v>0</v>
      </c>
      <c r="JI4823">
        <v>0</v>
      </c>
    </row>
    <row r="4824" spans="1:269" x14ac:dyDescent="0.35">
      <c r="A4824">
        <v>126</v>
      </c>
      <c r="B4824" t="s">
        <v>2149</v>
      </c>
      <c r="C4824">
        <v>2019</v>
      </c>
      <c r="D4824" s="3" t="str">
        <f>Table1[[#This Row],[ppd_id]]&amp;" "&amp;Table1[[#This Row],[fy]]</f>
        <v>126 2019</v>
      </c>
      <c r="E4824">
        <v>103</v>
      </c>
      <c r="F4824" t="s">
        <v>2150</v>
      </c>
      <c r="H4824">
        <v>2</v>
      </c>
      <c r="I4824">
        <v>1949</v>
      </c>
      <c r="J4824">
        <v>0</v>
      </c>
      <c r="L4824">
        <v>0</v>
      </c>
      <c r="M4824" t="s">
        <v>2151</v>
      </c>
      <c r="N4824" t="s">
        <v>2152</v>
      </c>
      <c r="O4824" t="s">
        <v>2152</v>
      </c>
      <c r="P4824">
        <v>1</v>
      </c>
      <c r="Q4824" t="s">
        <v>272</v>
      </c>
      <c r="R4824">
        <v>1</v>
      </c>
      <c r="S4824" t="s">
        <v>273</v>
      </c>
      <c r="T4824" t="s">
        <v>299</v>
      </c>
      <c r="U4824">
        <v>2</v>
      </c>
      <c r="V4824">
        <v>1</v>
      </c>
      <c r="W4824" t="s">
        <v>2153</v>
      </c>
      <c r="X4824">
        <v>0</v>
      </c>
      <c r="Y4824">
        <v>0</v>
      </c>
      <c r="Z4824" s="1">
        <v>43831</v>
      </c>
      <c r="AA4824" s="1">
        <v>43830</v>
      </c>
      <c r="AB4824" t="s">
        <v>276</v>
      </c>
      <c r="AC4824" t="s">
        <v>290</v>
      </c>
      <c r="AD4824" t="s">
        <v>285</v>
      </c>
      <c r="AE4824">
        <v>2.2499999999999999E-2</v>
      </c>
      <c r="AF4824">
        <v>7.0000000000000007E-2</v>
      </c>
      <c r="AG4824">
        <v>1</v>
      </c>
      <c r="AH4824">
        <v>0</v>
      </c>
      <c r="AI4824">
        <v>5</v>
      </c>
      <c r="AJ4824">
        <v>1</v>
      </c>
      <c r="AK4824">
        <v>3</v>
      </c>
      <c r="AL4824">
        <v>30</v>
      </c>
      <c r="AM4824">
        <v>7.0000000000000007E-2</v>
      </c>
      <c r="BQ4824">
        <v>2.5000000000000001E-2</v>
      </c>
      <c r="BV4824">
        <v>7459695.5</v>
      </c>
      <c r="BW4824">
        <v>10196046</v>
      </c>
      <c r="BX4824">
        <v>0.73160000000000003</v>
      </c>
      <c r="BY4824">
        <v>2736350.3</v>
      </c>
      <c r="BZ4824">
        <v>0</v>
      </c>
      <c r="CA4824">
        <v>1824979</v>
      </c>
      <c r="CB4824">
        <v>207518.69</v>
      </c>
      <c r="CC4824">
        <v>0.75841000000000003</v>
      </c>
      <c r="CD4824">
        <v>10140485</v>
      </c>
      <c r="CE4824">
        <v>7790559</v>
      </c>
      <c r="CF4824">
        <v>2349926.2999999998</v>
      </c>
      <c r="CG4824">
        <v>0</v>
      </c>
      <c r="CH4824">
        <v>0</v>
      </c>
      <c r="CI4824">
        <v>0</v>
      </c>
      <c r="CK4824">
        <v>0.76826000000000005</v>
      </c>
      <c r="CL4824" t="s">
        <v>406</v>
      </c>
      <c r="CM4824">
        <v>11</v>
      </c>
      <c r="CN4824">
        <v>0.18720000000000001</v>
      </c>
      <c r="CP4824">
        <v>9.3600000000000003E-2</v>
      </c>
      <c r="CR4824">
        <v>6.9699999999999998E-2</v>
      </c>
      <c r="CU4824">
        <v>7.8E-2</v>
      </c>
      <c r="DC4824">
        <v>1</v>
      </c>
      <c r="DD4824">
        <v>5.6279999999999997E-2</v>
      </c>
      <c r="DE4824">
        <v>0</v>
      </c>
      <c r="DF4824">
        <v>0</v>
      </c>
      <c r="DG4824">
        <v>0</v>
      </c>
      <c r="DH4824">
        <v>0</v>
      </c>
      <c r="DI4824">
        <v>9.8000000000000004E-2</v>
      </c>
      <c r="DJ4824">
        <v>7.2999999999999995E-2</v>
      </c>
      <c r="DK4824">
        <v>8.1000000000000003E-2</v>
      </c>
      <c r="DL4824">
        <v>-202.387</v>
      </c>
      <c r="DM4824">
        <v>153582.20000000001</v>
      </c>
      <c r="DN4824">
        <v>155456.95000000001</v>
      </c>
      <c r="DS4824">
        <v>5956.723</v>
      </c>
      <c r="DT4824">
        <v>0</v>
      </c>
      <c r="DV4824">
        <v>314995.88</v>
      </c>
      <c r="DW4824">
        <v>1177617</v>
      </c>
      <c r="EA4824">
        <v>121126.63</v>
      </c>
      <c r="EK4824">
        <v>-48374.046999999999</v>
      </c>
      <c r="EM4824">
        <v>11952.293</v>
      </c>
      <c r="EN4824">
        <v>-10803.26</v>
      </c>
      <c r="EO4824">
        <v>-10600.873</v>
      </c>
      <c r="ER4824">
        <v>1566514.5</v>
      </c>
      <c r="ES4824">
        <v>-579179.5</v>
      </c>
      <c r="ET4824">
        <v>-579179.5</v>
      </c>
      <c r="FB4824">
        <v>-21308.205000000002</v>
      </c>
      <c r="FC4824">
        <v>-6517.9210000000003</v>
      </c>
      <c r="FE4824">
        <v>-309.53100000000001</v>
      </c>
      <c r="FF4824">
        <v>-607324.31000000006</v>
      </c>
      <c r="FH4824">
        <v>7790559</v>
      </c>
      <c r="FI4824">
        <v>6831368.5</v>
      </c>
      <c r="FJ4824">
        <v>155456.95000000001</v>
      </c>
      <c r="FK4824">
        <v>5956.723</v>
      </c>
      <c r="FL4824">
        <v>1177617</v>
      </c>
      <c r="FM4824">
        <v>121126.63</v>
      </c>
      <c r="FN4824">
        <v>-48374.046999999999</v>
      </c>
      <c r="FO4824">
        <v>1149.0329999999999</v>
      </c>
      <c r="FP4824">
        <v>1251518.6000000001</v>
      </c>
      <c r="FQ4824">
        <v>-309.53100000000001</v>
      </c>
      <c r="FR4824">
        <v>2020</v>
      </c>
      <c r="FS4824" t="s">
        <v>323</v>
      </c>
      <c r="FT4824">
        <v>1</v>
      </c>
      <c r="FU4824">
        <v>0.1087</v>
      </c>
      <c r="FV4824">
        <v>8.8749999999999996E-2</v>
      </c>
      <c r="FW4824">
        <v>1.9949999999999999E-2</v>
      </c>
      <c r="FX4824">
        <v>0.12055</v>
      </c>
      <c r="FY4824">
        <v>0.20930000000000001</v>
      </c>
      <c r="FZ4824">
        <v>8.9950000000000002E-2</v>
      </c>
      <c r="GA4824">
        <v>0.1787</v>
      </c>
      <c r="GF4824">
        <v>219815.92</v>
      </c>
      <c r="GI4824">
        <v>0</v>
      </c>
      <c r="GJ4824">
        <v>0</v>
      </c>
      <c r="GK4824">
        <v>0</v>
      </c>
      <c r="GL4824">
        <v>0</v>
      </c>
      <c r="GM4824">
        <v>1824979</v>
      </c>
      <c r="GN4824">
        <v>0.10059999999999999</v>
      </c>
      <c r="GO4824">
        <v>231</v>
      </c>
      <c r="GQ4824">
        <v>35206</v>
      </c>
      <c r="GR4824">
        <v>1824979</v>
      </c>
      <c r="GS4824">
        <v>46.07</v>
      </c>
      <c r="GT4824">
        <v>9.74</v>
      </c>
      <c r="GU4824">
        <v>51.837000000000003</v>
      </c>
      <c r="GV4824">
        <v>7103</v>
      </c>
      <c r="GW4824">
        <v>25008</v>
      </c>
      <c r="GX4824">
        <v>28750</v>
      </c>
      <c r="GY4824">
        <v>589033.31000000006</v>
      </c>
      <c r="HA4824">
        <v>20.488</v>
      </c>
      <c r="HB4824">
        <v>25859</v>
      </c>
      <c r="HC4824">
        <v>545473.06000000006</v>
      </c>
      <c r="HD4824">
        <v>72.25</v>
      </c>
      <c r="HE4824">
        <v>21.094000000000001</v>
      </c>
      <c r="HH4824">
        <v>3794.9830000000002</v>
      </c>
      <c r="HI4824">
        <v>2660</v>
      </c>
      <c r="HK4824">
        <v>0</v>
      </c>
      <c r="HN4824">
        <v>71059</v>
      </c>
      <c r="HO4824">
        <v>0</v>
      </c>
      <c r="HP4824">
        <v>0</v>
      </c>
      <c r="HR4824">
        <v>5091704.5</v>
      </c>
      <c r="HS4824">
        <v>478514.75</v>
      </c>
      <c r="HT4824">
        <v>6171252</v>
      </c>
      <c r="IE4824">
        <v>15.84</v>
      </c>
      <c r="IF4824">
        <v>0</v>
      </c>
      <c r="II4824">
        <v>0.26490000000000002</v>
      </c>
      <c r="IJ4824">
        <v>0.46385999999999999</v>
      </c>
      <c r="IK4824">
        <v>0.44</v>
      </c>
      <c r="IL4824">
        <v>8.4599999999999995E-2</v>
      </c>
      <c r="IM4824">
        <v>0.20594000000000001</v>
      </c>
      <c r="IN4824">
        <v>0.23</v>
      </c>
      <c r="IO4824">
        <v>4.9799999999999997E-2</v>
      </c>
      <c r="IP4824">
        <v>9.257E-2</v>
      </c>
      <c r="IQ4824">
        <v>9.5000000000000001E-2</v>
      </c>
      <c r="IS4824">
        <v>0</v>
      </c>
      <c r="IT4824">
        <v>0</v>
      </c>
      <c r="IU4824">
        <v>0.11632000000000001</v>
      </c>
      <c r="IV4824">
        <v>6.9580000000000003E-2</v>
      </c>
      <c r="IW4824">
        <v>4.4999999999999998E-2</v>
      </c>
      <c r="IX4824">
        <v>0.18809999999999999</v>
      </c>
      <c r="IY4824">
        <v>0.16805</v>
      </c>
      <c r="IZ4824">
        <v>0.19</v>
      </c>
      <c r="JB4824">
        <v>0</v>
      </c>
      <c r="JC4824">
        <v>0</v>
      </c>
      <c r="JE4824">
        <v>0</v>
      </c>
      <c r="JF4824">
        <v>0</v>
      </c>
      <c r="JH4824">
        <v>0</v>
      </c>
      <c r="JI4824">
        <v>0</v>
      </c>
    </row>
    <row r="4825" spans="1:269" x14ac:dyDescent="0.35">
      <c r="A4825">
        <v>126</v>
      </c>
      <c r="B4825" t="s">
        <v>2149</v>
      </c>
      <c r="C4825">
        <v>2020</v>
      </c>
      <c r="D4825" s="3" t="str">
        <f>Table1[[#This Row],[ppd_id]]&amp;" "&amp;Table1[[#This Row],[fy]]</f>
        <v>126 2020</v>
      </c>
      <c r="E4825">
        <v>103</v>
      </c>
      <c r="F4825" t="s">
        <v>2150</v>
      </c>
      <c r="H4825">
        <v>2</v>
      </c>
      <c r="I4825">
        <v>1949</v>
      </c>
      <c r="J4825">
        <v>0</v>
      </c>
      <c r="L4825">
        <v>0</v>
      </c>
      <c r="M4825" t="s">
        <v>2151</v>
      </c>
      <c r="N4825" t="s">
        <v>2152</v>
      </c>
      <c r="O4825" t="s">
        <v>2152</v>
      </c>
      <c r="P4825">
        <v>1</v>
      </c>
      <c r="Q4825" t="s">
        <v>272</v>
      </c>
      <c r="R4825">
        <v>1</v>
      </c>
      <c r="S4825" t="s">
        <v>273</v>
      </c>
      <c r="T4825" t="s">
        <v>299</v>
      </c>
      <c r="U4825">
        <v>2</v>
      </c>
      <c r="V4825">
        <v>1</v>
      </c>
      <c r="W4825" t="s">
        <v>2153</v>
      </c>
      <c r="X4825">
        <v>0</v>
      </c>
      <c r="Y4825">
        <v>0</v>
      </c>
      <c r="Z4825" s="1">
        <v>44197</v>
      </c>
      <c r="AA4825" s="1">
        <v>44196</v>
      </c>
      <c r="AB4825" t="s">
        <v>276</v>
      </c>
      <c r="AC4825" t="s">
        <v>290</v>
      </c>
      <c r="AD4825" t="s">
        <v>285</v>
      </c>
      <c r="AE4825">
        <v>2.2499999999999999E-2</v>
      </c>
      <c r="AF4825">
        <v>7.0000000000000007E-2</v>
      </c>
      <c r="AG4825">
        <v>1</v>
      </c>
      <c r="AH4825">
        <v>0</v>
      </c>
      <c r="AI4825">
        <v>5</v>
      </c>
      <c r="AJ4825">
        <v>1</v>
      </c>
      <c r="AK4825">
        <v>3</v>
      </c>
      <c r="AL4825">
        <v>30</v>
      </c>
      <c r="AM4825">
        <v>7.0000000000000007E-2</v>
      </c>
      <c r="BV4825">
        <v>7827625.5</v>
      </c>
      <c r="BW4825">
        <v>10469788</v>
      </c>
      <c r="BX4825">
        <v>0.74760000000000004</v>
      </c>
      <c r="BY4825">
        <v>2642162.5</v>
      </c>
      <c r="BZ4825">
        <v>0</v>
      </c>
      <c r="CA4825">
        <v>1865426.1</v>
      </c>
      <c r="CB4825">
        <v>219815.92</v>
      </c>
      <c r="CC4825">
        <v>0.75510999999999995</v>
      </c>
      <c r="CD4825">
        <v>10467602</v>
      </c>
      <c r="CE4825">
        <v>8294242</v>
      </c>
      <c r="CF4825">
        <v>2173359.7999999998</v>
      </c>
      <c r="CG4825">
        <v>0</v>
      </c>
      <c r="CH4825">
        <v>0</v>
      </c>
      <c r="CI4825">
        <v>0</v>
      </c>
      <c r="CK4825">
        <v>0.79237000000000002</v>
      </c>
      <c r="CL4825" t="s">
        <v>406</v>
      </c>
      <c r="CM4825">
        <v>11</v>
      </c>
      <c r="CN4825">
        <v>0.1103</v>
      </c>
      <c r="CP4825">
        <v>8.3400000000000002E-2</v>
      </c>
      <c r="CR4825">
        <v>9.3200000000000005E-2</v>
      </c>
      <c r="CU4825">
        <v>7.5700000000000003E-2</v>
      </c>
      <c r="DC4825">
        <v>1</v>
      </c>
      <c r="DD4825">
        <v>5.892E-2</v>
      </c>
      <c r="DE4825">
        <v>0</v>
      </c>
      <c r="DF4825">
        <v>0</v>
      </c>
      <c r="DG4825">
        <v>0</v>
      </c>
      <c r="DH4825">
        <v>0</v>
      </c>
      <c r="DI4825">
        <v>8.6999999999999994E-2</v>
      </c>
      <c r="DJ4825">
        <v>9.6000000000000002E-2</v>
      </c>
      <c r="DK4825">
        <v>7.8E-2</v>
      </c>
      <c r="DL4825">
        <v>-330.40100000000001</v>
      </c>
      <c r="DM4825">
        <v>161723.54999999999</v>
      </c>
      <c r="DN4825">
        <v>163847.66</v>
      </c>
      <c r="DS4825">
        <v>5499.8140000000003</v>
      </c>
      <c r="DT4825">
        <v>0</v>
      </c>
      <c r="DV4825">
        <v>331071</v>
      </c>
      <c r="DW4825">
        <v>744783.38</v>
      </c>
      <c r="EA4825">
        <v>104545.71</v>
      </c>
      <c r="EK4825">
        <v>-45309.891000000003</v>
      </c>
      <c r="EM4825">
        <v>4219.9880000000003</v>
      </c>
      <c r="EN4825">
        <v>-2345.8359999999998</v>
      </c>
      <c r="EO4825">
        <v>-2015.4349999999999</v>
      </c>
      <c r="ER4825">
        <v>1136964.3999999999</v>
      </c>
      <c r="ES4825">
        <v>-606335.31000000006</v>
      </c>
      <c r="ET4825">
        <v>-606335.31000000006</v>
      </c>
      <c r="FB4825">
        <v>-19412.611000000001</v>
      </c>
      <c r="FC4825">
        <v>-7224.3990000000003</v>
      </c>
      <c r="FD4825">
        <v>-294.89299999999997</v>
      </c>
      <c r="FE4825">
        <v>-14.087999999999999</v>
      </c>
      <c r="FF4825">
        <v>-633281.31000000006</v>
      </c>
      <c r="FH4825">
        <v>8294242</v>
      </c>
      <c r="FI4825">
        <v>7790559</v>
      </c>
      <c r="FJ4825">
        <v>163847.66</v>
      </c>
      <c r="FK4825">
        <v>5499.8140000000003</v>
      </c>
      <c r="FL4825">
        <v>744783.38</v>
      </c>
      <c r="FM4825">
        <v>104545.71</v>
      </c>
      <c r="FN4825">
        <v>-45309.891000000003</v>
      </c>
      <c r="FO4825">
        <v>1874.152</v>
      </c>
      <c r="FP4825">
        <v>805893.31</v>
      </c>
      <c r="FQ4825">
        <v>-308.98099999999999</v>
      </c>
      <c r="FR4825">
        <v>2021</v>
      </c>
      <c r="FS4825" t="s">
        <v>323</v>
      </c>
      <c r="FT4825">
        <v>1</v>
      </c>
      <c r="FU4825">
        <v>0.1085</v>
      </c>
      <c r="FV4825">
        <v>9.1249999999999998E-2</v>
      </c>
      <c r="FW4825">
        <v>1.7250000000000001E-2</v>
      </c>
      <c r="FX4825">
        <v>0.11385000000000001</v>
      </c>
      <c r="FY4825">
        <v>0.2051</v>
      </c>
      <c r="FZ4825">
        <v>9.2450000000000004E-2</v>
      </c>
      <c r="GA4825">
        <v>0.1837</v>
      </c>
      <c r="GF4825">
        <v>212378.77</v>
      </c>
      <c r="GI4825">
        <v>0</v>
      </c>
      <c r="GJ4825">
        <v>0</v>
      </c>
      <c r="GK4825">
        <v>0</v>
      </c>
      <c r="GL4825">
        <v>0</v>
      </c>
      <c r="GM4825">
        <v>1865426.1</v>
      </c>
      <c r="GN4825">
        <v>9.6600000000000005E-2</v>
      </c>
      <c r="GO4825">
        <v>229</v>
      </c>
      <c r="GQ4825">
        <v>35110</v>
      </c>
      <c r="GR4825">
        <v>1865426.125</v>
      </c>
      <c r="GS4825">
        <v>45.99</v>
      </c>
      <c r="GT4825">
        <v>9.77</v>
      </c>
      <c r="GU4825">
        <v>53.131</v>
      </c>
      <c r="GV4825">
        <v>7341</v>
      </c>
      <c r="GW4825">
        <v>25896</v>
      </c>
      <c r="GX4825">
        <v>29407</v>
      </c>
      <c r="GY4825">
        <v>612092.81000000006</v>
      </c>
      <c r="HA4825">
        <v>20.815000000000001</v>
      </c>
      <c r="HB4825">
        <v>26429</v>
      </c>
      <c r="HC4825">
        <v>566283.38</v>
      </c>
      <c r="HD4825">
        <v>72.53</v>
      </c>
      <c r="HE4825">
        <v>21.427</v>
      </c>
      <c r="HH4825">
        <v>3789.9229999999998</v>
      </c>
      <c r="HI4825">
        <v>2749</v>
      </c>
      <c r="HK4825">
        <v>0</v>
      </c>
      <c r="HN4825">
        <v>71858</v>
      </c>
      <c r="HO4825">
        <v>0</v>
      </c>
      <c r="HP4825">
        <v>0</v>
      </c>
      <c r="IE4825">
        <v>10.93</v>
      </c>
      <c r="IF4825">
        <v>0</v>
      </c>
      <c r="II4825">
        <v>0.1595</v>
      </c>
      <c r="IJ4825">
        <v>0.40699999999999997</v>
      </c>
      <c r="IK4825">
        <v>0.44</v>
      </c>
      <c r="IL4825">
        <v>9.4899999999999998E-2</v>
      </c>
      <c r="IM4825">
        <v>0.21199999999999999</v>
      </c>
      <c r="IN4825">
        <v>0.23</v>
      </c>
      <c r="IO4825">
        <v>-3.1800000000000002E-2</v>
      </c>
      <c r="IP4825">
        <v>9.1999999999999998E-2</v>
      </c>
      <c r="IQ4825">
        <v>9.5000000000000001E-2</v>
      </c>
      <c r="IS4825">
        <v>0</v>
      </c>
      <c r="IT4825">
        <v>0</v>
      </c>
      <c r="IU4825">
        <v>0.12747</v>
      </c>
      <c r="IV4825">
        <v>0.108</v>
      </c>
      <c r="IW4825">
        <v>4.4999999999999998E-2</v>
      </c>
      <c r="IX4825">
        <v>0.12920000000000001</v>
      </c>
      <c r="IY4825">
        <v>0.18099999999999999</v>
      </c>
      <c r="IZ4825">
        <v>0.19</v>
      </c>
      <c r="JB4825">
        <v>0</v>
      </c>
      <c r="JC4825">
        <v>0</v>
      </c>
      <c r="JE4825">
        <v>0</v>
      </c>
      <c r="JF4825">
        <v>0</v>
      </c>
      <c r="JH4825">
        <v>0</v>
      </c>
      <c r="JI4825">
        <v>0</v>
      </c>
    </row>
    <row r="4826" spans="1:269" x14ac:dyDescent="0.35">
      <c r="A4826">
        <v>126</v>
      </c>
      <c r="B4826" t="s">
        <v>2149</v>
      </c>
      <c r="C4826">
        <v>2021</v>
      </c>
      <c r="D4826" s="3" t="str">
        <f>Table1[[#This Row],[ppd_id]]&amp;" "&amp;Table1[[#This Row],[fy]]</f>
        <v>126 2021</v>
      </c>
      <c r="E4826">
        <v>103</v>
      </c>
      <c r="F4826" t="s">
        <v>2150</v>
      </c>
      <c r="H4826">
        <v>2</v>
      </c>
      <c r="I4826">
        <v>1949</v>
      </c>
      <c r="J4826">
        <v>0</v>
      </c>
      <c r="L4826">
        <v>0</v>
      </c>
      <c r="M4826" t="s">
        <v>2151</v>
      </c>
      <c r="N4826" t="s">
        <v>2152</v>
      </c>
      <c r="O4826" t="s">
        <v>2152</v>
      </c>
      <c r="P4826">
        <v>1</v>
      </c>
      <c r="Q4826" t="s">
        <v>272</v>
      </c>
      <c r="R4826">
        <v>1</v>
      </c>
      <c r="S4826" t="s">
        <v>273</v>
      </c>
      <c r="T4826" t="s">
        <v>299</v>
      </c>
      <c r="U4826">
        <v>2</v>
      </c>
      <c r="V4826">
        <v>1</v>
      </c>
      <c r="W4826" t="s">
        <v>2153</v>
      </c>
      <c r="X4826">
        <v>0</v>
      </c>
      <c r="Y4826">
        <v>0</v>
      </c>
      <c r="Z4826" s="1">
        <v>44562</v>
      </c>
      <c r="AA4826" s="1">
        <v>44561</v>
      </c>
      <c r="AB4826" t="s">
        <v>276</v>
      </c>
      <c r="AC4826" t="s">
        <v>290</v>
      </c>
      <c r="AD4826" t="s">
        <v>285</v>
      </c>
      <c r="AE4826">
        <v>2.2499999999999999E-2</v>
      </c>
      <c r="AF4826">
        <v>6.8000000000000005E-2</v>
      </c>
      <c r="AG4826">
        <v>1</v>
      </c>
      <c r="AH4826">
        <v>0</v>
      </c>
      <c r="AI4826">
        <v>5</v>
      </c>
      <c r="AJ4826">
        <v>1</v>
      </c>
      <c r="AK4826">
        <v>3</v>
      </c>
      <c r="AL4826">
        <v>30</v>
      </c>
      <c r="AM4826">
        <v>6.8000000000000005E-2</v>
      </c>
      <c r="BV4826">
        <v>8389355</v>
      </c>
      <c r="BW4826">
        <v>10889858</v>
      </c>
      <c r="BX4826">
        <v>0.77039999999999997</v>
      </c>
      <c r="BY4826">
        <v>2500502.7999999998</v>
      </c>
      <c r="BZ4826">
        <v>0</v>
      </c>
      <c r="CA4826">
        <v>1850670.9</v>
      </c>
      <c r="CB4826">
        <v>212378.77</v>
      </c>
      <c r="CC4826">
        <v>0.80364000000000002</v>
      </c>
      <c r="CD4826">
        <v>10914588</v>
      </c>
      <c r="CE4826">
        <v>9389867</v>
      </c>
      <c r="CF4826">
        <v>1524721.5</v>
      </c>
      <c r="CG4826">
        <v>0</v>
      </c>
      <c r="CH4826">
        <v>0</v>
      </c>
      <c r="CI4826">
        <v>0</v>
      </c>
      <c r="CK4826">
        <v>0.86029999999999995</v>
      </c>
      <c r="CL4826" t="s">
        <v>406</v>
      </c>
      <c r="CM4826">
        <v>11</v>
      </c>
      <c r="CN4826">
        <v>0.1719</v>
      </c>
      <c r="CP4826">
        <v>0.156</v>
      </c>
      <c r="CR4826">
        <v>0.11219999999999999</v>
      </c>
      <c r="CU4826">
        <v>9.4200000000000006E-2</v>
      </c>
      <c r="DC4826">
        <v>1</v>
      </c>
      <c r="DD4826">
        <v>6.404E-2</v>
      </c>
      <c r="DE4826">
        <v>0</v>
      </c>
      <c r="DF4826">
        <v>0</v>
      </c>
      <c r="DG4826">
        <v>0</v>
      </c>
      <c r="DH4826">
        <v>0</v>
      </c>
      <c r="DI4826">
        <v>0.156</v>
      </c>
      <c r="DJ4826">
        <v>0.115</v>
      </c>
      <c r="DK4826">
        <v>9.7000000000000003E-2</v>
      </c>
      <c r="DL4826">
        <v>-145.48699999999999</v>
      </c>
      <c r="DM4826">
        <v>166331.97</v>
      </c>
      <c r="DN4826">
        <v>168461.34</v>
      </c>
      <c r="DS4826">
        <v>5750.9480000000003</v>
      </c>
      <c r="DT4826">
        <v>0</v>
      </c>
      <c r="DV4826">
        <v>340544.25</v>
      </c>
      <c r="DW4826">
        <v>1312107.8999999999</v>
      </c>
      <c r="EA4826">
        <v>155117.10999999999</v>
      </c>
      <c r="EK4826">
        <v>-53150.608999999997</v>
      </c>
      <c r="EM4826">
        <v>971.51300000000003</v>
      </c>
      <c r="EN4826">
        <v>-145.48699999999999</v>
      </c>
      <c r="ER4826">
        <v>1755444.6</v>
      </c>
      <c r="ES4826">
        <v>-632776.93999999994</v>
      </c>
      <c r="ET4826">
        <v>-632776.93999999994</v>
      </c>
      <c r="FB4826">
        <v>-19019.016</v>
      </c>
      <c r="FC4826">
        <v>-7698.47</v>
      </c>
      <c r="FD4826">
        <v>-298.05500000000001</v>
      </c>
      <c r="FE4826">
        <v>-27.343</v>
      </c>
      <c r="FF4826">
        <v>-659819.88</v>
      </c>
      <c r="FH4826">
        <v>9389867</v>
      </c>
      <c r="FI4826">
        <v>8294242</v>
      </c>
      <c r="FJ4826">
        <v>168461.34</v>
      </c>
      <c r="FK4826">
        <v>5750.9480000000003</v>
      </c>
      <c r="FL4826">
        <v>1312107.8999999999</v>
      </c>
      <c r="FM4826">
        <v>155117.10999999999</v>
      </c>
      <c r="FN4826">
        <v>-53150.608999999997</v>
      </c>
      <c r="FO4826">
        <v>826.02599999999995</v>
      </c>
      <c r="FP4826">
        <v>1414900.4</v>
      </c>
      <c r="FQ4826">
        <v>-325.39800000000002</v>
      </c>
      <c r="FR4826">
        <v>2022</v>
      </c>
      <c r="FS4826" t="s">
        <v>323</v>
      </c>
      <c r="FT4826">
        <v>1</v>
      </c>
      <c r="FU4826">
        <v>0.1138</v>
      </c>
      <c r="FV4826">
        <v>9.2499999999999999E-2</v>
      </c>
      <c r="FW4826">
        <v>2.1299999999999999E-2</v>
      </c>
      <c r="FX4826">
        <v>0.11360000000000001</v>
      </c>
      <c r="FY4826">
        <v>0.20610000000000001</v>
      </c>
      <c r="FZ4826">
        <v>9.3700000000000006E-2</v>
      </c>
      <c r="GA4826">
        <v>0.1862</v>
      </c>
      <c r="GF4826">
        <v>210236.22</v>
      </c>
      <c r="GI4826">
        <v>0</v>
      </c>
      <c r="GJ4826">
        <v>0</v>
      </c>
      <c r="GK4826">
        <v>0</v>
      </c>
      <c r="GL4826">
        <v>0</v>
      </c>
      <c r="GM4826">
        <v>1850670.9</v>
      </c>
      <c r="GN4826">
        <v>9.2299999999999993E-2</v>
      </c>
      <c r="GO4826">
        <v>214</v>
      </c>
      <c r="GQ4826">
        <v>34533</v>
      </c>
      <c r="GR4826">
        <v>1850670.875</v>
      </c>
      <c r="GS4826">
        <v>45.81</v>
      </c>
      <c r="GT4826">
        <v>9.64</v>
      </c>
      <c r="GU4826">
        <v>53.591000000000001</v>
      </c>
      <c r="GV4826">
        <v>7986</v>
      </c>
      <c r="GW4826">
        <v>27430</v>
      </c>
      <c r="GX4826">
        <v>30226</v>
      </c>
      <c r="GY4826">
        <v>642410.75</v>
      </c>
      <c r="HA4826">
        <v>21.254000000000001</v>
      </c>
      <c r="HB4826">
        <v>27108</v>
      </c>
      <c r="HC4826">
        <v>593416.56000000006</v>
      </c>
      <c r="HD4826">
        <v>72.7</v>
      </c>
      <c r="HE4826">
        <v>21.890999999999998</v>
      </c>
      <c r="HH4826">
        <v>3585.03</v>
      </c>
      <c r="HI4826">
        <v>2904</v>
      </c>
      <c r="HK4826">
        <v>0</v>
      </c>
      <c r="HN4826">
        <v>72745</v>
      </c>
      <c r="HO4826">
        <v>0</v>
      </c>
      <c r="HP4826">
        <v>0</v>
      </c>
      <c r="IE4826">
        <v>14.6</v>
      </c>
      <c r="IF4826">
        <v>0</v>
      </c>
      <c r="II4826">
        <v>0.15290000000000001</v>
      </c>
      <c r="IJ4826">
        <v>0.47334999999999999</v>
      </c>
      <c r="IK4826">
        <v>0.39500000000000002</v>
      </c>
      <c r="IL4826">
        <v>8.3999999999999995E-3</v>
      </c>
      <c r="IM4826">
        <v>0.24507999999999999</v>
      </c>
      <c r="IN4826">
        <v>0.23</v>
      </c>
      <c r="IO4826">
        <v>0.31390000000000001</v>
      </c>
      <c r="IP4826">
        <v>0.10539</v>
      </c>
      <c r="IQ4826">
        <v>9.5000000000000001E-2</v>
      </c>
      <c r="IS4826">
        <v>0</v>
      </c>
      <c r="IT4826">
        <v>0</v>
      </c>
      <c r="IU4826">
        <v>0.15290000000000001</v>
      </c>
      <c r="IV4826">
        <v>0.17618</v>
      </c>
      <c r="IW4826">
        <v>0.09</v>
      </c>
      <c r="IY4826">
        <v>0</v>
      </c>
      <c r="IZ4826">
        <v>0.19</v>
      </c>
      <c r="JB4826">
        <v>0</v>
      </c>
      <c r="JC4826">
        <v>0</v>
      </c>
      <c r="JE4826">
        <v>0</v>
      </c>
      <c r="JF4826">
        <v>0</v>
      </c>
      <c r="JH4826">
        <v>0</v>
      </c>
      <c r="JI4826">
        <v>0</v>
      </c>
    </row>
    <row r="4827" spans="1:269" x14ac:dyDescent="0.35">
      <c r="A4827">
        <v>126</v>
      </c>
      <c r="B4827" t="s">
        <v>2149</v>
      </c>
      <c r="C4827">
        <v>2022</v>
      </c>
      <c r="D4827" s="3" t="str">
        <f>Table1[[#This Row],[ppd_id]]&amp;" "&amp;Table1[[#This Row],[fy]]</f>
        <v>126 2022</v>
      </c>
      <c r="E4827">
        <v>103</v>
      </c>
      <c r="F4827" t="s">
        <v>2150</v>
      </c>
      <c r="H4827">
        <v>2</v>
      </c>
      <c r="I4827">
        <v>1949</v>
      </c>
      <c r="J4827">
        <v>0</v>
      </c>
      <c r="L4827">
        <v>0</v>
      </c>
      <c r="M4827" t="s">
        <v>2151</v>
      </c>
      <c r="N4827" t="s">
        <v>2152</v>
      </c>
      <c r="O4827" t="s">
        <v>2152</v>
      </c>
      <c r="P4827">
        <v>1</v>
      </c>
      <c r="Q4827" t="s">
        <v>272</v>
      </c>
      <c r="R4827">
        <v>1</v>
      </c>
      <c r="S4827" t="s">
        <v>273</v>
      </c>
      <c r="T4827" t="s">
        <v>299</v>
      </c>
      <c r="U4827">
        <v>2</v>
      </c>
      <c r="V4827">
        <v>1</v>
      </c>
      <c r="W4827" t="s">
        <v>2153</v>
      </c>
      <c r="X4827">
        <v>0</v>
      </c>
      <c r="Y4827">
        <v>0</v>
      </c>
      <c r="AF4827">
        <v>6.8000000000000005E-2</v>
      </c>
      <c r="BZ4827">
        <v>0</v>
      </c>
      <c r="CG4827">
        <v>0</v>
      </c>
      <c r="CH4827">
        <v>0</v>
      </c>
      <c r="CI4827">
        <v>0</v>
      </c>
      <c r="DF4827">
        <v>0</v>
      </c>
      <c r="DG4827">
        <v>0</v>
      </c>
      <c r="DH4827">
        <v>0</v>
      </c>
      <c r="DT4827">
        <v>0</v>
      </c>
      <c r="GI4827">
        <v>0</v>
      </c>
      <c r="GJ4827">
        <v>0</v>
      </c>
      <c r="GK4827">
        <v>0</v>
      </c>
      <c r="GL4827">
        <v>0</v>
      </c>
      <c r="HO4827">
        <v>0</v>
      </c>
      <c r="HP4827">
        <v>0</v>
      </c>
      <c r="IF4827">
        <v>0</v>
      </c>
    </row>
    <row r="4828" spans="1:269" x14ac:dyDescent="0.35">
      <c r="A4828">
        <v>203</v>
      </c>
      <c r="B4828" t="s">
        <v>2161</v>
      </c>
      <c r="C4828">
        <v>2001</v>
      </c>
      <c r="D4828" s="3" t="str">
        <f>Table1[[#This Row],[ppd_id]]&amp;" "&amp;Table1[[#This Row],[fy]]</f>
        <v>203 2001</v>
      </c>
      <c r="E4828">
        <v>178</v>
      </c>
      <c r="F4828" t="s">
        <v>2162</v>
      </c>
      <c r="H4828">
        <v>2</v>
      </c>
      <c r="I4828">
        <v>1949</v>
      </c>
      <c r="J4828">
        <v>0</v>
      </c>
      <c r="L4828">
        <v>2</v>
      </c>
      <c r="M4828" t="s">
        <v>1351</v>
      </c>
      <c r="N4828" t="s">
        <v>1352</v>
      </c>
      <c r="O4828" t="s">
        <v>1353</v>
      </c>
      <c r="P4828">
        <v>1</v>
      </c>
      <c r="Q4828" t="s">
        <v>411</v>
      </c>
      <c r="R4828">
        <v>1</v>
      </c>
      <c r="S4828" t="s">
        <v>273</v>
      </c>
      <c r="T4828" t="s">
        <v>388</v>
      </c>
      <c r="U4828">
        <v>1</v>
      </c>
      <c r="W4828" t="s">
        <v>1393</v>
      </c>
      <c r="X4828">
        <v>0</v>
      </c>
      <c r="Y4828">
        <v>0</v>
      </c>
      <c r="Z4828" s="1">
        <v>37256</v>
      </c>
      <c r="AA4828" s="1">
        <v>37256</v>
      </c>
      <c r="AB4828" t="s">
        <v>276</v>
      </c>
      <c r="AC4828" t="s">
        <v>2163</v>
      </c>
      <c r="AD4828" t="s">
        <v>285</v>
      </c>
      <c r="AF4828">
        <v>7.4999999999999997E-2</v>
      </c>
      <c r="AG4828">
        <v>1</v>
      </c>
      <c r="AH4828">
        <v>0</v>
      </c>
      <c r="AJ4828">
        <v>1</v>
      </c>
      <c r="AK4828">
        <v>3</v>
      </c>
      <c r="AL4828">
        <v>30</v>
      </c>
      <c r="BU4828">
        <v>4.4999999999999998E-2</v>
      </c>
      <c r="BV4828">
        <v>244219.39</v>
      </c>
      <c r="BW4828">
        <v>331322.90999999997</v>
      </c>
      <c r="BX4828">
        <v>0.73709999999999998</v>
      </c>
      <c r="BY4828">
        <v>87103.508000000002</v>
      </c>
      <c r="BZ4828">
        <v>0</v>
      </c>
      <c r="CA4828">
        <v>56400</v>
      </c>
      <c r="CG4828">
        <v>0</v>
      </c>
      <c r="CH4828">
        <v>0</v>
      </c>
      <c r="CI4828">
        <v>0</v>
      </c>
      <c r="DD4828">
        <v>-1</v>
      </c>
      <c r="DF4828">
        <v>0</v>
      </c>
      <c r="DG4828">
        <v>0</v>
      </c>
      <c r="DH4828">
        <v>0</v>
      </c>
      <c r="DT4828">
        <v>0</v>
      </c>
      <c r="FR4828">
        <v>2002</v>
      </c>
      <c r="FS4828" t="s">
        <v>397</v>
      </c>
      <c r="FT4828">
        <v>5</v>
      </c>
      <c r="FU4828">
        <v>9.4600000000000004E-2</v>
      </c>
      <c r="FV4828">
        <v>5.7000000000000002E-2</v>
      </c>
      <c r="FW4828">
        <v>3.7600000000000001E-2</v>
      </c>
      <c r="FX4828">
        <v>0.1241</v>
      </c>
      <c r="FY4828">
        <v>0.18110000000000001</v>
      </c>
      <c r="FZ4828">
        <v>6.9000000000000006E-2</v>
      </c>
      <c r="GA4828">
        <v>0.126</v>
      </c>
      <c r="GI4828">
        <v>0</v>
      </c>
      <c r="GJ4828">
        <v>0</v>
      </c>
      <c r="GK4828">
        <v>0</v>
      </c>
      <c r="GL4828">
        <v>0</v>
      </c>
      <c r="GN4828">
        <v>8.6499999999999994E-2</v>
      </c>
      <c r="GO4828">
        <v>82</v>
      </c>
      <c r="GQ4828">
        <v>1414</v>
      </c>
      <c r="GR4828">
        <v>54174.582000000002</v>
      </c>
      <c r="GS4828">
        <v>46.5</v>
      </c>
      <c r="GT4828">
        <v>12.5</v>
      </c>
      <c r="GU4828">
        <v>38.313000000000002</v>
      </c>
      <c r="GV4828">
        <v>55</v>
      </c>
      <c r="GX4828">
        <v>899</v>
      </c>
      <c r="GY4828">
        <v>11103.194</v>
      </c>
      <c r="HA4828">
        <v>12.351000000000001</v>
      </c>
      <c r="HB4828">
        <v>591</v>
      </c>
      <c r="HI4828">
        <v>226</v>
      </c>
      <c r="HK4828">
        <v>0</v>
      </c>
      <c r="HN4828">
        <v>2368</v>
      </c>
      <c r="HO4828">
        <v>0</v>
      </c>
      <c r="HP4828">
        <v>1</v>
      </c>
      <c r="IF4828">
        <v>0</v>
      </c>
    </row>
    <row r="4829" spans="1:269" x14ac:dyDescent="0.35">
      <c r="A4829">
        <v>203</v>
      </c>
      <c r="B4829" t="s">
        <v>2161</v>
      </c>
      <c r="C4829">
        <v>2002</v>
      </c>
      <c r="D4829" s="3" t="str">
        <f>Table1[[#This Row],[ppd_id]]&amp;" "&amp;Table1[[#This Row],[fy]]</f>
        <v>203 2002</v>
      </c>
      <c r="E4829">
        <v>178</v>
      </c>
      <c r="F4829" t="s">
        <v>2162</v>
      </c>
      <c r="H4829">
        <v>2</v>
      </c>
      <c r="I4829">
        <v>1949</v>
      </c>
      <c r="J4829">
        <v>0</v>
      </c>
      <c r="L4829">
        <v>2</v>
      </c>
      <c r="M4829" t="s">
        <v>1351</v>
      </c>
      <c r="N4829" t="s">
        <v>1352</v>
      </c>
      <c r="O4829" t="s">
        <v>1353</v>
      </c>
      <c r="P4829">
        <v>1</v>
      </c>
      <c r="Q4829" t="s">
        <v>411</v>
      </c>
      <c r="R4829">
        <v>1</v>
      </c>
      <c r="S4829" t="s">
        <v>273</v>
      </c>
      <c r="T4829" t="s">
        <v>388</v>
      </c>
      <c r="U4829">
        <v>1</v>
      </c>
      <c r="W4829" t="s">
        <v>1393</v>
      </c>
      <c r="X4829">
        <v>0</v>
      </c>
      <c r="Y4829">
        <v>0</v>
      </c>
      <c r="AA4829" s="1">
        <v>37621</v>
      </c>
      <c r="AB4829" t="s">
        <v>276</v>
      </c>
      <c r="AC4829" t="s">
        <v>2163</v>
      </c>
      <c r="AD4829" t="s">
        <v>285</v>
      </c>
      <c r="AF4829">
        <v>7.4999999999999997E-2</v>
      </c>
      <c r="AH4829">
        <v>0</v>
      </c>
      <c r="AJ4829">
        <v>1</v>
      </c>
      <c r="AK4829">
        <v>3</v>
      </c>
      <c r="AL4829">
        <v>29</v>
      </c>
      <c r="BV4829">
        <v>217100</v>
      </c>
      <c r="BW4829">
        <v>296900</v>
      </c>
      <c r="BX4829">
        <v>0.73099999999999998</v>
      </c>
      <c r="BY4829">
        <v>79800</v>
      </c>
      <c r="BZ4829">
        <v>0</v>
      </c>
      <c r="CA4829">
        <v>55400</v>
      </c>
      <c r="CB4829">
        <v>6245.2939999999999</v>
      </c>
      <c r="CC4829">
        <v>0.58503000000000005</v>
      </c>
      <c r="CG4829">
        <v>0</v>
      </c>
      <c r="CH4829">
        <v>0</v>
      </c>
      <c r="CI4829">
        <v>0</v>
      </c>
      <c r="CN4829">
        <v>-5.1479999999999998E-2</v>
      </c>
      <c r="DD4829">
        <v>-1</v>
      </c>
      <c r="DF4829">
        <v>1</v>
      </c>
      <c r="DG4829">
        <v>0</v>
      </c>
      <c r="DH4829">
        <v>0</v>
      </c>
      <c r="DM4829">
        <v>3051.614</v>
      </c>
      <c r="DN4829">
        <v>3653.703</v>
      </c>
      <c r="DT4829">
        <v>0</v>
      </c>
      <c r="DV4829">
        <v>6705.317</v>
      </c>
      <c r="DW4829">
        <v>-17775.09</v>
      </c>
      <c r="EA4829">
        <v>7219.7</v>
      </c>
      <c r="EK4829">
        <v>-1381.9690000000001</v>
      </c>
      <c r="ER4829">
        <v>-5232.0420000000004</v>
      </c>
      <c r="ES4829">
        <v>-12475.686</v>
      </c>
      <c r="ET4829">
        <v>-12475.686</v>
      </c>
      <c r="FF4829">
        <v>-12475.686</v>
      </c>
      <c r="FH4829">
        <v>217070.22</v>
      </c>
      <c r="FI4829">
        <v>234777.95</v>
      </c>
      <c r="FJ4829">
        <v>3653.703</v>
      </c>
      <c r="FL4829">
        <v>-17775.09</v>
      </c>
      <c r="FM4829">
        <v>7219.7</v>
      </c>
      <c r="FN4829">
        <v>-1381.9690000000001</v>
      </c>
      <c r="FP4829">
        <v>-11937.358</v>
      </c>
      <c r="FU4829">
        <v>5.5079999999999997E-2</v>
      </c>
      <c r="FV4829">
        <v>5.5079999999999997E-2</v>
      </c>
      <c r="FW4829">
        <v>0</v>
      </c>
      <c r="GI4829">
        <v>1</v>
      </c>
      <c r="GJ4829">
        <v>1</v>
      </c>
      <c r="GK4829">
        <v>0</v>
      </c>
      <c r="GL4829">
        <v>0</v>
      </c>
      <c r="GQ4829">
        <v>1345</v>
      </c>
      <c r="GR4829">
        <v>53408.504000000001</v>
      </c>
      <c r="GU4829">
        <v>39.694000000000003</v>
      </c>
      <c r="GX4829">
        <v>950</v>
      </c>
      <c r="GY4829">
        <v>12864.078</v>
      </c>
      <c r="HA4829">
        <v>13.534000000000001</v>
      </c>
      <c r="HK4829">
        <v>0</v>
      </c>
      <c r="HO4829">
        <v>1</v>
      </c>
      <c r="HP4829">
        <v>1</v>
      </c>
      <c r="IF4829">
        <v>0</v>
      </c>
    </row>
    <row r="4830" spans="1:269" x14ac:dyDescent="0.35">
      <c r="A4830">
        <v>203</v>
      </c>
      <c r="B4830" t="s">
        <v>2161</v>
      </c>
      <c r="C4830">
        <v>2003</v>
      </c>
      <c r="D4830" s="3" t="str">
        <f>Table1[[#This Row],[ppd_id]]&amp;" "&amp;Table1[[#This Row],[fy]]</f>
        <v>203 2003</v>
      </c>
      <c r="E4830">
        <v>178</v>
      </c>
      <c r="F4830" t="s">
        <v>2162</v>
      </c>
      <c r="H4830">
        <v>2</v>
      </c>
      <c r="I4830">
        <v>1949</v>
      </c>
      <c r="J4830">
        <v>0</v>
      </c>
      <c r="L4830">
        <v>2</v>
      </c>
      <c r="M4830" t="s">
        <v>1351</v>
      </c>
      <c r="N4830" t="s">
        <v>1352</v>
      </c>
      <c r="O4830" t="s">
        <v>1353</v>
      </c>
      <c r="P4830">
        <v>1</v>
      </c>
      <c r="Q4830" t="s">
        <v>411</v>
      </c>
      <c r="R4830">
        <v>1</v>
      </c>
      <c r="S4830" t="s">
        <v>273</v>
      </c>
      <c r="T4830" t="s">
        <v>388</v>
      </c>
      <c r="U4830">
        <v>1</v>
      </c>
      <c r="W4830" t="s">
        <v>1393</v>
      </c>
      <c r="X4830">
        <v>0</v>
      </c>
      <c r="Y4830">
        <v>0</v>
      </c>
      <c r="Z4830" s="1">
        <v>37986</v>
      </c>
      <c r="AA4830" s="1">
        <v>37986</v>
      </c>
      <c r="AB4830" t="s">
        <v>276</v>
      </c>
      <c r="AC4830" t="s">
        <v>2163</v>
      </c>
      <c r="AD4830" t="s">
        <v>285</v>
      </c>
      <c r="AF4830">
        <v>7.4999999999999997E-2</v>
      </c>
      <c r="AG4830">
        <v>1</v>
      </c>
      <c r="AH4830">
        <v>0</v>
      </c>
      <c r="AJ4830">
        <v>1</v>
      </c>
      <c r="AK4830">
        <v>3</v>
      </c>
      <c r="AL4830">
        <v>28</v>
      </c>
      <c r="BU4830">
        <v>4.4999999999999998E-2</v>
      </c>
      <c r="BV4830">
        <v>250100</v>
      </c>
      <c r="BW4830">
        <v>316700</v>
      </c>
      <c r="BX4830">
        <v>0.79</v>
      </c>
      <c r="BY4830">
        <v>66600</v>
      </c>
      <c r="BZ4830">
        <v>0</v>
      </c>
      <c r="CA4830">
        <v>54900</v>
      </c>
      <c r="CG4830">
        <v>0</v>
      </c>
      <c r="CH4830">
        <v>0</v>
      </c>
      <c r="CI4830">
        <v>0</v>
      </c>
      <c r="DD4830">
        <v>-1</v>
      </c>
      <c r="DF4830">
        <v>0</v>
      </c>
      <c r="DG4830">
        <v>0</v>
      </c>
      <c r="DH4830">
        <v>0</v>
      </c>
      <c r="DT4830">
        <v>0</v>
      </c>
      <c r="EA4830">
        <v>0</v>
      </c>
      <c r="FM4830">
        <v>0</v>
      </c>
      <c r="FP4830">
        <v>0</v>
      </c>
      <c r="FR4830">
        <v>2004</v>
      </c>
      <c r="FS4830" t="s">
        <v>397</v>
      </c>
      <c r="FT4830">
        <v>5</v>
      </c>
      <c r="FU4830">
        <v>0.1016</v>
      </c>
      <c r="FV4830">
        <v>6.8250000000000005E-2</v>
      </c>
      <c r="FW4830">
        <v>3.3349999999999998E-2</v>
      </c>
      <c r="FX4830">
        <v>0.12884999999999999</v>
      </c>
      <c r="FY4830">
        <v>0.1971</v>
      </c>
      <c r="FZ4830">
        <v>8.0250000000000002E-2</v>
      </c>
      <c r="GA4830">
        <v>0.14849999999999999</v>
      </c>
      <c r="GI4830">
        <v>0</v>
      </c>
      <c r="GJ4830">
        <v>0</v>
      </c>
      <c r="GK4830">
        <v>0</v>
      </c>
      <c r="GL4830">
        <v>0</v>
      </c>
      <c r="GN4830">
        <v>9.5500000000000002E-2</v>
      </c>
      <c r="GO4830">
        <v>113</v>
      </c>
      <c r="GQ4830">
        <v>1277</v>
      </c>
      <c r="GR4830">
        <v>52642.425999999999</v>
      </c>
      <c r="GS4830">
        <v>47.5</v>
      </c>
      <c r="GT4830">
        <v>13</v>
      </c>
      <c r="GU4830">
        <v>41.223999999999997</v>
      </c>
      <c r="GV4830">
        <v>72</v>
      </c>
      <c r="GX4830">
        <v>1002</v>
      </c>
      <c r="GY4830">
        <v>14624.963</v>
      </c>
      <c r="HA4830">
        <v>14.596</v>
      </c>
      <c r="HB4830">
        <v>639</v>
      </c>
      <c r="HI4830">
        <v>250</v>
      </c>
      <c r="HK4830">
        <v>0</v>
      </c>
      <c r="HN4830">
        <v>2351</v>
      </c>
      <c r="HO4830">
        <v>0</v>
      </c>
      <c r="HP4830">
        <v>1</v>
      </c>
      <c r="IF4830">
        <v>0</v>
      </c>
    </row>
    <row r="4831" spans="1:269" x14ac:dyDescent="0.35">
      <c r="A4831">
        <v>203</v>
      </c>
      <c r="B4831" t="s">
        <v>2161</v>
      </c>
      <c r="C4831">
        <v>2004</v>
      </c>
      <c r="D4831" s="3" t="str">
        <f>Table1[[#This Row],[ppd_id]]&amp;" "&amp;Table1[[#This Row],[fy]]</f>
        <v>203 2004</v>
      </c>
      <c r="E4831">
        <v>178</v>
      </c>
      <c r="F4831" t="s">
        <v>2162</v>
      </c>
      <c r="H4831">
        <v>2</v>
      </c>
      <c r="I4831">
        <v>1949</v>
      </c>
      <c r="J4831">
        <v>0</v>
      </c>
      <c r="L4831">
        <v>2</v>
      </c>
      <c r="M4831" t="s">
        <v>1351</v>
      </c>
      <c r="N4831" t="s">
        <v>1352</v>
      </c>
      <c r="O4831" t="s">
        <v>1353</v>
      </c>
      <c r="P4831">
        <v>1</v>
      </c>
      <c r="Q4831" t="s">
        <v>411</v>
      </c>
      <c r="R4831">
        <v>1</v>
      </c>
      <c r="S4831" t="s">
        <v>273</v>
      </c>
      <c r="T4831" t="s">
        <v>388</v>
      </c>
      <c r="U4831">
        <v>1</v>
      </c>
      <c r="W4831" t="s">
        <v>1393</v>
      </c>
      <c r="X4831">
        <v>0</v>
      </c>
      <c r="Y4831">
        <v>0</v>
      </c>
      <c r="AA4831" s="1">
        <v>38352</v>
      </c>
      <c r="AB4831" t="s">
        <v>276</v>
      </c>
      <c r="AC4831" t="s">
        <v>2163</v>
      </c>
      <c r="AD4831" t="s">
        <v>285</v>
      </c>
      <c r="AF4831">
        <v>7.4999999999999997E-2</v>
      </c>
      <c r="AH4831">
        <v>0</v>
      </c>
      <c r="AJ4831">
        <v>1</v>
      </c>
      <c r="AK4831">
        <v>3</v>
      </c>
      <c r="AL4831">
        <v>27</v>
      </c>
      <c r="BV4831">
        <v>241197.16</v>
      </c>
      <c r="BW4831">
        <v>326636.59000000003</v>
      </c>
      <c r="BX4831">
        <v>0.73843000000000003</v>
      </c>
      <c r="BY4831">
        <v>85439.452999999994</v>
      </c>
      <c r="BZ4831">
        <v>0</v>
      </c>
      <c r="CA4831">
        <v>53200</v>
      </c>
      <c r="CB4831">
        <v>6848.7430000000004</v>
      </c>
      <c r="CC4831">
        <v>0.64959999999999996</v>
      </c>
      <c r="CG4831">
        <v>0</v>
      </c>
      <c r="CH4831">
        <v>0</v>
      </c>
      <c r="CI4831">
        <v>0</v>
      </c>
      <c r="DD4831">
        <v>-1</v>
      </c>
      <c r="DF4831">
        <v>0</v>
      </c>
      <c r="DG4831">
        <v>0</v>
      </c>
      <c r="DH4831">
        <v>0</v>
      </c>
      <c r="DT4831">
        <v>0</v>
      </c>
      <c r="EA4831">
        <v>0</v>
      </c>
      <c r="FM4831">
        <v>0</v>
      </c>
      <c r="FP4831">
        <v>0</v>
      </c>
      <c r="FW4831">
        <v>0</v>
      </c>
      <c r="GI4831">
        <v>0</v>
      </c>
      <c r="GJ4831">
        <v>0</v>
      </c>
      <c r="GK4831">
        <v>0</v>
      </c>
      <c r="GL4831">
        <v>0</v>
      </c>
      <c r="HK4831">
        <v>0</v>
      </c>
      <c r="HO4831">
        <v>0</v>
      </c>
      <c r="HP4831">
        <v>0</v>
      </c>
      <c r="IF4831">
        <v>0</v>
      </c>
    </row>
    <row r="4832" spans="1:269" x14ac:dyDescent="0.35">
      <c r="A4832">
        <v>203</v>
      </c>
      <c r="B4832" t="s">
        <v>2161</v>
      </c>
      <c r="C4832">
        <v>2005</v>
      </c>
      <c r="D4832" s="3" t="str">
        <f>Table1[[#This Row],[ppd_id]]&amp;" "&amp;Table1[[#This Row],[fy]]</f>
        <v>203 2005</v>
      </c>
      <c r="E4832">
        <v>178</v>
      </c>
      <c r="F4832" t="s">
        <v>2162</v>
      </c>
      <c r="H4832">
        <v>2</v>
      </c>
      <c r="I4832">
        <v>1949</v>
      </c>
      <c r="J4832">
        <v>0</v>
      </c>
      <c r="L4832">
        <v>2</v>
      </c>
      <c r="M4832" t="s">
        <v>1351</v>
      </c>
      <c r="N4832" t="s">
        <v>1352</v>
      </c>
      <c r="O4832" t="s">
        <v>1353</v>
      </c>
      <c r="P4832">
        <v>1</v>
      </c>
      <c r="Q4832" t="s">
        <v>411</v>
      </c>
      <c r="R4832">
        <v>1</v>
      </c>
      <c r="S4832" t="s">
        <v>273</v>
      </c>
      <c r="T4832" t="s">
        <v>388</v>
      </c>
      <c r="U4832">
        <v>1</v>
      </c>
      <c r="W4832" t="s">
        <v>1393</v>
      </c>
      <c r="X4832">
        <v>0</v>
      </c>
      <c r="Y4832">
        <v>0</v>
      </c>
      <c r="AA4832" s="1">
        <v>38717</v>
      </c>
      <c r="AB4832" t="s">
        <v>276</v>
      </c>
      <c r="AC4832" t="s">
        <v>2163</v>
      </c>
      <c r="AD4832" t="s">
        <v>285</v>
      </c>
      <c r="AE4832">
        <v>3.5000000000000003E-2</v>
      </c>
      <c r="AF4832">
        <v>0.08</v>
      </c>
      <c r="AG4832">
        <v>1</v>
      </c>
      <c r="AH4832">
        <v>0</v>
      </c>
      <c r="AJ4832">
        <v>1</v>
      </c>
      <c r="AK4832">
        <v>3</v>
      </c>
      <c r="AL4832">
        <v>26</v>
      </c>
      <c r="BV4832">
        <v>277100</v>
      </c>
      <c r="BW4832">
        <v>352000</v>
      </c>
      <c r="BX4832">
        <v>0.78700000000000003</v>
      </c>
      <c r="BY4832">
        <v>74900</v>
      </c>
      <c r="BZ4832">
        <v>0</v>
      </c>
      <c r="CA4832">
        <v>53400</v>
      </c>
      <c r="CB4832">
        <v>6877.9129999999996</v>
      </c>
      <c r="CC4832">
        <v>0.65429999999999999</v>
      </c>
      <c r="CG4832">
        <v>0</v>
      </c>
      <c r="CH4832">
        <v>0</v>
      </c>
      <c r="CI4832">
        <v>0</v>
      </c>
      <c r="CN4832">
        <v>6.1420000000000002E-2</v>
      </c>
      <c r="DD4832">
        <v>-1</v>
      </c>
      <c r="DF4832">
        <v>1</v>
      </c>
      <c r="DG4832">
        <v>0</v>
      </c>
      <c r="DH4832">
        <v>0</v>
      </c>
      <c r="DM4832">
        <v>3643.1320000000001</v>
      </c>
      <c r="DN4832">
        <v>4500.1930000000002</v>
      </c>
      <c r="DT4832">
        <v>0</v>
      </c>
      <c r="DV4832">
        <v>8143.3249999999998</v>
      </c>
      <c r="DW4832">
        <v>9855.1980000000003</v>
      </c>
      <c r="EA4832">
        <v>8245.4189999999999</v>
      </c>
      <c r="EK4832">
        <v>-1775.123</v>
      </c>
      <c r="ER4832">
        <v>24468.817999999999</v>
      </c>
      <c r="ES4832">
        <v>-18181.101999999999</v>
      </c>
      <c r="ET4832">
        <v>-18181.101999999999</v>
      </c>
      <c r="FF4832">
        <v>-18181.101999999999</v>
      </c>
      <c r="FH4832">
        <v>277125.88</v>
      </c>
      <c r="FI4832">
        <v>270838.15999999997</v>
      </c>
      <c r="FJ4832">
        <v>4500.1930000000002</v>
      </c>
      <c r="FL4832">
        <v>9855.1980000000003</v>
      </c>
      <c r="FM4832">
        <v>8245.4189999999999</v>
      </c>
      <c r="FN4832">
        <v>-1775.123</v>
      </c>
      <c r="FP4832">
        <v>16325.494000000001</v>
      </c>
      <c r="FU4832">
        <v>6.8220000000000003E-2</v>
      </c>
      <c r="FV4832">
        <v>6.8220000000000003E-2</v>
      </c>
      <c r="FW4832">
        <v>0</v>
      </c>
      <c r="GI4832">
        <v>1</v>
      </c>
      <c r="GJ4832">
        <v>1</v>
      </c>
      <c r="GK4832">
        <v>0</v>
      </c>
      <c r="GL4832">
        <v>0</v>
      </c>
      <c r="HK4832">
        <v>0</v>
      </c>
      <c r="HO4832">
        <v>0</v>
      </c>
      <c r="HP4832">
        <v>0</v>
      </c>
      <c r="IF4832">
        <v>0</v>
      </c>
    </row>
    <row r="4833" spans="1:269" x14ac:dyDescent="0.35">
      <c r="A4833">
        <v>203</v>
      </c>
      <c r="B4833" t="s">
        <v>2161</v>
      </c>
      <c r="C4833">
        <v>2006</v>
      </c>
      <c r="D4833" s="3" t="str">
        <f>Table1[[#This Row],[ppd_id]]&amp;" "&amp;Table1[[#This Row],[fy]]</f>
        <v>203 2006</v>
      </c>
      <c r="E4833">
        <v>178</v>
      </c>
      <c r="F4833" t="s">
        <v>2162</v>
      </c>
      <c r="H4833">
        <v>2</v>
      </c>
      <c r="I4833">
        <v>1949</v>
      </c>
      <c r="J4833">
        <v>0</v>
      </c>
      <c r="L4833">
        <v>2</v>
      </c>
      <c r="M4833" t="s">
        <v>1351</v>
      </c>
      <c r="N4833" t="s">
        <v>1352</v>
      </c>
      <c r="O4833" t="s">
        <v>1353</v>
      </c>
      <c r="P4833">
        <v>1</v>
      </c>
      <c r="Q4833" t="s">
        <v>411</v>
      </c>
      <c r="R4833">
        <v>1</v>
      </c>
      <c r="S4833" t="s">
        <v>273</v>
      </c>
      <c r="T4833" t="s">
        <v>388</v>
      </c>
      <c r="U4833">
        <v>1</v>
      </c>
      <c r="W4833" t="s">
        <v>1393</v>
      </c>
      <c r="X4833">
        <v>0</v>
      </c>
      <c r="Y4833">
        <v>0</v>
      </c>
      <c r="Z4833" s="1">
        <v>39082</v>
      </c>
      <c r="AA4833" s="1">
        <v>39082</v>
      </c>
      <c r="AB4833" t="s">
        <v>276</v>
      </c>
      <c r="AC4833" t="s">
        <v>2163</v>
      </c>
      <c r="AD4833" t="s">
        <v>285</v>
      </c>
      <c r="AE4833">
        <v>3.5000000000000003E-2</v>
      </c>
      <c r="AF4833">
        <v>0.08</v>
      </c>
      <c r="AG4833">
        <v>1</v>
      </c>
      <c r="AH4833">
        <v>0</v>
      </c>
      <c r="AJ4833">
        <v>1</v>
      </c>
      <c r="AK4833">
        <v>3</v>
      </c>
      <c r="AL4833">
        <v>25</v>
      </c>
      <c r="BQ4833">
        <v>0.04</v>
      </c>
      <c r="BV4833">
        <v>271494.53000000003</v>
      </c>
      <c r="BW4833">
        <v>357060.69</v>
      </c>
      <c r="BX4833">
        <v>0.76</v>
      </c>
      <c r="BY4833">
        <v>85566.172000000006</v>
      </c>
      <c r="BZ4833">
        <v>0</v>
      </c>
      <c r="CA4833">
        <v>48200</v>
      </c>
      <c r="CB4833">
        <v>6213.8010000000004</v>
      </c>
      <c r="CC4833">
        <v>0.66710000000000003</v>
      </c>
      <c r="CG4833">
        <v>0</v>
      </c>
      <c r="CH4833">
        <v>0</v>
      </c>
      <c r="CI4833">
        <v>0</v>
      </c>
      <c r="CN4833">
        <v>0.1071</v>
      </c>
      <c r="DD4833">
        <v>-1</v>
      </c>
      <c r="DF4833">
        <v>1</v>
      </c>
      <c r="DG4833">
        <v>0</v>
      </c>
      <c r="DH4833">
        <v>0</v>
      </c>
      <c r="DM4833">
        <v>3532.4859999999999</v>
      </c>
      <c r="DN4833">
        <v>4145.0330000000004</v>
      </c>
      <c r="DT4833">
        <v>0</v>
      </c>
      <c r="DV4833">
        <v>7677.5190000000002</v>
      </c>
      <c r="DW4833">
        <v>24687.907999999999</v>
      </c>
      <c r="EA4833">
        <v>6152.9269999999997</v>
      </c>
      <c r="EK4833">
        <v>-1910.76</v>
      </c>
      <c r="ER4833">
        <v>36607.593999999997</v>
      </c>
      <c r="ES4833">
        <v>-21692.851999999999</v>
      </c>
      <c r="ET4833">
        <v>-21692.851999999999</v>
      </c>
      <c r="FF4833">
        <v>-21692.851999999999</v>
      </c>
      <c r="FH4833">
        <v>292040.63</v>
      </c>
      <c r="FI4833">
        <v>277125.88</v>
      </c>
      <c r="FJ4833">
        <v>4145.0330000000004</v>
      </c>
      <c r="FL4833">
        <v>24687.907999999999</v>
      </c>
      <c r="FM4833">
        <v>6152.9269999999997</v>
      </c>
      <c r="FN4833">
        <v>-1910.76</v>
      </c>
      <c r="FP4833">
        <v>28930.076000000001</v>
      </c>
      <c r="FR4833">
        <v>2006</v>
      </c>
      <c r="FS4833" t="s">
        <v>397</v>
      </c>
      <c r="FT4833">
        <v>5</v>
      </c>
      <c r="FU4833">
        <v>0.1346</v>
      </c>
      <c r="FV4833">
        <v>8.3250000000000005E-2</v>
      </c>
      <c r="FW4833">
        <v>5.135E-2</v>
      </c>
      <c r="FX4833">
        <v>0.15925</v>
      </c>
      <c r="FY4833">
        <v>0.24249999999999999</v>
      </c>
      <c r="FZ4833">
        <v>9.5250000000000001E-2</v>
      </c>
      <c r="GA4833">
        <v>0.17849999999999999</v>
      </c>
      <c r="GI4833">
        <v>0</v>
      </c>
      <c r="GJ4833">
        <v>0</v>
      </c>
      <c r="GK4833">
        <v>0</v>
      </c>
      <c r="GL4833">
        <v>0</v>
      </c>
      <c r="GN4833">
        <v>0.1079</v>
      </c>
      <c r="GO4833">
        <v>126</v>
      </c>
      <c r="GQ4833">
        <v>1101</v>
      </c>
      <c r="GR4833">
        <v>48684.641000000003</v>
      </c>
      <c r="GS4833">
        <v>47</v>
      </c>
      <c r="GT4833">
        <v>11.5</v>
      </c>
      <c r="GU4833">
        <v>44.219000000000001</v>
      </c>
      <c r="GV4833">
        <v>81</v>
      </c>
      <c r="GX4833">
        <v>1192</v>
      </c>
      <c r="GY4833">
        <v>21970.641</v>
      </c>
      <c r="HA4833">
        <v>18.431999999999999</v>
      </c>
      <c r="HB4833">
        <v>815</v>
      </c>
      <c r="HI4833">
        <v>251</v>
      </c>
      <c r="HK4833">
        <v>0</v>
      </c>
      <c r="HN4833">
        <v>2374</v>
      </c>
      <c r="HO4833">
        <v>0</v>
      </c>
      <c r="HP4833">
        <v>1</v>
      </c>
      <c r="IF4833">
        <v>0</v>
      </c>
    </row>
    <row r="4834" spans="1:269" x14ac:dyDescent="0.35">
      <c r="A4834">
        <v>203</v>
      </c>
      <c r="B4834" t="s">
        <v>2161</v>
      </c>
      <c r="C4834">
        <v>2007</v>
      </c>
      <c r="D4834" s="3" t="str">
        <f>Table1[[#This Row],[ppd_id]]&amp;" "&amp;Table1[[#This Row],[fy]]</f>
        <v>203 2007</v>
      </c>
      <c r="E4834">
        <v>178</v>
      </c>
      <c r="F4834" t="s">
        <v>2162</v>
      </c>
      <c r="H4834">
        <v>2</v>
      </c>
      <c r="I4834">
        <v>1949</v>
      </c>
      <c r="J4834">
        <v>0</v>
      </c>
      <c r="L4834">
        <v>2</v>
      </c>
      <c r="M4834" t="s">
        <v>1351</v>
      </c>
      <c r="N4834" t="s">
        <v>1352</v>
      </c>
      <c r="O4834" t="s">
        <v>1353</v>
      </c>
      <c r="P4834">
        <v>1</v>
      </c>
      <c r="Q4834" t="s">
        <v>411</v>
      </c>
      <c r="R4834">
        <v>1</v>
      </c>
      <c r="S4834" t="s">
        <v>273</v>
      </c>
      <c r="T4834" t="s">
        <v>388</v>
      </c>
      <c r="U4834">
        <v>1</v>
      </c>
      <c r="W4834" t="s">
        <v>1393</v>
      </c>
      <c r="X4834">
        <v>0</v>
      </c>
      <c r="Y4834">
        <v>0</v>
      </c>
      <c r="Z4834" s="1">
        <v>39447</v>
      </c>
      <c r="AA4834" s="1">
        <v>39447</v>
      </c>
      <c r="AB4834" t="s">
        <v>276</v>
      </c>
      <c r="AC4834" t="s">
        <v>2163</v>
      </c>
      <c r="AD4834" t="s">
        <v>285</v>
      </c>
      <c r="AE4834">
        <v>3.5000000000000003E-2</v>
      </c>
      <c r="AF4834">
        <v>0.08</v>
      </c>
      <c r="AG4834">
        <v>1</v>
      </c>
      <c r="AH4834">
        <v>0</v>
      </c>
      <c r="AJ4834">
        <v>1</v>
      </c>
      <c r="AK4834">
        <v>3</v>
      </c>
      <c r="AL4834">
        <v>24</v>
      </c>
      <c r="BQ4834">
        <v>0.04</v>
      </c>
      <c r="BV4834">
        <v>283243.75</v>
      </c>
      <c r="BW4834">
        <v>374918.44</v>
      </c>
      <c r="BX4834">
        <v>0.755</v>
      </c>
      <c r="BY4834">
        <v>91674.695000000007</v>
      </c>
      <c r="BZ4834">
        <v>0</v>
      </c>
      <c r="CA4834">
        <v>54000</v>
      </c>
      <c r="CB4834">
        <v>8883.6170000000002</v>
      </c>
      <c r="CC4834">
        <v>0.56000000000000005</v>
      </c>
      <c r="CG4834">
        <v>0</v>
      </c>
      <c r="CH4834">
        <v>0</v>
      </c>
      <c r="CI4834">
        <v>0</v>
      </c>
      <c r="CN4834">
        <v>5.3659999999999999E-2</v>
      </c>
      <c r="DD4834">
        <v>-1</v>
      </c>
      <c r="DF4834">
        <v>1</v>
      </c>
      <c r="DG4834">
        <v>0</v>
      </c>
      <c r="DH4834">
        <v>0</v>
      </c>
      <c r="DI4834">
        <v>7.3999999999999996E-2</v>
      </c>
      <c r="DM4834">
        <v>4262.326</v>
      </c>
      <c r="DN4834">
        <v>4975.0389999999998</v>
      </c>
      <c r="DT4834">
        <v>0</v>
      </c>
      <c r="DV4834">
        <v>9237.3649999999998</v>
      </c>
      <c r="DW4834">
        <v>10562.263000000001</v>
      </c>
      <c r="EA4834">
        <v>6792.3140000000003</v>
      </c>
      <c r="EK4834">
        <v>-2040.4939999999999</v>
      </c>
      <c r="ER4834">
        <v>24551.447</v>
      </c>
      <c r="ES4834">
        <v>-22497.881000000001</v>
      </c>
      <c r="ET4834">
        <v>-22497.881000000001</v>
      </c>
      <c r="FF4834">
        <v>-22497.881000000001</v>
      </c>
      <c r="FH4834">
        <v>294094.19</v>
      </c>
      <c r="FI4834">
        <v>292040.63</v>
      </c>
      <c r="FJ4834">
        <v>4975.0389999999998</v>
      </c>
      <c r="FL4834">
        <v>10562.263000000001</v>
      </c>
      <c r="FM4834">
        <v>6792.3140000000003</v>
      </c>
      <c r="FN4834">
        <v>-2040.4939999999999</v>
      </c>
      <c r="FP4834">
        <v>15314.082</v>
      </c>
      <c r="FR4834">
        <v>2007</v>
      </c>
      <c r="FS4834" t="s">
        <v>397</v>
      </c>
      <c r="FT4834">
        <v>5</v>
      </c>
      <c r="FU4834">
        <v>0.1366</v>
      </c>
      <c r="FV4834">
        <v>8.3250000000000005E-2</v>
      </c>
      <c r="FW4834">
        <v>5.3350000000000002E-2</v>
      </c>
      <c r="FX4834">
        <v>0.16335</v>
      </c>
      <c r="FY4834">
        <v>0.24660000000000001</v>
      </c>
      <c r="FZ4834">
        <v>9.5250000000000001E-2</v>
      </c>
      <c r="GA4834">
        <v>0.17849999999999999</v>
      </c>
      <c r="GI4834">
        <v>0</v>
      </c>
      <c r="GJ4834">
        <v>0</v>
      </c>
      <c r="GK4834">
        <v>0</v>
      </c>
      <c r="GL4834">
        <v>0</v>
      </c>
      <c r="GN4834">
        <v>0.11</v>
      </c>
      <c r="GO4834">
        <v>125</v>
      </c>
      <c r="GQ4834">
        <v>1125</v>
      </c>
      <c r="GR4834">
        <v>52278.938000000002</v>
      </c>
      <c r="GS4834">
        <v>47.1</v>
      </c>
      <c r="GT4834">
        <v>11.2</v>
      </c>
      <c r="GU4834">
        <v>46.47</v>
      </c>
      <c r="GV4834">
        <v>79</v>
      </c>
      <c r="GX4834">
        <v>1223</v>
      </c>
      <c r="GY4834">
        <v>23482.331999999999</v>
      </c>
      <c r="HA4834">
        <v>19.201000000000001</v>
      </c>
      <c r="HB4834">
        <v>845</v>
      </c>
      <c r="HI4834">
        <v>253</v>
      </c>
      <c r="HK4834">
        <v>0</v>
      </c>
      <c r="HN4834">
        <v>2427</v>
      </c>
      <c r="HO4834">
        <v>0</v>
      </c>
      <c r="HP4834">
        <v>1</v>
      </c>
      <c r="IF4834">
        <v>0</v>
      </c>
    </row>
    <row r="4835" spans="1:269" x14ac:dyDescent="0.35">
      <c r="A4835">
        <v>203</v>
      </c>
      <c r="B4835" t="s">
        <v>2161</v>
      </c>
      <c r="C4835">
        <v>2008</v>
      </c>
      <c r="D4835" s="3" t="str">
        <f>Table1[[#This Row],[ppd_id]]&amp;" "&amp;Table1[[#This Row],[fy]]</f>
        <v>203 2008</v>
      </c>
      <c r="E4835">
        <v>178</v>
      </c>
      <c r="F4835" t="s">
        <v>2162</v>
      </c>
      <c r="H4835">
        <v>2</v>
      </c>
      <c r="I4835">
        <v>1949</v>
      </c>
      <c r="J4835">
        <v>0</v>
      </c>
      <c r="L4835">
        <v>2</v>
      </c>
      <c r="M4835" t="s">
        <v>1351</v>
      </c>
      <c r="N4835" t="s">
        <v>1352</v>
      </c>
      <c r="O4835" t="s">
        <v>1353</v>
      </c>
      <c r="P4835">
        <v>1</v>
      </c>
      <c r="Q4835" t="s">
        <v>411</v>
      </c>
      <c r="R4835">
        <v>1</v>
      </c>
      <c r="S4835" t="s">
        <v>273</v>
      </c>
      <c r="T4835" t="s">
        <v>388</v>
      </c>
      <c r="U4835">
        <v>1</v>
      </c>
      <c r="W4835" t="s">
        <v>1393</v>
      </c>
      <c r="X4835">
        <v>0</v>
      </c>
      <c r="Y4835">
        <v>0</v>
      </c>
      <c r="Z4835" s="1">
        <v>39813</v>
      </c>
      <c r="AA4835" s="1">
        <v>39813</v>
      </c>
      <c r="AB4835" t="s">
        <v>276</v>
      </c>
      <c r="AC4835" t="s">
        <v>2163</v>
      </c>
      <c r="AD4835" t="s">
        <v>285</v>
      </c>
      <c r="AE4835">
        <v>3.5000000000000003E-2</v>
      </c>
      <c r="AF4835">
        <v>0.08</v>
      </c>
      <c r="AG4835">
        <v>1</v>
      </c>
      <c r="AH4835">
        <v>0</v>
      </c>
      <c r="AJ4835">
        <v>1</v>
      </c>
      <c r="AK4835">
        <v>3</v>
      </c>
      <c r="AL4835">
        <v>23</v>
      </c>
      <c r="BQ4835">
        <v>0.04</v>
      </c>
      <c r="BV4835">
        <v>245343</v>
      </c>
      <c r="BW4835">
        <v>389986.19</v>
      </c>
      <c r="BX4835">
        <v>0.629</v>
      </c>
      <c r="BY4835">
        <v>144643.17000000001</v>
      </c>
      <c r="BZ4835">
        <v>0</v>
      </c>
      <c r="CA4835">
        <v>56400</v>
      </c>
      <c r="CB4835">
        <v>9212.6689999999999</v>
      </c>
      <c r="CC4835">
        <v>0.58330000000000004</v>
      </c>
      <c r="CG4835">
        <v>0</v>
      </c>
      <c r="CH4835">
        <v>0</v>
      </c>
      <c r="CI4835">
        <v>0</v>
      </c>
      <c r="CN4835">
        <v>-0.26382</v>
      </c>
      <c r="DD4835">
        <v>-1</v>
      </c>
      <c r="DF4835">
        <v>1</v>
      </c>
      <c r="DG4835">
        <v>0</v>
      </c>
      <c r="DH4835">
        <v>0</v>
      </c>
      <c r="DI4835">
        <v>-3.4000000000000002E-2</v>
      </c>
      <c r="DM4835">
        <v>4695.1620000000003</v>
      </c>
      <c r="DN4835">
        <v>5374.0820000000003</v>
      </c>
      <c r="DT4835">
        <v>0</v>
      </c>
      <c r="DV4835">
        <v>10069.244000000001</v>
      </c>
      <c r="DW4835">
        <v>-79030.804999999993</v>
      </c>
      <c r="EA4835">
        <v>5013.1409999999996</v>
      </c>
      <c r="EK4835">
        <v>-1739.8340000000001</v>
      </c>
      <c r="ER4835">
        <v>-65688.258000000002</v>
      </c>
      <c r="ES4835">
        <v>-23953.414000000001</v>
      </c>
      <c r="ET4835">
        <v>-23953.414000000001</v>
      </c>
      <c r="FF4835">
        <v>-23953.414000000001</v>
      </c>
      <c r="FH4835">
        <v>204452.5</v>
      </c>
      <c r="FI4835">
        <v>294094.19</v>
      </c>
      <c r="FJ4835">
        <v>5374.0820000000003</v>
      </c>
      <c r="FL4835">
        <v>-79030.804999999993</v>
      </c>
      <c r="FM4835">
        <v>5013.1409999999996</v>
      </c>
      <c r="FN4835">
        <v>-1739.8340000000001</v>
      </c>
      <c r="FP4835">
        <v>-75757.5</v>
      </c>
      <c r="FR4835">
        <v>2009</v>
      </c>
      <c r="FS4835" t="s">
        <v>397</v>
      </c>
      <c r="FT4835">
        <v>5</v>
      </c>
      <c r="FU4835">
        <v>0.13780000000000001</v>
      </c>
      <c r="FV4835">
        <v>8.3250000000000005E-2</v>
      </c>
      <c r="FW4835">
        <v>5.4550000000000001E-2</v>
      </c>
      <c r="FX4835">
        <v>0.23135</v>
      </c>
      <c r="FY4835">
        <v>0.31459999999999999</v>
      </c>
      <c r="FZ4835">
        <v>9.5250000000000001E-2</v>
      </c>
      <c r="GA4835">
        <v>0.17849999999999999</v>
      </c>
      <c r="GI4835">
        <v>0</v>
      </c>
      <c r="GJ4835">
        <v>0</v>
      </c>
      <c r="GK4835">
        <v>0</v>
      </c>
      <c r="GL4835">
        <v>0</v>
      </c>
      <c r="GN4835">
        <v>0.17680000000000001</v>
      </c>
      <c r="GO4835">
        <v>122</v>
      </c>
      <c r="GQ4835">
        <v>1116</v>
      </c>
      <c r="GR4835">
        <v>53004.714999999997</v>
      </c>
      <c r="GS4835">
        <v>47.3</v>
      </c>
      <c r="GT4835">
        <v>10.9</v>
      </c>
      <c r="GU4835">
        <v>47.494999999999997</v>
      </c>
      <c r="GV4835">
        <v>81</v>
      </c>
      <c r="GX4835">
        <v>1243</v>
      </c>
      <c r="GY4835">
        <v>24877.057000000001</v>
      </c>
      <c r="HA4835">
        <v>20.013999999999999</v>
      </c>
      <c r="HB4835">
        <v>864</v>
      </c>
      <c r="HI4835">
        <v>257</v>
      </c>
      <c r="HK4835">
        <v>0</v>
      </c>
      <c r="HN4835">
        <v>2440</v>
      </c>
      <c r="HO4835">
        <v>0</v>
      </c>
      <c r="HP4835">
        <v>1</v>
      </c>
      <c r="IF4835">
        <v>0</v>
      </c>
    </row>
    <row r="4836" spans="1:269" x14ac:dyDescent="0.35">
      <c r="A4836">
        <v>203</v>
      </c>
      <c r="B4836" t="s">
        <v>2161</v>
      </c>
      <c r="C4836">
        <v>2009</v>
      </c>
      <c r="D4836" s="3" t="str">
        <f>Table1[[#This Row],[ppd_id]]&amp;" "&amp;Table1[[#This Row],[fy]]</f>
        <v>203 2009</v>
      </c>
      <c r="E4836">
        <v>178</v>
      </c>
      <c r="F4836" t="s">
        <v>2162</v>
      </c>
      <c r="H4836">
        <v>2</v>
      </c>
      <c r="I4836">
        <v>1949</v>
      </c>
      <c r="J4836">
        <v>0</v>
      </c>
      <c r="L4836">
        <v>2</v>
      </c>
      <c r="M4836" t="s">
        <v>1351</v>
      </c>
      <c r="N4836" t="s">
        <v>1352</v>
      </c>
      <c r="O4836" t="s">
        <v>1353</v>
      </c>
      <c r="P4836">
        <v>1</v>
      </c>
      <c r="Q4836" t="s">
        <v>411</v>
      </c>
      <c r="R4836">
        <v>1</v>
      </c>
      <c r="S4836" t="s">
        <v>273</v>
      </c>
      <c r="T4836" t="s">
        <v>388</v>
      </c>
      <c r="U4836">
        <v>1</v>
      </c>
      <c r="W4836" t="s">
        <v>1393</v>
      </c>
      <c r="X4836">
        <v>0</v>
      </c>
      <c r="Y4836">
        <v>0</v>
      </c>
      <c r="Z4836" s="1">
        <v>40178</v>
      </c>
      <c r="AA4836" s="1">
        <v>40178</v>
      </c>
      <c r="AB4836" t="s">
        <v>276</v>
      </c>
      <c r="AC4836" t="s">
        <v>2163</v>
      </c>
      <c r="AD4836" t="s">
        <v>285</v>
      </c>
      <c r="AE4836">
        <v>3.5000000000000003E-2</v>
      </c>
      <c r="AF4836">
        <v>0.08</v>
      </c>
      <c r="AG4836">
        <v>1</v>
      </c>
      <c r="AH4836">
        <v>0</v>
      </c>
      <c r="AJ4836">
        <v>1</v>
      </c>
      <c r="AK4836">
        <v>3</v>
      </c>
      <c r="AL4836">
        <v>22</v>
      </c>
      <c r="BQ4836">
        <v>0.04</v>
      </c>
      <c r="BV4836">
        <v>240109.41</v>
      </c>
      <c r="BW4836">
        <v>401416.69</v>
      </c>
      <c r="BX4836">
        <v>0.59799999999999998</v>
      </c>
      <c r="BY4836">
        <v>161307.28</v>
      </c>
      <c r="BZ4836">
        <v>0</v>
      </c>
      <c r="CA4836">
        <v>55700</v>
      </c>
      <c r="CB4836">
        <v>12983.331</v>
      </c>
      <c r="CC4836">
        <v>0.41189999999999999</v>
      </c>
      <c r="CG4836">
        <v>0</v>
      </c>
      <c r="CH4836">
        <v>0</v>
      </c>
      <c r="CI4836">
        <v>0</v>
      </c>
      <c r="CN4836">
        <v>0.12229</v>
      </c>
      <c r="CR4836">
        <v>4.5500000000000002E-3</v>
      </c>
      <c r="DD4836">
        <v>-1</v>
      </c>
      <c r="DF4836">
        <v>1</v>
      </c>
      <c r="DG4836">
        <v>1</v>
      </c>
      <c r="DH4836">
        <v>0</v>
      </c>
      <c r="DI4836">
        <v>-2.9000000000000001E-2</v>
      </c>
      <c r="DJ4836">
        <v>1.6E-2</v>
      </c>
      <c r="DM4836">
        <v>4639.5929999999998</v>
      </c>
      <c r="DN4836">
        <v>5310.7539999999999</v>
      </c>
      <c r="DT4836">
        <v>0</v>
      </c>
      <c r="DV4836">
        <v>9951.0869999999995</v>
      </c>
      <c r="DW4836">
        <v>21563.498</v>
      </c>
      <c r="EA4836">
        <v>3975.01</v>
      </c>
      <c r="EK4836">
        <v>-1472.3720000000001</v>
      </c>
      <c r="ER4836">
        <v>34017.222999999998</v>
      </c>
      <c r="ES4836">
        <v>-25250.098000000002</v>
      </c>
      <c r="ET4836">
        <v>-25250.098000000002</v>
      </c>
      <c r="FF4836">
        <v>-25250.098000000002</v>
      </c>
      <c r="FH4836">
        <v>213219.63</v>
      </c>
      <c r="FI4836">
        <v>204452.5</v>
      </c>
      <c r="FJ4836">
        <v>5310.7539999999999</v>
      </c>
      <c r="FL4836">
        <v>21563.498</v>
      </c>
      <c r="FM4836">
        <v>3975.01</v>
      </c>
      <c r="FN4836">
        <v>-1472.3720000000001</v>
      </c>
      <c r="FP4836">
        <v>24066.136999999999</v>
      </c>
      <c r="FR4836">
        <v>2010</v>
      </c>
      <c r="FS4836" t="s">
        <v>397</v>
      </c>
      <c r="FT4836">
        <v>5</v>
      </c>
      <c r="FU4836">
        <v>0.14130000000000001</v>
      </c>
      <c r="FV4836">
        <v>8.5750000000000007E-2</v>
      </c>
      <c r="FW4836">
        <v>5.5550000000000002E-2</v>
      </c>
      <c r="FX4836">
        <v>0.24975</v>
      </c>
      <c r="FY4836">
        <v>0.33550000000000002</v>
      </c>
      <c r="FZ4836">
        <v>0.10274999999999999</v>
      </c>
      <c r="GA4836">
        <v>0.1885</v>
      </c>
      <c r="GI4836">
        <v>0</v>
      </c>
      <c r="GJ4836">
        <v>0</v>
      </c>
      <c r="GK4836">
        <v>0</v>
      </c>
      <c r="GL4836">
        <v>0</v>
      </c>
      <c r="GN4836">
        <v>0.19420000000000001</v>
      </c>
      <c r="GO4836">
        <v>124</v>
      </c>
      <c r="GQ4836">
        <v>1116</v>
      </c>
      <c r="GR4836">
        <v>56674.98</v>
      </c>
      <c r="GS4836">
        <v>47.8</v>
      </c>
      <c r="GT4836">
        <v>10.8</v>
      </c>
      <c r="GU4836">
        <v>50.783999999999999</v>
      </c>
      <c r="GV4836">
        <v>83</v>
      </c>
      <c r="GX4836">
        <v>1257</v>
      </c>
      <c r="GY4836">
        <v>25747.359</v>
      </c>
      <c r="HA4836">
        <v>20.483000000000001</v>
      </c>
      <c r="HB4836">
        <v>881</v>
      </c>
      <c r="HI4836">
        <v>252</v>
      </c>
      <c r="HK4836">
        <v>0</v>
      </c>
      <c r="HN4836">
        <v>2456</v>
      </c>
      <c r="HO4836">
        <v>0</v>
      </c>
      <c r="HP4836">
        <v>1</v>
      </c>
      <c r="IF4836">
        <v>0</v>
      </c>
    </row>
    <row r="4837" spans="1:269" x14ac:dyDescent="0.35">
      <c r="A4837">
        <v>203</v>
      </c>
      <c r="B4837" t="s">
        <v>2161</v>
      </c>
      <c r="C4837">
        <v>2010</v>
      </c>
      <c r="D4837" s="3" t="str">
        <f>Table1[[#This Row],[ppd_id]]&amp;" "&amp;Table1[[#This Row],[fy]]</f>
        <v>203 2010</v>
      </c>
      <c r="E4837">
        <v>178</v>
      </c>
      <c r="F4837" t="s">
        <v>2162</v>
      </c>
      <c r="H4837">
        <v>2</v>
      </c>
      <c r="I4837">
        <v>1949</v>
      </c>
      <c r="J4837">
        <v>0</v>
      </c>
      <c r="L4837">
        <v>2</v>
      </c>
      <c r="M4837" t="s">
        <v>1351</v>
      </c>
      <c r="N4837" t="s">
        <v>1352</v>
      </c>
      <c r="O4837" t="s">
        <v>1353</v>
      </c>
      <c r="P4837">
        <v>1</v>
      </c>
      <c r="Q4837" t="s">
        <v>411</v>
      </c>
      <c r="R4837">
        <v>1</v>
      </c>
      <c r="S4837" t="s">
        <v>273</v>
      </c>
      <c r="T4837" t="s">
        <v>388</v>
      </c>
      <c r="U4837">
        <v>1</v>
      </c>
      <c r="W4837" t="s">
        <v>1393</v>
      </c>
      <c r="X4837">
        <v>0</v>
      </c>
      <c r="Y4837">
        <v>0</v>
      </c>
      <c r="Z4837" s="1">
        <v>40544</v>
      </c>
      <c r="AA4837" s="1">
        <v>40543</v>
      </c>
      <c r="AB4837" t="s">
        <v>276</v>
      </c>
      <c r="AC4837" t="s">
        <v>2163</v>
      </c>
      <c r="AD4837" t="s">
        <v>278</v>
      </c>
      <c r="AE4837">
        <v>3.5000000000000003E-2</v>
      </c>
      <c r="AF4837">
        <v>0.08</v>
      </c>
      <c r="AG4837">
        <v>1</v>
      </c>
      <c r="AH4837">
        <v>0</v>
      </c>
      <c r="AJ4837">
        <v>1</v>
      </c>
      <c r="AK4837">
        <v>1</v>
      </c>
      <c r="AL4837">
        <v>21</v>
      </c>
      <c r="BQ4837">
        <v>0.04</v>
      </c>
      <c r="BV4837">
        <v>240291.31</v>
      </c>
      <c r="BW4837">
        <v>409442.59</v>
      </c>
      <c r="BX4837">
        <v>0.58699999999999997</v>
      </c>
      <c r="BY4837">
        <v>169151.3</v>
      </c>
      <c r="BZ4837">
        <v>0</v>
      </c>
      <c r="CA4837">
        <v>59235.59</v>
      </c>
      <c r="CB4837">
        <v>14149.386</v>
      </c>
      <c r="CC4837">
        <v>0.40410000000000001</v>
      </c>
      <c r="CG4837">
        <v>0</v>
      </c>
      <c r="CH4837">
        <v>0</v>
      </c>
      <c r="CI4837">
        <v>0</v>
      </c>
      <c r="CL4837" t="s">
        <v>1394</v>
      </c>
      <c r="CM4837">
        <v>99</v>
      </c>
      <c r="CN4837">
        <v>0.16991000000000001</v>
      </c>
      <c r="CR4837">
        <v>2.4289999999999999E-2</v>
      </c>
      <c r="DD4837">
        <v>-1</v>
      </c>
      <c r="DF4837">
        <v>1</v>
      </c>
      <c r="DG4837">
        <v>1</v>
      </c>
      <c r="DH4837">
        <v>0</v>
      </c>
      <c r="DI4837">
        <v>8.9999999999999993E-3</v>
      </c>
      <c r="DJ4837">
        <v>3.7999999999999999E-2</v>
      </c>
      <c r="DM4837">
        <v>4858.0969999999998</v>
      </c>
      <c r="DN4837">
        <v>5717.61</v>
      </c>
      <c r="DT4837">
        <v>0</v>
      </c>
      <c r="DV4837">
        <v>10575.707</v>
      </c>
      <c r="DW4837">
        <v>32609.186000000002</v>
      </c>
      <c r="EA4837">
        <v>3841.3069999999998</v>
      </c>
      <c r="EK4837">
        <v>-1561.3820000000001</v>
      </c>
      <c r="ER4837">
        <v>45464.815999999999</v>
      </c>
      <c r="ES4837">
        <v>-26337.865000000002</v>
      </c>
      <c r="ET4837">
        <v>-26337.865000000002</v>
      </c>
      <c r="FF4837">
        <v>-26337.865000000002</v>
      </c>
      <c r="FH4837">
        <v>232346.58</v>
      </c>
      <c r="FI4837">
        <v>213219.63</v>
      </c>
      <c r="FJ4837">
        <v>5717.61</v>
      </c>
      <c r="FL4837">
        <v>32609.186000000002</v>
      </c>
      <c r="FM4837">
        <v>3841.3069999999998</v>
      </c>
      <c r="FN4837">
        <v>-1561.3820000000001</v>
      </c>
      <c r="FP4837">
        <v>34889.108999999997</v>
      </c>
      <c r="FR4837">
        <v>2011</v>
      </c>
      <c r="FS4837" t="s">
        <v>282</v>
      </c>
      <c r="FT4837">
        <v>3</v>
      </c>
      <c r="FU4837">
        <v>0.13830000000000001</v>
      </c>
      <c r="FV4837">
        <v>9.2350000000000002E-2</v>
      </c>
      <c r="FW4837">
        <v>4.5949999999999998E-2</v>
      </c>
      <c r="FX4837">
        <v>0.24678</v>
      </c>
      <c r="FY4837">
        <v>0.33912999999999999</v>
      </c>
      <c r="FZ4837">
        <v>0.11025</v>
      </c>
      <c r="GA4837">
        <v>0.2026</v>
      </c>
      <c r="GI4837">
        <v>0</v>
      </c>
      <c r="GJ4837">
        <v>0</v>
      </c>
      <c r="GK4837">
        <v>0</v>
      </c>
      <c r="GL4837">
        <v>0</v>
      </c>
      <c r="GN4837">
        <v>0.20083000000000001</v>
      </c>
      <c r="GO4837">
        <v>120</v>
      </c>
      <c r="GQ4837">
        <v>1130</v>
      </c>
      <c r="GR4837">
        <v>59235.59</v>
      </c>
      <c r="GS4837">
        <v>47.4</v>
      </c>
      <c r="GT4837">
        <v>10.5</v>
      </c>
      <c r="GU4837">
        <v>52.420999999999999</v>
      </c>
      <c r="GV4837">
        <v>82</v>
      </c>
      <c r="GX4837">
        <v>1281</v>
      </c>
      <c r="GY4837">
        <v>27041.759999999998</v>
      </c>
      <c r="HA4837">
        <v>21.11</v>
      </c>
      <c r="HB4837">
        <v>914</v>
      </c>
      <c r="HI4837">
        <v>247</v>
      </c>
      <c r="HK4837">
        <v>0</v>
      </c>
      <c r="HN4837">
        <v>2493</v>
      </c>
      <c r="HO4837">
        <v>0</v>
      </c>
      <c r="HP4837">
        <v>0</v>
      </c>
      <c r="IE4837">
        <v>14.5</v>
      </c>
      <c r="IF4837">
        <v>0</v>
      </c>
      <c r="II4837">
        <v>0.23633000000000001</v>
      </c>
      <c r="IJ4837">
        <v>0.44900000000000001</v>
      </c>
      <c r="IK4837">
        <v>0.39800000000000002</v>
      </c>
      <c r="IL4837">
        <v>5.5509999999999997E-2</v>
      </c>
      <c r="IM4837">
        <v>0.29699999999999999</v>
      </c>
      <c r="IN4837">
        <v>0.215</v>
      </c>
      <c r="IO4837">
        <v>0.19700000000000001</v>
      </c>
      <c r="IP4837">
        <v>0.128</v>
      </c>
      <c r="IQ4837">
        <v>0.15</v>
      </c>
      <c r="IS4837">
        <v>0</v>
      </c>
      <c r="IT4837">
        <v>0</v>
      </c>
      <c r="IV4837">
        <v>1.7000000000000001E-2</v>
      </c>
      <c r="IW4837">
        <v>8.6999999999999994E-2</v>
      </c>
      <c r="IY4837">
        <v>0</v>
      </c>
      <c r="IZ4837">
        <v>0</v>
      </c>
      <c r="JB4837">
        <v>0.108</v>
      </c>
      <c r="JC4837">
        <v>0.1</v>
      </c>
      <c r="JD4837">
        <v>1.4E-2</v>
      </c>
      <c r="JE4837">
        <v>1E-3</v>
      </c>
      <c r="JF4837">
        <v>0.05</v>
      </c>
      <c r="JH4837">
        <v>0</v>
      </c>
      <c r="JI4837">
        <v>0</v>
      </c>
    </row>
    <row r="4838" spans="1:269" x14ac:dyDescent="0.35">
      <c r="A4838">
        <v>203</v>
      </c>
      <c r="B4838" t="s">
        <v>2161</v>
      </c>
      <c r="C4838">
        <v>2011</v>
      </c>
      <c r="D4838" s="3" t="str">
        <f>Table1[[#This Row],[ppd_id]]&amp;" "&amp;Table1[[#This Row],[fy]]</f>
        <v>203 2011</v>
      </c>
      <c r="E4838">
        <v>178</v>
      </c>
      <c r="F4838" t="s">
        <v>2162</v>
      </c>
      <c r="H4838">
        <v>2</v>
      </c>
      <c r="I4838">
        <v>1949</v>
      </c>
      <c r="J4838">
        <v>0</v>
      </c>
      <c r="L4838">
        <v>2</v>
      </c>
      <c r="M4838" t="s">
        <v>1351</v>
      </c>
      <c r="N4838" t="s">
        <v>1352</v>
      </c>
      <c r="O4838" t="s">
        <v>1353</v>
      </c>
      <c r="P4838">
        <v>1</v>
      </c>
      <c r="Q4838" t="s">
        <v>411</v>
      </c>
      <c r="R4838">
        <v>1</v>
      </c>
      <c r="S4838" t="s">
        <v>273</v>
      </c>
      <c r="T4838" t="s">
        <v>388</v>
      </c>
      <c r="U4838">
        <v>1</v>
      </c>
      <c r="W4838" t="s">
        <v>1393</v>
      </c>
      <c r="X4838">
        <v>0</v>
      </c>
      <c r="Y4838">
        <v>0</v>
      </c>
      <c r="Z4838" s="1">
        <v>40909</v>
      </c>
      <c r="AA4838" s="1">
        <v>40908</v>
      </c>
      <c r="AB4838" t="s">
        <v>276</v>
      </c>
      <c r="AC4838" t="s">
        <v>2163</v>
      </c>
      <c r="AD4838" t="s">
        <v>285</v>
      </c>
      <c r="AE4838">
        <v>3.5000000000000003E-2</v>
      </c>
      <c r="AF4838">
        <v>0.08</v>
      </c>
      <c r="AG4838">
        <v>1</v>
      </c>
      <c r="AH4838">
        <v>0</v>
      </c>
      <c r="AJ4838">
        <v>1</v>
      </c>
      <c r="AK4838">
        <v>3</v>
      </c>
      <c r="AL4838">
        <v>20</v>
      </c>
      <c r="BQ4838">
        <v>0.04</v>
      </c>
      <c r="BV4838">
        <v>236741.34</v>
      </c>
      <c r="BW4838">
        <v>420810.34</v>
      </c>
      <c r="BX4838">
        <v>0.56299999999999994</v>
      </c>
      <c r="BY4838">
        <v>184069.02</v>
      </c>
      <c r="BZ4838">
        <v>0</v>
      </c>
      <c r="CA4838">
        <v>62825.684000000001</v>
      </c>
      <c r="CB4838">
        <v>14564.847</v>
      </c>
      <c r="CC4838">
        <v>0.45440000000000003</v>
      </c>
      <c r="CG4838">
        <v>0</v>
      </c>
      <c r="CH4838">
        <v>0</v>
      </c>
      <c r="CI4838">
        <v>0</v>
      </c>
      <c r="CL4838" t="s">
        <v>1394</v>
      </c>
      <c r="CM4838">
        <v>99</v>
      </c>
      <c r="CN4838">
        <v>-8.1499999999999993E-3</v>
      </c>
      <c r="CR4838">
        <v>2.0200000000000001E-3</v>
      </c>
      <c r="DD4838">
        <v>-1</v>
      </c>
      <c r="DF4838">
        <v>1</v>
      </c>
      <c r="DG4838">
        <v>1</v>
      </c>
      <c r="DH4838">
        <v>0</v>
      </c>
      <c r="DI4838">
        <v>9.5000000000000001E-2</v>
      </c>
      <c r="DJ4838">
        <v>1.4999999999999999E-2</v>
      </c>
      <c r="DM4838">
        <v>5628.8879999999999</v>
      </c>
      <c r="DN4838">
        <v>6618.11</v>
      </c>
      <c r="DT4838">
        <v>0</v>
      </c>
      <c r="DV4838">
        <v>12246.998</v>
      </c>
      <c r="DW4838">
        <v>-6136.6809999999996</v>
      </c>
      <c r="EA4838">
        <v>5752.4560000000001</v>
      </c>
      <c r="EK4838">
        <v>-1448.069</v>
      </c>
      <c r="ER4838">
        <v>10414.704</v>
      </c>
      <c r="ES4838">
        <v>-27326.504000000001</v>
      </c>
      <c r="ET4838">
        <v>-27326.504000000001</v>
      </c>
      <c r="FF4838">
        <v>-27326.504000000001</v>
      </c>
      <c r="FH4838">
        <v>215434.78</v>
      </c>
      <c r="FI4838">
        <v>232346.58</v>
      </c>
      <c r="FJ4838">
        <v>6618.11</v>
      </c>
      <c r="FL4838">
        <v>-6136.6809999999996</v>
      </c>
      <c r="FM4838">
        <v>5752.4560000000001</v>
      </c>
      <c r="FN4838">
        <v>-1448.069</v>
      </c>
      <c r="FP4838">
        <v>-1832.2940000000001</v>
      </c>
      <c r="FR4838">
        <v>2012</v>
      </c>
      <c r="FS4838" t="s">
        <v>282</v>
      </c>
      <c r="FT4838">
        <v>3</v>
      </c>
      <c r="FU4838">
        <v>0.13716</v>
      </c>
      <c r="FV4838">
        <v>0.10075000000000001</v>
      </c>
      <c r="FW4838">
        <v>3.6409999999999998E-2</v>
      </c>
      <c r="FX4838">
        <v>0.24923000000000001</v>
      </c>
      <c r="FY4838">
        <v>0.34998000000000001</v>
      </c>
      <c r="FZ4838">
        <v>0.11774999999999999</v>
      </c>
      <c r="GA4838">
        <v>0.2185</v>
      </c>
      <c r="GI4838">
        <v>0</v>
      </c>
      <c r="GJ4838">
        <v>0</v>
      </c>
      <c r="GK4838">
        <v>0</v>
      </c>
      <c r="GL4838">
        <v>0</v>
      </c>
      <c r="GN4838">
        <v>0.21282000000000001</v>
      </c>
      <c r="GO4838">
        <v>121</v>
      </c>
      <c r="GQ4838">
        <v>1156</v>
      </c>
      <c r="GR4838">
        <v>62825.684000000001</v>
      </c>
      <c r="GS4838">
        <v>47.3</v>
      </c>
      <c r="GT4838">
        <v>10.5</v>
      </c>
      <c r="GU4838">
        <v>54.347000000000001</v>
      </c>
      <c r="GV4838">
        <v>77</v>
      </c>
      <c r="GX4838">
        <v>1308</v>
      </c>
      <c r="GY4838">
        <v>27823.331999999999</v>
      </c>
      <c r="HA4838">
        <v>21.271999999999998</v>
      </c>
      <c r="HB4838">
        <v>926</v>
      </c>
      <c r="HI4838">
        <v>261</v>
      </c>
      <c r="HK4838">
        <v>0</v>
      </c>
      <c r="HN4838">
        <v>2541</v>
      </c>
      <c r="HO4838">
        <v>0</v>
      </c>
      <c r="HP4838">
        <v>1</v>
      </c>
      <c r="IF4838">
        <v>0</v>
      </c>
      <c r="II4838">
        <v>-8.5080000000000003E-2</v>
      </c>
      <c r="IJ4838">
        <v>0.40959000000000001</v>
      </c>
      <c r="IK4838">
        <v>0.39800000000000002</v>
      </c>
      <c r="IL4838">
        <v>6.404E-2</v>
      </c>
      <c r="IM4838">
        <v>0.28971000000000002</v>
      </c>
      <c r="IN4838">
        <v>0.215</v>
      </c>
      <c r="IO4838">
        <v>0.20799999999999999</v>
      </c>
      <c r="IP4838">
        <v>0.16084000000000001</v>
      </c>
      <c r="IQ4838">
        <v>0.15</v>
      </c>
      <c r="IS4838">
        <v>0</v>
      </c>
      <c r="IT4838">
        <v>0</v>
      </c>
      <c r="IU4838">
        <v>0.14099999999999999</v>
      </c>
      <c r="IV4838">
        <v>3.5959999999999999E-2</v>
      </c>
      <c r="IW4838">
        <v>8.6999999999999994E-2</v>
      </c>
      <c r="IY4838">
        <v>0</v>
      </c>
      <c r="IZ4838">
        <v>0</v>
      </c>
      <c r="JA4838">
        <v>-0.106</v>
      </c>
      <c r="JB4838">
        <v>0.10390000000000001</v>
      </c>
      <c r="JC4838">
        <v>0.1</v>
      </c>
      <c r="JE4838">
        <v>0</v>
      </c>
      <c r="JF4838">
        <v>0.05</v>
      </c>
      <c r="JH4838">
        <v>0</v>
      </c>
      <c r="JI4838">
        <v>0</v>
      </c>
    </row>
    <row r="4839" spans="1:269" x14ac:dyDescent="0.35">
      <c r="A4839">
        <v>203</v>
      </c>
      <c r="B4839" t="s">
        <v>2161</v>
      </c>
      <c r="C4839">
        <v>2012</v>
      </c>
      <c r="D4839" s="3" t="str">
        <f>Table1[[#This Row],[ppd_id]]&amp;" "&amp;Table1[[#This Row],[fy]]</f>
        <v>203 2012</v>
      </c>
      <c r="E4839">
        <v>178</v>
      </c>
      <c r="F4839" t="s">
        <v>2162</v>
      </c>
      <c r="H4839">
        <v>2</v>
      </c>
      <c r="I4839">
        <v>1949</v>
      </c>
      <c r="J4839">
        <v>0</v>
      </c>
      <c r="L4839">
        <v>2</v>
      </c>
      <c r="M4839" t="s">
        <v>1351</v>
      </c>
      <c r="N4839" t="s">
        <v>1352</v>
      </c>
      <c r="O4839" t="s">
        <v>1353</v>
      </c>
      <c r="P4839">
        <v>1</v>
      </c>
      <c r="Q4839" t="s">
        <v>411</v>
      </c>
      <c r="R4839">
        <v>1</v>
      </c>
      <c r="S4839" t="s">
        <v>273</v>
      </c>
      <c r="T4839" t="s">
        <v>388</v>
      </c>
      <c r="U4839">
        <v>1</v>
      </c>
      <c r="W4839" t="s">
        <v>1393</v>
      </c>
      <c r="X4839">
        <v>0</v>
      </c>
      <c r="Y4839">
        <v>0</v>
      </c>
      <c r="Z4839" s="1">
        <v>41275</v>
      </c>
      <c r="AA4839" s="1">
        <v>41274</v>
      </c>
      <c r="AB4839" t="s">
        <v>276</v>
      </c>
      <c r="AC4839" t="s">
        <v>2163</v>
      </c>
      <c r="AD4839" t="s">
        <v>285</v>
      </c>
      <c r="AE4839">
        <v>3.2500000000000001E-2</v>
      </c>
      <c r="AF4839">
        <v>0.08</v>
      </c>
      <c r="AG4839">
        <v>1</v>
      </c>
      <c r="AH4839">
        <v>0</v>
      </c>
      <c r="AJ4839">
        <v>1</v>
      </c>
      <c r="AK4839">
        <v>3</v>
      </c>
      <c r="AL4839">
        <v>19</v>
      </c>
      <c r="BQ4839">
        <v>0.04</v>
      </c>
      <c r="BV4839">
        <v>235591.94</v>
      </c>
      <c r="BW4839">
        <v>436270.41</v>
      </c>
      <c r="BX4839">
        <v>0.54</v>
      </c>
      <c r="BY4839">
        <v>200678.47</v>
      </c>
      <c r="BZ4839">
        <v>0</v>
      </c>
      <c r="CA4839">
        <v>63327.394999999997</v>
      </c>
      <c r="CB4839">
        <v>15658.045</v>
      </c>
      <c r="CC4839">
        <v>0.46089999999999998</v>
      </c>
      <c r="CG4839">
        <v>0</v>
      </c>
      <c r="CH4839">
        <v>0</v>
      </c>
      <c r="CI4839">
        <v>0</v>
      </c>
      <c r="CL4839" t="s">
        <v>1394</v>
      </c>
      <c r="CM4839">
        <v>99</v>
      </c>
      <c r="CN4839">
        <v>0.11151</v>
      </c>
      <c r="CR4839">
        <v>1.2789999999999999E-2</v>
      </c>
      <c r="DD4839">
        <v>-1</v>
      </c>
      <c r="DF4839">
        <v>1</v>
      </c>
      <c r="DG4839">
        <v>1</v>
      </c>
      <c r="DH4839">
        <v>0</v>
      </c>
      <c r="DI4839">
        <v>9.0999999999999998E-2</v>
      </c>
      <c r="DJ4839">
        <v>2.5999999999999999E-2</v>
      </c>
      <c r="DM4839">
        <v>6201.9229999999998</v>
      </c>
      <c r="DN4839">
        <v>7216.05</v>
      </c>
      <c r="DT4839">
        <v>0</v>
      </c>
      <c r="DV4839">
        <v>13417.973</v>
      </c>
      <c r="DW4839">
        <v>18454.401999999998</v>
      </c>
      <c r="EA4839">
        <v>6075.5540000000001</v>
      </c>
      <c r="EK4839">
        <v>-1364.1990000000001</v>
      </c>
      <c r="ER4839">
        <v>36583.730000000003</v>
      </c>
      <c r="ES4839">
        <v>-28785.428</v>
      </c>
      <c r="ET4839">
        <v>-28785.428</v>
      </c>
      <c r="FF4839">
        <v>-28785.428</v>
      </c>
      <c r="FH4839">
        <v>223233.09</v>
      </c>
      <c r="FI4839">
        <v>215434.78</v>
      </c>
      <c r="FJ4839">
        <v>7216.05</v>
      </c>
      <c r="FL4839">
        <v>18454.401999999998</v>
      </c>
      <c r="FM4839">
        <v>6075.5540000000001</v>
      </c>
      <c r="FN4839">
        <v>-1364.1990000000001</v>
      </c>
      <c r="FP4839">
        <v>23165.758000000002</v>
      </c>
      <c r="FR4839">
        <v>2013</v>
      </c>
      <c r="FS4839" t="s">
        <v>282</v>
      </c>
      <c r="FT4839">
        <v>3</v>
      </c>
      <c r="FU4839">
        <v>0.13730000000000001</v>
      </c>
      <c r="FV4839">
        <v>0.10075000000000001</v>
      </c>
      <c r="FW4839">
        <v>3.6549999999999999E-2</v>
      </c>
      <c r="FX4839">
        <v>0.27485999999999999</v>
      </c>
      <c r="FY4839">
        <v>0.37561</v>
      </c>
      <c r="FZ4839">
        <v>0.11774999999999999</v>
      </c>
      <c r="GA4839">
        <v>0.2185</v>
      </c>
      <c r="GI4839">
        <v>0</v>
      </c>
      <c r="GJ4839">
        <v>0</v>
      </c>
      <c r="GK4839">
        <v>0</v>
      </c>
      <c r="GL4839">
        <v>0</v>
      </c>
      <c r="GN4839">
        <v>0.23830999999999999</v>
      </c>
      <c r="GO4839">
        <v>122</v>
      </c>
      <c r="GQ4839">
        <v>1150</v>
      </c>
      <c r="GR4839">
        <v>63327.394999999997</v>
      </c>
      <c r="GS4839">
        <v>46.9</v>
      </c>
      <c r="GT4839">
        <v>10.199999999999999</v>
      </c>
      <c r="GU4839">
        <v>55.055999999999997</v>
      </c>
      <c r="GV4839">
        <v>75</v>
      </c>
      <c r="GX4839">
        <v>1355</v>
      </c>
      <c r="GY4839">
        <v>29863.645</v>
      </c>
      <c r="HA4839">
        <v>22.04</v>
      </c>
      <c r="HB4839">
        <v>963</v>
      </c>
      <c r="HI4839">
        <v>270</v>
      </c>
      <c r="HK4839">
        <v>0</v>
      </c>
      <c r="HN4839">
        <v>2580</v>
      </c>
      <c r="HO4839">
        <v>0</v>
      </c>
      <c r="HP4839">
        <v>1</v>
      </c>
      <c r="IF4839">
        <v>0</v>
      </c>
      <c r="II4839">
        <v>0.19145000000000001</v>
      </c>
      <c r="IJ4839">
        <v>0.46899999999999997</v>
      </c>
      <c r="IK4839">
        <v>0.39800000000000002</v>
      </c>
      <c r="IL4839">
        <v>5.1040000000000002E-2</v>
      </c>
      <c r="IM4839">
        <v>0.16400000000000001</v>
      </c>
      <c r="IN4839">
        <v>0.215</v>
      </c>
      <c r="IO4839">
        <v>0.11600000000000001</v>
      </c>
      <c r="IP4839">
        <v>0.16500000000000001</v>
      </c>
      <c r="IQ4839">
        <v>0.15</v>
      </c>
      <c r="IS4839">
        <v>0</v>
      </c>
      <c r="IT4839">
        <v>0</v>
      </c>
      <c r="IU4839">
        <v>0.121</v>
      </c>
      <c r="IV4839">
        <v>5.3999999999999999E-2</v>
      </c>
      <c r="IW4839">
        <v>8.6999999999999994E-2</v>
      </c>
      <c r="IY4839">
        <v>0</v>
      </c>
      <c r="IZ4839">
        <v>0</v>
      </c>
      <c r="JA4839">
        <v>1E-3</v>
      </c>
      <c r="JB4839">
        <v>0.1</v>
      </c>
      <c r="JC4839">
        <v>0.1</v>
      </c>
      <c r="JD4839">
        <v>2.1000000000000001E-2</v>
      </c>
      <c r="JE4839">
        <v>4.8000000000000001E-2</v>
      </c>
      <c r="JF4839">
        <v>0.05</v>
      </c>
      <c r="JH4839">
        <v>0</v>
      </c>
      <c r="JI4839">
        <v>0</v>
      </c>
    </row>
    <row r="4840" spans="1:269" x14ac:dyDescent="0.35">
      <c r="A4840">
        <v>203</v>
      </c>
      <c r="B4840" t="s">
        <v>2161</v>
      </c>
      <c r="C4840">
        <v>2013</v>
      </c>
      <c r="D4840" s="3" t="str">
        <f>Table1[[#This Row],[ppd_id]]&amp;" "&amp;Table1[[#This Row],[fy]]</f>
        <v>203 2013</v>
      </c>
      <c r="E4840">
        <v>178</v>
      </c>
      <c r="F4840" t="s">
        <v>2162</v>
      </c>
      <c r="H4840">
        <v>2</v>
      </c>
      <c r="I4840">
        <v>1949</v>
      </c>
      <c r="J4840">
        <v>0</v>
      </c>
      <c r="L4840">
        <v>2</v>
      </c>
      <c r="M4840" t="s">
        <v>1351</v>
      </c>
      <c r="N4840" t="s">
        <v>1352</v>
      </c>
      <c r="O4840" t="s">
        <v>1353</v>
      </c>
      <c r="P4840">
        <v>1</v>
      </c>
      <c r="Q4840" t="s">
        <v>411</v>
      </c>
      <c r="R4840">
        <v>1</v>
      </c>
      <c r="S4840" t="s">
        <v>273</v>
      </c>
      <c r="T4840" t="s">
        <v>388</v>
      </c>
      <c r="U4840">
        <v>1</v>
      </c>
      <c r="W4840" t="s">
        <v>1393</v>
      </c>
      <c r="X4840">
        <v>0</v>
      </c>
      <c r="Y4840">
        <v>0</v>
      </c>
      <c r="Z4840" s="1">
        <v>41640</v>
      </c>
      <c r="AA4840" s="1">
        <v>41639</v>
      </c>
      <c r="AB4840" t="s">
        <v>276</v>
      </c>
      <c r="AC4840" t="s">
        <v>2134</v>
      </c>
      <c r="AD4840" t="s">
        <v>285</v>
      </c>
      <c r="AE4840">
        <v>3.2500000000000001E-2</v>
      </c>
      <c r="AF4840">
        <v>0.08</v>
      </c>
      <c r="AG4840">
        <v>1</v>
      </c>
      <c r="AH4840">
        <v>0</v>
      </c>
      <c r="AJ4840">
        <v>1</v>
      </c>
      <c r="AK4840">
        <v>3</v>
      </c>
      <c r="AL4840">
        <v>18</v>
      </c>
      <c r="BQ4840">
        <v>0.04</v>
      </c>
      <c r="BV4840">
        <v>237579.69</v>
      </c>
      <c r="BW4840">
        <v>442754.13</v>
      </c>
      <c r="BX4840">
        <v>0.53700000000000003</v>
      </c>
      <c r="BY4840">
        <v>205174.42</v>
      </c>
      <c r="BZ4840">
        <v>0</v>
      </c>
      <c r="CA4840">
        <v>63413.207000000002</v>
      </c>
      <c r="CB4840">
        <v>17406.168000000001</v>
      </c>
      <c r="CC4840">
        <v>0.4133</v>
      </c>
      <c r="CG4840">
        <v>0</v>
      </c>
      <c r="CH4840">
        <v>0</v>
      </c>
      <c r="CI4840">
        <v>0</v>
      </c>
      <c r="CL4840" t="s">
        <v>1394</v>
      </c>
      <c r="CM4840">
        <v>99</v>
      </c>
      <c r="CN4840">
        <v>0.15939999999999999</v>
      </c>
      <c r="CR4840">
        <v>0.1091</v>
      </c>
      <c r="DD4840">
        <v>-1</v>
      </c>
      <c r="DF4840">
        <v>1</v>
      </c>
      <c r="DG4840">
        <v>1</v>
      </c>
      <c r="DH4840">
        <v>0</v>
      </c>
      <c r="DI4840">
        <v>8.7999999999999995E-2</v>
      </c>
      <c r="DJ4840">
        <v>0.111</v>
      </c>
      <c r="DM4840">
        <v>6173.2539999999999</v>
      </c>
      <c r="DN4840">
        <v>7194.482</v>
      </c>
      <c r="DT4840">
        <v>0</v>
      </c>
      <c r="DV4840">
        <v>13367.736000000001</v>
      </c>
      <c r="DW4840">
        <v>30990.576000000001</v>
      </c>
      <c r="EA4840">
        <v>4597.4629999999997</v>
      </c>
      <c r="EK4840">
        <v>-1368.3240000000001</v>
      </c>
      <c r="ER4840">
        <v>47587.453000000001</v>
      </c>
      <c r="ES4840">
        <v>-30477.726999999999</v>
      </c>
      <c r="ET4840">
        <v>-30477.726999999999</v>
      </c>
      <c r="FF4840">
        <v>-30477.726999999999</v>
      </c>
      <c r="FH4840">
        <v>240342.81</v>
      </c>
      <c r="FI4840">
        <v>223233.09</v>
      </c>
      <c r="FJ4840">
        <v>7194.482</v>
      </c>
      <c r="FL4840">
        <v>30990.576000000001</v>
      </c>
      <c r="FM4840">
        <v>4597.4629999999997</v>
      </c>
      <c r="FN4840">
        <v>-1368.3240000000001</v>
      </c>
      <c r="FP4840">
        <v>34219.714999999997</v>
      </c>
      <c r="FR4840">
        <v>2014</v>
      </c>
      <c r="FS4840" t="s">
        <v>282</v>
      </c>
      <c r="FT4840">
        <v>3</v>
      </c>
      <c r="FU4840">
        <v>0.13231000000000001</v>
      </c>
      <c r="FV4840">
        <v>0.10075000000000001</v>
      </c>
      <c r="FW4840">
        <v>3.1559999999999998E-2</v>
      </c>
      <c r="FX4840">
        <v>0.28378999999999999</v>
      </c>
      <c r="FY4840">
        <v>0.38453999999999999</v>
      </c>
      <c r="FZ4840">
        <v>0.11774999999999999</v>
      </c>
      <c r="GA4840">
        <v>0.2185</v>
      </c>
      <c r="GI4840">
        <v>0</v>
      </c>
      <c r="GJ4840">
        <v>0</v>
      </c>
      <c r="GK4840">
        <v>0</v>
      </c>
      <c r="GL4840">
        <v>0</v>
      </c>
      <c r="GN4840">
        <v>0.25223000000000001</v>
      </c>
      <c r="GO4840">
        <v>121</v>
      </c>
      <c r="GQ4840">
        <v>1116</v>
      </c>
      <c r="GR4840">
        <v>63413.207000000002</v>
      </c>
      <c r="GS4840">
        <v>47.1</v>
      </c>
      <c r="GT4840">
        <v>10.4</v>
      </c>
      <c r="GU4840">
        <v>56.881999999999998</v>
      </c>
      <c r="GV4840">
        <v>77</v>
      </c>
      <c r="GX4840">
        <v>1370</v>
      </c>
      <c r="GY4840">
        <v>30903.287</v>
      </c>
      <c r="HA4840">
        <v>22.556999999999999</v>
      </c>
      <c r="HB4840">
        <v>988</v>
      </c>
      <c r="HI4840">
        <v>261</v>
      </c>
      <c r="HK4840">
        <v>0</v>
      </c>
      <c r="HN4840">
        <v>2563</v>
      </c>
      <c r="HO4840">
        <v>0</v>
      </c>
      <c r="HP4840">
        <v>1</v>
      </c>
      <c r="IF4840">
        <v>0</v>
      </c>
      <c r="II4840">
        <v>0.31117</v>
      </c>
      <c r="IJ4840">
        <v>0.40300000000000002</v>
      </c>
      <c r="IK4840">
        <v>0.39800000000000002</v>
      </c>
      <c r="IL4840">
        <v>7.0000000000000001E-3</v>
      </c>
      <c r="IM4840">
        <v>0.20599999999999999</v>
      </c>
      <c r="IN4840">
        <v>0.20499999999999999</v>
      </c>
      <c r="IO4840">
        <v>0.154</v>
      </c>
      <c r="IP4840">
        <v>0.17199999999999999</v>
      </c>
      <c r="IQ4840">
        <v>0.18</v>
      </c>
      <c r="IS4840">
        <v>0</v>
      </c>
      <c r="IT4840">
        <v>0</v>
      </c>
      <c r="IU4840">
        <v>0.14299999999999999</v>
      </c>
      <c r="IV4840">
        <v>6.7000000000000004E-2</v>
      </c>
      <c r="IW4840">
        <v>8.6999999999999994E-2</v>
      </c>
      <c r="IY4840">
        <v>8.1000000000000003E-2</v>
      </c>
      <c r="IZ4840">
        <v>0.08</v>
      </c>
      <c r="JA4840">
        <v>-0.11</v>
      </c>
      <c r="JB4840">
        <v>3.3000000000000002E-2</v>
      </c>
      <c r="JC4840">
        <v>0.05</v>
      </c>
      <c r="JD4840">
        <v>1.7000000000000001E-2</v>
      </c>
      <c r="JE4840">
        <v>3.7999999999999999E-2</v>
      </c>
      <c r="JF4840">
        <v>0</v>
      </c>
      <c r="JH4840">
        <v>0</v>
      </c>
      <c r="JI4840">
        <v>0</v>
      </c>
    </row>
    <row r="4841" spans="1:269" x14ac:dyDescent="0.35">
      <c r="A4841">
        <v>203</v>
      </c>
      <c r="B4841" t="s">
        <v>2161</v>
      </c>
      <c r="C4841">
        <v>2014</v>
      </c>
      <c r="D4841" s="3" t="str">
        <f>Table1[[#This Row],[ppd_id]]&amp;" "&amp;Table1[[#This Row],[fy]]</f>
        <v>203 2014</v>
      </c>
      <c r="E4841">
        <v>178</v>
      </c>
      <c r="F4841" t="s">
        <v>2162</v>
      </c>
      <c r="H4841">
        <v>2</v>
      </c>
      <c r="I4841">
        <v>1949</v>
      </c>
      <c r="J4841">
        <v>0</v>
      </c>
      <c r="L4841">
        <v>2</v>
      </c>
      <c r="M4841" t="s">
        <v>1351</v>
      </c>
      <c r="N4841" t="s">
        <v>1352</v>
      </c>
      <c r="O4841" t="s">
        <v>1353</v>
      </c>
      <c r="P4841">
        <v>1</v>
      </c>
      <c r="Q4841" t="s">
        <v>411</v>
      </c>
      <c r="R4841">
        <v>1</v>
      </c>
      <c r="S4841" t="s">
        <v>273</v>
      </c>
      <c r="T4841" t="s">
        <v>388</v>
      </c>
      <c r="U4841">
        <v>1</v>
      </c>
      <c r="W4841" t="s">
        <v>1393</v>
      </c>
      <c r="X4841">
        <v>0</v>
      </c>
      <c r="Y4841">
        <v>0</v>
      </c>
      <c r="Z4841" s="1">
        <v>42005</v>
      </c>
      <c r="AA4841" s="1">
        <v>42004</v>
      </c>
      <c r="AB4841" t="s">
        <v>276</v>
      </c>
      <c r="AC4841" t="s">
        <v>2134</v>
      </c>
      <c r="AD4841" t="s">
        <v>285</v>
      </c>
      <c r="AE4841">
        <v>3.2500000000000001E-2</v>
      </c>
      <c r="AF4841">
        <v>0.08</v>
      </c>
      <c r="AG4841">
        <v>1</v>
      </c>
      <c r="AH4841">
        <v>0</v>
      </c>
      <c r="AJ4841">
        <v>1</v>
      </c>
      <c r="AK4841">
        <v>3</v>
      </c>
      <c r="AL4841">
        <v>17</v>
      </c>
      <c r="AM4841">
        <v>0.08</v>
      </c>
      <c r="BQ4841">
        <v>0.04</v>
      </c>
      <c r="BV4841">
        <v>242248.08</v>
      </c>
      <c r="BW4841">
        <v>431160.03</v>
      </c>
      <c r="BX4841">
        <v>0.56200000000000006</v>
      </c>
      <c r="BY4841">
        <v>188911.97</v>
      </c>
      <c r="BZ4841">
        <v>0</v>
      </c>
      <c r="CA4841">
        <v>64876.226999999999</v>
      </c>
      <c r="CB4841">
        <v>17163</v>
      </c>
      <c r="CC4841">
        <v>0.71823000000000004</v>
      </c>
      <c r="CD4841">
        <v>660039</v>
      </c>
      <c r="CE4841">
        <v>238731</v>
      </c>
      <c r="CF4841">
        <v>421308</v>
      </c>
      <c r="CG4841">
        <v>0</v>
      </c>
      <c r="CH4841">
        <v>0</v>
      </c>
      <c r="CI4841">
        <v>0</v>
      </c>
      <c r="CK4841">
        <v>0.36169000000000001</v>
      </c>
      <c r="CL4841" t="s">
        <v>1394</v>
      </c>
      <c r="CM4841">
        <v>99</v>
      </c>
      <c r="CN4841">
        <v>5.2560000000000003E-2</v>
      </c>
      <c r="CR4841">
        <v>9.4960000000000003E-2</v>
      </c>
      <c r="CU4841">
        <v>4.8779999999999997E-2</v>
      </c>
      <c r="DD4841">
        <v>-1</v>
      </c>
      <c r="DE4841">
        <v>0</v>
      </c>
      <c r="DF4841">
        <v>0</v>
      </c>
      <c r="DG4841">
        <v>1</v>
      </c>
      <c r="DH4841">
        <v>1</v>
      </c>
      <c r="DI4841">
        <v>0.108</v>
      </c>
      <c r="DJ4841">
        <v>9.7000000000000003E-2</v>
      </c>
      <c r="DK4841">
        <v>5.7000000000000002E-2</v>
      </c>
      <c r="DM4841">
        <v>6321.1409999999996</v>
      </c>
      <c r="DN4841">
        <v>12326.643</v>
      </c>
      <c r="DT4841">
        <v>0</v>
      </c>
      <c r="DV4841">
        <v>18647.782999999999</v>
      </c>
      <c r="DW4841">
        <v>6070.1270000000004</v>
      </c>
      <c r="EA4841">
        <v>6306.4260000000004</v>
      </c>
      <c r="EK4841">
        <v>-1318.3209999999999</v>
      </c>
      <c r="ER4841">
        <v>29706.016</v>
      </c>
      <c r="ES4841">
        <v>-31318.384999999998</v>
      </c>
      <c r="ET4841">
        <v>-31318.384999999998</v>
      </c>
      <c r="FF4841">
        <v>-31318.384999999998</v>
      </c>
      <c r="FH4841">
        <v>238730.45</v>
      </c>
      <c r="FI4841">
        <v>240342.81</v>
      </c>
      <c r="FJ4841">
        <v>12326.643</v>
      </c>
      <c r="FL4841">
        <v>6070.1270000000004</v>
      </c>
      <c r="FM4841">
        <v>6306.4260000000004</v>
      </c>
      <c r="FN4841">
        <v>-1318.3209999999999</v>
      </c>
      <c r="FP4841">
        <v>11058.231</v>
      </c>
      <c r="FR4841">
        <v>2015</v>
      </c>
      <c r="FS4841" t="s">
        <v>282</v>
      </c>
      <c r="FT4841">
        <v>3</v>
      </c>
      <c r="FU4841">
        <v>9.8809999999999995E-2</v>
      </c>
      <c r="FV4841">
        <v>0.10075000000000001</v>
      </c>
      <c r="FW4841">
        <v>-1.9400000000000001E-3</v>
      </c>
      <c r="FX4841">
        <v>0.23649000000000001</v>
      </c>
      <c r="FY4841">
        <v>0.33723999999999998</v>
      </c>
      <c r="FZ4841">
        <v>0.17774999999999999</v>
      </c>
      <c r="GA4841">
        <v>0.27850000000000003</v>
      </c>
      <c r="GI4841">
        <v>0</v>
      </c>
      <c r="GJ4841">
        <v>0</v>
      </c>
      <c r="GK4841">
        <v>0</v>
      </c>
      <c r="GL4841">
        <v>0</v>
      </c>
      <c r="GN4841">
        <v>0.23843</v>
      </c>
      <c r="GO4841">
        <v>114</v>
      </c>
      <c r="GQ4841">
        <v>1143</v>
      </c>
      <c r="GR4841">
        <v>64876.226999999999</v>
      </c>
      <c r="GS4841">
        <v>46.6</v>
      </c>
      <c r="GT4841">
        <v>10.1</v>
      </c>
      <c r="GU4841">
        <v>56.76</v>
      </c>
      <c r="GV4841">
        <v>74</v>
      </c>
      <c r="GX4841">
        <v>1400</v>
      </c>
      <c r="GY4841">
        <v>31922.039000000001</v>
      </c>
      <c r="HA4841">
        <v>22.800999999999998</v>
      </c>
      <c r="HB4841">
        <v>1019</v>
      </c>
      <c r="HI4841">
        <v>267</v>
      </c>
      <c r="HK4841">
        <v>0</v>
      </c>
      <c r="HN4841">
        <v>2617</v>
      </c>
      <c r="HO4841">
        <v>0</v>
      </c>
      <c r="HP4841">
        <v>1</v>
      </c>
      <c r="IF4841">
        <v>0</v>
      </c>
      <c r="II4841">
        <v>3.9899999999999998E-2</v>
      </c>
      <c r="IJ4841">
        <v>0.39400000000000002</v>
      </c>
      <c r="IK4841">
        <v>0.39800000000000002</v>
      </c>
      <c r="IL4841">
        <v>5.2999999999999999E-2</v>
      </c>
      <c r="IM4841">
        <v>0.193</v>
      </c>
      <c r="IN4841">
        <v>0.20499999999999999</v>
      </c>
      <c r="IO4841">
        <v>0.152</v>
      </c>
      <c r="IP4841">
        <v>0.19800000000000001</v>
      </c>
      <c r="IQ4841">
        <v>0.18</v>
      </c>
      <c r="IS4841">
        <v>0</v>
      </c>
      <c r="IT4841">
        <v>0</v>
      </c>
      <c r="IU4841">
        <v>0.19500000000000001</v>
      </c>
      <c r="IV4841">
        <v>9.0999999999999998E-2</v>
      </c>
      <c r="IW4841">
        <v>8.6999999999999994E-2</v>
      </c>
      <c r="IX4841">
        <v>-2.4E-2</v>
      </c>
      <c r="IY4841">
        <v>8.2000000000000003E-2</v>
      </c>
      <c r="IZ4841">
        <v>0.08</v>
      </c>
      <c r="JA4841">
        <v>-0.16500000000000001</v>
      </c>
      <c r="JB4841">
        <v>2.9000000000000001E-2</v>
      </c>
      <c r="JC4841">
        <v>0.05</v>
      </c>
      <c r="JD4841">
        <v>1.4999999999999999E-2</v>
      </c>
      <c r="JE4841">
        <v>1.2999999999999999E-2</v>
      </c>
      <c r="JF4841">
        <v>0</v>
      </c>
      <c r="JH4841">
        <v>0</v>
      </c>
      <c r="JI4841">
        <v>0</v>
      </c>
    </row>
    <row r="4842" spans="1:269" x14ac:dyDescent="0.35">
      <c r="A4842">
        <v>203</v>
      </c>
      <c r="B4842" t="s">
        <v>2161</v>
      </c>
      <c r="C4842">
        <v>2015</v>
      </c>
      <c r="D4842" s="3" t="str">
        <f>Table1[[#This Row],[ppd_id]]&amp;" "&amp;Table1[[#This Row],[fy]]</f>
        <v>203 2015</v>
      </c>
      <c r="E4842">
        <v>178</v>
      </c>
      <c r="F4842" t="s">
        <v>2162</v>
      </c>
      <c r="H4842">
        <v>2</v>
      </c>
      <c r="I4842">
        <v>1949</v>
      </c>
      <c r="J4842">
        <v>0</v>
      </c>
      <c r="L4842">
        <v>2</v>
      </c>
      <c r="M4842" t="s">
        <v>1351</v>
      </c>
      <c r="N4842" t="s">
        <v>1352</v>
      </c>
      <c r="O4842" t="s">
        <v>1353</v>
      </c>
      <c r="P4842">
        <v>1</v>
      </c>
      <c r="Q4842" t="s">
        <v>411</v>
      </c>
      <c r="R4842">
        <v>1</v>
      </c>
      <c r="S4842" t="s">
        <v>273</v>
      </c>
      <c r="T4842" t="s">
        <v>388</v>
      </c>
      <c r="U4842">
        <v>1</v>
      </c>
      <c r="W4842" t="s">
        <v>1393</v>
      </c>
      <c r="X4842">
        <v>0</v>
      </c>
      <c r="Y4842">
        <v>0</v>
      </c>
      <c r="Z4842" s="1">
        <v>42370</v>
      </c>
      <c r="AA4842" s="1">
        <v>42369</v>
      </c>
      <c r="AB4842" t="s">
        <v>276</v>
      </c>
      <c r="AC4842" t="s">
        <v>2134</v>
      </c>
      <c r="AD4842" t="s">
        <v>285</v>
      </c>
      <c r="AE4842">
        <v>3.2500000000000001E-2</v>
      </c>
      <c r="AF4842">
        <v>0.08</v>
      </c>
      <c r="AG4842">
        <v>1</v>
      </c>
      <c r="AH4842">
        <v>0</v>
      </c>
      <c r="AJ4842">
        <v>1</v>
      </c>
      <c r="AK4842">
        <v>3</v>
      </c>
      <c r="AL4842">
        <v>16</v>
      </c>
      <c r="AM4842">
        <v>0.08</v>
      </c>
      <c r="BQ4842">
        <v>0.04</v>
      </c>
      <c r="BV4842">
        <v>243516.45</v>
      </c>
      <c r="BW4842">
        <v>437133</v>
      </c>
      <c r="BX4842">
        <v>0.55700000000000005</v>
      </c>
      <c r="BY4842">
        <v>193616.56</v>
      </c>
      <c r="BZ4842">
        <v>0</v>
      </c>
      <c r="CA4842">
        <v>69005.866999999998</v>
      </c>
      <c r="CB4842">
        <v>14677</v>
      </c>
      <c r="CC4842">
        <v>0.84492999999999996</v>
      </c>
      <c r="CD4842">
        <v>437885</v>
      </c>
      <c r="CE4842">
        <v>232157</v>
      </c>
      <c r="CF4842">
        <v>205728</v>
      </c>
      <c r="CG4842">
        <v>0</v>
      </c>
      <c r="CH4842">
        <v>0</v>
      </c>
      <c r="CI4842">
        <v>0</v>
      </c>
      <c r="CK4842">
        <v>0.53017999999999998</v>
      </c>
      <c r="CL4842" t="s">
        <v>1394</v>
      </c>
      <c r="CM4842">
        <v>99</v>
      </c>
      <c r="CN4842">
        <v>3.4029999999999998E-2</v>
      </c>
      <c r="CR4842">
        <v>6.8250000000000005E-2</v>
      </c>
      <c r="CU4842">
        <v>4.6039999999999998E-2</v>
      </c>
      <c r="DC4842">
        <v>1</v>
      </c>
      <c r="DD4842">
        <v>-1</v>
      </c>
      <c r="DE4842">
        <v>0</v>
      </c>
      <c r="DF4842">
        <v>0</v>
      </c>
      <c r="DG4842">
        <v>1</v>
      </c>
      <c r="DH4842">
        <v>1</v>
      </c>
      <c r="DI4842">
        <v>8.2000000000000003E-2</v>
      </c>
      <c r="DJ4842">
        <v>7.0000000000000007E-2</v>
      </c>
      <c r="DK4842">
        <v>5.3999999999999999E-2</v>
      </c>
      <c r="DM4842">
        <v>6584.3379999999997</v>
      </c>
      <c r="DN4842">
        <v>12401.231</v>
      </c>
      <c r="DT4842">
        <v>0</v>
      </c>
      <c r="DV4842">
        <v>18985.567999999999</v>
      </c>
      <c r="DW4842">
        <v>2203.076</v>
      </c>
      <c r="EA4842">
        <v>6326.924</v>
      </c>
      <c r="EK4842">
        <v>-1316.9259999999999</v>
      </c>
      <c r="ER4842">
        <v>26198.643</v>
      </c>
      <c r="ES4842">
        <v>-32772.292999999998</v>
      </c>
      <c r="ET4842">
        <v>-32772.292999999998</v>
      </c>
      <c r="FF4842">
        <v>-32772.292999999998</v>
      </c>
      <c r="FH4842">
        <v>232156.79999999999</v>
      </c>
      <c r="FI4842">
        <v>238730.45</v>
      </c>
      <c r="FJ4842">
        <v>12401.231</v>
      </c>
      <c r="FL4842">
        <v>2203.076</v>
      </c>
      <c r="FM4842">
        <v>6326.924</v>
      </c>
      <c r="FN4842">
        <v>-1316.9259999999999</v>
      </c>
      <c r="FP4842">
        <v>7213.0739999999996</v>
      </c>
      <c r="FR4842">
        <v>2016</v>
      </c>
      <c r="FS4842" t="s">
        <v>282</v>
      </c>
      <c r="FT4842">
        <v>3</v>
      </c>
      <c r="FU4842">
        <v>9.8430000000000004E-2</v>
      </c>
      <c r="FV4842">
        <v>0.10075000000000001</v>
      </c>
      <c r="FW4842">
        <v>-2.32E-3</v>
      </c>
      <c r="FX4842">
        <v>0.17451</v>
      </c>
      <c r="FY4842">
        <v>0.27526</v>
      </c>
      <c r="FZ4842">
        <v>0.18775</v>
      </c>
      <c r="GA4842">
        <v>0.28849999999999998</v>
      </c>
      <c r="GI4842">
        <v>0</v>
      </c>
      <c r="GJ4842">
        <v>0</v>
      </c>
      <c r="GK4842">
        <v>0</v>
      </c>
      <c r="GL4842">
        <v>0</v>
      </c>
      <c r="GN4842">
        <v>0.17682999999999999</v>
      </c>
      <c r="GO4842">
        <v>112</v>
      </c>
      <c r="GQ4842">
        <v>1194</v>
      </c>
      <c r="GR4842">
        <v>69005.866999999998</v>
      </c>
      <c r="GS4842">
        <v>46.5</v>
      </c>
      <c r="GT4842">
        <v>9.8000000000000007</v>
      </c>
      <c r="GU4842">
        <v>57.793999999999997</v>
      </c>
      <c r="GV4842">
        <v>77</v>
      </c>
      <c r="GW4842">
        <v>34</v>
      </c>
      <c r="GX4842">
        <v>1386</v>
      </c>
      <c r="GY4842">
        <v>32623.717000000001</v>
      </c>
      <c r="HA4842">
        <v>23.538</v>
      </c>
      <c r="HB4842">
        <v>1023</v>
      </c>
      <c r="HI4842">
        <v>251</v>
      </c>
      <c r="HK4842">
        <v>0</v>
      </c>
      <c r="HN4842">
        <v>2657</v>
      </c>
      <c r="HO4842">
        <v>0</v>
      </c>
      <c r="HP4842">
        <v>1</v>
      </c>
      <c r="IF4842">
        <v>0</v>
      </c>
      <c r="II4842">
        <v>-1.132E-2</v>
      </c>
      <c r="IJ4842">
        <v>0.38038</v>
      </c>
      <c r="IK4842">
        <v>0.39800000000000002</v>
      </c>
      <c r="IL4842">
        <v>2E-3</v>
      </c>
      <c r="IM4842">
        <v>0.19319</v>
      </c>
      <c r="IN4842">
        <v>0.20499999999999999</v>
      </c>
      <c r="IO4842">
        <v>0.185</v>
      </c>
      <c r="IP4842">
        <v>0.21521999999999999</v>
      </c>
      <c r="IQ4842">
        <v>0.18</v>
      </c>
      <c r="IS4842">
        <v>0</v>
      </c>
      <c r="IT4842">
        <v>0</v>
      </c>
      <c r="IU4842">
        <v>0.18099999999999999</v>
      </c>
      <c r="IV4842">
        <v>0.10711</v>
      </c>
      <c r="IW4842">
        <v>8.6999999999999994E-2</v>
      </c>
      <c r="IX4842">
        <v>-1.2E-2</v>
      </c>
      <c r="IY4842">
        <v>7.4069999999999997E-2</v>
      </c>
      <c r="IZ4842">
        <v>0.08</v>
      </c>
      <c r="JA4842">
        <v>-0.23799999999999999</v>
      </c>
      <c r="JB4842">
        <v>3.0030000000000001E-2</v>
      </c>
      <c r="JC4842">
        <v>0.05</v>
      </c>
      <c r="JE4842">
        <v>0</v>
      </c>
      <c r="JF4842">
        <v>0</v>
      </c>
      <c r="JH4842">
        <v>0</v>
      </c>
      <c r="JI4842">
        <v>0</v>
      </c>
    </row>
    <row r="4843" spans="1:269" x14ac:dyDescent="0.35">
      <c r="A4843">
        <v>203</v>
      </c>
      <c r="B4843" t="s">
        <v>2161</v>
      </c>
      <c r="C4843">
        <v>2016</v>
      </c>
      <c r="D4843" s="3" t="str">
        <f>Table1[[#This Row],[ppd_id]]&amp;" "&amp;Table1[[#This Row],[fy]]</f>
        <v>203 2016</v>
      </c>
      <c r="E4843">
        <v>178</v>
      </c>
      <c r="F4843" t="s">
        <v>2162</v>
      </c>
      <c r="H4843">
        <v>2</v>
      </c>
      <c r="I4843">
        <v>1949</v>
      </c>
      <c r="J4843">
        <v>0</v>
      </c>
      <c r="L4843">
        <v>2</v>
      </c>
      <c r="M4843" t="s">
        <v>1351</v>
      </c>
      <c r="N4843" t="s">
        <v>1352</v>
      </c>
      <c r="O4843" t="s">
        <v>1353</v>
      </c>
      <c r="P4843">
        <v>1</v>
      </c>
      <c r="Q4843" t="s">
        <v>411</v>
      </c>
      <c r="R4843">
        <v>1</v>
      </c>
      <c r="S4843" t="s">
        <v>273</v>
      </c>
      <c r="T4843" t="s">
        <v>388</v>
      </c>
      <c r="U4843">
        <v>1</v>
      </c>
      <c r="W4843" t="s">
        <v>1393</v>
      </c>
      <c r="X4843">
        <v>0</v>
      </c>
      <c r="Y4843">
        <v>0</v>
      </c>
      <c r="Z4843" s="1">
        <v>42736</v>
      </c>
      <c r="AA4843" s="1">
        <v>42735</v>
      </c>
      <c r="AB4843" t="s">
        <v>276</v>
      </c>
      <c r="AC4843" t="s">
        <v>2134</v>
      </c>
      <c r="AD4843" t="s">
        <v>305</v>
      </c>
      <c r="AE4843">
        <v>3.2500000000000001E-2</v>
      </c>
      <c r="AF4843">
        <v>0.08</v>
      </c>
      <c r="AG4843">
        <v>1</v>
      </c>
      <c r="AH4843">
        <v>0</v>
      </c>
      <c r="AJ4843">
        <v>1</v>
      </c>
      <c r="AK4843">
        <v>2</v>
      </c>
      <c r="AL4843">
        <v>25</v>
      </c>
      <c r="AM4843">
        <v>0.08</v>
      </c>
      <c r="BQ4843">
        <v>0.04</v>
      </c>
      <c r="BV4843">
        <v>246234.59</v>
      </c>
      <c r="BW4843">
        <v>443771.63</v>
      </c>
      <c r="BX4843">
        <v>0.55500000000000005</v>
      </c>
      <c r="BY4843">
        <v>197537.03</v>
      </c>
      <c r="BZ4843">
        <v>0</v>
      </c>
      <c r="CA4843">
        <v>70873.304999999993</v>
      </c>
      <c r="CB4843">
        <v>11794</v>
      </c>
      <c r="CC4843">
        <v>1.0835999999999999</v>
      </c>
      <c r="CD4843">
        <v>443535</v>
      </c>
      <c r="CE4843">
        <v>239825</v>
      </c>
      <c r="CF4843">
        <v>203710</v>
      </c>
      <c r="CG4843">
        <v>0</v>
      </c>
      <c r="CH4843">
        <v>0</v>
      </c>
      <c r="CI4843">
        <v>0</v>
      </c>
      <c r="CK4843">
        <v>0.54071000000000002</v>
      </c>
      <c r="CL4843" t="s">
        <v>1394</v>
      </c>
      <c r="CM4843">
        <v>99</v>
      </c>
      <c r="CN4843">
        <v>0.10247000000000001</v>
      </c>
      <c r="CR4843">
        <v>9.1090000000000004E-2</v>
      </c>
      <c r="CU4843">
        <v>4.5609999999999998E-2</v>
      </c>
      <c r="DC4843">
        <v>1</v>
      </c>
      <c r="DD4843">
        <v>-1</v>
      </c>
      <c r="DE4843">
        <v>0</v>
      </c>
      <c r="DF4843">
        <v>0</v>
      </c>
      <c r="DG4843">
        <v>1</v>
      </c>
      <c r="DH4843">
        <v>1</v>
      </c>
      <c r="DI4843">
        <v>6.3E-2</v>
      </c>
      <c r="DJ4843">
        <v>9.1999999999999998E-2</v>
      </c>
      <c r="DK4843">
        <v>5.2999999999999999E-2</v>
      </c>
      <c r="DM4843">
        <v>6866.1019999999999</v>
      </c>
      <c r="DN4843">
        <v>12779.968000000001</v>
      </c>
      <c r="DT4843">
        <v>0</v>
      </c>
      <c r="DV4843">
        <v>19646.07</v>
      </c>
      <c r="DW4843">
        <v>17668.463</v>
      </c>
      <c r="EA4843">
        <v>5481.0339999999997</v>
      </c>
      <c r="EK4843">
        <v>-1240.6559999999999</v>
      </c>
      <c r="ER4843">
        <v>41554.910000000003</v>
      </c>
      <c r="ES4843">
        <v>-33886.461000000003</v>
      </c>
      <c r="ET4843">
        <v>-33886.461000000003</v>
      </c>
      <c r="FF4843">
        <v>-33886.461000000003</v>
      </c>
      <c r="FH4843">
        <v>239825.25</v>
      </c>
      <c r="FI4843">
        <v>232156.79999999999</v>
      </c>
      <c r="FJ4843">
        <v>12779.968000000001</v>
      </c>
      <c r="FL4843">
        <v>17668.463</v>
      </c>
      <c r="FM4843">
        <v>5481.0339999999997</v>
      </c>
      <c r="FN4843">
        <v>-1240.6559999999999</v>
      </c>
      <c r="FP4843">
        <v>21908.84</v>
      </c>
      <c r="FR4843">
        <v>2017</v>
      </c>
      <c r="FS4843" t="s">
        <v>282</v>
      </c>
      <c r="FT4843">
        <v>3</v>
      </c>
      <c r="FU4843">
        <v>9.7210000000000005E-2</v>
      </c>
      <c r="FV4843">
        <v>0.10075000000000001</v>
      </c>
      <c r="FW4843">
        <v>-3.5400000000000002E-3</v>
      </c>
      <c r="FX4843">
        <v>0.17665</v>
      </c>
      <c r="FY4843">
        <v>0.27739999999999998</v>
      </c>
      <c r="FZ4843">
        <v>0.18775</v>
      </c>
      <c r="GA4843">
        <v>0.28849999999999998</v>
      </c>
      <c r="GI4843">
        <v>0</v>
      </c>
      <c r="GJ4843">
        <v>0</v>
      </c>
      <c r="GK4843">
        <v>0</v>
      </c>
      <c r="GL4843">
        <v>0</v>
      </c>
      <c r="GN4843">
        <v>0.18018999999999999</v>
      </c>
      <c r="GO4843">
        <v>109</v>
      </c>
      <c r="GQ4843">
        <v>1197</v>
      </c>
      <c r="GR4843">
        <v>70873.304999999993</v>
      </c>
      <c r="GS4843">
        <v>46.2</v>
      </c>
      <c r="GT4843">
        <v>9.5</v>
      </c>
      <c r="GU4843">
        <v>59.206000000000003</v>
      </c>
      <c r="GV4843">
        <v>76</v>
      </c>
      <c r="GW4843">
        <v>36</v>
      </c>
      <c r="GX4843">
        <v>1430</v>
      </c>
      <c r="GY4843">
        <v>34209.059000000001</v>
      </c>
      <c r="HA4843">
        <v>23.922000000000001</v>
      </c>
      <c r="HB4843">
        <v>1059</v>
      </c>
      <c r="HI4843">
        <v>262</v>
      </c>
      <c r="HK4843">
        <v>0</v>
      </c>
      <c r="HN4843">
        <v>2703</v>
      </c>
      <c r="HO4843">
        <v>0</v>
      </c>
      <c r="HP4843">
        <v>1</v>
      </c>
      <c r="IF4843">
        <v>0</v>
      </c>
      <c r="II4843">
        <v>0.11625000000000001</v>
      </c>
      <c r="IJ4843">
        <v>0.37136999999999998</v>
      </c>
      <c r="IK4843">
        <v>0.38</v>
      </c>
      <c r="IL4843">
        <v>7.6999999999999999E-2</v>
      </c>
      <c r="IM4843">
        <v>0.16816999999999999</v>
      </c>
      <c r="IN4843">
        <v>0.17</v>
      </c>
      <c r="IO4843">
        <v>0.11</v>
      </c>
      <c r="IP4843">
        <v>0.20219999999999999</v>
      </c>
      <c r="IQ4843">
        <v>0.2</v>
      </c>
      <c r="IS4843">
        <v>0</v>
      </c>
      <c r="IT4843">
        <v>0</v>
      </c>
      <c r="IU4843">
        <v>0.15</v>
      </c>
      <c r="IV4843">
        <v>0.12812999999999999</v>
      </c>
      <c r="IW4843">
        <v>0.115</v>
      </c>
      <c r="IX4843">
        <v>8.9999999999999993E-3</v>
      </c>
      <c r="IY4843">
        <v>9.8100000000000007E-2</v>
      </c>
      <c r="IZ4843">
        <v>0.1</v>
      </c>
      <c r="JA4843">
        <v>0.11899999999999999</v>
      </c>
      <c r="JB4843">
        <v>3.2030000000000003E-2</v>
      </c>
      <c r="JC4843">
        <v>3.5000000000000003E-2</v>
      </c>
      <c r="JE4843">
        <v>0</v>
      </c>
      <c r="JF4843">
        <v>0</v>
      </c>
      <c r="JH4843">
        <v>0</v>
      </c>
      <c r="JI4843">
        <v>0</v>
      </c>
    </row>
    <row r="4844" spans="1:269" x14ac:dyDescent="0.35">
      <c r="A4844">
        <v>203</v>
      </c>
      <c r="B4844" t="s">
        <v>2161</v>
      </c>
      <c r="C4844">
        <v>2017</v>
      </c>
      <c r="D4844" s="3" t="str">
        <f>Table1[[#This Row],[ppd_id]]&amp;" "&amp;Table1[[#This Row],[fy]]</f>
        <v>203 2017</v>
      </c>
      <c r="E4844">
        <v>178</v>
      </c>
      <c r="F4844" t="s">
        <v>2162</v>
      </c>
      <c r="H4844">
        <v>2</v>
      </c>
      <c r="I4844">
        <v>1949</v>
      </c>
      <c r="J4844">
        <v>0</v>
      </c>
      <c r="L4844">
        <v>2</v>
      </c>
      <c r="M4844" t="s">
        <v>1351</v>
      </c>
      <c r="N4844" t="s">
        <v>1352</v>
      </c>
      <c r="O4844" t="s">
        <v>1353</v>
      </c>
      <c r="P4844">
        <v>1</v>
      </c>
      <c r="Q4844" t="s">
        <v>411</v>
      </c>
      <c r="R4844">
        <v>1</v>
      </c>
      <c r="S4844" t="s">
        <v>273</v>
      </c>
      <c r="T4844" t="s">
        <v>388</v>
      </c>
      <c r="U4844">
        <v>1</v>
      </c>
      <c r="W4844" t="s">
        <v>1393</v>
      </c>
      <c r="X4844">
        <v>0</v>
      </c>
      <c r="Y4844">
        <v>0</v>
      </c>
      <c r="Z4844" s="1">
        <v>43101</v>
      </c>
      <c r="AA4844" s="1">
        <v>43100</v>
      </c>
      <c r="AB4844" t="s">
        <v>276</v>
      </c>
      <c r="AC4844" t="s">
        <v>2134</v>
      </c>
      <c r="AD4844" t="s">
        <v>305</v>
      </c>
      <c r="AE4844">
        <v>2.5000000000000001E-2</v>
      </c>
      <c r="AF4844">
        <v>0.08</v>
      </c>
      <c r="AG4844">
        <v>1</v>
      </c>
      <c r="AH4844">
        <v>0</v>
      </c>
      <c r="AJ4844">
        <v>1</v>
      </c>
      <c r="AK4844">
        <v>2</v>
      </c>
      <c r="AL4844">
        <v>25</v>
      </c>
      <c r="AM4844">
        <v>7.4999999999999997E-2</v>
      </c>
      <c r="BQ4844">
        <v>0.03</v>
      </c>
      <c r="BV4844">
        <v>251320.84</v>
      </c>
      <c r="BW4844">
        <v>474607.53</v>
      </c>
      <c r="BX4844">
        <v>0.53</v>
      </c>
      <c r="BY4844">
        <v>223286.67</v>
      </c>
      <c r="BZ4844">
        <v>0</v>
      </c>
      <c r="CA4844">
        <v>72754.141000000003</v>
      </c>
      <c r="CB4844">
        <v>12383</v>
      </c>
      <c r="CC4844">
        <v>1.06816</v>
      </c>
      <c r="CD4844">
        <v>449187</v>
      </c>
      <c r="CE4844">
        <v>254532</v>
      </c>
      <c r="CF4844">
        <v>194655</v>
      </c>
      <c r="CG4844">
        <v>0</v>
      </c>
      <c r="CH4844">
        <v>0</v>
      </c>
      <c r="CI4844">
        <v>0</v>
      </c>
      <c r="CK4844">
        <v>0.56664999999999999</v>
      </c>
      <c r="CL4844" t="s">
        <v>1394</v>
      </c>
      <c r="CM4844">
        <v>99</v>
      </c>
      <c r="CN4844">
        <v>0.13131999999999999</v>
      </c>
      <c r="CR4844">
        <v>9.4950000000000007E-2</v>
      </c>
      <c r="CU4844">
        <v>5.3069999999999999E-2</v>
      </c>
      <c r="DC4844">
        <v>1</v>
      </c>
      <c r="DD4844">
        <v>-1</v>
      </c>
      <c r="DE4844">
        <v>0</v>
      </c>
      <c r="DF4844">
        <v>0</v>
      </c>
      <c r="DG4844">
        <v>1</v>
      </c>
      <c r="DH4844">
        <v>1</v>
      </c>
      <c r="DI4844">
        <v>8.8999999999999996E-2</v>
      </c>
      <c r="DJ4844">
        <v>9.6000000000000002E-2</v>
      </c>
      <c r="DK4844">
        <v>6.0999999999999999E-2</v>
      </c>
      <c r="DM4844">
        <v>7106.1880000000001</v>
      </c>
      <c r="DN4844">
        <v>13227.23</v>
      </c>
      <c r="DT4844">
        <v>0</v>
      </c>
      <c r="DV4844">
        <v>20333.418000000001</v>
      </c>
      <c r="DW4844">
        <v>26371.631000000001</v>
      </c>
      <c r="EA4844">
        <v>4770.3710000000001</v>
      </c>
      <c r="EK4844">
        <v>-1338.2829999999999</v>
      </c>
      <c r="ER4844">
        <v>50137.137000000002</v>
      </c>
      <c r="ES4844">
        <v>-35430.241999999998</v>
      </c>
      <c r="ET4844">
        <v>-35430.241999999998</v>
      </c>
      <c r="FF4844">
        <v>-35430.241999999998</v>
      </c>
      <c r="FH4844">
        <v>254532.14</v>
      </c>
      <c r="FI4844">
        <v>239825.25</v>
      </c>
      <c r="FJ4844">
        <v>13227.23</v>
      </c>
      <c r="FL4844">
        <v>26371.631000000001</v>
      </c>
      <c r="FM4844">
        <v>4770.3710000000001</v>
      </c>
      <c r="FN4844">
        <v>-1338.2829999999999</v>
      </c>
      <c r="FP4844">
        <v>29803.719000000001</v>
      </c>
      <c r="FR4844">
        <v>2018</v>
      </c>
      <c r="FS4844" t="s">
        <v>282</v>
      </c>
      <c r="FT4844">
        <v>3</v>
      </c>
      <c r="FU4844">
        <v>9.9229999999999999E-2</v>
      </c>
      <c r="FV4844">
        <v>0.10075000000000001</v>
      </c>
      <c r="FW4844">
        <v>-1.5200000000000001E-3</v>
      </c>
      <c r="FX4844">
        <v>0.20981</v>
      </c>
      <c r="FY4844">
        <v>0.31056</v>
      </c>
      <c r="FZ4844">
        <v>0.18775</v>
      </c>
      <c r="GA4844">
        <v>0.28849999999999998</v>
      </c>
      <c r="GI4844">
        <v>0</v>
      </c>
      <c r="GJ4844">
        <v>0</v>
      </c>
      <c r="GK4844">
        <v>0</v>
      </c>
      <c r="GL4844">
        <v>0</v>
      </c>
      <c r="GN4844">
        <v>0.21132999999999999</v>
      </c>
      <c r="GO4844">
        <v>101</v>
      </c>
      <c r="GQ4844">
        <v>1222</v>
      </c>
      <c r="GR4844">
        <v>72754.141000000003</v>
      </c>
      <c r="GS4844">
        <v>45.6</v>
      </c>
      <c r="GT4844">
        <v>8.9</v>
      </c>
      <c r="GU4844">
        <v>59.536999999999999</v>
      </c>
      <c r="GV4844">
        <v>81</v>
      </c>
      <c r="GW4844">
        <v>52</v>
      </c>
      <c r="GX4844">
        <v>1465</v>
      </c>
      <c r="GY4844">
        <v>35628.961000000003</v>
      </c>
      <c r="HA4844">
        <v>24.32</v>
      </c>
      <c r="HB4844">
        <v>1101</v>
      </c>
      <c r="HI4844">
        <v>263</v>
      </c>
      <c r="HK4844">
        <v>0</v>
      </c>
      <c r="HN4844">
        <v>2768</v>
      </c>
      <c r="HO4844">
        <v>0</v>
      </c>
      <c r="HP4844">
        <v>1</v>
      </c>
      <c r="IF4844">
        <v>0</v>
      </c>
      <c r="II4844">
        <v>0.22445999999999999</v>
      </c>
      <c r="IJ4844">
        <v>0.39839999999999998</v>
      </c>
      <c r="IK4844">
        <v>0.38</v>
      </c>
      <c r="IL4844">
        <v>5.5E-2</v>
      </c>
      <c r="IM4844">
        <v>0.16617000000000001</v>
      </c>
      <c r="IN4844">
        <v>0.17</v>
      </c>
      <c r="IO4844">
        <v>9.0999999999999998E-2</v>
      </c>
      <c r="IP4844">
        <v>0.19620000000000001</v>
      </c>
      <c r="IQ4844">
        <v>0.2</v>
      </c>
      <c r="IS4844">
        <v>0</v>
      </c>
      <c r="IT4844">
        <v>0</v>
      </c>
      <c r="IU4844">
        <v>0.154</v>
      </c>
      <c r="IV4844">
        <v>0.11411</v>
      </c>
      <c r="IW4844">
        <v>0.115</v>
      </c>
      <c r="IX4844">
        <v>2.8000000000000001E-2</v>
      </c>
      <c r="IY4844">
        <v>9.4089999999999993E-2</v>
      </c>
      <c r="IZ4844">
        <v>0.1</v>
      </c>
      <c r="JA4844">
        <v>2.3E-2</v>
      </c>
      <c r="JB4844">
        <v>3.1029999999999999E-2</v>
      </c>
      <c r="JC4844">
        <v>3.5000000000000003E-2</v>
      </c>
      <c r="JE4844">
        <v>0</v>
      </c>
      <c r="JF4844">
        <v>0</v>
      </c>
      <c r="JH4844">
        <v>0</v>
      </c>
      <c r="JI4844">
        <v>0</v>
      </c>
    </row>
    <row r="4845" spans="1:269" x14ac:dyDescent="0.35">
      <c r="A4845">
        <v>203</v>
      </c>
      <c r="B4845" t="s">
        <v>2161</v>
      </c>
      <c r="C4845">
        <v>2018</v>
      </c>
      <c r="D4845" s="3" t="str">
        <f>Table1[[#This Row],[ppd_id]]&amp;" "&amp;Table1[[#This Row],[fy]]</f>
        <v>203 2018</v>
      </c>
      <c r="E4845">
        <v>178</v>
      </c>
      <c r="F4845" t="s">
        <v>2162</v>
      </c>
      <c r="H4845">
        <v>2</v>
      </c>
      <c r="I4845">
        <v>1949</v>
      </c>
      <c r="J4845">
        <v>0</v>
      </c>
      <c r="L4845">
        <v>2</v>
      </c>
      <c r="M4845" t="s">
        <v>1351</v>
      </c>
      <c r="N4845" t="s">
        <v>1352</v>
      </c>
      <c r="O4845" t="s">
        <v>1353</v>
      </c>
      <c r="P4845">
        <v>1</v>
      </c>
      <c r="Q4845" t="s">
        <v>411</v>
      </c>
      <c r="R4845">
        <v>1</v>
      </c>
      <c r="S4845" t="s">
        <v>273</v>
      </c>
      <c r="T4845" t="s">
        <v>388</v>
      </c>
      <c r="U4845">
        <v>1</v>
      </c>
      <c r="W4845" t="s">
        <v>1393</v>
      </c>
      <c r="X4845">
        <v>0</v>
      </c>
      <c r="Y4845">
        <v>0</v>
      </c>
      <c r="Z4845" s="1">
        <v>43466</v>
      </c>
      <c r="AA4845" s="1">
        <v>43465</v>
      </c>
      <c r="AB4845" t="s">
        <v>276</v>
      </c>
      <c r="AC4845" t="s">
        <v>2134</v>
      </c>
      <c r="AD4845" t="s">
        <v>305</v>
      </c>
      <c r="AE4845">
        <v>2.5000000000000001E-2</v>
      </c>
      <c r="AF4845">
        <v>7.4999999999999997E-2</v>
      </c>
      <c r="AG4845">
        <v>1</v>
      </c>
      <c r="AH4845">
        <v>0</v>
      </c>
      <c r="AJ4845">
        <v>1</v>
      </c>
      <c r="AK4845">
        <v>2</v>
      </c>
      <c r="AL4845">
        <v>24</v>
      </c>
      <c r="AM4845">
        <v>7.4999999999999997E-2</v>
      </c>
      <c r="AU4845">
        <v>236701.31200000001</v>
      </c>
      <c r="AV4845">
        <v>249518.54699999999</v>
      </c>
      <c r="AW4845">
        <v>-15797.253000000001</v>
      </c>
      <c r="AX4845">
        <v>0</v>
      </c>
      <c r="BB4845">
        <v>4</v>
      </c>
      <c r="BE4845">
        <v>0.25</v>
      </c>
      <c r="BF4845">
        <v>1</v>
      </c>
      <c r="BH4845">
        <v>0</v>
      </c>
      <c r="BI4845">
        <v>4</v>
      </c>
      <c r="BJ4845">
        <v>2</v>
      </c>
      <c r="BK4845">
        <v>1</v>
      </c>
      <c r="BL4845">
        <v>1.2</v>
      </c>
      <c r="BM4845">
        <v>0.8</v>
      </c>
      <c r="BQ4845">
        <v>0.03</v>
      </c>
      <c r="BV4845">
        <v>249518.55</v>
      </c>
      <c r="BW4845">
        <v>482025.31</v>
      </c>
      <c r="BX4845">
        <v>0.51800000000000002</v>
      </c>
      <c r="BY4845">
        <v>232506.77</v>
      </c>
      <c r="BZ4845">
        <v>0</v>
      </c>
      <c r="CA4845">
        <v>75407.531000000003</v>
      </c>
      <c r="CB4845">
        <v>14991</v>
      </c>
      <c r="CC4845">
        <v>0.91020999999999996</v>
      </c>
      <c r="CD4845">
        <v>479147</v>
      </c>
      <c r="CE4845">
        <v>236700</v>
      </c>
      <c r="CF4845">
        <v>242447</v>
      </c>
      <c r="CG4845">
        <v>0</v>
      </c>
      <c r="CH4845">
        <v>0</v>
      </c>
      <c r="CI4845">
        <v>0</v>
      </c>
      <c r="CK4845">
        <v>0.49399999999999999</v>
      </c>
      <c r="CL4845" t="s">
        <v>1394</v>
      </c>
      <c r="CM4845">
        <v>99</v>
      </c>
      <c r="CN4845">
        <v>-5.5500000000000002E-3</v>
      </c>
      <c r="CR4845">
        <v>6.1850000000000002E-2</v>
      </c>
      <c r="CU4845">
        <v>8.5220000000000004E-2</v>
      </c>
      <c r="DC4845">
        <v>1</v>
      </c>
      <c r="DD4845">
        <v>-1</v>
      </c>
      <c r="DE4845">
        <v>0</v>
      </c>
      <c r="DF4845">
        <v>0</v>
      </c>
      <c r="DG4845">
        <v>1</v>
      </c>
      <c r="DH4845">
        <v>1</v>
      </c>
      <c r="DI4845">
        <v>7.5999999999999998E-2</v>
      </c>
      <c r="DJ4845">
        <v>6.3E-2</v>
      </c>
      <c r="DK4845">
        <v>8.6999999999999994E-2</v>
      </c>
      <c r="DM4845">
        <v>7330.393</v>
      </c>
      <c r="DN4845">
        <v>13645.009</v>
      </c>
      <c r="DT4845">
        <v>0</v>
      </c>
      <c r="DV4845">
        <v>20975.401999999998</v>
      </c>
      <c r="DW4845">
        <v>-5666.7359999999999</v>
      </c>
      <c r="EA4845">
        <v>4915.7629999999999</v>
      </c>
      <c r="EK4845">
        <v>-1278.585</v>
      </c>
      <c r="ER4845">
        <v>18945.844000000001</v>
      </c>
      <c r="ES4845">
        <v>-36776.671999999999</v>
      </c>
      <c r="ET4845">
        <v>-36776.671999999999</v>
      </c>
      <c r="FF4845">
        <v>-36776.671999999999</v>
      </c>
      <c r="FH4845">
        <v>236701.31</v>
      </c>
      <c r="FI4845">
        <v>254532.14</v>
      </c>
      <c r="FJ4845">
        <v>13645.009</v>
      </c>
      <c r="FL4845">
        <v>-5666.7359999999999</v>
      </c>
      <c r="FM4845">
        <v>4915.7629999999999</v>
      </c>
      <c r="FN4845">
        <v>-1278.585</v>
      </c>
      <c r="FP4845">
        <v>-2029.558</v>
      </c>
      <c r="FR4845">
        <v>2019</v>
      </c>
      <c r="FS4845" t="s">
        <v>282</v>
      </c>
      <c r="FT4845">
        <v>3</v>
      </c>
      <c r="FU4845">
        <v>9.8180000000000003E-2</v>
      </c>
      <c r="FV4845">
        <v>0.10075000000000001</v>
      </c>
      <c r="FW4845">
        <v>-2.5699999999999998E-3</v>
      </c>
      <c r="FX4845">
        <v>0.21587000000000001</v>
      </c>
      <c r="FY4845">
        <v>0.31662000000000001</v>
      </c>
      <c r="FZ4845">
        <v>0.18775</v>
      </c>
      <c r="GA4845">
        <v>0.28849999999999998</v>
      </c>
      <c r="GI4845">
        <v>0</v>
      </c>
      <c r="GJ4845">
        <v>0</v>
      </c>
      <c r="GK4845">
        <v>0</v>
      </c>
      <c r="GL4845">
        <v>0</v>
      </c>
      <c r="GN4845">
        <v>0.21844</v>
      </c>
      <c r="GO4845">
        <v>96</v>
      </c>
      <c r="GQ4845">
        <v>1201</v>
      </c>
      <c r="GR4845">
        <v>75407.531000000003</v>
      </c>
      <c r="GS4845">
        <v>45.6</v>
      </c>
      <c r="GT4845">
        <v>8.9</v>
      </c>
      <c r="GU4845">
        <v>62.786999999999999</v>
      </c>
      <c r="GV4845">
        <v>96</v>
      </c>
      <c r="GW4845">
        <v>62</v>
      </c>
      <c r="GX4845">
        <v>1487</v>
      </c>
      <c r="GY4845">
        <v>34957.491999999998</v>
      </c>
      <c r="HA4845">
        <v>23.997</v>
      </c>
      <c r="HB4845">
        <v>1131</v>
      </c>
      <c r="HI4845">
        <v>260</v>
      </c>
      <c r="HK4845">
        <v>0</v>
      </c>
      <c r="HN4845">
        <v>2784</v>
      </c>
      <c r="HO4845">
        <v>0</v>
      </c>
      <c r="HP4845">
        <v>0</v>
      </c>
      <c r="HQ4845">
        <v>499.44</v>
      </c>
      <c r="HR4845">
        <v>143914.94</v>
      </c>
      <c r="HS4845">
        <v>7303.3617999999997</v>
      </c>
      <c r="HT4845">
        <v>357677.94</v>
      </c>
      <c r="IF4845">
        <v>0</v>
      </c>
      <c r="II4845">
        <v>-0.11611</v>
      </c>
      <c r="IJ4845">
        <v>0.36099999999999999</v>
      </c>
      <c r="IK4845">
        <v>0.38</v>
      </c>
      <c r="IL4845">
        <v>-1.6E-2</v>
      </c>
      <c r="IM4845">
        <v>0.17399999999999999</v>
      </c>
      <c r="IN4845">
        <v>0.17</v>
      </c>
      <c r="IO4845">
        <v>8.8999999999999996E-2</v>
      </c>
      <c r="IP4845">
        <v>0.21199999999999999</v>
      </c>
      <c r="IQ4845">
        <v>0.2</v>
      </c>
      <c r="IS4845">
        <v>0</v>
      </c>
      <c r="IT4845">
        <v>0</v>
      </c>
      <c r="IU4845">
        <v>0.26</v>
      </c>
      <c r="IV4845">
        <v>0.122</v>
      </c>
      <c r="IW4845">
        <v>0.115</v>
      </c>
      <c r="IX4845">
        <v>1.7000000000000001E-2</v>
      </c>
      <c r="IY4845">
        <v>0.10199999999999999</v>
      </c>
      <c r="IZ4845">
        <v>0.1</v>
      </c>
      <c r="JA4845">
        <v>-0.125</v>
      </c>
      <c r="JB4845">
        <v>2.9000000000000001E-2</v>
      </c>
      <c r="JC4845">
        <v>3.5000000000000003E-2</v>
      </c>
      <c r="JE4845">
        <v>0</v>
      </c>
      <c r="JF4845">
        <v>0</v>
      </c>
      <c r="JH4845">
        <v>0</v>
      </c>
      <c r="JI4845">
        <v>0</v>
      </c>
    </row>
    <row r="4846" spans="1:269" x14ac:dyDescent="0.35">
      <c r="A4846">
        <v>203</v>
      </c>
      <c r="B4846" t="s">
        <v>2161</v>
      </c>
      <c r="C4846">
        <v>2019</v>
      </c>
      <c r="D4846" s="3" t="str">
        <f>Table1[[#This Row],[ppd_id]]&amp;" "&amp;Table1[[#This Row],[fy]]</f>
        <v>203 2019</v>
      </c>
      <c r="E4846">
        <v>178</v>
      </c>
      <c r="F4846" t="s">
        <v>2162</v>
      </c>
      <c r="H4846">
        <v>2</v>
      </c>
      <c r="I4846">
        <v>1949</v>
      </c>
      <c r="J4846">
        <v>0</v>
      </c>
      <c r="L4846">
        <v>2</v>
      </c>
      <c r="M4846" t="s">
        <v>1351</v>
      </c>
      <c r="N4846" t="s">
        <v>1352</v>
      </c>
      <c r="O4846" t="s">
        <v>1353</v>
      </c>
      <c r="P4846">
        <v>1</v>
      </c>
      <c r="Q4846" t="s">
        <v>411</v>
      </c>
      <c r="R4846">
        <v>1</v>
      </c>
      <c r="S4846" t="s">
        <v>273</v>
      </c>
      <c r="T4846" t="s">
        <v>388</v>
      </c>
      <c r="U4846">
        <v>1</v>
      </c>
      <c r="W4846" t="s">
        <v>1393</v>
      </c>
      <c r="X4846">
        <v>0</v>
      </c>
      <c r="Y4846">
        <v>0</v>
      </c>
      <c r="Z4846" s="1">
        <v>43831</v>
      </c>
      <c r="AA4846" s="1">
        <v>43830</v>
      </c>
      <c r="AB4846" t="s">
        <v>276</v>
      </c>
      <c r="AC4846" t="s">
        <v>2134</v>
      </c>
      <c r="AD4846" t="s">
        <v>305</v>
      </c>
      <c r="AE4846">
        <v>2.5000000000000001E-2</v>
      </c>
      <c r="AF4846">
        <v>7.4999999999999997E-2</v>
      </c>
      <c r="AG4846">
        <v>1</v>
      </c>
      <c r="AH4846">
        <v>0</v>
      </c>
      <c r="AJ4846">
        <v>1</v>
      </c>
      <c r="AK4846">
        <v>2</v>
      </c>
      <c r="AL4846">
        <v>23</v>
      </c>
      <c r="AM4846">
        <v>7.4999999999999997E-2</v>
      </c>
      <c r="BQ4846">
        <v>0.03</v>
      </c>
      <c r="BV4846">
        <v>253722.44</v>
      </c>
      <c r="BW4846">
        <v>483904.69</v>
      </c>
      <c r="BX4846">
        <v>0.52400000000000002</v>
      </c>
      <c r="BY4846">
        <v>230182.27</v>
      </c>
      <c r="BZ4846">
        <v>0</v>
      </c>
      <c r="CA4846">
        <v>79047.554999999993</v>
      </c>
      <c r="CB4846">
        <v>17314</v>
      </c>
      <c r="CC4846">
        <v>0.86797000000000002</v>
      </c>
      <c r="CD4846">
        <v>503562</v>
      </c>
      <c r="CE4846">
        <v>255460</v>
      </c>
      <c r="CF4846">
        <v>248102</v>
      </c>
      <c r="CG4846">
        <v>0</v>
      </c>
      <c r="CH4846">
        <v>0</v>
      </c>
      <c r="CI4846">
        <v>0</v>
      </c>
      <c r="CK4846">
        <v>0.50731000000000004</v>
      </c>
      <c r="CL4846" t="s">
        <v>1394</v>
      </c>
      <c r="CM4846">
        <v>99</v>
      </c>
      <c r="CN4846">
        <v>0.1472</v>
      </c>
      <c r="CR4846">
        <v>8.029E-2</v>
      </c>
      <c r="CU4846">
        <v>8.7599999999999997E-2</v>
      </c>
      <c r="DC4846">
        <v>1</v>
      </c>
      <c r="DD4846">
        <v>-1</v>
      </c>
      <c r="DE4846">
        <v>0</v>
      </c>
      <c r="DF4846">
        <v>0</v>
      </c>
      <c r="DG4846">
        <v>1</v>
      </c>
      <c r="DH4846">
        <v>1</v>
      </c>
      <c r="DI4846">
        <v>9.0999999999999998E-2</v>
      </c>
      <c r="DJ4846">
        <v>8.2000000000000003E-2</v>
      </c>
      <c r="DK4846">
        <v>8.8999999999999996E-2</v>
      </c>
      <c r="DM4846">
        <v>8073.0529999999999</v>
      </c>
      <c r="DN4846">
        <v>15028.329</v>
      </c>
      <c r="DT4846">
        <v>0</v>
      </c>
      <c r="DV4846">
        <v>23101.383000000002</v>
      </c>
      <c r="DW4846">
        <v>30076.498</v>
      </c>
      <c r="EA4846">
        <v>4591.9120000000003</v>
      </c>
      <c r="EK4846">
        <v>-1355.4780000000001</v>
      </c>
      <c r="ER4846">
        <v>56414.315999999999</v>
      </c>
      <c r="ES4846">
        <v>-37655.563000000002</v>
      </c>
      <c r="ET4846">
        <v>-37655.563000000002</v>
      </c>
      <c r="FF4846">
        <v>-37655.563000000002</v>
      </c>
      <c r="FH4846">
        <v>255460.06</v>
      </c>
      <c r="FI4846">
        <v>236701.31</v>
      </c>
      <c r="FJ4846">
        <v>15028.329</v>
      </c>
      <c r="FL4846">
        <v>30076.498</v>
      </c>
      <c r="FM4846">
        <v>4591.9120000000003</v>
      </c>
      <c r="FN4846">
        <v>-1355.4780000000001</v>
      </c>
      <c r="FP4846">
        <v>33312.934000000001</v>
      </c>
      <c r="FR4846">
        <v>2020</v>
      </c>
      <c r="FS4846" t="s">
        <v>282</v>
      </c>
      <c r="FT4846">
        <v>3</v>
      </c>
      <c r="FU4846">
        <v>9.7470000000000001E-2</v>
      </c>
      <c r="FV4846">
        <v>0.10075000000000001</v>
      </c>
      <c r="FW4846">
        <v>-3.2799999999999999E-3</v>
      </c>
      <c r="FX4846">
        <v>0.20879</v>
      </c>
      <c r="FY4846">
        <v>0.30953999999999998</v>
      </c>
      <c r="FZ4846">
        <v>0.18775</v>
      </c>
      <c r="GA4846">
        <v>0.28849999999999998</v>
      </c>
      <c r="GI4846">
        <v>0</v>
      </c>
      <c r="GJ4846">
        <v>0</v>
      </c>
      <c r="GK4846">
        <v>0</v>
      </c>
      <c r="GL4846">
        <v>0</v>
      </c>
      <c r="GN4846">
        <v>0.21207000000000001</v>
      </c>
      <c r="GO4846">
        <v>91</v>
      </c>
      <c r="GQ4846">
        <v>1239</v>
      </c>
      <c r="GR4846">
        <v>79047.554999999993</v>
      </c>
      <c r="GS4846">
        <v>45.6</v>
      </c>
      <c r="GT4846">
        <v>9.1</v>
      </c>
      <c r="GU4846">
        <v>63.798999999999999</v>
      </c>
      <c r="GV4846">
        <v>96</v>
      </c>
      <c r="GW4846">
        <v>61</v>
      </c>
      <c r="GX4846">
        <v>1473</v>
      </c>
      <c r="GY4846">
        <v>35854.292999999998</v>
      </c>
      <c r="HA4846">
        <v>24.341000000000001</v>
      </c>
      <c r="HB4846">
        <v>1382</v>
      </c>
      <c r="HK4846">
        <v>0</v>
      </c>
      <c r="HN4846">
        <v>2808</v>
      </c>
      <c r="HO4846">
        <v>0</v>
      </c>
      <c r="HP4846">
        <v>0</v>
      </c>
      <c r="IF4846">
        <v>0</v>
      </c>
      <c r="II4846">
        <v>0.25925999999999999</v>
      </c>
      <c r="IJ4846">
        <v>0.39400000000000002</v>
      </c>
      <c r="IK4846">
        <v>0.38</v>
      </c>
      <c r="IL4846">
        <v>0.121</v>
      </c>
      <c r="IM4846">
        <v>0.129</v>
      </c>
      <c r="IN4846">
        <v>0.17499999999999999</v>
      </c>
      <c r="IO4846">
        <v>7.8E-2</v>
      </c>
      <c r="IP4846">
        <v>0.252</v>
      </c>
      <c r="IQ4846">
        <v>0.245</v>
      </c>
      <c r="IS4846">
        <v>0</v>
      </c>
      <c r="IT4846">
        <v>0</v>
      </c>
      <c r="IU4846">
        <v>7.1999999999999995E-2</v>
      </c>
      <c r="IV4846">
        <v>0.126</v>
      </c>
      <c r="IW4846">
        <v>0.15</v>
      </c>
      <c r="IX4846">
        <v>5.1999999999999998E-2</v>
      </c>
      <c r="IY4846">
        <v>9.2999999999999999E-2</v>
      </c>
      <c r="IZ4846">
        <v>0</v>
      </c>
      <c r="JB4846">
        <v>0</v>
      </c>
      <c r="JC4846">
        <v>0.05</v>
      </c>
      <c r="JD4846">
        <v>0.02</v>
      </c>
      <c r="JE4846">
        <v>6.0000000000000001E-3</v>
      </c>
      <c r="JF4846">
        <v>0</v>
      </c>
      <c r="JH4846">
        <v>0</v>
      </c>
      <c r="JI4846">
        <v>0</v>
      </c>
    </row>
    <row r="4847" spans="1:269" x14ac:dyDescent="0.35">
      <c r="A4847">
        <v>203</v>
      </c>
      <c r="B4847" t="s">
        <v>2161</v>
      </c>
      <c r="C4847">
        <v>2020</v>
      </c>
      <c r="D4847" s="3" t="str">
        <f>Table1[[#This Row],[ppd_id]]&amp;" "&amp;Table1[[#This Row],[fy]]</f>
        <v>203 2020</v>
      </c>
      <c r="E4847">
        <v>178</v>
      </c>
      <c r="F4847" t="s">
        <v>2162</v>
      </c>
      <c r="H4847">
        <v>2</v>
      </c>
      <c r="I4847">
        <v>1949</v>
      </c>
      <c r="J4847">
        <v>0</v>
      </c>
      <c r="L4847">
        <v>2</v>
      </c>
      <c r="M4847" t="s">
        <v>1351</v>
      </c>
      <c r="N4847" t="s">
        <v>1352</v>
      </c>
      <c r="O4847" t="s">
        <v>1353</v>
      </c>
      <c r="P4847">
        <v>1</v>
      </c>
      <c r="Q4847" t="s">
        <v>411</v>
      </c>
      <c r="R4847">
        <v>1</v>
      </c>
      <c r="S4847" t="s">
        <v>273</v>
      </c>
      <c r="T4847" t="s">
        <v>388</v>
      </c>
      <c r="U4847">
        <v>1</v>
      </c>
      <c r="W4847" t="s">
        <v>1393</v>
      </c>
      <c r="X4847">
        <v>0</v>
      </c>
      <c r="Y4847">
        <v>0</v>
      </c>
      <c r="Z4847" s="1">
        <v>44197</v>
      </c>
      <c r="AA4847" s="1">
        <v>44196</v>
      </c>
      <c r="AB4847" t="s">
        <v>276</v>
      </c>
      <c r="AC4847" t="s">
        <v>2134</v>
      </c>
      <c r="AD4847" t="s">
        <v>305</v>
      </c>
      <c r="AE4847">
        <v>2.5000000000000001E-2</v>
      </c>
      <c r="AF4847">
        <v>7.4999999999999997E-2</v>
      </c>
      <c r="AG4847">
        <v>1</v>
      </c>
      <c r="AH4847">
        <v>0</v>
      </c>
      <c r="AJ4847">
        <v>1</v>
      </c>
      <c r="AK4847">
        <v>2</v>
      </c>
      <c r="AL4847">
        <v>22</v>
      </c>
      <c r="AM4847">
        <v>7.4999999999999997E-2</v>
      </c>
      <c r="BV4847">
        <v>260980.36</v>
      </c>
      <c r="BW4847">
        <v>490096.75</v>
      </c>
      <c r="BX4847">
        <v>0.53300000000000003</v>
      </c>
      <c r="BY4847">
        <v>229116.41</v>
      </c>
      <c r="BZ4847">
        <v>0</v>
      </c>
      <c r="CA4847">
        <v>86257.016000000003</v>
      </c>
      <c r="CB4847">
        <v>17298</v>
      </c>
      <c r="CC4847">
        <v>0.87414999999999998</v>
      </c>
      <c r="CD4847">
        <v>504032</v>
      </c>
      <c r="CE4847">
        <v>271868</v>
      </c>
      <c r="CF4847">
        <v>232164</v>
      </c>
      <c r="CG4847">
        <v>0</v>
      </c>
      <c r="CH4847">
        <v>0</v>
      </c>
      <c r="CI4847">
        <v>0</v>
      </c>
      <c r="CK4847">
        <v>0.53939000000000004</v>
      </c>
      <c r="CN4847">
        <v>0.12673999999999999</v>
      </c>
      <c r="CR4847">
        <v>9.9010000000000001E-2</v>
      </c>
      <c r="CU4847">
        <v>8.3519999999999997E-2</v>
      </c>
      <c r="DC4847">
        <v>1</v>
      </c>
      <c r="DD4847">
        <v>-1</v>
      </c>
      <c r="DE4847">
        <v>0</v>
      </c>
      <c r="DF4847">
        <v>0</v>
      </c>
      <c r="DG4847">
        <v>1</v>
      </c>
      <c r="DH4847">
        <v>1</v>
      </c>
      <c r="DI4847">
        <v>8.8999999999999996E-2</v>
      </c>
      <c r="DJ4847">
        <v>0.1</v>
      </c>
      <c r="DK4847">
        <v>8.5000000000000006E-2</v>
      </c>
      <c r="DM4847">
        <v>8123.4979999999996</v>
      </c>
      <c r="DN4847">
        <v>15120.763000000001</v>
      </c>
      <c r="DT4847">
        <v>0</v>
      </c>
      <c r="DV4847">
        <v>23244.261999999999</v>
      </c>
      <c r="DW4847">
        <v>29526.518</v>
      </c>
      <c r="EA4847">
        <v>3226.3249999999998</v>
      </c>
      <c r="EK4847">
        <v>-1490.3910000000001</v>
      </c>
      <c r="ER4847">
        <v>54506.711000000003</v>
      </c>
      <c r="ES4847">
        <v>-38098.237999999998</v>
      </c>
      <c r="ET4847">
        <v>-38098.237999999998</v>
      </c>
      <c r="FF4847">
        <v>-38098.237999999998</v>
      </c>
      <c r="FH4847">
        <v>271868.53000000003</v>
      </c>
      <c r="FI4847">
        <v>255460.06</v>
      </c>
      <c r="FJ4847">
        <v>15120.763000000001</v>
      </c>
      <c r="FL4847">
        <v>29526.518</v>
      </c>
      <c r="FM4847">
        <v>3226.3249999999998</v>
      </c>
      <c r="FN4847">
        <v>-1490.3910000000001</v>
      </c>
      <c r="FP4847">
        <v>31262.451000000001</v>
      </c>
      <c r="FR4847">
        <v>2021</v>
      </c>
      <c r="FS4847" t="s">
        <v>282</v>
      </c>
      <c r="FT4847">
        <v>3</v>
      </c>
      <c r="FU4847">
        <v>0.10335</v>
      </c>
      <c r="FV4847">
        <v>0.10075000000000001</v>
      </c>
      <c r="FW4847">
        <v>2.5999999999999999E-3</v>
      </c>
      <c r="FX4847">
        <v>0.20194000000000001</v>
      </c>
      <c r="FY4847">
        <v>0.30269000000000001</v>
      </c>
      <c r="FZ4847">
        <v>0.18775</v>
      </c>
      <c r="GA4847">
        <v>0.28849999999999998</v>
      </c>
      <c r="GI4847">
        <v>0</v>
      </c>
      <c r="GJ4847">
        <v>0</v>
      </c>
      <c r="GK4847">
        <v>0</v>
      </c>
      <c r="GL4847">
        <v>0</v>
      </c>
      <c r="GN4847">
        <v>0.19933999999999999</v>
      </c>
      <c r="GO4847">
        <v>78</v>
      </c>
      <c r="GQ4847">
        <v>1229</v>
      </c>
      <c r="GR4847">
        <v>86257.016000000003</v>
      </c>
      <c r="GS4847">
        <v>45.7</v>
      </c>
      <c r="GT4847">
        <v>9.1</v>
      </c>
      <c r="GU4847">
        <v>70.185000000000002</v>
      </c>
      <c r="GV4847">
        <v>100</v>
      </c>
      <c r="GW4847">
        <v>49</v>
      </c>
      <c r="GX4847">
        <v>1467</v>
      </c>
      <c r="GY4847">
        <v>40842.745999999999</v>
      </c>
      <c r="HA4847">
        <v>27.841000000000001</v>
      </c>
      <c r="HB4847">
        <v>1389</v>
      </c>
      <c r="HK4847">
        <v>0</v>
      </c>
      <c r="HN4847">
        <v>2796</v>
      </c>
      <c r="HO4847">
        <v>0</v>
      </c>
      <c r="HP4847">
        <v>0</v>
      </c>
      <c r="IF4847">
        <v>0</v>
      </c>
    </row>
    <row r="4848" spans="1:269" x14ac:dyDescent="0.35">
      <c r="A4848">
        <v>203</v>
      </c>
      <c r="B4848" t="s">
        <v>2161</v>
      </c>
      <c r="C4848">
        <v>2021</v>
      </c>
      <c r="D4848" s="3" t="str">
        <f>Table1[[#This Row],[ppd_id]]&amp;" "&amp;Table1[[#This Row],[fy]]</f>
        <v>203 2021</v>
      </c>
      <c r="E4848">
        <v>178</v>
      </c>
      <c r="F4848" t="s">
        <v>2162</v>
      </c>
      <c r="H4848">
        <v>2</v>
      </c>
      <c r="I4848">
        <v>1949</v>
      </c>
      <c r="J4848">
        <v>0</v>
      </c>
      <c r="L4848">
        <v>2</v>
      </c>
      <c r="M4848" t="s">
        <v>1351</v>
      </c>
      <c r="N4848" t="s">
        <v>1352</v>
      </c>
      <c r="O4848" t="s">
        <v>1353</v>
      </c>
      <c r="P4848">
        <v>1</v>
      </c>
      <c r="Q4848" t="s">
        <v>411</v>
      </c>
      <c r="R4848">
        <v>1</v>
      </c>
      <c r="S4848" t="s">
        <v>273</v>
      </c>
      <c r="T4848" t="s">
        <v>388</v>
      </c>
      <c r="U4848">
        <v>1</v>
      </c>
      <c r="W4848" t="s">
        <v>1393</v>
      </c>
      <c r="X4848">
        <v>0</v>
      </c>
      <c r="Y4848">
        <v>0</v>
      </c>
      <c r="Z4848" s="1">
        <v>44562</v>
      </c>
      <c r="AA4848" s="1">
        <v>44561</v>
      </c>
      <c r="AB4848" t="s">
        <v>276</v>
      </c>
      <c r="AC4848" t="s">
        <v>2134</v>
      </c>
      <c r="AD4848" t="s">
        <v>305</v>
      </c>
      <c r="AE4848">
        <v>2.5000000000000001E-2</v>
      </c>
      <c r="AF4848">
        <v>7.4999999999999997E-2</v>
      </c>
      <c r="AG4848">
        <v>1</v>
      </c>
      <c r="AH4848">
        <v>0</v>
      </c>
      <c r="AJ4848">
        <v>1</v>
      </c>
      <c r="AK4848">
        <v>2</v>
      </c>
      <c r="AL4848">
        <v>21</v>
      </c>
      <c r="AM4848">
        <v>7.4999999999999997E-2</v>
      </c>
      <c r="BV4848">
        <v>274543.5</v>
      </c>
      <c r="BW4848">
        <v>511008.25</v>
      </c>
      <c r="BX4848">
        <v>0.5373</v>
      </c>
      <c r="BY4848">
        <v>236464.73</v>
      </c>
      <c r="BZ4848">
        <v>0</v>
      </c>
      <c r="CA4848">
        <v>86837.523000000001</v>
      </c>
      <c r="CB4848">
        <v>17401</v>
      </c>
      <c r="CC4848">
        <v>0.88236000000000003</v>
      </c>
      <c r="CD4848">
        <v>513245</v>
      </c>
      <c r="CE4848">
        <v>304077</v>
      </c>
      <c r="CF4848">
        <v>209168</v>
      </c>
      <c r="CG4848">
        <v>0</v>
      </c>
      <c r="CH4848">
        <v>0</v>
      </c>
      <c r="CI4848">
        <v>0</v>
      </c>
      <c r="CK4848">
        <v>0.59245999999999999</v>
      </c>
      <c r="CN4848">
        <v>0.18007999999999999</v>
      </c>
      <c r="CR4848">
        <v>0.11405999999999999</v>
      </c>
      <c r="CU4848">
        <v>0.10251</v>
      </c>
      <c r="DF4848">
        <v>0</v>
      </c>
      <c r="DG4848">
        <v>1</v>
      </c>
      <c r="DH4848">
        <v>1</v>
      </c>
      <c r="DI4848">
        <v>0.151</v>
      </c>
      <c r="DJ4848">
        <v>0.11600000000000001</v>
      </c>
      <c r="DK4848">
        <v>0.104</v>
      </c>
      <c r="DM4848">
        <v>8344.1450000000004</v>
      </c>
      <c r="DN4848">
        <v>15354.18</v>
      </c>
      <c r="DT4848">
        <v>0</v>
      </c>
      <c r="DV4848">
        <v>23698.324000000001</v>
      </c>
      <c r="DW4848">
        <v>46101.190999999999</v>
      </c>
      <c r="EA4848">
        <v>2959.9009999999998</v>
      </c>
      <c r="EK4848">
        <v>-1560.1310000000001</v>
      </c>
      <c r="ER4848">
        <v>71199.281000000003</v>
      </c>
      <c r="ES4848">
        <v>-38990.491999999998</v>
      </c>
      <c r="ET4848">
        <v>-38990.491999999998</v>
      </c>
      <c r="FF4848">
        <v>-38990.491999999998</v>
      </c>
      <c r="FH4848">
        <v>304077.34000000003</v>
      </c>
      <c r="FI4848">
        <v>271868.53000000003</v>
      </c>
      <c r="FJ4848">
        <v>15354.18</v>
      </c>
      <c r="FL4848">
        <v>46101.190999999999</v>
      </c>
      <c r="FM4848">
        <v>2959.9009999999998</v>
      </c>
      <c r="FN4848">
        <v>-1560.1310000000001</v>
      </c>
      <c r="FP4848">
        <v>47500.961000000003</v>
      </c>
      <c r="FR4848">
        <v>2022</v>
      </c>
      <c r="FS4848" t="s">
        <v>282</v>
      </c>
      <c r="FT4848">
        <v>3</v>
      </c>
      <c r="FU4848">
        <v>0.10229000000000001</v>
      </c>
      <c r="FV4848">
        <v>0.1013</v>
      </c>
      <c r="FW4848">
        <v>9.8999999999999999E-4</v>
      </c>
      <c r="FX4848">
        <v>0.21189</v>
      </c>
      <c r="FY4848">
        <v>0.31319000000000002</v>
      </c>
      <c r="FZ4848">
        <v>0.1883</v>
      </c>
      <c r="GA4848">
        <v>0.28960000000000002</v>
      </c>
      <c r="GI4848">
        <v>0</v>
      </c>
      <c r="GJ4848">
        <v>0</v>
      </c>
      <c r="GK4848">
        <v>0</v>
      </c>
      <c r="GL4848">
        <v>0</v>
      </c>
      <c r="GN4848">
        <v>0.2109</v>
      </c>
      <c r="GO4848">
        <v>73</v>
      </c>
      <c r="GQ4848">
        <v>1226</v>
      </c>
      <c r="GR4848">
        <v>79800.452999999994</v>
      </c>
      <c r="GS4848">
        <v>45.8</v>
      </c>
      <c r="GT4848">
        <v>9.3000000000000007</v>
      </c>
      <c r="GU4848">
        <v>64.09</v>
      </c>
      <c r="GV4848">
        <v>104</v>
      </c>
      <c r="GW4848">
        <v>84</v>
      </c>
      <c r="GX4848">
        <v>1473</v>
      </c>
      <c r="GY4848">
        <v>40531.07</v>
      </c>
      <c r="GZ4848">
        <v>71.900000000000006</v>
      </c>
      <c r="HA4848">
        <v>27.515999999999998</v>
      </c>
      <c r="HB4848">
        <v>1121</v>
      </c>
      <c r="HI4848">
        <v>279</v>
      </c>
      <c r="HN4848">
        <v>2803</v>
      </c>
      <c r="HO4848">
        <v>0</v>
      </c>
      <c r="HP4848">
        <v>0</v>
      </c>
      <c r="IF4848">
        <v>0</v>
      </c>
    </row>
    <row r="4849" spans="1:240" x14ac:dyDescent="0.35">
      <c r="A4849">
        <v>203</v>
      </c>
      <c r="B4849" t="s">
        <v>2161</v>
      </c>
      <c r="C4849">
        <v>2022</v>
      </c>
      <c r="D4849" s="3" t="str">
        <f>Table1[[#This Row],[ppd_id]]&amp;" "&amp;Table1[[#This Row],[fy]]</f>
        <v>203 2022</v>
      </c>
      <c r="E4849">
        <v>178</v>
      </c>
      <c r="F4849" t="s">
        <v>2162</v>
      </c>
      <c r="H4849">
        <v>2</v>
      </c>
      <c r="I4849">
        <v>1949</v>
      </c>
      <c r="J4849">
        <v>0</v>
      </c>
      <c r="L4849">
        <v>2</v>
      </c>
      <c r="M4849" t="s">
        <v>1351</v>
      </c>
      <c r="N4849" t="s">
        <v>1352</v>
      </c>
      <c r="O4849" t="s">
        <v>1353</v>
      </c>
      <c r="P4849">
        <v>1</v>
      </c>
      <c r="Q4849" t="s">
        <v>411</v>
      </c>
      <c r="R4849">
        <v>1</v>
      </c>
      <c r="S4849" t="s">
        <v>273</v>
      </c>
      <c r="T4849" t="s">
        <v>388</v>
      </c>
      <c r="U4849">
        <v>1</v>
      </c>
      <c r="W4849" t="s">
        <v>1393</v>
      </c>
      <c r="X4849">
        <v>0</v>
      </c>
      <c r="Y4849">
        <v>0</v>
      </c>
      <c r="AF4849">
        <v>7.4999999999999997E-2</v>
      </c>
      <c r="BZ4849">
        <v>0</v>
      </c>
      <c r="CG4849">
        <v>0</v>
      </c>
      <c r="CH4849">
        <v>0</v>
      </c>
      <c r="CI4849">
        <v>0</v>
      </c>
      <c r="DF4849">
        <v>0</v>
      </c>
      <c r="DG4849">
        <v>0</v>
      </c>
      <c r="DH4849">
        <v>0</v>
      </c>
      <c r="DT4849">
        <v>0</v>
      </c>
      <c r="GI4849">
        <v>0</v>
      </c>
      <c r="GJ4849">
        <v>0</v>
      </c>
      <c r="GK4849">
        <v>0</v>
      </c>
      <c r="GL4849">
        <v>0</v>
      </c>
      <c r="HO4849">
        <v>0</v>
      </c>
      <c r="HP4849">
        <v>0</v>
      </c>
      <c r="IF4849">
        <v>0</v>
      </c>
    </row>
    <row r="4850" spans="1:240" x14ac:dyDescent="0.35">
      <c r="A4850">
        <v>96</v>
      </c>
      <c r="B4850" t="s">
        <v>2164</v>
      </c>
      <c r="C4850">
        <v>1900</v>
      </c>
      <c r="D4850" s="3" t="str">
        <f>Table1[[#This Row],[ppd_id]]&amp;" "&amp;Table1[[#This Row],[fy]]</f>
        <v>96 1900</v>
      </c>
      <c r="E4850">
        <v>83</v>
      </c>
      <c r="F4850" t="s">
        <v>2165</v>
      </c>
      <c r="H4850">
        <v>1</v>
      </c>
      <c r="I4850">
        <v>1951</v>
      </c>
      <c r="J4850">
        <v>0</v>
      </c>
      <c r="L4850">
        <v>0</v>
      </c>
      <c r="M4850" t="s">
        <v>983</v>
      </c>
      <c r="N4850" t="s">
        <v>984</v>
      </c>
      <c r="O4850" t="s">
        <v>984</v>
      </c>
      <c r="P4850">
        <v>1</v>
      </c>
      <c r="Q4850" t="s">
        <v>411</v>
      </c>
      <c r="R4850">
        <v>1</v>
      </c>
      <c r="S4850" t="s">
        <v>273</v>
      </c>
      <c r="T4850" t="s">
        <v>274</v>
      </c>
      <c r="U4850">
        <v>2</v>
      </c>
      <c r="V4850">
        <v>0</v>
      </c>
      <c r="W4850" t="s">
        <v>985</v>
      </c>
      <c r="X4850">
        <v>0</v>
      </c>
      <c r="Y4850">
        <v>0</v>
      </c>
      <c r="BZ4850">
        <v>0</v>
      </c>
      <c r="CG4850">
        <v>0</v>
      </c>
      <c r="CH4850">
        <v>0</v>
      </c>
      <c r="CI4850">
        <v>0</v>
      </c>
      <c r="DF4850">
        <v>0</v>
      </c>
      <c r="DG4850">
        <v>0</v>
      </c>
      <c r="DH4850">
        <v>0</v>
      </c>
      <c r="GI4850">
        <v>0</v>
      </c>
      <c r="GJ4850">
        <v>0</v>
      </c>
      <c r="GK4850">
        <v>0</v>
      </c>
      <c r="GL4850">
        <v>0</v>
      </c>
      <c r="HK4850">
        <v>0</v>
      </c>
      <c r="HN4850">
        <v>0</v>
      </c>
      <c r="HO4850">
        <v>0</v>
      </c>
      <c r="HP4850">
        <v>0</v>
      </c>
    </row>
    <row r="4851" spans="1:240" x14ac:dyDescent="0.35">
      <c r="A4851">
        <v>96</v>
      </c>
      <c r="B4851" t="s">
        <v>2164</v>
      </c>
      <c r="C4851">
        <v>1901</v>
      </c>
      <c r="D4851" s="3" t="str">
        <f>Table1[[#This Row],[ppd_id]]&amp;" "&amp;Table1[[#This Row],[fy]]</f>
        <v>96 1901</v>
      </c>
      <c r="E4851">
        <v>83</v>
      </c>
      <c r="F4851" t="s">
        <v>2165</v>
      </c>
      <c r="H4851">
        <v>1</v>
      </c>
      <c r="I4851">
        <v>1951</v>
      </c>
      <c r="J4851">
        <v>0</v>
      </c>
      <c r="L4851">
        <v>0</v>
      </c>
      <c r="M4851" t="s">
        <v>983</v>
      </c>
      <c r="N4851" t="s">
        <v>984</v>
      </c>
      <c r="O4851" t="s">
        <v>984</v>
      </c>
      <c r="P4851">
        <v>1</v>
      </c>
      <c r="Q4851" t="s">
        <v>411</v>
      </c>
      <c r="R4851">
        <v>1</v>
      </c>
      <c r="S4851" t="s">
        <v>273</v>
      </c>
      <c r="T4851" t="s">
        <v>274</v>
      </c>
      <c r="U4851">
        <v>2</v>
      </c>
      <c r="V4851">
        <v>0</v>
      </c>
      <c r="W4851" t="s">
        <v>985</v>
      </c>
      <c r="X4851">
        <v>0</v>
      </c>
      <c r="Y4851">
        <v>0</v>
      </c>
      <c r="BZ4851">
        <v>0</v>
      </c>
      <c r="CG4851">
        <v>0</v>
      </c>
      <c r="CH4851">
        <v>0</v>
      </c>
      <c r="CI4851">
        <v>0</v>
      </c>
      <c r="DF4851">
        <v>0</v>
      </c>
      <c r="DG4851">
        <v>0</v>
      </c>
      <c r="DH4851">
        <v>0</v>
      </c>
      <c r="GI4851">
        <v>0</v>
      </c>
      <c r="GJ4851">
        <v>0</v>
      </c>
      <c r="GK4851">
        <v>0</v>
      </c>
      <c r="GL4851">
        <v>0</v>
      </c>
      <c r="HK4851">
        <v>0</v>
      </c>
      <c r="HN4851">
        <v>0</v>
      </c>
      <c r="HO4851">
        <v>0</v>
      </c>
      <c r="HP4851">
        <v>0</v>
      </c>
    </row>
    <row r="4852" spans="1:240" x14ac:dyDescent="0.35">
      <c r="A4852">
        <v>96</v>
      </c>
      <c r="B4852" t="s">
        <v>2164</v>
      </c>
      <c r="C4852">
        <v>1902</v>
      </c>
      <c r="D4852" s="3" t="str">
        <f>Table1[[#This Row],[ppd_id]]&amp;" "&amp;Table1[[#This Row],[fy]]</f>
        <v>96 1902</v>
      </c>
      <c r="E4852">
        <v>83</v>
      </c>
      <c r="F4852" t="s">
        <v>2165</v>
      </c>
      <c r="H4852">
        <v>1</v>
      </c>
      <c r="I4852">
        <v>1951</v>
      </c>
      <c r="J4852">
        <v>0</v>
      </c>
      <c r="L4852">
        <v>0</v>
      </c>
      <c r="M4852" t="s">
        <v>983</v>
      </c>
      <c r="N4852" t="s">
        <v>984</v>
      </c>
      <c r="O4852" t="s">
        <v>984</v>
      </c>
      <c r="P4852">
        <v>1</v>
      </c>
      <c r="Q4852" t="s">
        <v>411</v>
      </c>
      <c r="R4852">
        <v>1</v>
      </c>
      <c r="S4852" t="s">
        <v>273</v>
      </c>
      <c r="T4852" t="s">
        <v>274</v>
      </c>
      <c r="U4852">
        <v>2</v>
      </c>
      <c r="V4852">
        <v>0</v>
      </c>
      <c r="W4852" t="s">
        <v>985</v>
      </c>
      <c r="X4852">
        <v>0</v>
      </c>
      <c r="Y4852">
        <v>0</v>
      </c>
      <c r="BZ4852">
        <v>0</v>
      </c>
      <c r="CG4852">
        <v>0</v>
      </c>
      <c r="CH4852">
        <v>0</v>
      </c>
      <c r="CI4852">
        <v>0</v>
      </c>
      <c r="DF4852">
        <v>0</v>
      </c>
      <c r="DG4852">
        <v>0</v>
      </c>
      <c r="DH4852">
        <v>0</v>
      </c>
      <c r="GI4852">
        <v>0</v>
      </c>
      <c r="GJ4852">
        <v>0</v>
      </c>
      <c r="GK4852">
        <v>0</v>
      </c>
      <c r="GL4852">
        <v>0</v>
      </c>
      <c r="HK4852">
        <v>0</v>
      </c>
      <c r="HN4852">
        <v>0</v>
      </c>
      <c r="HO4852">
        <v>0</v>
      </c>
      <c r="HP4852">
        <v>0</v>
      </c>
    </row>
    <row r="4853" spans="1:240" x14ac:dyDescent="0.35">
      <c r="A4853">
        <v>96</v>
      </c>
      <c r="B4853" t="s">
        <v>2164</v>
      </c>
      <c r="C4853">
        <v>1903</v>
      </c>
      <c r="D4853" s="3" t="str">
        <f>Table1[[#This Row],[ppd_id]]&amp;" "&amp;Table1[[#This Row],[fy]]</f>
        <v>96 1903</v>
      </c>
      <c r="E4853">
        <v>83</v>
      </c>
      <c r="F4853" t="s">
        <v>2165</v>
      </c>
      <c r="H4853">
        <v>1</v>
      </c>
      <c r="I4853">
        <v>1951</v>
      </c>
      <c r="J4853">
        <v>0</v>
      </c>
      <c r="L4853">
        <v>0</v>
      </c>
      <c r="M4853" t="s">
        <v>983</v>
      </c>
      <c r="N4853" t="s">
        <v>984</v>
      </c>
      <c r="O4853" t="s">
        <v>984</v>
      </c>
      <c r="P4853">
        <v>1</v>
      </c>
      <c r="Q4853" t="s">
        <v>411</v>
      </c>
      <c r="R4853">
        <v>1</v>
      </c>
      <c r="S4853" t="s">
        <v>273</v>
      </c>
      <c r="T4853" t="s">
        <v>274</v>
      </c>
      <c r="U4853">
        <v>2</v>
      </c>
      <c r="V4853">
        <v>0</v>
      </c>
      <c r="W4853" t="s">
        <v>985</v>
      </c>
      <c r="X4853">
        <v>0</v>
      </c>
      <c r="Y4853">
        <v>0</v>
      </c>
      <c r="BZ4853">
        <v>0</v>
      </c>
      <c r="CG4853">
        <v>0</v>
      </c>
      <c r="CH4853">
        <v>0</v>
      </c>
      <c r="CI4853">
        <v>0</v>
      </c>
      <c r="DF4853">
        <v>0</v>
      </c>
      <c r="DG4853">
        <v>0</v>
      </c>
      <c r="DH4853">
        <v>0</v>
      </c>
      <c r="GI4853">
        <v>0</v>
      </c>
      <c r="GJ4853">
        <v>0</v>
      </c>
      <c r="GK4853">
        <v>0</v>
      </c>
      <c r="GL4853">
        <v>0</v>
      </c>
      <c r="HK4853">
        <v>0</v>
      </c>
      <c r="HN4853">
        <v>0</v>
      </c>
      <c r="HO4853">
        <v>0</v>
      </c>
      <c r="HP4853">
        <v>0</v>
      </c>
    </row>
    <row r="4854" spans="1:240" x14ac:dyDescent="0.35">
      <c r="A4854">
        <v>96</v>
      </c>
      <c r="B4854" t="s">
        <v>2164</v>
      </c>
      <c r="C4854">
        <v>1904</v>
      </c>
      <c r="D4854" s="3" t="str">
        <f>Table1[[#This Row],[ppd_id]]&amp;" "&amp;Table1[[#This Row],[fy]]</f>
        <v>96 1904</v>
      </c>
      <c r="E4854">
        <v>83</v>
      </c>
      <c r="F4854" t="s">
        <v>2165</v>
      </c>
      <c r="H4854">
        <v>1</v>
      </c>
      <c r="I4854">
        <v>1951</v>
      </c>
      <c r="J4854">
        <v>0</v>
      </c>
      <c r="L4854">
        <v>0</v>
      </c>
      <c r="M4854" t="s">
        <v>983</v>
      </c>
      <c r="N4854" t="s">
        <v>984</v>
      </c>
      <c r="O4854" t="s">
        <v>984</v>
      </c>
      <c r="P4854">
        <v>1</v>
      </c>
      <c r="Q4854" t="s">
        <v>411</v>
      </c>
      <c r="R4854">
        <v>1</v>
      </c>
      <c r="S4854" t="s">
        <v>273</v>
      </c>
      <c r="T4854" t="s">
        <v>274</v>
      </c>
      <c r="U4854">
        <v>2</v>
      </c>
      <c r="V4854">
        <v>0</v>
      </c>
      <c r="W4854" t="s">
        <v>985</v>
      </c>
      <c r="X4854">
        <v>0</v>
      </c>
      <c r="Y4854">
        <v>0</v>
      </c>
      <c r="BZ4854">
        <v>0</v>
      </c>
      <c r="CG4854">
        <v>0</v>
      </c>
      <c r="CH4854">
        <v>0</v>
      </c>
      <c r="CI4854">
        <v>0</v>
      </c>
      <c r="DF4854">
        <v>0</v>
      </c>
      <c r="DG4854">
        <v>0</v>
      </c>
      <c r="DH4854">
        <v>0</v>
      </c>
      <c r="GI4854">
        <v>0</v>
      </c>
      <c r="GJ4854">
        <v>0</v>
      </c>
      <c r="GK4854">
        <v>0</v>
      </c>
      <c r="GL4854">
        <v>0</v>
      </c>
      <c r="HK4854">
        <v>0</v>
      </c>
      <c r="HN4854">
        <v>0</v>
      </c>
      <c r="HO4854">
        <v>0</v>
      </c>
      <c r="HP4854">
        <v>0</v>
      </c>
    </row>
    <row r="4855" spans="1:240" x14ac:dyDescent="0.35">
      <c r="A4855">
        <v>96</v>
      </c>
      <c r="B4855" t="s">
        <v>2164</v>
      </c>
      <c r="C4855">
        <v>1905</v>
      </c>
      <c r="D4855" s="3" t="str">
        <f>Table1[[#This Row],[ppd_id]]&amp;" "&amp;Table1[[#This Row],[fy]]</f>
        <v>96 1905</v>
      </c>
      <c r="E4855">
        <v>83</v>
      </c>
      <c r="F4855" t="s">
        <v>2165</v>
      </c>
      <c r="H4855">
        <v>1</v>
      </c>
      <c r="I4855">
        <v>1951</v>
      </c>
      <c r="J4855">
        <v>0</v>
      </c>
      <c r="L4855">
        <v>0</v>
      </c>
      <c r="M4855" t="s">
        <v>983</v>
      </c>
      <c r="N4855" t="s">
        <v>984</v>
      </c>
      <c r="O4855" t="s">
        <v>984</v>
      </c>
      <c r="P4855">
        <v>1</v>
      </c>
      <c r="Q4855" t="s">
        <v>411</v>
      </c>
      <c r="R4855">
        <v>1</v>
      </c>
      <c r="S4855" t="s">
        <v>273</v>
      </c>
      <c r="T4855" t="s">
        <v>274</v>
      </c>
      <c r="U4855">
        <v>2</v>
      </c>
      <c r="V4855">
        <v>0</v>
      </c>
      <c r="W4855" t="s">
        <v>985</v>
      </c>
      <c r="X4855">
        <v>0</v>
      </c>
      <c r="Y4855">
        <v>0</v>
      </c>
      <c r="BZ4855">
        <v>0</v>
      </c>
      <c r="CG4855">
        <v>0</v>
      </c>
      <c r="CH4855">
        <v>0</v>
      </c>
      <c r="CI4855">
        <v>0</v>
      </c>
      <c r="DF4855">
        <v>0</v>
      </c>
      <c r="DG4855">
        <v>0</v>
      </c>
      <c r="DH4855">
        <v>0</v>
      </c>
      <c r="GI4855">
        <v>0</v>
      </c>
      <c r="GJ4855">
        <v>0</v>
      </c>
      <c r="GK4855">
        <v>0</v>
      </c>
      <c r="GL4855">
        <v>0</v>
      </c>
      <c r="HK4855">
        <v>0</v>
      </c>
      <c r="HN4855">
        <v>0</v>
      </c>
      <c r="HO4855">
        <v>0</v>
      </c>
      <c r="HP4855">
        <v>0</v>
      </c>
    </row>
    <row r="4856" spans="1:240" x14ac:dyDescent="0.35">
      <c r="A4856">
        <v>96</v>
      </c>
      <c r="B4856" t="s">
        <v>2164</v>
      </c>
      <c r="C4856">
        <v>1906</v>
      </c>
      <c r="D4856" s="3" t="str">
        <f>Table1[[#This Row],[ppd_id]]&amp;" "&amp;Table1[[#This Row],[fy]]</f>
        <v>96 1906</v>
      </c>
      <c r="E4856">
        <v>83</v>
      </c>
      <c r="F4856" t="s">
        <v>2165</v>
      </c>
      <c r="H4856">
        <v>1</v>
      </c>
      <c r="I4856">
        <v>1951</v>
      </c>
      <c r="J4856">
        <v>0</v>
      </c>
      <c r="L4856">
        <v>0</v>
      </c>
      <c r="M4856" t="s">
        <v>983</v>
      </c>
      <c r="N4856" t="s">
        <v>984</v>
      </c>
      <c r="O4856" t="s">
        <v>984</v>
      </c>
      <c r="P4856">
        <v>1</v>
      </c>
      <c r="Q4856" t="s">
        <v>411</v>
      </c>
      <c r="R4856">
        <v>1</v>
      </c>
      <c r="S4856" t="s">
        <v>273</v>
      </c>
      <c r="T4856" t="s">
        <v>274</v>
      </c>
      <c r="U4856">
        <v>2</v>
      </c>
      <c r="V4856">
        <v>0</v>
      </c>
      <c r="W4856" t="s">
        <v>985</v>
      </c>
      <c r="X4856">
        <v>0</v>
      </c>
      <c r="Y4856">
        <v>0</v>
      </c>
      <c r="BZ4856">
        <v>0</v>
      </c>
      <c r="CG4856">
        <v>0</v>
      </c>
      <c r="CH4856">
        <v>0</v>
      </c>
      <c r="CI4856">
        <v>0</v>
      </c>
      <c r="DF4856">
        <v>0</v>
      </c>
      <c r="DG4856">
        <v>0</v>
      </c>
      <c r="DH4856">
        <v>0</v>
      </c>
      <c r="GI4856">
        <v>0</v>
      </c>
      <c r="GJ4856">
        <v>0</v>
      </c>
      <c r="GK4856">
        <v>0</v>
      </c>
      <c r="GL4856">
        <v>0</v>
      </c>
      <c r="HK4856">
        <v>0</v>
      </c>
      <c r="HN4856">
        <v>0</v>
      </c>
      <c r="HO4856">
        <v>0</v>
      </c>
      <c r="HP4856">
        <v>0</v>
      </c>
    </row>
    <row r="4857" spans="1:240" x14ac:dyDescent="0.35">
      <c r="A4857">
        <v>96</v>
      </c>
      <c r="B4857" t="s">
        <v>2164</v>
      </c>
      <c r="C4857">
        <v>1907</v>
      </c>
      <c r="D4857" s="3" t="str">
        <f>Table1[[#This Row],[ppd_id]]&amp;" "&amp;Table1[[#This Row],[fy]]</f>
        <v>96 1907</v>
      </c>
      <c r="E4857">
        <v>83</v>
      </c>
      <c r="F4857" t="s">
        <v>2165</v>
      </c>
      <c r="H4857">
        <v>1</v>
      </c>
      <c r="I4857">
        <v>1951</v>
      </c>
      <c r="J4857">
        <v>0</v>
      </c>
      <c r="L4857">
        <v>0</v>
      </c>
      <c r="M4857" t="s">
        <v>983</v>
      </c>
      <c r="N4857" t="s">
        <v>984</v>
      </c>
      <c r="O4857" t="s">
        <v>984</v>
      </c>
      <c r="P4857">
        <v>1</v>
      </c>
      <c r="Q4857" t="s">
        <v>411</v>
      </c>
      <c r="R4857">
        <v>1</v>
      </c>
      <c r="S4857" t="s">
        <v>273</v>
      </c>
      <c r="T4857" t="s">
        <v>274</v>
      </c>
      <c r="U4857">
        <v>2</v>
      </c>
      <c r="V4857">
        <v>0</v>
      </c>
      <c r="W4857" t="s">
        <v>985</v>
      </c>
      <c r="X4857">
        <v>0</v>
      </c>
      <c r="Y4857">
        <v>0</v>
      </c>
      <c r="BZ4857">
        <v>0</v>
      </c>
      <c r="CG4857">
        <v>0</v>
      </c>
      <c r="CH4857">
        <v>0</v>
      </c>
      <c r="CI4857">
        <v>0</v>
      </c>
      <c r="DF4857">
        <v>0</v>
      </c>
      <c r="DG4857">
        <v>0</v>
      </c>
      <c r="DH4857">
        <v>0</v>
      </c>
      <c r="GI4857">
        <v>0</v>
      </c>
      <c r="GJ4857">
        <v>0</v>
      </c>
      <c r="GK4857">
        <v>0</v>
      </c>
      <c r="GL4857">
        <v>0</v>
      </c>
      <c r="HK4857">
        <v>0</v>
      </c>
      <c r="HN4857">
        <v>0</v>
      </c>
      <c r="HO4857">
        <v>0</v>
      </c>
      <c r="HP4857">
        <v>0</v>
      </c>
    </row>
    <row r="4858" spans="1:240" x14ac:dyDescent="0.35">
      <c r="A4858">
        <v>96</v>
      </c>
      <c r="B4858" t="s">
        <v>2164</v>
      </c>
      <c r="C4858">
        <v>1908</v>
      </c>
      <c r="D4858" s="3" t="str">
        <f>Table1[[#This Row],[ppd_id]]&amp;" "&amp;Table1[[#This Row],[fy]]</f>
        <v>96 1908</v>
      </c>
      <c r="E4858">
        <v>83</v>
      </c>
      <c r="F4858" t="s">
        <v>2165</v>
      </c>
      <c r="H4858">
        <v>1</v>
      </c>
      <c r="I4858">
        <v>1951</v>
      </c>
      <c r="J4858">
        <v>0</v>
      </c>
      <c r="L4858">
        <v>0</v>
      </c>
      <c r="M4858" t="s">
        <v>983</v>
      </c>
      <c r="N4858" t="s">
        <v>984</v>
      </c>
      <c r="O4858" t="s">
        <v>984</v>
      </c>
      <c r="P4858">
        <v>1</v>
      </c>
      <c r="Q4858" t="s">
        <v>411</v>
      </c>
      <c r="R4858">
        <v>1</v>
      </c>
      <c r="S4858" t="s">
        <v>273</v>
      </c>
      <c r="T4858" t="s">
        <v>274</v>
      </c>
      <c r="U4858">
        <v>2</v>
      </c>
      <c r="V4858">
        <v>0</v>
      </c>
      <c r="W4858" t="s">
        <v>985</v>
      </c>
      <c r="X4858">
        <v>0</v>
      </c>
      <c r="Y4858">
        <v>0</v>
      </c>
      <c r="BZ4858">
        <v>0</v>
      </c>
      <c r="CG4858">
        <v>0</v>
      </c>
      <c r="CH4858">
        <v>0</v>
      </c>
      <c r="CI4858">
        <v>0</v>
      </c>
      <c r="DF4858">
        <v>0</v>
      </c>
      <c r="DG4858">
        <v>0</v>
      </c>
      <c r="DH4858">
        <v>0</v>
      </c>
      <c r="GI4858">
        <v>0</v>
      </c>
      <c r="GJ4858">
        <v>0</v>
      </c>
      <c r="GK4858">
        <v>0</v>
      </c>
      <c r="GL4858">
        <v>0</v>
      </c>
      <c r="HK4858">
        <v>0</v>
      </c>
      <c r="HN4858">
        <v>0</v>
      </c>
      <c r="HO4858">
        <v>0</v>
      </c>
      <c r="HP4858">
        <v>0</v>
      </c>
    </row>
    <row r="4859" spans="1:240" x14ac:dyDescent="0.35">
      <c r="A4859">
        <v>96</v>
      </c>
      <c r="B4859" t="s">
        <v>2164</v>
      </c>
      <c r="C4859">
        <v>1909</v>
      </c>
      <c r="D4859" s="3" t="str">
        <f>Table1[[#This Row],[ppd_id]]&amp;" "&amp;Table1[[#This Row],[fy]]</f>
        <v>96 1909</v>
      </c>
      <c r="E4859">
        <v>83</v>
      </c>
      <c r="F4859" t="s">
        <v>2165</v>
      </c>
      <c r="H4859">
        <v>1</v>
      </c>
      <c r="I4859">
        <v>1951</v>
      </c>
      <c r="J4859">
        <v>0</v>
      </c>
      <c r="L4859">
        <v>0</v>
      </c>
      <c r="M4859" t="s">
        <v>983</v>
      </c>
      <c r="N4859" t="s">
        <v>984</v>
      </c>
      <c r="O4859" t="s">
        <v>984</v>
      </c>
      <c r="P4859">
        <v>1</v>
      </c>
      <c r="Q4859" t="s">
        <v>411</v>
      </c>
      <c r="R4859">
        <v>1</v>
      </c>
      <c r="S4859" t="s">
        <v>273</v>
      </c>
      <c r="T4859" t="s">
        <v>274</v>
      </c>
      <c r="U4859">
        <v>2</v>
      </c>
      <c r="V4859">
        <v>0</v>
      </c>
      <c r="W4859" t="s">
        <v>985</v>
      </c>
      <c r="X4859">
        <v>0</v>
      </c>
      <c r="Y4859">
        <v>0</v>
      </c>
      <c r="BZ4859">
        <v>0</v>
      </c>
      <c r="CG4859">
        <v>0</v>
      </c>
      <c r="CH4859">
        <v>0</v>
      </c>
      <c r="CI4859">
        <v>0</v>
      </c>
      <c r="DF4859">
        <v>0</v>
      </c>
      <c r="DG4859">
        <v>0</v>
      </c>
      <c r="DH4859">
        <v>0</v>
      </c>
      <c r="GI4859">
        <v>0</v>
      </c>
      <c r="GJ4859">
        <v>0</v>
      </c>
      <c r="GK4859">
        <v>0</v>
      </c>
      <c r="GL4859">
        <v>0</v>
      </c>
      <c r="HK4859">
        <v>0</v>
      </c>
      <c r="HN4859">
        <v>0</v>
      </c>
      <c r="HO4859">
        <v>0</v>
      </c>
      <c r="HP4859">
        <v>0</v>
      </c>
    </row>
    <row r="4860" spans="1:240" x14ac:dyDescent="0.35">
      <c r="A4860">
        <v>96</v>
      </c>
      <c r="B4860" t="s">
        <v>2164</v>
      </c>
      <c r="C4860">
        <v>1910</v>
      </c>
      <c r="D4860" s="3" t="str">
        <f>Table1[[#This Row],[ppd_id]]&amp;" "&amp;Table1[[#This Row],[fy]]</f>
        <v>96 1910</v>
      </c>
      <c r="E4860">
        <v>83</v>
      </c>
      <c r="F4860" t="s">
        <v>2165</v>
      </c>
      <c r="H4860">
        <v>1</v>
      </c>
      <c r="I4860">
        <v>1951</v>
      </c>
      <c r="J4860">
        <v>0</v>
      </c>
      <c r="L4860">
        <v>0</v>
      </c>
      <c r="M4860" t="s">
        <v>983</v>
      </c>
      <c r="N4860" t="s">
        <v>984</v>
      </c>
      <c r="O4860" t="s">
        <v>984</v>
      </c>
      <c r="P4860">
        <v>1</v>
      </c>
      <c r="Q4860" t="s">
        <v>411</v>
      </c>
      <c r="R4860">
        <v>1</v>
      </c>
      <c r="S4860" t="s">
        <v>273</v>
      </c>
      <c r="T4860" t="s">
        <v>274</v>
      </c>
      <c r="U4860">
        <v>2</v>
      </c>
      <c r="V4860">
        <v>0</v>
      </c>
      <c r="W4860" t="s">
        <v>985</v>
      </c>
      <c r="X4860">
        <v>0</v>
      </c>
      <c r="Y4860">
        <v>0</v>
      </c>
      <c r="BZ4860">
        <v>0</v>
      </c>
      <c r="CG4860">
        <v>0</v>
      </c>
      <c r="CH4860">
        <v>0</v>
      </c>
      <c r="CI4860">
        <v>0</v>
      </c>
      <c r="DF4860">
        <v>0</v>
      </c>
      <c r="DG4860">
        <v>0</v>
      </c>
      <c r="DH4860">
        <v>0</v>
      </c>
      <c r="GI4860">
        <v>0</v>
      </c>
      <c r="GJ4860">
        <v>0</v>
      </c>
      <c r="GK4860">
        <v>0</v>
      </c>
      <c r="GL4860">
        <v>0</v>
      </c>
      <c r="HK4860">
        <v>0</v>
      </c>
      <c r="HN4860">
        <v>0</v>
      </c>
      <c r="HO4860">
        <v>0</v>
      </c>
      <c r="HP4860">
        <v>0</v>
      </c>
    </row>
    <row r="4861" spans="1:240" x14ac:dyDescent="0.35">
      <c r="A4861">
        <v>96</v>
      </c>
      <c r="B4861" t="s">
        <v>2164</v>
      </c>
      <c r="C4861">
        <v>1911</v>
      </c>
      <c r="D4861" s="3" t="str">
        <f>Table1[[#This Row],[ppd_id]]&amp;" "&amp;Table1[[#This Row],[fy]]</f>
        <v>96 1911</v>
      </c>
      <c r="E4861">
        <v>83</v>
      </c>
      <c r="F4861" t="s">
        <v>2165</v>
      </c>
      <c r="H4861">
        <v>1</v>
      </c>
      <c r="I4861">
        <v>1951</v>
      </c>
      <c r="J4861">
        <v>0</v>
      </c>
      <c r="L4861">
        <v>0</v>
      </c>
      <c r="M4861" t="s">
        <v>983</v>
      </c>
      <c r="N4861" t="s">
        <v>984</v>
      </c>
      <c r="O4861" t="s">
        <v>984</v>
      </c>
      <c r="P4861">
        <v>1</v>
      </c>
      <c r="Q4861" t="s">
        <v>411</v>
      </c>
      <c r="R4861">
        <v>1</v>
      </c>
      <c r="S4861" t="s">
        <v>273</v>
      </c>
      <c r="T4861" t="s">
        <v>274</v>
      </c>
      <c r="U4861">
        <v>2</v>
      </c>
      <c r="V4861">
        <v>0</v>
      </c>
      <c r="W4861" t="s">
        <v>985</v>
      </c>
      <c r="X4861">
        <v>0</v>
      </c>
      <c r="Y4861">
        <v>0</v>
      </c>
      <c r="BZ4861">
        <v>0</v>
      </c>
      <c r="CG4861">
        <v>0</v>
      </c>
      <c r="CH4861">
        <v>0</v>
      </c>
      <c r="CI4861">
        <v>0</v>
      </c>
      <c r="DF4861">
        <v>0</v>
      </c>
      <c r="DG4861">
        <v>0</v>
      </c>
      <c r="DH4861">
        <v>0</v>
      </c>
      <c r="GI4861">
        <v>0</v>
      </c>
      <c r="GJ4861">
        <v>0</v>
      </c>
      <c r="GK4861">
        <v>0</v>
      </c>
      <c r="GL4861">
        <v>0</v>
      </c>
      <c r="HK4861">
        <v>0</v>
      </c>
      <c r="HN4861">
        <v>0</v>
      </c>
      <c r="HO4861">
        <v>0</v>
      </c>
      <c r="HP4861">
        <v>0</v>
      </c>
    </row>
    <row r="4862" spans="1:240" x14ac:dyDescent="0.35">
      <c r="A4862">
        <v>96</v>
      </c>
      <c r="B4862" t="s">
        <v>2164</v>
      </c>
      <c r="C4862">
        <v>1912</v>
      </c>
      <c r="D4862" s="3" t="str">
        <f>Table1[[#This Row],[ppd_id]]&amp;" "&amp;Table1[[#This Row],[fy]]</f>
        <v>96 1912</v>
      </c>
      <c r="E4862">
        <v>83</v>
      </c>
      <c r="F4862" t="s">
        <v>2165</v>
      </c>
      <c r="H4862">
        <v>1</v>
      </c>
      <c r="I4862">
        <v>1951</v>
      </c>
      <c r="J4862">
        <v>0</v>
      </c>
      <c r="L4862">
        <v>0</v>
      </c>
      <c r="M4862" t="s">
        <v>983</v>
      </c>
      <c r="N4862" t="s">
        <v>984</v>
      </c>
      <c r="O4862" t="s">
        <v>984</v>
      </c>
      <c r="P4862">
        <v>1</v>
      </c>
      <c r="Q4862" t="s">
        <v>411</v>
      </c>
      <c r="R4862">
        <v>1</v>
      </c>
      <c r="S4862" t="s">
        <v>273</v>
      </c>
      <c r="T4862" t="s">
        <v>274</v>
      </c>
      <c r="U4862">
        <v>2</v>
      </c>
      <c r="V4862">
        <v>0</v>
      </c>
      <c r="W4862" t="s">
        <v>985</v>
      </c>
      <c r="X4862">
        <v>0</v>
      </c>
      <c r="Y4862">
        <v>0</v>
      </c>
      <c r="BZ4862">
        <v>0</v>
      </c>
      <c r="CG4862">
        <v>0</v>
      </c>
      <c r="CH4862">
        <v>0</v>
      </c>
      <c r="CI4862">
        <v>0</v>
      </c>
      <c r="DF4862">
        <v>0</v>
      </c>
      <c r="DG4862">
        <v>0</v>
      </c>
      <c r="DH4862">
        <v>0</v>
      </c>
      <c r="GI4862">
        <v>0</v>
      </c>
      <c r="GJ4862">
        <v>0</v>
      </c>
      <c r="GK4862">
        <v>0</v>
      </c>
      <c r="GL4862">
        <v>0</v>
      </c>
      <c r="HK4862">
        <v>0</v>
      </c>
      <c r="HN4862">
        <v>0</v>
      </c>
      <c r="HO4862">
        <v>0</v>
      </c>
      <c r="HP4862">
        <v>0</v>
      </c>
    </row>
    <row r="4863" spans="1:240" x14ac:dyDescent="0.35">
      <c r="A4863">
        <v>96</v>
      </c>
      <c r="B4863" t="s">
        <v>2164</v>
      </c>
      <c r="C4863">
        <v>1913</v>
      </c>
      <c r="D4863" s="3" t="str">
        <f>Table1[[#This Row],[ppd_id]]&amp;" "&amp;Table1[[#This Row],[fy]]</f>
        <v>96 1913</v>
      </c>
      <c r="E4863">
        <v>83</v>
      </c>
      <c r="F4863" t="s">
        <v>2165</v>
      </c>
      <c r="H4863">
        <v>1</v>
      </c>
      <c r="I4863">
        <v>1951</v>
      </c>
      <c r="J4863">
        <v>0</v>
      </c>
      <c r="L4863">
        <v>0</v>
      </c>
      <c r="M4863" t="s">
        <v>983</v>
      </c>
      <c r="N4863" t="s">
        <v>984</v>
      </c>
      <c r="O4863" t="s">
        <v>984</v>
      </c>
      <c r="P4863">
        <v>1</v>
      </c>
      <c r="Q4863" t="s">
        <v>411</v>
      </c>
      <c r="R4863">
        <v>1</v>
      </c>
      <c r="S4863" t="s">
        <v>273</v>
      </c>
      <c r="T4863" t="s">
        <v>274</v>
      </c>
      <c r="U4863">
        <v>2</v>
      </c>
      <c r="V4863">
        <v>0</v>
      </c>
      <c r="W4863" t="s">
        <v>985</v>
      </c>
      <c r="X4863">
        <v>0</v>
      </c>
      <c r="Y4863">
        <v>0</v>
      </c>
      <c r="BZ4863">
        <v>0</v>
      </c>
      <c r="CG4863">
        <v>0</v>
      </c>
      <c r="CH4863">
        <v>0</v>
      </c>
      <c r="CI4863">
        <v>0</v>
      </c>
      <c r="DF4863">
        <v>0</v>
      </c>
      <c r="DG4863">
        <v>0</v>
      </c>
      <c r="DH4863">
        <v>0</v>
      </c>
      <c r="GI4863">
        <v>0</v>
      </c>
      <c r="GJ4863">
        <v>0</v>
      </c>
      <c r="GK4863">
        <v>0</v>
      </c>
      <c r="GL4863">
        <v>0</v>
      </c>
      <c r="HK4863">
        <v>0</v>
      </c>
      <c r="HN4863">
        <v>0</v>
      </c>
      <c r="HO4863">
        <v>0</v>
      </c>
      <c r="HP4863">
        <v>0</v>
      </c>
    </row>
    <row r="4864" spans="1:240" x14ac:dyDescent="0.35">
      <c r="A4864">
        <v>96</v>
      </c>
      <c r="B4864" t="s">
        <v>2164</v>
      </c>
      <c r="C4864">
        <v>1914</v>
      </c>
      <c r="D4864" s="3" t="str">
        <f>Table1[[#This Row],[ppd_id]]&amp;" "&amp;Table1[[#This Row],[fy]]</f>
        <v>96 1914</v>
      </c>
      <c r="E4864">
        <v>83</v>
      </c>
      <c r="F4864" t="s">
        <v>2165</v>
      </c>
      <c r="H4864">
        <v>1</v>
      </c>
      <c r="I4864">
        <v>1951</v>
      </c>
      <c r="J4864">
        <v>0</v>
      </c>
      <c r="L4864">
        <v>0</v>
      </c>
      <c r="M4864" t="s">
        <v>983</v>
      </c>
      <c r="N4864" t="s">
        <v>984</v>
      </c>
      <c r="O4864" t="s">
        <v>984</v>
      </c>
      <c r="P4864">
        <v>1</v>
      </c>
      <c r="Q4864" t="s">
        <v>411</v>
      </c>
      <c r="R4864">
        <v>1</v>
      </c>
      <c r="S4864" t="s">
        <v>273</v>
      </c>
      <c r="T4864" t="s">
        <v>274</v>
      </c>
      <c r="U4864">
        <v>2</v>
      </c>
      <c r="V4864">
        <v>0</v>
      </c>
      <c r="W4864" t="s">
        <v>985</v>
      </c>
      <c r="X4864">
        <v>0</v>
      </c>
      <c r="Y4864">
        <v>0</v>
      </c>
      <c r="BZ4864">
        <v>0</v>
      </c>
      <c r="CG4864">
        <v>0</v>
      </c>
      <c r="CH4864">
        <v>0</v>
      </c>
      <c r="CI4864">
        <v>0</v>
      </c>
      <c r="DF4864">
        <v>0</v>
      </c>
      <c r="DG4864">
        <v>0</v>
      </c>
      <c r="DH4864">
        <v>0</v>
      </c>
      <c r="GI4864">
        <v>0</v>
      </c>
      <c r="GJ4864">
        <v>0</v>
      </c>
      <c r="GK4864">
        <v>0</v>
      </c>
      <c r="GL4864">
        <v>0</v>
      </c>
      <c r="HK4864">
        <v>0</v>
      </c>
      <c r="HN4864">
        <v>0</v>
      </c>
      <c r="HO4864">
        <v>0</v>
      </c>
      <c r="HP4864">
        <v>0</v>
      </c>
    </row>
    <row r="4865" spans="1:224" x14ac:dyDescent="0.35">
      <c r="A4865">
        <v>96</v>
      </c>
      <c r="B4865" t="s">
        <v>2164</v>
      </c>
      <c r="C4865">
        <v>1915</v>
      </c>
      <c r="D4865" s="3" t="str">
        <f>Table1[[#This Row],[ppd_id]]&amp;" "&amp;Table1[[#This Row],[fy]]</f>
        <v>96 1915</v>
      </c>
      <c r="E4865">
        <v>83</v>
      </c>
      <c r="F4865" t="s">
        <v>2165</v>
      </c>
      <c r="H4865">
        <v>1</v>
      </c>
      <c r="I4865">
        <v>1951</v>
      </c>
      <c r="J4865">
        <v>0</v>
      </c>
      <c r="L4865">
        <v>0</v>
      </c>
      <c r="M4865" t="s">
        <v>983</v>
      </c>
      <c r="N4865" t="s">
        <v>984</v>
      </c>
      <c r="O4865" t="s">
        <v>984</v>
      </c>
      <c r="P4865">
        <v>1</v>
      </c>
      <c r="Q4865" t="s">
        <v>411</v>
      </c>
      <c r="R4865">
        <v>1</v>
      </c>
      <c r="S4865" t="s">
        <v>273</v>
      </c>
      <c r="T4865" t="s">
        <v>274</v>
      </c>
      <c r="U4865">
        <v>2</v>
      </c>
      <c r="V4865">
        <v>0</v>
      </c>
      <c r="W4865" t="s">
        <v>985</v>
      </c>
      <c r="X4865">
        <v>0</v>
      </c>
      <c r="Y4865">
        <v>0</v>
      </c>
      <c r="BZ4865">
        <v>0</v>
      </c>
      <c r="CG4865">
        <v>0</v>
      </c>
      <c r="CH4865">
        <v>0</v>
      </c>
      <c r="CI4865">
        <v>0</v>
      </c>
      <c r="DF4865">
        <v>0</v>
      </c>
      <c r="DG4865">
        <v>0</v>
      </c>
      <c r="DH4865">
        <v>0</v>
      </c>
      <c r="GI4865">
        <v>0</v>
      </c>
      <c r="GJ4865">
        <v>0</v>
      </c>
      <c r="GK4865">
        <v>0</v>
      </c>
      <c r="GL4865">
        <v>0</v>
      </c>
      <c r="HK4865">
        <v>0</v>
      </c>
      <c r="HN4865">
        <v>0</v>
      </c>
      <c r="HO4865">
        <v>0</v>
      </c>
      <c r="HP4865">
        <v>0</v>
      </c>
    </row>
    <row r="4866" spans="1:224" x14ac:dyDescent="0.35">
      <c r="A4866">
        <v>96</v>
      </c>
      <c r="B4866" t="s">
        <v>2164</v>
      </c>
      <c r="C4866">
        <v>1916</v>
      </c>
      <c r="D4866" s="3" t="str">
        <f>Table1[[#This Row],[ppd_id]]&amp;" "&amp;Table1[[#This Row],[fy]]</f>
        <v>96 1916</v>
      </c>
      <c r="E4866">
        <v>83</v>
      </c>
      <c r="F4866" t="s">
        <v>2165</v>
      </c>
      <c r="H4866">
        <v>1</v>
      </c>
      <c r="I4866">
        <v>1951</v>
      </c>
      <c r="J4866">
        <v>0</v>
      </c>
      <c r="L4866">
        <v>0</v>
      </c>
      <c r="M4866" t="s">
        <v>983</v>
      </c>
      <c r="N4866" t="s">
        <v>984</v>
      </c>
      <c r="O4866" t="s">
        <v>984</v>
      </c>
      <c r="P4866">
        <v>1</v>
      </c>
      <c r="Q4866" t="s">
        <v>411</v>
      </c>
      <c r="R4866">
        <v>1</v>
      </c>
      <c r="S4866" t="s">
        <v>273</v>
      </c>
      <c r="T4866" t="s">
        <v>274</v>
      </c>
      <c r="U4866">
        <v>2</v>
      </c>
      <c r="V4866">
        <v>0</v>
      </c>
      <c r="W4866" t="s">
        <v>985</v>
      </c>
      <c r="X4866">
        <v>0</v>
      </c>
      <c r="Y4866">
        <v>0</v>
      </c>
      <c r="BZ4866">
        <v>0</v>
      </c>
      <c r="CG4866">
        <v>0</v>
      </c>
      <c r="CH4866">
        <v>0</v>
      </c>
      <c r="CI4866">
        <v>0</v>
      </c>
      <c r="DF4866">
        <v>0</v>
      </c>
      <c r="DG4866">
        <v>0</v>
      </c>
      <c r="DH4866">
        <v>0</v>
      </c>
      <c r="GI4866">
        <v>0</v>
      </c>
      <c r="GJ4866">
        <v>0</v>
      </c>
      <c r="GK4866">
        <v>0</v>
      </c>
      <c r="GL4866">
        <v>0</v>
      </c>
      <c r="HK4866">
        <v>0</v>
      </c>
      <c r="HN4866">
        <v>0</v>
      </c>
      <c r="HO4866">
        <v>0</v>
      </c>
      <c r="HP4866">
        <v>0</v>
      </c>
    </row>
    <row r="4867" spans="1:224" x14ac:dyDescent="0.35">
      <c r="A4867">
        <v>96</v>
      </c>
      <c r="B4867" t="s">
        <v>2164</v>
      </c>
      <c r="C4867">
        <v>1917</v>
      </c>
      <c r="D4867" s="3" t="str">
        <f>Table1[[#This Row],[ppd_id]]&amp;" "&amp;Table1[[#This Row],[fy]]</f>
        <v>96 1917</v>
      </c>
      <c r="E4867">
        <v>83</v>
      </c>
      <c r="F4867" t="s">
        <v>2165</v>
      </c>
      <c r="H4867">
        <v>1</v>
      </c>
      <c r="I4867">
        <v>1951</v>
      </c>
      <c r="J4867">
        <v>0</v>
      </c>
      <c r="L4867">
        <v>0</v>
      </c>
      <c r="M4867" t="s">
        <v>983</v>
      </c>
      <c r="N4867" t="s">
        <v>984</v>
      </c>
      <c r="O4867" t="s">
        <v>984</v>
      </c>
      <c r="P4867">
        <v>1</v>
      </c>
      <c r="Q4867" t="s">
        <v>411</v>
      </c>
      <c r="R4867">
        <v>1</v>
      </c>
      <c r="S4867" t="s">
        <v>273</v>
      </c>
      <c r="T4867" t="s">
        <v>274</v>
      </c>
      <c r="U4867">
        <v>2</v>
      </c>
      <c r="V4867">
        <v>0</v>
      </c>
      <c r="W4867" t="s">
        <v>985</v>
      </c>
      <c r="X4867">
        <v>0</v>
      </c>
      <c r="Y4867">
        <v>0</v>
      </c>
      <c r="BZ4867">
        <v>0</v>
      </c>
      <c r="CG4867">
        <v>0</v>
      </c>
      <c r="CH4867">
        <v>0</v>
      </c>
      <c r="CI4867">
        <v>0</v>
      </c>
      <c r="DF4867">
        <v>0</v>
      </c>
      <c r="DG4867">
        <v>0</v>
      </c>
      <c r="DH4867">
        <v>0</v>
      </c>
      <c r="GI4867">
        <v>0</v>
      </c>
      <c r="GJ4867">
        <v>0</v>
      </c>
      <c r="GK4867">
        <v>0</v>
      </c>
      <c r="GL4867">
        <v>0</v>
      </c>
      <c r="HK4867">
        <v>0</v>
      </c>
      <c r="HN4867">
        <v>0</v>
      </c>
      <c r="HO4867">
        <v>0</v>
      </c>
      <c r="HP4867">
        <v>0</v>
      </c>
    </row>
    <row r="4868" spans="1:224" x14ac:dyDescent="0.35">
      <c r="A4868">
        <v>96</v>
      </c>
      <c r="B4868" t="s">
        <v>2164</v>
      </c>
      <c r="C4868">
        <v>1918</v>
      </c>
      <c r="D4868" s="3" t="str">
        <f>Table1[[#This Row],[ppd_id]]&amp;" "&amp;Table1[[#This Row],[fy]]</f>
        <v>96 1918</v>
      </c>
      <c r="E4868">
        <v>83</v>
      </c>
      <c r="F4868" t="s">
        <v>2165</v>
      </c>
      <c r="H4868">
        <v>1</v>
      </c>
      <c r="I4868">
        <v>1951</v>
      </c>
      <c r="J4868">
        <v>0</v>
      </c>
      <c r="L4868">
        <v>0</v>
      </c>
      <c r="M4868" t="s">
        <v>983</v>
      </c>
      <c r="N4868" t="s">
        <v>984</v>
      </c>
      <c r="O4868" t="s">
        <v>984</v>
      </c>
      <c r="P4868">
        <v>1</v>
      </c>
      <c r="Q4868" t="s">
        <v>411</v>
      </c>
      <c r="R4868">
        <v>1</v>
      </c>
      <c r="S4868" t="s">
        <v>273</v>
      </c>
      <c r="T4868" t="s">
        <v>274</v>
      </c>
      <c r="U4868">
        <v>2</v>
      </c>
      <c r="V4868">
        <v>0</v>
      </c>
      <c r="W4868" t="s">
        <v>985</v>
      </c>
      <c r="X4868">
        <v>0</v>
      </c>
      <c r="Y4868">
        <v>0</v>
      </c>
      <c r="BZ4868">
        <v>0</v>
      </c>
      <c r="CG4868">
        <v>0</v>
      </c>
      <c r="CH4868">
        <v>0</v>
      </c>
      <c r="CI4868">
        <v>0</v>
      </c>
      <c r="DF4868">
        <v>0</v>
      </c>
      <c r="DG4868">
        <v>0</v>
      </c>
      <c r="DH4868">
        <v>0</v>
      </c>
      <c r="GI4868">
        <v>0</v>
      </c>
      <c r="GJ4868">
        <v>0</v>
      </c>
      <c r="GK4868">
        <v>0</v>
      </c>
      <c r="GL4868">
        <v>0</v>
      </c>
      <c r="HK4868">
        <v>0</v>
      </c>
      <c r="HN4868">
        <v>0</v>
      </c>
      <c r="HO4868">
        <v>0</v>
      </c>
      <c r="HP4868">
        <v>0</v>
      </c>
    </row>
    <row r="4869" spans="1:224" x14ac:dyDescent="0.35">
      <c r="A4869">
        <v>96</v>
      </c>
      <c r="B4869" t="s">
        <v>2164</v>
      </c>
      <c r="C4869">
        <v>1919</v>
      </c>
      <c r="D4869" s="3" t="str">
        <f>Table1[[#This Row],[ppd_id]]&amp;" "&amp;Table1[[#This Row],[fy]]</f>
        <v>96 1919</v>
      </c>
      <c r="E4869">
        <v>83</v>
      </c>
      <c r="F4869" t="s">
        <v>2165</v>
      </c>
      <c r="H4869">
        <v>1</v>
      </c>
      <c r="I4869">
        <v>1951</v>
      </c>
      <c r="J4869">
        <v>0</v>
      </c>
      <c r="L4869">
        <v>0</v>
      </c>
      <c r="M4869" t="s">
        <v>983</v>
      </c>
      <c r="N4869" t="s">
        <v>984</v>
      </c>
      <c r="O4869" t="s">
        <v>984</v>
      </c>
      <c r="P4869">
        <v>1</v>
      </c>
      <c r="Q4869" t="s">
        <v>411</v>
      </c>
      <c r="R4869">
        <v>1</v>
      </c>
      <c r="S4869" t="s">
        <v>273</v>
      </c>
      <c r="T4869" t="s">
        <v>274</v>
      </c>
      <c r="U4869">
        <v>2</v>
      </c>
      <c r="V4869">
        <v>0</v>
      </c>
      <c r="W4869" t="s">
        <v>985</v>
      </c>
      <c r="X4869">
        <v>0</v>
      </c>
      <c r="Y4869">
        <v>0</v>
      </c>
      <c r="BZ4869">
        <v>0</v>
      </c>
      <c r="CG4869">
        <v>0</v>
      </c>
      <c r="CH4869">
        <v>0</v>
      </c>
      <c r="CI4869">
        <v>0</v>
      </c>
      <c r="DF4869">
        <v>0</v>
      </c>
      <c r="DG4869">
        <v>0</v>
      </c>
      <c r="DH4869">
        <v>0</v>
      </c>
      <c r="GI4869">
        <v>0</v>
      </c>
      <c r="GJ4869">
        <v>0</v>
      </c>
      <c r="GK4869">
        <v>0</v>
      </c>
      <c r="GL4869">
        <v>0</v>
      </c>
      <c r="HK4869">
        <v>0</v>
      </c>
      <c r="HN4869">
        <v>0</v>
      </c>
      <c r="HO4869">
        <v>0</v>
      </c>
      <c r="HP4869">
        <v>0</v>
      </c>
    </row>
    <row r="4870" spans="1:224" x14ac:dyDescent="0.35">
      <c r="A4870">
        <v>96</v>
      </c>
      <c r="B4870" t="s">
        <v>2164</v>
      </c>
      <c r="C4870">
        <v>1920</v>
      </c>
      <c r="D4870" s="3" t="str">
        <f>Table1[[#This Row],[ppd_id]]&amp;" "&amp;Table1[[#This Row],[fy]]</f>
        <v>96 1920</v>
      </c>
      <c r="E4870">
        <v>83</v>
      </c>
      <c r="F4870" t="s">
        <v>2165</v>
      </c>
      <c r="H4870">
        <v>1</v>
      </c>
      <c r="I4870">
        <v>1951</v>
      </c>
      <c r="J4870">
        <v>0</v>
      </c>
      <c r="L4870">
        <v>0</v>
      </c>
      <c r="M4870" t="s">
        <v>983</v>
      </c>
      <c r="N4870" t="s">
        <v>984</v>
      </c>
      <c r="O4870" t="s">
        <v>984</v>
      </c>
      <c r="P4870">
        <v>1</v>
      </c>
      <c r="Q4870" t="s">
        <v>411</v>
      </c>
      <c r="R4870">
        <v>1</v>
      </c>
      <c r="S4870" t="s">
        <v>273</v>
      </c>
      <c r="T4870" t="s">
        <v>274</v>
      </c>
      <c r="U4870">
        <v>2</v>
      </c>
      <c r="V4870">
        <v>0</v>
      </c>
      <c r="W4870" t="s">
        <v>985</v>
      </c>
      <c r="X4870">
        <v>0</v>
      </c>
      <c r="Y4870">
        <v>0</v>
      </c>
      <c r="BZ4870">
        <v>0</v>
      </c>
      <c r="CG4870">
        <v>0</v>
      </c>
      <c r="CH4870">
        <v>0</v>
      </c>
      <c r="CI4870">
        <v>0</v>
      </c>
      <c r="DF4870">
        <v>0</v>
      </c>
      <c r="DG4870">
        <v>0</v>
      </c>
      <c r="DH4870">
        <v>0</v>
      </c>
      <c r="GI4870">
        <v>0</v>
      </c>
      <c r="GJ4870">
        <v>0</v>
      </c>
      <c r="GK4870">
        <v>0</v>
      </c>
      <c r="GL4870">
        <v>0</v>
      </c>
      <c r="HK4870">
        <v>0</v>
      </c>
      <c r="HN4870">
        <v>0</v>
      </c>
      <c r="HO4870">
        <v>0</v>
      </c>
      <c r="HP4870">
        <v>0</v>
      </c>
    </row>
    <row r="4871" spans="1:224" x14ac:dyDescent="0.35">
      <c r="A4871">
        <v>96</v>
      </c>
      <c r="B4871" t="s">
        <v>2164</v>
      </c>
      <c r="C4871">
        <v>1921</v>
      </c>
      <c r="D4871" s="3" t="str">
        <f>Table1[[#This Row],[ppd_id]]&amp;" "&amp;Table1[[#This Row],[fy]]</f>
        <v>96 1921</v>
      </c>
      <c r="E4871">
        <v>83</v>
      </c>
      <c r="F4871" t="s">
        <v>2165</v>
      </c>
      <c r="H4871">
        <v>1</v>
      </c>
      <c r="I4871">
        <v>1951</v>
      </c>
      <c r="J4871">
        <v>0</v>
      </c>
      <c r="L4871">
        <v>0</v>
      </c>
      <c r="M4871" t="s">
        <v>983</v>
      </c>
      <c r="N4871" t="s">
        <v>984</v>
      </c>
      <c r="O4871" t="s">
        <v>984</v>
      </c>
      <c r="P4871">
        <v>1</v>
      </c>
      <c r="Q4871" t="s">
        <v>411</v>
      </c>
      <c r="R4871">
        <v>1</v>
      </c>
      <c r="S4871" t="s">
        <v>273</v>
      </c>
      <c r="T4871" t="s">
        <v>274</v>
      </c>
      <c r="U4871">
        <v>2</v>
      </c>
      <c r="V4871">
        <v>0</v>
      </c>
      <c r="W4871" t="s">
        <v>985</v>
      </c>
      <c r="X4871">
        <v>0</v>
      </c>
      <c r="Y4871">
        <v>0</v>
      </c>
      <c r="BZ4871">
        <v>0</v>
      </c>
      <c r="CG4871">
        <v>0</v>
      </c>
      <c r="CH4871">
        <v>0</v>
      </c>
      <c r="CI4871">
        <v>0</v>
      </c>
      <c r="DF4871">
        <v>0</v>
      </c>
      <c r="DG4871">
        <v>0</v>
      </c>
      <c r="DH4871">
        <v>0</v>
      </c>
      <c r="GI4871">
        <v>0</v>
      </c>
      <c r="GJ4871">
        <v>0</v>
      </c>
      <c r="GK4871">
        <v>0</v>
      </c>
      <c r="GL4871">
        <v>0</v>
      </c>
      <c r="HK4871">
        <v>0</v>
      </c>
      <c r="HN4871">
        <v>0</v>
      </c>
      <c r="HO4871">
        <v>0</v>
      </c>
      <c r="HP4871">
        <v>0</v>
      </c>
    </row>
    <row r="4872" spans="1:224" x14ac:dyDescent="0.35">
      <c r="A4872">
        <v>96</v>
      </c>
      <c r="B4872" t="s">
        <v>2164</v>
      </c>
      <c r="C4872">
        <v>1922</v>
      </c>
      <c r="D4872" s="3" t="str">
        <f>Table1[[#This Row],[ppd_id]]&amp;" "&amp;Table1[[#This Row],[fy]]</f>
        <v>96 1922</v>
      </c>
      <c r="E4872">
        <v>83</v>
      </c>
      <c r="F4872" t="s">
        <v>2165</v>
      </c>
      <c r="H4872">
        <v>1</v>
      </c>
      <c r="I4872">
        <v>1951</v>
      </c>
      <c r="J4872">
        <v>0</v>
      </c>
      <c r="L4872">
        <v>0</v>
      </c>
      <c r="M4872" t="s">
        <v>983</v>
      </c>
      <c r="N4872" t="s">
        <v>984</v>
      </c>
      <c r="O4872" t="s">
        <v>984</v>
      </c>
      <c r="P4872">
        <v>1</v>
      </c>
      <c r="Q4872" t="s">
        <v>411</v>
      </c>
      <c r="R4872">
        <v>1</v>
      </c>
      <c r="S4872" t="s">
        <v>273</v>
      </c>
      <c r="T4872" t="s">
        <v>274</v>
      </c>
      <c r="U4872">
        <v>2</v>
      </c>
      <c r="V4872">
        <v>0</v>
      </c>
      <c r="W4872" t="s">
        <v>985</v>
      </c>
      <c r="X4872">
        <v>0</v>
      </c>
      <c r="Y4872">
        <v>0</v>
      </c>
      <c r="BZ4872">
        <v>0</v>
      </c>
      <c r="CG4872">
        <v>0</v>
      </c>
      <c r="CH4872">
        <v>0</v>
      </c>
      <c r="CI4872">
        <v>0</v>
      </c>
      <c r="DF4872">
        <v>0</v>
      </c>
      <c r="DG4872">
        <v>0</v>
      </c>
      <c r="DH4872">
        <v>0</v>
      </c>
      <c r="GI4872">
        <v>0</v>
      </c>
      <c r="GJ4872">
        <v>0</v>
      </c>
      <c r="GK4872">
        <v>0</v>
      </c>
      <c r="GL4872">
        <v>0</v>
      </c>
      <c r="HK4872">
        <v>0</v>
      </c>
      <c r="HN4872">
        <v>0</v>
      </c>
      <c r="HO4872">
        <v>0</v>
      </c>
      <c r="HP4872">
        <v>0</v>
      </c>
    </row>
    <row r="4873" spans="1:224" x14ac:dyDescent="0.35">
      <c r="A4873">
        <v>96</v>
      </c>
      <c r="B4873" t="s">
        <v>2164</v>
      </c>
      <c r="C4873">
        <v>1923</v>
      </c>
      <c r="D4873" s="3" t="str">
        <f>Table1[[#This Row],[ppd_id]]&amp;" "&amp;Table1[[#This Row],[fy]]</f>
        <v>96 1923</v>
      </c>
      <c r="E4873">
        <v>83</v>
      </c>
      <c r="F4873" t="s">
        <v>2165</v>
      </c>
      <c r="H4873">
        <v>1</v>
      </c>
      <c r="I4873">
        <v>1951</v>
      </c>
      <c r="J4873">
        <v>0</v>
      </c>
      <c r="L4873">
        <v>0</v>
      </c>
      <c r="M4873" t="s">
        <v>983</v>
      </c>
      <c r="N4873" t="s">
        <v>984</v>
      </c>
      <c r="O4873" t="s">
        <v>984</v>
      </c>
      <c r="P4873">
        <v>1</v>
      </c>
      <c r="Q4873" t="s">
        <v>411</v>
      </c>
      <c r="R4873">
        <v>1</v>
      </c>
      <c r="S4873" t="s">
        <v>273</v>
      </c>
      <c r="T4873" t="s">
        <v>274</v>
      </c>
      <c r="U4873">
        <v>2</v>
      </c>
      <c r="V4873">
        <v>0</v>
      </c>
      <c r="W4873" t="s">
        <v>985</v>
      </c>
      <c r="X4873">
        <v>0</v>
      </c>
      <c r="Y4873">
        <v>0</v>
      </c>
      <c r="BZ4873">
        <v>0</v>
      </c>
      <c r="CG4873">
        <v>0</v>
      </c>
      <c r="CH4873">
        <v>0</v>
      </c>
      <c r="CI4873">
        <v>0</v>
      </c>
      <c r="DF4873">
        <v>0</v>
      </c>
      <c r="DG4873">
        <v>0</v>
      </c>
      <c r="DH4873">
        <v>0</v>
      </c>
      <c r="GI4873">
        <v>0</v>
      </c>
      <c r="GJ4873">
        <v>0</v>
      </c>
      <c r="GK4873">
        <v>0</v>
      </c>
      <c r="GL4873">
        <v>0</v>
      </c>
      <c r="HK4873">
        <v>0</v>
      </c>
      <c r="HN4873">
        <v>0</v>
      </c>
      <c r="HO4873">
        <v>0</v>
      </c>
      <c r="HP4873">
        <v>0</v>
      </c>
    </row>
    <row r="4874" spans="1:224" x14ac:dyDescent="0.35">
      <c r="A4874">
        <v>96</v>
      </c>
      <c r="B4874" t="s">
        <v>2164</v>
      </c>
      <c r="C4874">
        <v>1924</v>
      </c>
      <c r="D4874" s="3" t="str">
        <f>Table1[[#This Row],[ppd_id]]&amp;" "&amp;Table1[[#This Row],[fy]]</f>
        <v>96 1924</v>
      </c>
      <c r="E4874">
        <v>83</v>
      </c>
      <c r="F4874" t="s">
        <v>2165</v>
      </c>
      <c r="H4874">
        <v>1</v>
      </c>
      <c r="I4874">
        <v>1951</v>
      </c>
      <c r="J4874">
        <v>0</v>
      </c>
      <c r="L4874">
        <v>0</v>
      </c>
      <c r="M4874" t="s">
        <v>983</v>
      </c>
      <c r="N4874" t="s">
        <v>984</v>
      </c>
      <c r="O4874" t="s">
        <v>984</v>
      </c>
      <c r="P4874">
        <v>1</v>
      </c>
      <c r="Q4874" t="s">
        <v>411</v>
      </c>
      <c r="R4874">
        <v>1</v>
      </c>
      <c r="S4874" t="s">
        <v>273</v>
      </c>
      <c r="T4874" t="s">
        <v>274</v>
      </c>
      <c r="U4874">
        <v>2</v>
      </c>
      <c r="V4874">
        <v>0</v>
      </c>
      <c r="W4874" t="s">
        <v>985</v>
      </c>
      <c r="X4874">
        <v>0</v>
      </c>
      <c r="Y4874">
        <v>0</v>
      </c>
      <c r="BZ4874">
        <v>0</v>
      </c>
      <c r="CG4874">
        <v>0</v>
      </c>
      <c r="CH4874">
        <v>0</v>
      </c>
      <c r="CI4874">
        <v>0</v>
      </c>
      <c r="DF4874">
        <v>0</v>
      </c>
      <c r="DG4874">
        <v>0</v>
      </c>
      <c r="DH4874">
        <v>0</v>
      </c>
      <c r="GI4874">
        <v>0</v>
      </c>
      <c r="GJ4874">
        <v>0</v>
      </c>
      <c r="GK4874">
        <v>0</v>
      </c>
      <c r="GL4874">
        <v>0</v>
      </c>
      <c r="HK4874">
        <v>0</v>
      </c>
      <c r="HN4874">
        <v>0</v>
      </c>
      <c r="HO4874">
        <v>0</v>
      </c>
      <c r="HP4874">
        <v>0</v>
      </c>
    </row>
    <row r="4875" spans="1:224" x14ac:dyDescent="0.35">
      <c r="A4875">
        <v>96</v>
      </c>
      <c r="B4875" t="s">
        <v>2164</v>
      </c>
      <c r="C4875">
        <v>1925</v>
      </c>
      <c r="D4875" s="3" t="str">
        <f>Table1[[#This Row],[ppd_id]]&amp;" "&amp;Table1[[#This Row],[fy]]</f>
        <v>96 1925</v>
      </c>
      <c r="E4875">
        <v>83</v>
      </c>
      <c r="F4875" t="s">
        <v>2165</v>
      </c>
      <c r="H4875">
        <v>1</v>
      </c>
      <c r="I4875">
        <v>1951</v>
      </c>
      <c r="J4875">
        <v>0</v>
      </c>
      <c r="L4875">
        <v>0</v>
      </c>
      <c r="M4875" t="s">
        <v>983</v>
      </c>
      <c r="N4875" t="s">
        <v>984</v>
      </c>
      <c r="O4875" t="s">
        <v>984</v>
      </c>
      <c r="P4875">
        <v>1</v>
      </c>
      <c r="Q4875" t="s">
        <v>411</v>
      </c>
      <c r="R4875">
        <v>1</v>
      </c>
      <c r="S4875" t="s">
        <v>273</v>
      </c>
      <c r="T4875" t="s">
        <v>274</v>
      </c>
      <c r="U4875">
        <v>2</v>
      </c>
      <c r="V4875">
        <v>0</v>
      </c>
      <c r="W4875" t="s">
        <v>985</v>
      </c>
      <c r="X4875">
        <v>0</v>
      </c>
      <c r="Y4875">
        <v>0</v>
      </c>
      <c r="BZ4875">
        <v>0</v>
      </c>
      <c r="CG4875">
        <v>0</v>
      </c>
      <c r="CH4875">
        <v>0</v>
      </c>
      <c r="CI4875">
        <v>0</v>
      </c>
      <c r="DF4875">
        <v>0</v>
      </c>
      <c r="DG4875">
        <v>0</v>
      </c>
      <c r="DH4875">
        <v>0</v>
      </c>
      <c r="GI4875">
        <v>0</v>
      </c>
      <c r="GJ4875">
        <v>0</v>
      </c>
      <c r="GK4875">
        <v>0</v>
      </c>
      <c r="GL4875">
        <v>0</v>
      </c>
      <c r="HK4875">
        <v>0</v>
      </c>
      <c r="HN4875">
        <v>0</v>
      </c>
      <c r="HO4875">
        <v>0</v>
      </c>
      <c r="HP4875">
        <v>0</v>
      </c>
    </row>
    <row r="4876" spans="1:224" x14ac:dyDescent="0.35">
      <c r="A4876">
        <v>96</v>
      </c>
      <c r="B4876" t="s">
        <v>2164</v>
      </c>
      <c r="C4876">
        <v>1926</v>
      </c>
      <c r="D4876" s="3" t="str">
        <f>Table1[[#This Row],[ppd_id]]&amp;" "&amp;Table1[[#This Row],[fy]]</f>
        <v>96 1926</v>
      </c>
      <c r="E4876">
        <v>83</v>
      </c>
      <c r="F4876" t="s">
        <v>2165</v>
      </c>
      <c r="H4876">
        <v>1</v>
      </c>
      <c r="I4876">
        <v>1951</v>
      </c>
      <c r="J4876">
        <v>0</v>
      </c>
      <c r="L4876">
        <v>0</v>
      </c>
      <c r="M4876" t="s">
        <v>983</v>
      </c>
      <c r="N4876" t="s">
        <v>984</v>
      </c>
      <c r="O4876" t="s">
        <v>984</v>
      </c>
      <c r="P4876">
        <v>1</v>
      </c>
      <c r="Q4876" t="s">
        <v>411</v>
      </c>
      <c r="R4876">
        <v>1</v>
      </c>
      <c r="S4876" t="s">
        <v>273</v>
      </c>
      <c r="T4876" t="s">
        <v>274</v>
      </c>
      <c r="U4876">
        <v>2</v>
      </c>
      <c r="V4876">
        <v>0</v>
      </c>
      <c r="W4876" t="s">
        <v>985</v>
      </c>
      <c r="X4876">
        <v>0</v>
      </c>
      <c r="Y4876">
        <v>0</v>
      </c>
      <c r="BZ4876">
        <v>0</v>
      </c>
      <c r="CG4876">
        <v>0</v>
      </c>
      <c r="CH4876">
        <v>0</v>
      </c>
      <c r="CI4876">
        <v>0</v>
      </c>
      <c r="DF4876">
        <v>0</v>
      </c>
      <c r="DG4876">
        <v>0</v>
      </c>
      <c r="DH4876">
        <v>0</v>
      </c>
      <c r="GI4876">
        <v>0</v>
      </c>
      <c r="GJ4876">
        <v>0</v>
      </c>
      <c r="GK4876">
        <v>0</v>
      </c>
      <c r="GL4876">
        <v>0</v>
      </c>
      <c r="HK4876">
        <v>0</v>
      </c>
      <c r="HN4876">
        <v>0</v>
      </c>
      <c r="HO4876">
        <v>0</v>
      </c>
      <c r="HP4876">
        <v>0</v>
      </c>
    </row>
    <row r="4877" spans="1:224" x14ac:dyDescent="0.35">
      <c r="A4877">
        <v>96</v>
      </c>
      <c r="B4877" t="s">
        <v>2164</v>
      </c>
      <c r="C4877">
        <v>1927</v>
      </c>
      <c r="D4877" s="3" t="str">
        <f>Table1[[#This Row],[ppd_id]]&amp;" "&amp;Table1[[#This Row],[fy]]</f>
        <v>96 1927</v>
      </c>
      <c r="E4877">
        <v>83</v>
      </c>
      <c r="F4877" t="s">
        <v>2165</v>
      </c>
      <c r="H4877">
        <v>1</v>
      </c>
      <c r="I4877">
        <v>1951</v>
      </c>
      <c r="J4877">
        <v>0</v>
      </c>
      <c r="L4877">
        <v>0</v>
      </c>
      <c r="M4877" t="s">
        <v>983</v>
      </c>
      <c r="N4877" t="s">
        <v>984</v>
      </c>
      <c r="O4877" t="s">
        <v>984</v>
      </c>
      <c r="P4877">
        <v>1</v>
      </c>
      <c r="Q4877" t="s">
        <v>411</v>
      </c>
      <c r="R4877">
        <v>1</v>
      </c>
      <c r="S4877" t="s">
        <v>273</v>
      </c>
      <c r="T4877" t="s">
        <v>274</v>
      </c>
      <c r="U4877">
        <v>2</v>
      </c>
      <c r="V4877">
        <v>0</v>
      </c>
      <c r="W4877" t="s">
        <v>985</v>
      </c>
      <c r="X4877">
        <v>0</v>
      </c>
      <c r="Y4877">
        <v>0</v>
      </c>
      <c r="BZ4877">
        <v>0</v>
      </c>
      <c r="CG4877">
        <v>0</v>
      </c>
      <c r="CH4877">
        <v>0</v>
      </c>
      <c r="CI4877">
        <v>0</v>
      </c>
      <c r="DF4877">
        <v>0</v>
      </c>
      <c r="DG4877">
        <v>0</v>
      </c>
      <c r="DH4877">
        <v>0</v>
      </c>
      <c r="GI4877">
        <v>0</v>
      </c>
      <c r="GJ4877">
        <v>0</v>
      </c>
      <c r="GK4877">
        <v>0</v>
      </c>
      <c r="GL4877">
        <v>0</v>
      </c>
      <c r="HK4877">
        <v>0</v>
      </c>
      <c r="HN4877">
        <v>0</v>
      </c>
      <c r="HO4877">
        <v>0</v>
      </c>
      <c r="HP4877">
        <v>0</v>
      </c>
    </row>
    <row r="4878" spans="1:224" x14ac:dyDescent="0.35">
      <c r="A4878">
        <v>96</v>
      </c>
      <c r="B4878" t="s">
        <v>2164</v>
      </c>
      <c r="C4878">
        <v>1928</v>
      </c>
      <c r="D4878" s="3" t="str">
        <f>Table1[[#This Row],[ppd_id]]&amp;" "&amp;Table1[[#This Row],[fy]]</f>
        <v>96 1928</v>
      </c>
      <c r="E4878">
        <v>83</v>
      </c>
      <c r="F4878" t="s">
        <v>2165</v>
      </c>
      <c r="H4878">
        <v>1</v>
      </c>
      <c r="I4878">
        <v>1951</v>
      </c>
      <c r="J4878">
        <v>0</v>
      </c>
      <c r="L4878">
        <v>0</v>
      </c>
      <c r="M4878" t="s">
        <v>983</v>
      </c>
      <c r="N4878" t="s">
        <v>984</v>
      </c>
      <c r="O4878" t="s">
        <v>984</v>
      </c>
      <c r="P4878">
        <v>1</v>
      </c>
      <c r="Q4878" t="s">
        <v>411</v>
      </c>
      <c r="R4878">
        <v>1</v>
      </c>
      <c r="S4878" t="s">
        <v>273</v>
      </c>
      <c r="T4878" t="s">
        <v>274</v>
      </c>
      <c r="U4878">
        <v>2</v>
      </c>
      <c r="V4878">
        <v>0</v>
      </c>
      <c r="W4878" t="s">
        <v>985</v>
      </c>
      <c r="X4878">
        <v>0</v>
      </c>
      <c r="Y4878">
        <v>0</v>
      </c>
      <c r="BZ4878">
        <v>0</v>
      </c>
      <c r="CG4878">
        <v>0</v>
      </c>
      <c r="CH4878">
        <v>0</v>
      </c>
      <c r="CI4878">
        <v>0</v>
      </c>
      <c r="DF4878">
        <v>0</v>
      </c>
      <c r="DG4878">
        <v>0</v>
      </c>
      <c r="DH4878">
        <v>0</v>
      </c>
      <c r="GI4878">
        <v>0</v>
      </c>
      <c r="GJ4878">
        <v>0</v>
      </c>
      <c r="GK4878">
        <v>0</v>
      </c>
      <c r="GL4878">
        <v>0</v>
      </c>
      <c r="HK4878">
        <v>0</v>
      </c>
      <c r="HN4878">
        <v>0</v>
      </c>
      <c r="HO4878">
        <v>0</v>
      </c>
      <c r="HP4878">
        <v>0</v>
      </c>
    </row>
    <row r="4879" spans="1:224" x14ac:dyDescent="0.35">
      <c r="A4879">
        <v>96</v>
      </c>
      <c r="B4879" t="s">
        <v>2164</v>
      </c>
      <c r="C4879">
        <v>1929</v>
      </c>
      <c r="D4879" s="3" t="str">
        <f>Table1[[#This Row],[ppd_id]]&amp;" "&amp;Table1[[#This Row],[fy]]</f>
        <v>96 1929</v>
      </c>
      <c r="E4879">
        <v>83</v>
      </c>
      <c r="F4879" t="s">
        <v>2165</v>
      </c>
      <c r="H4879">
        <v>1</v>
      </c>
      <c r="I4879">
        <v>1951</v>
      </c>
      <c r="J4879">
        <v>0</v>
      </c>
      <c r="L4879">
        <v>0</v>
      </c>
      <c r="M4879" t="s">
        <v>983</v>
      </c>
      <c r="N4879" t="s">
        <v>984</v>
      </c>
      <c r="O4879" t="s">
        <v>984</v>
      </c>
      <c r="P4879">
        <v>1</v>
      </c>
      <c r="Q4879" t="s">
        <v>411</v>
      </c>
      <c r="R4879">
        <v>1</v>
      </c>
      <c r="S4879" t="s">
        <v>273</v>
      </c>
      <c r="T4879" t="s">
        <v>274</v>
      </c>
      <c r="U4879">
        <v>2</v>
      </c>
      <c r="V4879">
        <v>0</v>
      </c>
      <c r="W4879" t="s">
        <v>985</v>
      </c>
      <c r="X4879">
        <v>0</v>
      </c>
      <c r="Y4879">
        <v>0</v>
      </c>
      <c r="BZ4879">
        <v>0</v>
      </c>
      <c r="CG4879">
        <v>0</v>
      </c>
      <c r="CH4879">
        <v>0</v>
      </c>
      <c r="CI4879">
        <v>0</v>
      </c>
      <c r="DF4879">
        <v>0</v>
      </c>
      <c r="DG4879">
        <v>0</v>
      </c>
      <c r="DH4879">
        <v>0</v>
      </c>
      <c r="GI4879">
        <v>0</v>
      </c>
      <c r="GJ4879">
        <v>0</v>
      </c>
      <c r="GK4879">
        <v>0</v>
      </c>
      <c r="GL4879">
        <v>0</v>
      </c>
      <c r="HK4879">
        <v>0</v>
      </c>
      <c r="HN4879">
        <v>0</v>
      </c>
      <c r="HO4879">
        <v>0</v>
      </c>
      <c r="HP4879">
        <v>0</v>
      </c>
    </row>
    <row r="4880" spans="1:224" x14ac:dyDescent="0.35">
      <c r="A4880">
        <v>96</v>
      </c>
      <c r="B4880" t="s">
        <v>2164</v>
      </c>
      <c r="C4880">
        <v>1930</v>
      </c>
      <c r="D4880" s="3" t="str">
        <f>Table1[[#This Row],[ppd_id]]&amp;" "&amp;Table1[[#This Row],[fy]]</f>
        <v>96 1930</v>
      </c>
      <c r="E4880">
        <v>83</v>
      </c>
      <c r="F4880" t="s">
        <v>2165</v>
      </c>
      <c r="H4880">
        <v>1</v>
      </c>
      <c r="I4880">
        <v>1951</v>
      </c>
      <c r="J4880">
        <v>0</v>
      </c>
      <c r="L4880">
        <v>0</v>
      </c>
      <c r="M4880" t="s">
        <v>983</v>
      </c>
      <c r="N4880" t="s">
        <v>984</v>
      </c>
      <c r="O4880" t="s">
        <v>984</v>
      </c>
      <c r="P4880">
        <v>1</v>
      </c>
      <c r="Q4880" t="s">
        <v>411</v>
      </c>
      <c r="R4880">
        <v>1</v>
      </c>
      <c r="S4880" t="s">
        <v>273</v>
      </c>
      <c r="T4880" t="s">
        <v>274</v>
      </c>
      <c r="U4880">
        <v>2</v>
      </c>
      <c r="V4880">
        <v>0</v>
      </c>
      <c r="W4880" t="s">
        <v>985</v>
      </c>
      <c r="X4880">
        <v>0</v>
      </c>
      <c r="Y4880">
        <v>0</v>
      </c>
      <c r="BZ4880">
        <v>0</v>
      </c>
      <c r="CG4880">
        <v>0</v>
      </c>
      <c r="CH4880">
        <v>0</v>
      </c>
      <c r="CI4880">
        <v>0</v>
      </c>
      <c r="DF4880">
        <v>0</v>
      </c>
      <c r="DG4880">
        <v>0</v>
      </c>
      <c r="DH4880">
        <v>0</v>
      </c>
      <c r="GI4880">
        <v>0</v>
      </c>
      <c r="GJ4880">
        <v>0</v>
      </c>
      <c r="GK4880">
        <v>0</v>
      </c>
      <c r="GL4880">
        <v>0</v>
      </c>
      <c r="HK4880">
        <v>0</v>
      </c>
      <c r="HN4880">
        <v>0</v>
      </c>
      <c r="HO4880">
        <v>0</v>
      </c>
      <c r="HP4880">
        <v>0</v>
      </c>
    </row>
    <row r="4881" spans="1:224" x14ac:dyDescent="0.35">
      <c r="A4881">
        <v>96</v>
      </c>
      <c r="B4881" t="s">
        <v>2164</v>
      </c>
      <c r="C4881">
        <v>1931</v>
      </c>
      <c r="D4881" s="3" t="str">
        <f>Table1[[#This Row],[ppd_id]]&amp;" "&amp;Table1[[#This Row],[fy]]</f>
        <v>96 1931</v>
      </c>
      <c r="E4881">
        <v>83</v>
      </c>
      <c r="F4881" t="s">
        <v>2165</v>
      </c>
      <c r="H4881">
        <v>1</v>
      </c>
      <c r="I4881">
        <v>1951</v>
      </c>
      <c r="J4881">
        <v>0</v>
      </c>
      <c r="L4881">
        <v>0</v>
      </c>
      <c r="M4881" t="s">
        <v>983</v>
      </c>
      <c r="N4881" t="s">
        <v>984</v>
      </c>
      <c r="O4881" t="s">
        <v>984</v>
      </c>
      <c r="P4881">
        <v>1</v>
      </c>
      <c r="Q4881" t="s">
        <v>411</v>
      </c>
      <c r="R4881">
        <v>1</v>
      </c>
      <c r="S4881" t="s">
        <v>273</v>
      </c>
      <c r="T4881" t="s">
        <v>274</v>
      </c>
      <c r="U4881">
        <v>2</v>
      </c>
      <c r="V4881">
        <v>0</v>
      </c>
      <c r="W4881" t="s">
        <v>985</v>
      </c>
      <c r="X4881">
        <v>0</v>
      </c>
      <c r="Y4881">
        <v>0</v>
      </c>
      <c r="BZ4881">
        <v>0</v>
      </c>
      <c r="CG4881">
        <v>0</v>
      </c>
      <c r="CH4881">
        <v>0</v>
      </c>
      <c r="CI4881">
        <v>0</v>
      </c>
      <c r="DF4881">
        <v>0</v>
      </c>
      <c r="DG4881">
        <v>0</v>
      </c>
      <c r="DH4881">
        <v>0</v>
      </c>
      <c r="GI4881">
        <v>0</v>
      </c>
      <c r="GJ4881">
        <v>0</v>
      </c>
      <c r="GK4881">
        <v>0</v>
      </c>
      <c r="GL4881">
        <v>0</v>
      </c>
      <c r="HK4881">
        <v>0</v>
      </c>
      <c r="HN4881">
        <v>0</v>
      </c>
      <c r="HO4881">
        <v>0</v>
      </c>
      <c r="HP4881">
        <v>0</v>
      </c>
    </row>
    <row r="4882" spans="1:224" x14ac:dyDescent="0.35">
      <c r="A4882">
        <v>96</v>
      </c>
      <c r="B4882" t="s">
        <v>2164</v>
      </c>
      <c r="C4882">
        <v>1932</v>
      </c>
      <c r="D4882" s="3" t="str">
        <f>Table1[[#This Row],[ppd_id]]&amp;" "&amp;Table1[[#This Row],[fy]]</f>
        <v>96 1932</v>
      </c>
      <c r="E4882">
        <v>83</v>
      </c>
      <c r="F4882" t="s">
        <v>2165</v>
      </c>
      <c r="H4882">
        <v>1</v>
      </c>
      <c r="I4882">
        <v>1951</v>
      </c>
      <c r="J4882">
        <v>0</v>
      </c>
      <c r="L4882">
        <v>0</v>
      </c>
      <c r="M4882" t="s">
        <v>983</v>
      </c>
      <c r="N4882" t="s">
        <v>984</v>
      </c>
      <c r="O4882" t="s">
        <v>984</v>
      </c>
      <c r="P4882">
        <v>1</v>
      </c>
      <c r="Q4882" t="s">
        <v>411</v>
      </c>
      <c r="R4882">
        <v>1</v>
      </c>
      <c r="S4882" t="s">
        <v>273</v>
      </c>
      <c r="T4882" t="s">
        <v>274</v>
      </c>
      <c r="U4882">
        <v>2</v>
      </c>
      <c r="V4882">
        <v>0</v>
      </c>
      <c r="W4882" t="s">
        <v>985</v>
      </c>
      <c r="X4882">
        <v>0</v>
      </c>
      <c r="Y4882">
        <v>0</v>
      </c>
      <c r="BZ4882">
        <v>0</v>
      </c>
      <c r="CG4882">
        <v>0</v>
      </c>
      <c r="CH4882">
        <v>0</v>
      </c>
      <c r="CI4882">
        <v>0</v>
      </c>
      <c r="DF4882">
        <v>0</v>
      </c>
      <c r="DG4882">
        <v>0</v>
      </c>
      <c r="DH4882">
        <v>0</v>
      </c>
      <c r="GI4882">
        <v>0</v>
      </c>
      <c r="GJ4882">
        <v>0</v>
      </c>
      <c r="GK4882">
        <v>0</v>
      </c>
      <c r="GL4882">
        <v>0</v>
      </c>
      <c r="HK4882">
        <v>0</v>
      </c>
      <c r="HN4882">
        <v>0</v>
      </c>
      <c r="HO4882">
        <v>0</v>
      </c>
      <c r="HP4882">
        <v>0</v>
      </c>
    </row>
    <row r="4883" spans="1:224" x14ac:dyDescent="0.35">
      <c r="A4883">
        <v>96</v>
      </c>
      <c r="B4883" t="s">
        <v>2164</v>
      </c>
      <c r="C4883">
        <v>1933</v>
      </c>
      <c r="D4883" s="3" t="str">
        <f>Table1[[#This Row],[ppd_id]]&amp;" "&amp;Table1[[#This Row],[fy]]</f>
        <v>96 1933</v>
      </c>
      <c r="E4883">
        <v>83</v>
      </c>
      <c r="F4883" t="s">
        <v>2165</v>
      </c>
      <c r="H4883">
        <v>1</v>
      </c>
      <c r="I4883">
        <v>1951</v>
      </c>
      <c r="J4883">
        <v>0</v>
      </c>
      <c r="L4883">
        <v>0</v>
      </c>
      <c r="M4883" t="s">
        <v>983</v>
      </c>
      <c r="N4883" t="s">
        <v>984</v>
      </c>
      <c r="O4883" t="s">
        <v>984</v>
      </c>
      <c r="P4883">
        <v>1</v>
      </c>
      <c r="Q4883" t="s">
        <v>411</v>
      </c>
      <c r="R4883">
        <v>1</v>
      </c>
      <c r="S4883" t="s">
        <v>273</v>
      </c>
      <c r="T4883" t="s">
        <v>274</v>
      </c>
      <c r="U4883">
        <v>2</v>
      </c>
      <c r="V4883">
        <v>0</v>
      </c>
      <c r="W4883" t="s">
        <v>985</v>
      </c>
      <c r="X4883">
        <v>0</v>
      </c>
      <c r="Y4883">
        <v>0</v>
      </c>
      <c r="BZ4883">
        <v>0</v>
      </c>
      <c r="CG4883">
        <v>0</v>
      </c>
      <c r="CH4883">
        <v>0</v>
      </c>
      <c r="CI4883">
        <v>0</v>
      </c>
      <c r="DF4883">
        <v>0</v>
      </c>
      <c r="DG4883">
        <v>0</v>
      </c>
      <c r="DH4883">
        <v>0</v>
      </c>
      <c r="GI4883">
        <v>0</v>
      </c>
      <c r="GJ4883">
        <v>0</v>
      </c>
      <c r="GK4883">
        <v>0</v>
      </c>
      <c r="GL4883">
        <v>0</v>
      </c>
      <c r="HK4883">
        <v>0</v>
      </c>
      <c r="HN4883">
        <v>0</v>
      </c>
      <c r="HO4883">
        <v>0</v>
      </c>
      <c r="HP4883">
        <v>0</v>
      </c>
    </row>
    <row r="4884" spans="1:224" x14ac:dyDescent="0.35">
      <c r="A4884">
        <v>96</v>
      </c>
      <c r="B4884" t="s">
        <v>2164</v>
      </c>
      <c r="C4884">
        <v>1934</v>
      </c>
      <c r="D4884" s="3" t="str">
        <f>Table1[[#This Row],[ppd_id]]&amp;" "&amp;Table1[[#This Row],[fy]]</f>
        <v>96 1934</v>
      </c>
      <c r="E4884">
        <v>83</v>
      </c>
      <c r="F4884" t="s">
        <v>2165</v>
      </c>
      <c r="H4884">
        <v>1</v>
      </c>
      <c r="I4884">
        <v>1951</v>
      </c>
      <c r="J4884">
        <v>0</v>
      </c>
      <c r="L4884">
        <v>0</v>
      </c>
      <c r="M4884" t="s">
        <v>983</v>
      </c>
      <c r="N4884" t="s">
        <v>984</v>
      </c>
      <c r="O4884" t="s">
        <v>984</v>
      </c>
      <c r="P4884">
        <v>1</v>
      </c>
      <c r="Q4884" t="s">
        <v>411</v>
      </c>
      <c r="R4884">
        <v>1</v>
      </c>
      <c r="S4884" t="s">
        <v>273</v>
      </c>
      <c r="T4884" t="s">
        <v>274</v>
      </c>
      <c r="U4884">
        <v>2</v>
      </c>
      <c r="V4884">
        <v>0</v>
      </c>
      <c r="W4884" t="s">
        <v>985</v>
      </c>
      <c r="X4884">
        <v>0</v>
      </c>
      <c r="Y4884">
        <v>0</v>
      </c>
      <c r="BZ4884">
        <v>0</v>
      </c>
      <c r="CG4884">
        <v>0</v>
      </c>
      <c r="CH4884">
        <v>0</v>
      </c>
      <c r="CI4884">
        <v>0</v>
      </c>
      <c r="DF4884">
        <v>0</v>
      </c>
      <c r="DG4884">
        <v>0</v>
      </c>
      <c r="DH4884">
        <v>0</v>
      </c>
      <c r="GI4884">
        <v>0</v>
      </c>
      <c r="GJ4884">
        <v>0</v>
      </c>
      <c r="GK4884">
        <v>0</v>
      </c>
      <c r="GL4884">
        <v>0</v>
      </c>
      <c r="HK4884">
        <v>0</v>
      </c>
      <c r="HN4884">
        <v>0</v>
      </c>
      <c r="HO4884">
        <v>0</v>
      </c>
      <c r="HP4884">
        <v>0</v>
      </c>
    </row>
    <row r="4885" spans="1:224" x14ac:dyDescent="0.35">
      <c r="A4885">
        <v>96</v>
      </c>
      <c r="B4885" t="s">
        <v>2164</v>
      </c>
      <c r="C4885">
        <v>1935</v>
      </c>
      <c r="D4885" s="3" t="str">
        <f>Table1[[#This Row],[ppd_id]]&amp;" "&amp;Table1[[#This Row],[fy]]</f>
        <v>96 1935</v>
      </c>
      <c r="E4885">
        <v>83</v>
      </c>
      <c r="F4885" t="s">
        <v>2165</v>
      </c>
      <c r="H4885">
        <v>1</v>
      </c>
      <c r="I4885">
        <v>1951</v>
      </c>
      <c r="J4885">
        <v>0</v>
      </c>
      <c r="L4885">
        <v>0</v>
      </c>
      <c r="M4885" t="s">
        <v>983</v>
      </c>
      <c r="N4885" t="s">
        <v>984</v>
      </c>
      <c r="O4885" t="s">
        <v>984</v>
      </c>
      <c r="P4885">
        <v>1</v>
      </c>
      <c r="Q4885" t="s">
        <v>411</v>
      </c>
      <c r="R4885">
        <v>1</v>
      </c>
      <c r="S4885" t="s">
        <v>273</v>
      </c>
      <c r="T4885" t="s">
        <v>274</v>
      </c>
      <c r="U4885">
        <v>2</v>
      </c>
      <c r="V4885">
        <v>0</v>
      </c>
      <c r="W4885" t="s">
        <v>985</v>
      </c>
      <c r="X4885">
        <v>0</v>
      </c>
      <c r="Y4885">
        <v>0</v>
      </c>
      <c r="BZ4885">
        <v>0</v>
      </c>
      <c r="CG4885">
        <v>0</v>
      </c>
      <c r="CH4885">
        <v>0</v>
      </c>
      <c r="CI4885">
        <v>0</v>
      </c>
      <c r="DF4885">
        <v>0</v>
      </c>
      <c r="DG4885">
        <v>0</v>
      </c>
      <c r="DH4885">
        <v>0</v>
      </c>
      <c r="GI4885">
        <v>0</v>
      </c>
      <c r="GJ4885">
        <v>0</v>
      </c>
      <c r="GK4885">
        <v>0</v>
      </c>
      <c r="GL4885">
        <v>0</v>
      </c>
      <c r="HK4885">
        <v>0</v>
      </c>
      <c r="HN4885">
        <v>0</v>
      </c>
      <c r="HO4885">
        <v>0</v>
      </c>
      <c r="HP4885">
        <v>0</v>
      </c>
    </row>
    <row r="4886" spans="1:224" x14ac:dyDescent="0.35">
      <c r="A4886">
        <v>96</v>
      </c>
      <c r="B4886" t="s">
        <v>2164</v>
      </c>
      <c r="C4886">
        <v>1936</v>
      </c>
      <c r="D4886" s="3" t="str">
        <f>Table1[[#This Row],[ppd_id]]&amp;" "&amp;Table1[[#This Row],[fy]]</f>
        <v>96 1936</v>
      </c>
      <c r="E4886">
        <v>83</v>
      </c>
      <c r="F4886" t="s">
        <v>2165</v>
      </c>
      <c r="H4886">
        <v>1</v>
      </c>
      <c r="I4886">
        <v>1951</v>
      </c>
      <c r="J4886">
        <v>0</v>
      </c>
      <c r="L4886">
        <v>0</v>
      </c>
      <c r="M4886" t="s">
        <v>983</v>
      </c>
      <c r="N4886" t="s">
        <v>984</v>
      </c>
      <c r="O4886" t="s">
        <v>984</v>
      </c>
      <c r="P4886">
        <v>1</v>
      </c>
      <c r="Q4886" t="s">
        <v>411</v>
      </c>
      <c r="R4886">
        <v>1</v>
      </c>
      <c r="S4886" t="s">
        <v>273</v>
      </c>
      <c r="T4886" t="s">
        <v>274</v>
      </c>
      <c r="U4886">
        <v>2</v>
      </c>
      <c r="V4886">
        <v>0</v>
      </c>
      <c r="W4886" t="s">
        <v>985</v>
      </c>
      <c r="X4886">
        <v>0</v>
      </c>
      <c r="Y4886">
        <v>0</v>
      </c>
      <c r="BZ4886">
        <v>0</v>
      </c>
      <c r="CG4886">
        <v>0</v>
      </c>
      <c r="CH4886">
        <v>0</v>
      </c>
      <c r="CI4886">
        <v>0</v>
      </c>
      <c r="DF4886">
        <v>0</v>
      </c>
      <c r="DG4886">
        <v>0</v>
      </c>
      <c r="DH4886">
        <v>0</v>
      </c>
      <c r="GI4886">
        <v>0</v>
      </c>
      <c r="GJ4886">
        <v>0</v>
      </c>
      <c r="GK4886">
        <v>0</v>
      </c>
      <c r="GL4886">
        <v>0</v>
      </c>
      <c r="HK4886">
        <v>0</v>
      </c>
      <c r="HN4886">
        <v>0</v>
      </c>
      <c r="HO4886">
        <v>0</v>
      </c>
      <c r="HP4886">
        <v>0</v>
      </c>
    </row>
    <row r="4887" spans="1:224" x14ac:dyDescent="0.35">
      <c r="A4887">
        <v>96</v>
      </c>
      <c r="B4887" t="s">
        <v>2164</v>
      </c>
      <c r="C4887">
        <v>1937</v>
      </c>
      <c r="D4887" s="3" t="str">
        <f>Table1[[#This Row],[ppd_id]]&amp;" "&amp;Table1[[#This Row],[fy]]</f>
        <v>96 1937</v>
      </c>
      <c r="E4887">
        <v>83</v>
      </c>
      <c r="F4887" t="s">
        <v>2165</v>
      </c>
      <c r="H4887">
        <v>1</v>
      </c>
      <c r="I4887">
        <v>1951</v>
      </c>
      <c r="J4887">
        <v>0</v>
      </c>
      <c r="L4887">
        <v>0</v>
      </c>
      <c r="M4887" t="s">
        <v>983</v>
      </c>
      <c r="N4887" t="s">
        <v>984</v>
      </c>
      <c r="O4887" t="s">
        <v>984</v>
      </c>
      <c r="P4887">
        <v>1</v>
      </c>
      <c r="Q4887" t="s">
        <v>411</v>
      </c>
      <c r="R4887">
        <v>1</v>
      </c>
      <c r="S4887" t="s">
        <v>273</v>
      </c>
      <c r="T4887" t="s">
        <v>274</v>
      </c>
      <c r="U4887">
        <v>2</v>
      </c>
      <c r="V4887">
        <v>0</v>
      </c>
      <c r="W4887" t="s">
        <v>985</v>
      </c>
      <c r="X4887">
        <v>0</v>
      </c>
      <c r="Y4887">
        <v>0</v>
      </c>
      <c r="BZ4887">
        <v>0</v>
      </c>
      <c r="CG4887">
        <v>0</v>
      </c>
      <c r="CH4887">
        <v>0</v>
      </c>
      <c r="CI4887">
        <v>0</v>
      </c>
      <c r="DF4887">
        <v>0</v>
      </c>
      <c r="DG4887">
        <v>0</v>
      </c>
      <c r="DH4887">
        <v>0</v>
      </c>
      <c r="GI4887">
        <v>0</v>
      </c>
      <c r="GJ4887">
        <v>0</v>
      </c>
      <c r="GK4887">
        <v>0</v>
      </c>
      <c r="GL4887">
        <v>0</v>
      </c>
      <c r="HK4887">
        <v>0</v>
      </c>
      <c r="HN4887">
        <v>0</v>
      </c>
      <c r="HO4887">
        <v>0</v>
      </c>
      <c r="HP4887">
        <v>0</v>
      </c>
    </row>
    <row r="4888" spans="1:224" x14ac:dyDescent="0.35">
      <c r="A4888">
        <v>96</v>
      </c>
      <c r="B4888" t="s">
        <v>2164</v>
      </c>
      <c r="C4888">
        <v>1938</v>
      </c>
      <c r="D4888" s="3" t="str">
        <f>Table1[[#This Row],[ppd_id]]&amp;" "&amp;Table1[[#This Row],[fy]]</f>
        <v>96 1938</v>
      </c>
      <c r="E4888">
        <v>83</v>
      </c>
      <c r="F4888" t="s">
        <v>2165</v>
      </c>
      <c r="H4888">
        <v>1</v>
      </c>
      <c r="I4888">
        <v>1951</v>
      </c>
      <c r="J4888">
        <v>0</v>
      </c>
      <c r="L4888">
        <v>0</v>
      </c>
      <c r="M4888" t="s">
        <v>983</v>
      </c>
      <c r="N4888" t="s">
        <v>984</v>
      </c>
      <c r="O4888" t="s">
        <v>984</v>
      </c>
      <c r="P4888">
        <v>1</v>
      </c>
      <c r="Q4888" t="s">
        <v>411</v>
      </c>
      <c r="R4888">
        <v>1</v>
      </c>
      <c r="S4888" t="s">
        <v>273</v>
      </c>
      <c r="T4888" t="s">
        <v>274</v>
      </c>
      <c r="U4888">
        <v>2</v>
      </c>
      <c r="V4888">
        <v>0</v>
      </c>
      <c r="W4888" t="s">
        <v>985</v>
      </c>
      <c r="X4888">
        <v>0</v>
      </c>
      <c r="Y4888">
        <v>0</v>
      </c>
      <c r="BZ4888">
        <v>0</v>
      </c>
      <c r="CG4888">
        <v>0</v>
      </c>
      <c r="CH4888">
        <v>0</v>
      </c>
      <c r="CI4888">
        <v>0</v>
      </c>
      <c r="DF4888">
        <v>0</v>
      </c>
      <c r="DG4888">
        <v>0</v>
      </c>
      <c r="DH4888">
        <v>0</v>
      </c>
      <c r="GI4888">
        <v>0</v>
      </c>
      <c r="GJ4888">
        <v>0</v>
      </c>
      <c r="GK4888">
        <v>0</v>
      </c>
      <c r="GL4888">
        <v>0</v>
      </c>
      <c r="HK4888">
        <v>0</v>
      </c>
      <c r="HN4888">
        <v>0</v>
      </c>
      <c r="HO4888">
        <v>0</v>
      </c>
      <c r="HP4888">
        <v>0</v>
      </c>
    </row>
    <row r="4889" spans="1:224" x14ac:dyDescent="0.35">
      <c r="A4889">
        <v>96</v>
      </c>
      <c r="B4889" t="s">
        <v>2164</v>
      </c>
      <c r="C4889">
        <v>1939</v>
      </c>
      <c r="D4889" s="3" t="str">
        <f>Table1[[#This Row],[ppd_id]]&amp;" "&amp;Table1[[#This Row],[fy]]</f>
        <v>96 1939</v>
      </c>
      <c r="E4889">
        <v>83</v>
      </c>
      <c r="F4889" t="s">
        <v>2165</v>
      </c>
      <c r="H4889">
        <v>1</v>
      </c>
      <c r="I4889">
        <v>1951</v>
      </c>
      <c r="J4889">
        <v>0</v>
      </c>
      <c r="L4889">
        <v>0</v>
      </c>
      <c r="M4889" t="s">
        <v>983</v>
      </c>
      <c r="N4889" t="s">
        <v>984</v>
      </c>
      <c r="O4889" t="s">
        <v>984</v>
      </c>
      <c r="P4889">
        <v>1</v>
      </c>
      <c r="Q4889" t="s">
        <v>411</v>
      </c>
      <c r="R4889">
        <v>1</v>
      </c>
      <c r="S4889" t="s">
        <v>273</v>
      </c>
      <c r="T4889" t="s">
        <v>274</v>
      </c>
      <c r="U4889">
        <v>2</v>
      </c>
      <c r="V4889">
        <v>0</v>
      </c>
      <c r="W4889" t="s">
        <v>985</v>
      </c>
      <c r="X4889">
        <v>0</v>
      </c>
      <c r="Y4889">
        <v>0</v>
      </c>
      <c r="BZ4889">
        <v>0</v>
      </c>
      <c r="CG4889">
        <v>0</v>
      </c>
      <c r="CH4889">
        <v>0</v>
      </c>
      <c r="CI4889">
        <v>0</v>
      </c>
      <c r="DF4889">
        <v>0</v>
      </c>
      <c r="DG4889">
        <v>0</v>
      </c>
      <c r="DH4889">
        <v>0</v>
      </c>
      <c r="GI4889">
        <v>0</v>
      </c>
      <c r="GJ4889">
        <v>0</v>
      </c>
      <c r="GK4889">
        <v>0</v>
      </c>
      <c r="GL4889">
        <v>0</v>
      </c>
      <c r="HK4889">
        <v>0</v>
      </c>
      <c r="HN4889">
        <v>0</v>
      </c>
      <c r="HO4889">
        <v>0</v>
      </c>
      <c r="HP4889">
        <v>0</v>
      </c>
    </row>
    <row r="4890" spans="1:224" x14ac:dyDescent="0.35">
      <c r="A4890">
        <v>96</v>
      </c>
      <c r="B4890" t="s">
        <v>2164</v>
      </c>
      <c r="C4890">
        <v>1940</v>
      </c>
      <c r="D4890" s="3" t="str">
        <f>Table1[[#This Row],[ppd_id]]&amp;" "&amp;Table1[[#This Row],[fy]]</f>
        <v>96 1940</v>
      </c>
      <c r="E4890">
        <v>83</v>
      </c>
      <c r="F4890" t="s">
        <v>2165</v>
      </c>
      <c r="H4890">
        <v>1</v>
      </c>
      <c r="I4890">
        <v>1951</v>
      </c>
      <c r="J4890">
        <v>0</v>
      </c>
      <c r="L4890">
        <v>0</v>
      </c>
      <c r="M4890" t="s">
        <v>983</v>
      </c>
      <c r="N4890" t="s">
        <v>984</v>
      </c>
      <c r="O4890" t="s">
        <v>984</v>
      </c>
      <c r="P4890">
        <v>1</v>
      </c>
      <c r="Q4890" t="s">
        <v>411</v>
      </c>
      <c r="R4890">
        <v>1</v>
      </c>
      <c r="S4890" t="s">
        <v>273</v>
      </c>
      <c r="T4890" t="s">
        <v>274</v>
      </c>
      <c r="U4890">
        <v>2</v>
      </c>
      <c r="V4890">
        <v>0</v>
      </c>
      <c r="W4890" t="s">
        <v>985</v>
      </c>
      <c r="X4890">
        <v>0</v>
      </c>
      <c r="Y4890">
        <v>0</v>
      </c>
      <c r="BZ4890">
        <v>0</v>
      </c>
      <c r="CG4890">
        <v>0</v>
      </c>
      <c r="CH4890">
        <v>0</v>
      </c>
      <c r="CI4890">
        <v>0</v>
      </c>
      <c r="DF4890">
        <v>0</v>
      </c>
      <c r="DG4890">
        <v>0</v>
      </c>
      <c r="DH4890">
        <v>0</v>
      </c>
      <c r="GI4890">
        <v>0</v>
      </c>
      <c r="GJ4890">
        <v>0</v>
      </c>
      <c r="GK4890">
        <v>0</v>
      </c>
      <c r="GL4890">
        <v>0</v>
      </c>
      <c r="HK4890">
        <v>0</v>
      </c>
      <c r="HN4890">
        <v>0</v>
      </c>
      <c r="HO4890">
        <v>0</v>
      </c>
      <c r="HP4890">
        <v>0</v>
      </c>
    </row>
    <row r="4891" spans="1:224" x14ac:dyDescent="0.35">
      <c r="A4891">
        <v>96</v>
      </c>
      <c r="B4891" t="s">
        <v>2164</v>
      </c>
      <c r="C4891">
        <v>1941</v>
      </c>
      <c r="D4891" s="3" t="str">
        <f>Table1[[#This Row],[ppd_id]]&amp;" "&amp;Table1[[#This Row],[fy]]</f>
        <v>96 1941</v>
      </c>
      <c r="E4891">
        <v>83</v>
      </c>
      <c r="F4891" t="s">
        <v>2165</v>
      </c>
      <c r="H4891">
        <v>1</v>
      </c>
      <c r="I4891">
        <v>1951</v>
      </c>
      <c r="J4891">
        <v>0</v>
      </c>
      <c r="L4891">
        <v>0</v>
      </c>
      <c r="M4891" t="s">
        <v>983</v>
      </c>
      <c r="N4891" t="s">
        <v>984</v>
      </c>
      <c r="O4891" t="s">
        <v>984</v>
      </c>
      <c r="P4891">
        <v>1</v>
      </c>
      <c r="Q4891" t="s">
        <v>411</v>
      </c>
      <c r="R4891">
        <v>1</v>
      </c>
      <c r="S4891" t="s">
        <v>273</v>
      </c>
      <c r="T4891" t="s">
        <v>274</v>
      </c>
      <c r="U4891">
        <v>2</v>
      </c>
      <c r="V4891">
        <v>0</v>
      </c>
      <c r="W4891" t="s">
        <v>985</v>
      </c>
      <c r="X4891">
        <v>0</v>
      </c>
      <c r="Y4891">
        <v>0</v>
      </c>
      <c r="BZ4891">
        <v>0</v>
      </c>
      <c r="CG4891">
        <v>0</v>
      </c>
      <c r="CH4891">
        <v>0</v>
      </c>
      <c r="CI4891">
        <v>0</v>
      </c>
      <c r="DF4891">
        <v>0</v>
      </c>
      <c r="DG4891">
        <v>0</v>
      </c>
      <c r="DH4891">
        <v>0</v>
      </c>
      <c r="GI4891">
        <v>0</v>
      </c>
      <c r="GJ4891">
        <v>0</v>
      </c>
      <c r="GK4891">
        <v>0</v>
      </c>
      <c r="GL4891">
        <v>0</v>
      </c>
      <c r="HK4891">
        <v>0</v>
      </c>
      <c r="HN4891">
        <v>0</v>
      </c>
      <c r="HO4891">
        <v>0</v>
      </c>
      <c r="HP4891">
        <v>0</v>
      </c>
    </row>
    <row r="4892" spans="1:224" x14ac:dyDescent="0.35">
      <c r="A4892">
        <v>96</v>
      </c>
      <c r="B4892" t="s">
        <v>2164</v>
      </c>
      <c r="C4892">
        <v>1942</v>
      </c>
      <c r="D4892" s="3" t="str">
        <f>Table1[[#This Row],[ppd_id]]&amp;" "&amp;Table1[[#This Row],[fy]]</f>
        <v>96 1942</v>
      </c>
      <c r="E4892">
        <v>83</v>
      </c>
      <c r="F4892" t="s">
        <v>2165</v>
      </c>
      <c r="H4892">
        <v>1</v>
      </c>
      <c r="I4892">
        <v>1951</v>
      </c>
      <c r="J4892">
        <v>0</v>
      </c>
      <c r="L4892">
        <v>0</v>
      </c>
      <c r="M4892" t="s">
        <v>983</v>
      </c>
      <c r="N4892" t="s">
        <v>984</v>
      </c>
      <c r="O4892" t="s">
        <v>984</v>
      </c>
      <c r="P4892">
        <v>1</v>
      </c>
      <c r="Q4892" t="s">
        <v>411</v>
      </c>
      <c r="R4892">
        <v>1</v>
      </c>
      <c r="S4892" t="s">
        <v>273</v>
      </c>
      <c r="T4892" t="s">
        <v>274</v>
      </c>
      <c r="U4892">
        <v>2</v>
      </c>
      <c r="V4892">
        <v>0</v>
      </c>
      <c r="W4892" t="s">
        <v>985</v>
      </c>
      <c r="X4892">
        <v>0</v>
      </c>
      <c r="Y4892">
        <v>0</v>
      </c>
      <c r="BZ4892">
        <v>0</v>
      </c>
      <c r="CG4892">
        <v>0</v>
      </c>
      <c r="CH4892">
        <v>0</v>
      </c>
      <c r="CI4892">
        <v>0</v>
      </c>
      <c r="DF4892">
        <v>0</v>
      </c>
      <c r="DG4892">
        <v>0</v>
      </c>
      <c r="DH4892">
        <v>0</v>
      </c>
      <c r="GI4892">
        <v>0</v>
      </c>
      <c r="GJ4892">
        <v>0</v>
      </c>
      <c r="GK4892">
        <v>0</v>
      </c>
      <c r="GL4892">
        <v>0</v>
      </c>
      <c r="HK4892">
        <v>0</v>
      </c>
      <c r="HN4892">
        <v>0</v>
      </c>
      <c r="HO4892">
        <v>0</v>
      </c>
      <c r="HP4892">
        <v>0</v>
      </c>
    </row>
    <row r="4893" spans="1:224" x14ac:dyDescent="0.35">
      <c r="A4893">
        <v>96</v>
      </c>
      <c r="B4893" t="s">
        <v>2164</v>
      </c>
      <c r="C4893">
        <v>1943</v>
      </c>
      <c r="D4893" s="3" t="str">
        <f>Table1[[#This Row],[ppd_id]]&amp;" "&amp;Table1[[#This Row],[fy]]</f>
        <v>96 1943</v>
      </c>
      <c r="E4893">
        <v>83</v>
      </c>
      <c r="F4893" t="s">
        <v>2165</v>
      </c>
      <c r="H4893">
        <v>1</v>
      </c>
      <c r="I4893">
        <v>1951</v>
      </c>
      <c r="J4893">
        <v>0</v>
      </c>
      <c r="L4893">
        <v>0</v>
      </c>
      <c r="M4893" t="s">
        <v>983</v>
      </c>
      <c r="N4893" t="s">
        <v>984</v>
      </c>
      <c r="O4893" t="s">
        <v>984</v>
      </c>
      <c r="P4893">
        <v>1</v>
      </c>
      <c r="Q4893" t="s">
        <v>411</v>
      </c>
      <c r="R4893">
        <v>1</v>
      </c>
      <c r="S4893" t="s">
        <v>273</v>
      </c>
      <c r="T4893" t="s">
        <v>274</v>
      </c>
      <c r="U4893">
        <v>2</v>
      </c>
      <c r="V4893">
        <v>0</v>
      </c>
      <c r="W4893" t="s">
        <v>985</v>
      </c>
      <c r="X4893">
        <v>0</v>
      </c>
      <c r="Y4893">
        <v>0</v>
      </c>
      <c r="BZ4893">
        <v>0</v>
      </c>
      <c r="CG4893">
        <v>0</v>
      </c>
      <c r="CH4893">
        <v>0</v>
      </c>
      <c r="CI4893">
        <v>0</v>
      </c>
      <c r="DF4893">
        <v>0</v>
      </c>
      <c r="DG4893">
        <v>0</v>
      </c>
      <c r="DH4893">
        <v>0</v>
      </c>
      <c r="GI4893">
        <v>0</v>
      </c>
      <c r="GJ4893">
        <v>0</v>
      </c>
      <c r="GK4893">
        <v>0</v>
      </c>
      <c r="GL4893">
        <v>0</v>
      </c>
      <c r="HK4893">
        <v>0</v>
      </c>
      <c r="HN4893">
        <v>0</v>
      </c>
      <c r="HO4893">
        <v>0</v>
      </c>
      <c r="HP4893">
        <v>0</v>
      </c>
    </row>
    <row r="4894" spans="1:224" x14ac:dyDescent="0.35">
      <c r="A4894">
        <v>96</v>
      </c>
      <c r="B4894" t="s">
        <v>2164</v>
      </c>
      <c r="C4894">
        <v>1944</v>
      </c>
      <c r="D4894" s="3" t="str">
        <f>Table1[[#This Row],[ppd_id]]&amp;" "&amp;Table1[[#This Row],[fy]]</f>
        <v>96 1944</v>
      </c>
      <c r="E4894">
        <v>83</v>
      </c>
      <c r="F4894" t="s">
        <v>2165</v>
      </c>
      <c r="H4894">
        <v>1</v>
      </c>
      <c r="I4894">
        <v>1951</v>
      </c>
      <c r="J4894">
        <v>0</v>
      </c>
      <c r="L4894">
        <v>0</v>
      </c>
      <c r="M4894" t="s">
        <v>983</v>
      </c>
      <c r="N4894" t="s">
        <v>984</v>
      </c>
      <c r="O4894" t="s">
        <v>984</v>
      </c>
      <c r="P4894">
        <v>1</v>
      </c>
      <c r="Q4894" t="s">
        <v>411</v>
      </c>
      <c r="R4894">
        <v>1</v>
      </c>
      <c r="S4894" t="s">
        <v>273</v>
      </c>
      <c r="T4894" t="s">
        <v>274</v>
      </c>
      <c r="U4894">
        <v>2</v>
      </c>
      <c r="V4894">
        <v>0</v>
      </c>
      <c r="W4894" t="s">
        <v>985</v>
      </c>
      <c r="X4894">
        <v>0</v>
      </c>
      <c r="Y4894">
        <v>0</v>
      </c>
      <c r="BZ4894">
        <v>0</v>
      </c>
      <c r="CG4894">
        <v>0</v>
      </c>
      <c r="CH4894">
        <v>0</v>
      </c>
      <c r="CI4894">
        <v>0</v>
      </c>
      <c r="DF4894">
        <v>0</v>
      </c>
      <c r="DG4894">
        <v>0</v>
      </c>
      <c r="DH4894">
        <v>0</v>
      </c>
      <c r="GI4894">
        <v>0</v>
      </c>
      <c r="GJ4894">
        <v>0</v>
      </c>
      <c r="GK4894">
        <v>0</v>
      </c>
      <c r="GL4894">
        <v>0</v>
      </c>
      <c r="HK4894">
        <v>0</v>
      </c>
      <c r="HN4894">
        <v>0</v>
      </c>
      <c r="HO4894">
        <v>0</v>
      </c>
      <c r="HP4894">
        <v>0</v>
      </c>
    </row>
    <row r="4895" spans="1:224" x14ac:dyDescent="0.35">
      <c r="A4895">
        <v>96</v>
      </c>
      <c r="B4895" t="s">
        <v>2164</v>
      </c>
      <c r="C4895">
        <v>1945</v>
      </c>
      <c r="D4895" s="3" t="str">
        <f>Table1[[#This Row],[ppd_id]]&amp;" "&amp;Table1[[#This Row],[fy]]</f>
        <v>96 1945</v>
      </c>
      <c r="E4895">
        <v>83</v>
      </c>
      <c r="F4895" t="s">
        <v>2165</v>
      </c>
      <c r="H4895">
        <v>1</v>
      </c>
      <c r="I4895">
        <v>1951</v>
      </c>
      <c r="J4895">
        <v>0</v>
      </c>
      <c r="L4895">
        <v>0</v>
      </c>
      <c r="M4895" t="s">
        <v>983</v>
      </c>
      <c r="N4895" t="s">
        <v>984</v>
      </c>
      <c r="O4895" t="s">
        <v>984</v>
      </c>
      <c r="P4895">
        <v>1</v>
      </c>
      <c r="Q4895" t="s">
        <v>411</v>
      </c>
      <c r="R4895">
        <v>1</v>
      </c>
      <c r="S4895" t="s">
        <v>273</v>
      </c>
      <c r="T4895" t="s">
        <v>274</v>
      </c>
      <c r="U4895">
        <v>2</v>
      </c>
      <c r="V4895">
        <v>0</v>
      </c>
      <c r="W4895" t="s">
        <v>985</v>
      </c>
      <c r="X4895">
        <v>0</v>
      </c>
      <c r="Y4895">
        <v>0</v>
      </c>
      <c r="BZ4895">
        <v>0</v>
      </c>
      <c r="CG4895">
        <v>0</v>
      </c>
      <c r="CH4895">
        <v>0</v>
      </c>
      <c r="CI4895">
        <v>0</v>
      </c>
      <c r="DF4895">
        <v>0</v>
      </c>
      <c r="DG4895">
        <v>0</v>
      </c>
      <c r="DH4895">
        <v>0</v>
      </c>
      <c r="GI4895">
        <v>0</v>
      </c>
      <c r="GJ4895">
        <v>0</v>
      </c>
      <c r="GK4895">
        <v>0</v>
      </c>
      <c r="GL4895">
        <v>0</v>
      </c>
      <c r="HK4895">
        <v>0</v>
      </c>
      <c r="HN4895">
        <v>0</v>
      </c>
      <c r="HO4895">
        <v>0</v>
      </c>
      <c r="HP4895">
        <v>0</v>
      </c>
    </row>
    <row r="4896" spans="1:224" x14ac:dyDescent="0.35">
      <c r="A4896">
        <v>96</v>
      </c>
      <c r="B4896" t="s">
        <v>2164</v>
      </c>
      <c r="C4896">
        <v>1946</v>
      </c>
      <c r="D4896" s="3" t="str">
        <f>Table1[[#This Row],[ppd_id]]&amp;" "&amp;Table1[[#This Row],[fy]]</f>
        <v>96 1946</v>
      </c>
      <c r="E4896">
        <v>83</v>
      </c>
      <c r="F4896" t="s">
        <v>2165</v>
      </c>
      <c r="H4896">
        <v>1</v>
      </c>
      <c r="I4896">
        <v>1951</v>
      </c>
      <c r="J4896">
        <v>0</v>
      </c>
      <c r="L4896">
        <v>0</v>
      </c>
      <c r="M4896" t="s">
        <v>983</v>
      </c>
      <c r="N4896" t="s">
        <v>984</v>
      </c>
      <c r="O4896" t="s">
        <v>984</v>
      </c>
      <c r="P4896">
        <v>1</v>
      </c>
      <c r="Q4896" t="s">
        <v>411</v>
      </c>
      <c r="R4896">
        <v>1</v>
      </c>
      <c r="S4896" t="s">
        <v>273</v>
      </c>
      <c r="T4896" t="s">
        <v>274</v>
      </c>
      <c r="U4896">
        <v>2</v>
      </c>
      <c r="V4896">
        <v>0</v>
      </c>
      <c r="W4896" t="s">
        <v>985</v>
      </c>
      <c r="X4896">
        <v>0</v>
      </c>
      <c r="Y4896">
        <v>0</v>
      </c>
      <c r="BZ4896">
        <v>0</v>
      </c>
      <c r="CG4896">
        <v>0</v>
      </c>
      <c r="CH4896">
        <v>0</v>
      </c>
      <c r="CI4896">
        <v>0</v>
      </c>
      <c r="DF4896">
        <v>0</v>
      </c>
      <c r="DG4896">
        <v>0</v>
      </c>
      <c r="DH4896">
        <v>0</v>
      </c>
      <c r="GI4896">
        <v>0</v>
      </c>
      <c r="GJ4896">
        <v>0</v>
      </c>
      <c r="GK4896">
        <v>0</v>
      </c>
      <c r="GL4896">
        <v>0</v>
      </c>
      <c r="HK4896">
        <v>0</v>
      </c>
      <c r="HN4896">
        <v>0</v>
      </c>
      <c r="HO4896">
        <v>0</v>
      </c>
      <c r="HP4896">
        <v>0</v>
      </c>
    </row>
    <row r="4897" spans="1:224" x14ac:dyDescent="0.35">
      <c r="A4897">
        <v>96</v>
      </c>
      <c r="B4897" t="s">
        <v>2164</v>
      </c>
      <c r="C4897">
        <v>1947</v>
      </c>
      <c r="D4897" s="3" t="str">
        <f>Table1[[#This Row],[ppd_id]]&amp;" "&amp;Table1[[#This Row],[fy]]</f>
        <v>96 1947</v>
      </c>
      <c r="E4897">
        <v>83</v>
      </c>
      <c r="F4897" t="s">
        <v>2165</v>
      </c>
      <c r="H4897">
        <v>1</v>
      </c>
      <c r="I4897">
        <v>1951</v>
      </c>
      <c r="J4897">
        <v>0</v>
      </c>
      <c r="L4897">
        <v>0</v>
      </c>
      <c r="M4897" t="s">
        <v>983</v>
      </c>
      <c r="N4897" t="s">
        <v>984</v>
      </c>
      <c r="O4897" t="s">
        <v>984</v>
      </c>
      <c r="P4897">
        <v>1</v>
      </c>
      <c r="Q4897" t="s">
        <v>411</v>
      </c>
      <c r="R4897">
        <v>1</v>
      </c>
      <c r="S4897" t="s">
        <v>273</v>
      </c>
      <c r="T4897" t="s">
        <v>274</v>
      </c>
      <c r="U4897">
        <v>2</v>
      </c>
      <c r="V4897">
        <v>0</v>
      </c>
      <c r="W4897" t="s">
        <v>985</v>
      </c>
      <c r="X4897">
        <v>0</v>
      </c>
      <c r="Y4897">
        <v>0</v>
      </c>
      <c r="BZ4897">
        <v>0</v>
      </c>
      <c r="CG4897">
        <v>0</v>
      </c>
      <c r="CH4897">
        <v>0</v>
      </c>
      <c r="CI4897">
        <v>0</v>
      </c>
      <c r="DF4897">
        <v>0</v>
      </c>
      <c r="DG4897">
        <v>0</v>
      </c>
      <c r="DH4897">
        <v>0</v>
      </c>
      <c r="GI4897">
        <v>0</v>
      </c>
      <c r="GJ4897">
        <v>0</v>
      </c>
      <c r="GK4897">
        <v>0</v>
      </c>
      <c r="GL4897">
        <v>0</v>
      </c>
      <c r="HK4897">
        <v>0</v>
      </c>
      <c r="HN4897">
        <v>0</v>
      </c>
      <c r="HO4897">
        <v>0</v>
      </c>
      <c r="HP4897">
        <v>0</v>
      </c>
    </row>
    <row r="4898" spans="1:224" x14ac:dyDescent="0.35">
      <c r="A4898">
        <v>96</v>
      </c>
      <c r="B4898" t="s">
        <v>2164</v>
      </c>
      <c r="C4898">
        <v>1948</v>
      </c>
      <c r="D4898" s="3" t="str">
        <f>Table1[[#This Row],[ppd_id]]&amp;" "&amp;Table1[[#This Row],[fy]]</f>
        <v>96 1948</v>
      </c>
      <c r="E4898">
        <v>83</v>
      </c>
      <c r="F4898" t="s">
        <v>2165</v>
      </c>
      <c r="H4898">
        <v>1</v>
      </c>
      <c r="I4898">
        <v>1951</v>
      </c>
      <c r="J4898">
        <v>0</v>
      </c>
      <c r="L4898">
        <v>0</v>
      </c>
      <c r="M4898" t="s">
        <v>983</v>
      </c>
      <c r="N4898" t="s">
        <v>984</v>
      </c>
      <c r="O4898" t="s">
        <v>984</v>
      </c>
      <c r="P4898">
        <v>1</v>
      </c>
      <c r="Q4898" t="s">
        <v>411</v>
      </c>
      <c r="R4898">
        <v>1</v>
      </c>
      <c r="S4898" t="s">
        <v>273</v>
      </c>
      <c r="T4898" t="s">
        <v>274</v>
      </c>
      <c r="U4898">
        <v>2</v>
      </c>
      <c r="V4898">
        <v>0</v>
      </c>
      <c r="W4898" t="s">
        <v>985</v>
      </c>
      <c r="X4898">
        <v>0</v>
      </c>
      <c r="Y4898">
        <v>0</v>
      </c>
      <c r="BZ4898">
        <v>0</v>
      </c>
      <c r="CG4898">
        <v>0</v>
      </c>
      <c r="CH4898">
        <v>0</v>
      </c>
      <c r="CI4898">
        <v>0</v>
      </c>
      <c r="DF4898">
        <v>0</v>
      </c>
      <c r="DG4898">
        <v>0</v>
      </c>
      <c r="DH4898">
        <v>0</v>
      </c>
      <c r="GI4898">
        <v>0</v>
      </c>
      <c r="GJ4898">
        <v>0</v>
      </c>
      <c r="GK4898">
        <v>0</v>
      </c>
      <c r="GL4898">
        <v>0</v>
      </c>
      <c r="HK4898">
        <v>0</v>
      </c>
      <c r="HN4898">
        <v>0</v>
      </c>
      <c r="HO4898">
        <v>0</v>
      </c>
      <c r="HP4898">
        <v>0</v>
      </c>
    </row>
    <row r="4899" spans="1:224" x14ac:dyDescent="0.35">
      <c r="A4899">
        <v>96</v>
      </c>
      <c r="B4899" t="s">
        <v>2164</v>
      </c>
      <c r="C4899">
        <v>1949</v>
      </c>
      <c r="D4899" s="3" t="str">
        <f>Table1[[#This Row],[ppd_id]]&amp;" "&amp;Table1[[#This Row],[fy]]</f>
        <v>96 1949</v>
      </c>
      <c r="E4899">
        <v>83</v>
      </c>
      <c r="F4899" t="s">
        <v>2165</v>
      </c>
      <c r="H4899">
        <v>1</v>
      </c>
      <c r="I4899">
        <v>1951</v>
      </c>
      <c r="J4899">
        <v>0</v>
      </c>
      <c r="L4899">
        <v>0</v>
      </c>
      <c r="M4899" t="s">
        <v>983</v>
      </c>
      <c r="N4899" t="s">
        <v>984</v>
      </c>
      <c r="O4899" t="s">
        <v>984</v>
      </c>
      <c r="P4899">
        <v>1</v>
      </c>
      <c r="Q4899" t="s">
        <v>411</v>
      </c>
      <c r="R4899">
        <v>1</v>
      </c>
      <c r="S4899" t="s">
        <v>273</v>
      </c>
      <c r="T4899" t="s">
        <v>274</v>
      </c>
      <c r="U4899">
        <v>2</v>
      </c>
      <c r="V4899">
        <v>0</v>
      </c>
      <c r="W4899" t="s">
        <v>985</v>
      </c>
      <c r="X4899">
        <v>0</v>
      </c>
      <c r="Y4899">
        <v>0</v>
      </c>
      <c r="BZ4899">
        <v>0</v>
      </c>
      <c r="CG4899">
        <v>0</v>
      </c>
      <c r="CH4899">
        <v>0</v>
      </c>
      <c r="CI4899">
        <v>0</v>
      </c>
      <c r="DF4899">
        <v>0</v>
      </c>
      <c r="DG4899">
        <v>0</v>
      </c>
      <c r="DH4899">
        <v>0</v>
      </c>
      <c r="GI4899">
        <v>0</v>
      </c>
      <c r="GJ4899">
        <v>0</v>
      </c>
      <c r="GK4899">
        <v>0</v>
      </c>
      <c r="GL4899">
        <v>0</v>
      </c>
      <c r="HK4899">
        <v>0</v>
      </c>
      <c r="HN4899">
        <v>0</v>
      </c>
      <c r="HO4899">
        <v>0</v>
      </c>
      <c r="HP4899">
        <v>0</v>
      </c>
    </row>
    <row r="4900" spans="1:224" x14ac:dyDescent="0.35">
      <c r="A4900">
        <v>96</v>
      </c>
      <c r="B4900" t="s">
        <v>2164</v>
      </c>
      <c r="C4900">
        <v>1950</v>
      </c>
      <c r="D4900" s="3" t="str">
        <f>Table1[[#This Row],[ppd_id]]&amp;" "&amp;Table1[[#This Row],[fy]]</f>
        <v>96 1950</v>
      </c>
      <c r="E4900">
        <v>83</v>
      </c>
      <c r="F4900" t="s">
        <v>2165</v>
      </c>
      <c r="H4900">
        <v>1</v>
      </c>
      <c r="I4900">
        <v>1951</v>
      </c>
      <c r="J4900">
        <v>0</v>
      </c>
      <c r="L4900">
        <v>0</v>
      </c>
      <c r="M4900" t="s">
        <v>983</v>
      </c>
      <c r="N4900" t="s">
        <v>984</v>
      </c>
      <c r="O4900" t="s">
        <v>984</v>
      </c>
      <c r="P4900">
        <v>1</v>
      </c>
      <c r="Q4900" t="s">
        <v>411</v>
      </c>
      <c r="R4900">
        <v>1</v>
      </c>
      <c r="S4900" t="s">
        <v>273</v>
      </c>
      <c r="T4900" t="s">
        <v>274</v>
      </c>
      <c r="U4900">
        <v>2</v>
      </c>
      <c r="V4900">
        <v>0</v>
      </c>
      <c r="W4900" t="s">
        <v>985</v>
      </c>
      <c r="X4900">
        <v>0</v>
      </c>
      <c r="Y4900">
        <v>0</v>
      </c>
      <c r="BZ4900">
        <v>0</v>
      </c>
      <c r="CG4900">
        <v>0</v>
      </c>
      <c r="CH4900">
        <v>0</v>
      </c>
      <c r="CI4900">
        <v>0</v>
      </c>
      <c r="DF4900">
        <v>0</v>
      </c>
      <c r="DG4900">
        <v>0</v>
      </c>
      <c r="DH4900">
        <v>0</v>
      </c>
      <c r="GI4900">
        <v>0</v>
      </c>
      <c r="GJ4900">
        <v>0</v>
      </c>
      <c r="GK4900">
        <v>0</v>
      </c>
      <c r="GL4900">
        <v>0</v>
      </c>
      <c r="HK4900">
        <v>0</v>
      </c>
      <c r="HN4900">
        <v>0</v>
      </c>
      <c r="HO4900">
        <v>0</v>
      </c>
      <c r="HP4900">
        <v>0</v>
      </c>
    </row>
    <row r="4901" spans="1:224" x14ac:dyDescent="0.35">
      <c r="A4901">
        <v>96</v>
      </c>
      <c r="B4901" t="s">
        <v>2164</v>
      </c>
      <c r="C4901">
        <v>1951</v>
      </c>
      <c r="D4901" s="3" t="str">
        <f>Table1[[#This Row],[ppd_id]]&amp;" "&amp;Table1[[#This Row],[fy]]</f>
        <v>96 1951</v>
      </c>
      <c r="E4901">
        <v>83</v>
      </c>
      <c r="F4901" t="s">
        <v>2165</v>
      </c>
      <c r="H4901">
        <v>1</v>
      </c>
      <c r="I4901">
        <v>1951</v>
      </c>
      <c r="J4901">
        <v>0</v>
      </c>
      <c r="L4901">
        <v>0</v>
      </c>
      <c r="M4901" t="s">
        <v>983</v>
      </c>
      <c r="N4901" t="s">
        <v>984</v>
      </c>
      <c r="O4901" t="s">
        <v>984</v>
      </c>
      <c r="P4901">
        <v>1</v>
      </c>
      <c r="Q4901" t="s">
        <v>411</v>
      </c>
      <c r="R4901">
        <v>1</v>
      </c>
      <c r="S4901" t="s">
        <v>273</v>
      </c>
      <c r="T4901" t="s">
        <v>274</v>
      </c>
      <c r="U4901">
        <v>2</v>
      </c>
      <c r="V4901">
        <v>0</v>
      </c>
      <c r="W4901" t="s">
        <v>985</v>
      </c>
      <c r="X4901">
        <v>0</v>
      </c>
      <c r="Y4901">
        <v>0</v>
      </c>
      <c r="BZ4901">
        <v>0</v>
      </c>
      <c r="CG4901">
        <v>0</v>
      </c>
      <c r="CH4901">
        <v>0</v>
      </c>
      <c r="CI4901">
        <v>0</v>
      </c>
      <c r="DF4901">
        <v>0</v>
      </c>
      <c r="DG4901">
        <v>0</v>
      </c>
      <c r="DH4901">
        <v>0</v>
      </c>
      <c r="GI4901">
        <v>0</v>
      </c>
      <c r="GJ4901">
        <v>0</v>
      </c>
      <c r="GK4901">
        <v>0</v>
      </c>
      <c r="GL4901">
        <v>0</v>
      </c>
      <c r="HK4901">
        <v>0</v>
      </c>
      <c r="HN4901">
        <v>0</v>
      </c>
      <c r="HO4901">
        <v>0</v>
      </c>
      <c r="HP4901">
        <v>0</v>
      </c>
    </row>
    <row r="4902" spans="1:224" x14ac:dyDescent="0.35">
      <c r="A4902">
        <v>96</v>
      </c>
      <c r="B4902" t="s">
        <v>2164</v>
      </c>
      <c r="C4902">
        <v>1952</v>
      </c>
      <c r="D4902" s="3" t="str">
        <f>Table1[[#This Row],[ppd_id]]&amp;" "&amp;Table1[[#This Row],[fy]]</f>
        <v>96 1952</v>
      </c>
      <c r="E4902">
        <v>83</v>
      </c>
      <c r="F4902" t="s">
        <v>2165</v>
      </c>
      <c r="H4902">
        <v>1</v>
      </c>
      <c r="I4902">
        <v>1951</v>
      </c>
      <c r="J4902">
        <v>0</v>
      </c>
      <c r="L4902">
        <v>0</v>
      </c>
      <c r="M4902" t="s">
        <v>983</v>
      </c>
      <c r="N4902" t="s">
        <v>984</v>
      </c>
      <c r="O4902" t="s">
        <v>984</v>
      </c>
      <c r="P4902">
        <v>1</v>
      </c>
      <c r="Q4902" t="s">
        <v>411</v>
      </c>
      <c r="R4902">
        <v>1</v>
      </c>
      <c r="S4902" t="s">
        <v>273</v>
      </c>
      <c r="T4902" t="s">
        <v>274</v>
      </c>
      <c r="U4902">
        <v>2</v>
      </c>
      <c r="V4902">
        <v>0</v>
      </c>
      <c r="W4902" t="s">
        <v>985</v>
      </c>
      <c r="X4902">
        <v>0</v>
      </c>
      <c r="Y4902">
        <v>0</v>
      </c>
      <c r="BZ4902">
        <v>0</v>
      </c>
      <c r="CG4902">
        <v>0</v>
      </c>
      <c r="CH4902">
        <v>0</v>
      </c>
      <c r="CI4902">
        <v>0</v>
      </c>
      <c r="DF4902">
        <v>0</v>
      </c>
      <c r="DG4902">
        <v>0</v>
      </c>
      <c r="DH4902">
        <v>0</v>
      </c>
      <c r="GI4902">
        <v>0</v>
      </c>
      <c r="GJ4902">
        <v>0</v>
      </c>
      <c r="GK4902">
        <v>0</v>
      </c>
      <c r="GL4902">
        <v>0</v>
      </c>
      <c r="HK4902">
        <v>0</v>
      </c>
      <c r="HN4902">
        <v>0</v>
      </c>
      <c r="HO4902">
        <v>0</v>
      </c>
      <c r="HP4902">
        <v>0</v>
      </c>
    </row>
    <row r="4903" spans="1:224" x14ac:dyDescent="0.35">
      <c r="A4903">
        <v>96</v>
      </c>
      <c r="B4903" t="s">
        <v>2164</v>
      </c>
      <c r="C4903">
        <v>1953</v>
      </c>
      <c r="D4903" s="3" t="str">
        <f>Table1[[#This Row],[ppd_id]]&amp;" "&amp;Table1[[#This Row],[fy]]</f>
        <v>96 1953</v>
      </c>
      <c r="E4903">
        <v>83</v>
      </c>
      <c r="F4903" t="s">
        <v>2165</v>
      </c>
      <c r="H4903">
        <v>1</v>
      </c>
      <c r="I4903">
        <v>1951</v>
      </c>
      <c r="J4903">
        <v>0</v>
      </c>
      <c r="L4903">
        <v>0</v>
      </c>
      <c r="M4903" t="s">
        <v>983</v>
      </c>
      <c r="N4903" t="s">
        <v>984</v>
      </c>
      <c r="O4903" t="s">
        <v>984</v>
      </c>
      <c r="P4903">
        <v>1</v>
      </c>
      <c r="Q4903" t="s">
        <v>411</v>
      </c>
      <c r="R4903">
        <v>1</v>
      </c>
      <c r="S4903" t="s">
        <v>273</v>
      </c>
      <c r="T4903" t="s">
        <v>274</v>
      </c>
      <c r="U4903">
        <v>2</v>
      </c>
      <c r="V4903">
        <v>0</v>
      </c>
      <c r="W4903" t="s">
        <v>985</v>
      </c>
      <c r="X4903">
        <v>0</v>
      </c>
      <c r="Y4903">
        <v>0</v>
      </c>
      <c r="BZ4903">
        <v>0</v>
      </c>
      <c r="CG4903">
        <v>0</v>
      </c>
      <c r="CH4903">
        <v>0</v>
      </c>
      <c r="CI4903">
        <v>0</v>
      </c>
      <c r="DF4903">
        <v>0</v>
      </c>
      <c r="DG4903">
        <v>0</v>
      </c>
      <c r="DH4903">
        <v>0</v>
      </c>
      <c r="GI4903">
        <v>0</v>
      </c>
      <c r="GJ4903">
        <v>0</v>
      </c>
      <c r="GK4903">
        <v>0</v>
      </c>
      <c r="GL4903">
        <v>0</v>
      </c>
      <c r="HK4903">
        <v>0</v>
      </c>
      <c r="HN4903">
        <v>0</v>
      </c>
      <c r="HO4903">
        <v>0</v>
      </c>
      <c r="HP4903">
        <v>0</v>
      </c>
    </row>
    <row r="4904" spans="1:224" x14ac:dyDescent="0.35">
      <c r="A4904">
        <v>96</v>
      </c>
      <c r="B4904" t="s">
        <v>2164</v>
      </c>
      <c r="C4904">
        <v>1954</v>
      </c>
      <c r="D4904" s="3" t="str">
        <f>Table1[[#This Row],[ppd_id]]&amp;" "&amp;Table1[[#This Row],[fy]]</f>
        <v>96 1954</v>
      </c>
      <c r="E4904">
        <v>83</v>
      </c>
      <c r="F4904" t="s">
        <v>2165</v>
      </c>
      <c r="H4904">
        <v>1</v>
      </c>
      <c r="I4904">
        <v>1951</v>
      </c>
      <c r="J4904">
        <v>0</v>
      </c>
      <c r="L4904">
        <v>0</v>
      </c>
      <c r="M4904" t="s">
        <v>983</v>
      </c>
      <c r="N4904" t="s">
        <v>984</v>
      </c>
      <c r="O4904" t="s">
        <v>984</v>
      </c>
      <c r="P4904">
        <v>1</v>
      </c>
      <c r="Q4904" t="s">
        <v>411</v>
      </c>
      <c r="R4904">
        <v>1</v>
      </c>
      <c r="S4904" t="s">
        <v>273</v>
      </c>
      <c r="T4904" t="s">
        <v>274</v>
      </c>
      <c r="U4904">
        <v>2</v>
      </c>
      <c r="V4904">
        <v>0</v>
      </c>
      <c r="W4904" t="s">
        <v>985</v>
      </c>
      <c r="X4904">
        <v>0</v>
      </c>
      <c r="Y4904">
        <v>0</v>
      </c>
      <c r="BZ4904">
        <v>0</v>
      </c>
      <c r="CG4904">
        <v>0</v>
      </c>
      <c r="CH4904">
        <v>0</v>
      </c>
      <c r="CI4904">
        <v>0</v>
      </c>
      <c r="DF4904">
        <v>0</v>
      </c>
      <c r="DG4904">
        <v>0</v>
      </c>
      <c r="DH4904">
        <v>0</v>
      </c>
      <c r="GI4904">
        <v>0</v>
      </c>
      <c r="GJ4904">
        <v>0</v>
      </c>
      <c r="GK4904">
        <v>0</v>
      </c>
      <c r="GL4904">
        <v>0</v>
      </c>
      <c r="HK4904">
        <v>0</v>
      </c>
      <c r="HN4904">
        <v>0</v>
      </c>
      <c r="HO4904">
        <v>0</v>
      </c>
      <c r="HP4904">
        <v>0</v>
      </c>
    </row>
    <row r="4905" spans="1:224" x14ac:dyDescent="0.35">
      <c r="A4905">
        <v>96</v>
      </c>
      <c r="B4905" t="s">
        <v>2164</v>
      </c>
      <c r="C4905">
        <v>1955</v>
      </c>
      <c r="D4905" s="3" t="str">
        <f>Table1[[#This Row],[ppd_id]]&amp;" "&amp;Table1[[#This Row],[fy]]</f>
        <v>96 1955</v>
      </c>
      <c r="E4905">
        <v>83</v>
      </c>
      <c r="F4905" t="s">
        <v>2165</v>
      </c>
      <c r="H4905">
        <v>1</v>
      </c>
      <c r="I4905">
        <v>1951</v>
      </c>
      <c r="J4905">
        <v>0</v>
      </c>
      <c r="L4905">
        <v>0</v>
      </c>
      <c r="M4905" t="s">
        <v>983</v>
      </c>
      <c r="N4905" t="s">
        <v>984</v>
      </c>
      <c r="O4905" t="s">
        <v>984</v>
      </c>
      <c r="P4905">
        <v>1</v>
      </c>
      <c r="Q4905" t="s">
        <v>411</v>
      </c>
      <c r="R4905">
        <v>1</v>
      </c>
      <c r="S4905" t="s">
        <v>273</v>
      </c>
      <c r="T4905" t="s">
        <v>274</v>
      </c>
      <c r="U4905">
        <v>2</v>
      </c>
      <c r="V4905">
        <v>0</v>
      </c>
      <c r="W4905" t="s">
        <v>985</v>
      </c>
      <c r="X4905">
        <v>0</v>
      </c>
      <c r="Y4905">
        <v>0</v>
      </c>
      <c r="BZ4905">
        <v>0</v>
      </c>
      <c r="CG4905">
        <v>0</v>
      </c>
      <c r="CH4905">
        <v>0</v>
      </c>
      <c r="CI4905">
        <v>0</v>
      </c>
      <c r="DF4905">
        <v>0</v>
      </c>
      <c r="DG4905">
        <v>0</v>
      </c>
      <c r="DH4905">
        <v>0</v>
      </c>
      <c r="GI4905">
        <v>0</v>
      </c>
      <c r="GJ4905">
        <v>0</v>
      </c>
      <c r="GK4905">
        <v>0</v>
      </c>
      <c r="GL4905">
        <v>0</v>
      </c>
      <c r="HK4905">
        <v>0</v>
      </c>
      <c r="HN4905">
        <v>0</v>
      </c>
      <c r="HO4905">
        <v>0</v>
      </c>
      <c r="HP4905">
        <v>0</v>
      </c>
    </row>
    <row r="4906" spans="1:224" x14ac:dyDescent="0.35">
      <c r="A4906">
        <v>96</v>
      </c>
      <c r="B4906" t="s">
        <v>2164</v>
      </c>
      <c r="C4906">
        <v>1956</v>
      </c>
      <c r="D4906" s="3" t="str">
        <f>Table1[[#This Row],[ppd_id]]&amp;" "&amp;Table1[[#This Row],[fy]]</f>
        <v>96 1956</v>
      </c>
      <c r="E4906">
        <v>83</v>
      </c>
      <c r="F4906" t="s">
        <v>2165</v>
      </c>
      <c r="H4906">
        <v>1</v>
      </c>
      <c r="I4906">
        <v>1951</v>
      </c>
      <c r="J4906">
        <v>0</v>
      </c>
      <c r="L4906">
        <v>0</v>
      </c>
      <c r="M4906" t="s">
        <v>983</v>
      </c>
      <c r="N4906" t="s">
        <v>984</v>
      </c>
      <c r="O4906" t="s">
        <v>984</v>
      </c>
      <c r="P4906">
        <v>1</v>
      </c>
      <c r="Q4906" t="s">
        <v>411</v>
      </c>
      <c r="R4906">
        <v>1</v>
      </c>
      <c r="S4906" t="s">
        <v>273</v>
      </c>
      <c r="T4906" t="s">
        <v>274</v>
      </c>
      <c r="U4906">
        <v>2</v>
      </c>
      <c r="V4906">
        <v>0</v>
      </c>
      <c r="W4906" t="s">
        <v>985</v>
      </c>
      <c r="X4906">
        <v>0</v>
      </c>
      <c r="Y4906">
        <v>0</v>
      </c>
      <c r="BZ4906">
        <v>0</v>
      </c>
      <c r="CG4906">
        <v>0</v>
      </c>
      <c r="CH4906">
        <v>0</v>
      </c>
      <c r="CI4906">
        <v>0</v>
      </c>
      <c r="DF4906">
        <v>0</v>
      </c>
      <c r="DG4906">
        <v>0</v>
      </c>
      <c r="DH4906">
        <v>0</v>
      </c>
      <c r="GI4906">
        <v>0</v>
      </c>
      <c r="GJ4906">
        <v>0</v>
      </c>
      <c r="GK4906">
        <v>0</v>
      </c>
      <c r="GL4906">
        <v>0</v>
      </c>
      <c r="HK4906">
        <v>0</v>
      </c>
      <c r="HN4906">
        <v>0</v>
      </c>
      <c r="HO4906">
        <v>0</v>
      </c>
      <c r="HP4906">
        <v>0</v>
      </c>
    </row>
    <row r="4907" spans="1:224" x14ac:dyDescent="0.35">
      <c r="A4907">
        <v>96</v>
      </c>
      <c r="B4907" t="s">
        <v>2164</v>
      </c>
      <c r="C4907">
        <v>1957</v>
      </c>
      <c r="D4907" s="3" t="str">
        <f>Table1[[#This Row],[ppd_id]]&amp;" "&amp;Table1[[#This Row],[fy]]</f>
        <v>96 1957</v>
      </c>
      <c r="E4907">
        <v>83</v>
      </c>
      <c r="F4907" t="s">
        <v>2165</v>
      </c>
      <c r="H4907">
        <v>1</v>
      </c>
      <c r="I4907">
        <v>1951</v>
      </c>
      <c r="J4907">
        <v>0</v>
      </c>
      <c r="L4907">
        <v>0</v>
      </c>
      <c r="M4907" t="s">
        <v>983</v>
      </c>
      <c r="N4907" t="s">
        <v>984</v>
      </c>
      <c r="O4907" t="s">
        <v>984</v>
      </c>
      <c r="P4907">
        <v>1</v>
      </c>
      <c r="Q4907" t="s">
        <v>411</v>
      </c>
      <c r="R4907">
        <v>1</v>
      </c>
      <c r="S4907" t="s">
        <v>273</v>
      </c>
      <c r="T4907" t="s">
        <v>274</v>
      </c>
      <c r="U4907">
        <v>2</v>
      </c>
      <c r="V4907">
        <v>0</v>
      </c>
      <c r="W4907" t="s">
        <v>985</v>
      </c>
      <c r="X4907">
        <v>0</v>
      </c>
      <c r="Y4907">
        <v>0</v>
      </c>
      <c r="BZ4907">
        <v>0</v>
      </c>
      <c r="CG4907">
        <v>0</v>
      </c>
      <c r="CH4907">
        <v>0</v>
      </c>
      <c r="CI4907">
        <v>0</v>
      </c>
      <c r="DF4907">
        <v>0</v>
      </c>
      <c r="DG4907">
        <v>0</v>
      </c>
      <c r="DH4907">
        <v>0</v>
      </c>
      <c r="GI4907">
        <v>0</v>
      </c>
      <c r="GJ4907">
        <v>0</v>
      </c>
      <c r="GK4907">
        <v>0</v>
      </c>
      <c r="GL4907">
        <v>0</v>
      </c>
      <c r="HK4907">
        <v>0</v>
      </c>
      <c r="HN4907">
        <v>0</v>
      </c>
      <c r="HO4907">
        <v>0</v>
      </c>
      <c r="HP4907">
        <v>0</v>
      </c>
    </row>
    <row r="4908" spans="1:224" x14ac:dyDescent="0.35">
      <c r="A4908">
        <v>96</v>
      </c>
      <c r="B4908" t="s">
        <v>2164</v>
      </c>
      <c r="C4908">
        <v>1958</v>
      </c>
      <c r="D4908" s="3" t="str">
        <f>Table1[[#This Row],[ppd_id]]&amp;" "&amp;Table1[[#This Row],[fy]]</f>
        <v>96 1958</v>
      </c>
      <c r="E4908">
        <v>83</v>
      </c>
      <c r="F4908" t="s">
        <v>2165</v>
      </c>
      <c r="H4908">
        <v>1</v>
      </c>
      <c r="I4908">
        <v>1951</v>
      </c>
      <c r="J4908">
        <v>0</v>
      </c>
      <c r="L4908">
        <v>0</v>
      </c>
      <c r="M4908" t="s">
        <v>983</v>
      </c>
      <c r="N4908" t="s">
        <v>984</v>
      </c>
      <c r="O4908" t="s">
        <v>984</v>
      </c>
      <c r="P4908">
        <v>1</v>
      </c>
      <c r="Q4908" t="s">
        <v>411</v>
      </c>
      <c r="R4908">
        <v>1</v>
      </c>
      <c r="S4908" t="s">
        <v>273</v>
      </c>
      <c r="T4908" t="s">
        <v>274</v>
      </c>
      <c r="U4908">
        <v>2</v>
      </c>
      <c r="V4908">
        <v>0</v>
      </c>
      <c r="W4908" t="s">
        <v>985</v>
      </c>
      <c r="X4908">
        <v>0</v>
      </c>
      <c r="Y4908">
        <v>0</v>
      </c>
      <c r="BV4908">
        <v>110.621</v>
      </c>
      <c r="BW4908">
        <v>487.15199999999999</v>
      </c>
      <c r="BX4908">
        <v>0.22708</v>
      </c>
      <c r="BY4908">
        <v>376.53100000000001</v>
      </c>
      <c r="BZ4908">
        <v>0</v>
      </c>
      <c r="CA4908">
        <v>1131.009</v>
      </c>
      <c r="CB4908">
        <v>63.347999999999999</v>
      </c>
      <c r="CG4908">
        <v>0</v>
      </c>
      <c r="CH4908">
        <v>0</v>
      </c>
      <c r="CI4908">
        <v>0</v>
      </c>
      <c r="DF4908">
        <v>0</v>
      </c>
      <c r="DG4908">
        <v>0</v>
      </c>
      <c r="DH4908">
        <v>0</v>
      </c>
      <c r="DM4908">
        <v>36.822000000000003</v>
      </c>
      <c r="DN4908">
        <v>76.200999999999993</v>
      </c>
      <c r="DV4908">
        <v>113.023</v>
      </c>
      <c r="DW4908">
        <v>0.09</v>
      </c>
      <c r="EK4908">
        <v>-97.766999999999996</v>
      </c>
      <c r="ER4908">
        <v>15.346</v>
      </c>
      <c r="ES4908">
        <v>-1.9079999999999999</v>
      </c>
      <c r="ET4908">
        <v>-1.9079999999999999</v>
      </c>
      <c r="FB4908">
        <v>-9.9000000000000005E-2</v>
      </c>
      <c r="FF4908">
        <v>-2.0070000000000001</v>
      </c>
      <c r="FH4908">
        <v>13.646000000000001</v>
      </c>
      <c r="FJ4908">
        <v>76.200999999999993</v>
      </c>
      <c r="FL4908">
        <v>0.09</v>
      </c>
      <c r="FN4908">
        <v>-97.766999999999996</v>
      </c>
      <c r="FP4908">
        <v>-97.677000000000007</v>
      </c>
      <c r="GI4908">
        <v>0</v>
      </c>
      <c r="GJ4908">
        <v>0</v>
      </c>
      <c r="GK4908">
        <v>0</v>
      </c>
      <c r="GL4908">
        <v>0</v>
      </c>
      <c r="GQ4908">
        <v>391</v>
      </c>
      <c r="GU4908">
        <v>2.8929999999999998</v>
      </c>
      <c r="HB4908">
        <v>1</v>
      </c>
      <c r="HK4908">
        <v>0</v>
      </c>
      <c r="HN4908">
        <v>391</v>
      </c>
      <c r="HO4908">
        <v>1</v>
      </c>
      <c r="HP4908">
        <v>0</v>
      </c>
    </row>
    <row r="4909" spans="1:224" x14ac:dyDescent="0.35">
      <c r="A4909">
        <v>96</v>
      </c>
      <c r="B4909" t="s">
        <v>2164</v>
      </c>
      <c r="C4909">
        <v>1959</v>
      </c>
      <c r="D4909" s="3" t="str">
        <f>Table1[[#This Row],[ppd_id]]&amp;" "&amp;Table1[[#This Row],[fy]]</f>
        <v>96 1959</v>
      </c>
      <c r="E4909">
        <v>83</v>
      </c>
      <c r="F4909" t="s">
        <v>2165</v>
      </c>
      <c r="H4909">
        <v>1</v>
      </c>
      <c r="I4909">
        <v>1951</v>
      </c>
      <c r="J4909">
        <v>0</v>
      </c>
      <c r="L4909">
        <v>0</v>
      </c>
      <c r="M4909" t="s">
        <v>983</v>
      </c>
      <c r="N4909" t="s">
        <v>984</v>
      </c>
      <c r="O4909" t="s">
        <v>984</v>
      </c>
      <c r="P4909">
        <v>1</v>
      </c>
      <c r="Q4909" t="s">
        <v>411</v>
      </c>
      <c r="R4909">
        <v>1</v>
      </c>
      <c r="S4909" t="s">
        <v>273</v>
      </c>
      <c r="T4909" t="s">
        <v>274</v>
      </c>
      <c r="U4909">
        <v>2</v>
      </c>
      <c r="V4909">
        <v>0</v>
      </c>
      <c r="W4909" t="s">
        <v>985</v>
      </c>
      <c r="X4909">
        <v>0</v>
      </c>
      <c r="Y4909">
        <v>0</v>
      </c>
      <c r="BV4909">
        <v>207.32</v>
      </c>
      <c r="BW4909">
        <v>431.01900000000001</v>
      </c>
      <c r="BX4909">
        <v>0.48099999999999998</v>
      </c>
      <c r="BY4909">
        <v>223.69900000000001</v>
      </c>
      <c r="BZ4909">
        <v>0</v>
      </c>
      <c r="CA4909">
        <v>1183.2860000000001</v>
      </c>
      <c r="CB4909">
        <v>63.347999999999999</v>
      </c>
      <c r="CG4909">
        <v>0</v>
      </c>
      <c r="CH4909">
        <v>0</v>
      </c>
      <c r="CI4909">
        <v>0</v>
      </c>
      <c r="CN4909">
        <v>-0.19361</v>
      </c>
      <c r="DF4909">
        <v>1</v>
      </c>
      <c r="DG4909">
        <v>0</v>
      </c>
      <c r="DH4909">
        <v>0</v>
      </c>
      <c r="DM4909">
        <v>42.259</v>
      </c>
      <c r="DN4909">
        <v>63.347999999999999</v>
      </c>
      <c r="DQ4909">
        <v>0.52500000000000002</v>
      </c>
      <c r="DR4909">
        <v>35.950000000000003</v>
      </c>
      <c r="DV4909">
        <v>142.08199999999999</v>
      </c>
      <c r="DW4909">
        <v>4.141</v>
      </c>
      <c r="EK4909">
        <v>-92.542000000000002</v>
      </c>
      <c r="ER4909">
        <v>53.680999999999997</v>
      </c>
      <c r="ES4909">
        <v>-7.8579999999999997</v>
      </c>
      <c r="ET4909">
        <v>-1.8580000000000001</v>
      </c>
      <c r="EV4909">
        <v>-6</v>
      </c>
      <c r="FB4909">
        <v>-3.4470000000000001</v>
      </c>
      <c r="FF4909">
        <v>-11.305999999999999</v>
      </c>
      <c r="FH4909">
        <v>207.32</v>
      </c>
      <c r="FI4909">
        <v>110.621</v>
      </c>
      <c r="FJ4909">
        <v>63.347999999999999</v>
      </c>
      <c r="FK4909">
        <v>36.475000000000001</v>
      </c>
      <c r="FL4909">
        <v>4.141</v>
      </c>
      <c r="FN4909">
        <v>-92.542000000000002</v>
      </c>
      <c r="FP4909">
        <v>-88.400999999999996</v>
      </c>
      <c r="GI4909">
        <v>0</v>
      </c>
      <c r="GJ4909">
        <v>0</v>
      </c>
      <c r="GK4909">
        <v>0</v>
      </c>
      <c r="GL4909">
        <v>0</v>
      </c>
      <c r="GQ4909">
        <v>352</v>
      </c>
      <c r="GR4909">
        <v>1183.2860000000001</v>
      </c>
      <c r="GU4909">
        <v>3.3620000000000001</v>
      </c>
      <c r="HB4909">
        <v>5</v>
      </c>
      <c r="HK4909">
        <v>0</v>
      </c>
      <c r="HN4909">
        <v>352</v>
      </c>
      <c r="HO4909">
        <v>1</v>
      </c>
      <c r="HP4909">
        <v>0</v>
      </c>
    </row>
    <row r="4910" spans="1:224" x14ac:dyDescent="0.35">
      <c r="A4910">
        <v>96</v>
      </c>
      <c r="B4910" t="s">
        <v>2164</v>
      </c>
      <c r="C4910">
        <v>1960</v>
      </c>
      <c r="D4910" s="3" t="str">
        <f>Table1[[#This Row],[ppd_id]]&amp;" "&amp;Table1[[#This Row],[fy]]</f>
        <v>96 1960</v>
      </c>
      <c r="E4910">
        <v>83</v>
      </c>
      <c r="F4910" t="s">
        <v>2165</v>
      </c>
      <c r="H4910">
        <v>1</v>
      </c>
      <c r="I4910">
        <v>1951</v>
      </c>
      <c r="J4910">
        <v>0</v>
      </c>
      <c r="L4910">
        <v>0</v>
      </c>
      <c r="M4910" t="s">
        <v>983</v>
      </c>
      <c r="N4910" t="s">
        <v>984</v>
      </c>
      <c r="O4910" t="s">
        <v>984</v>
      </c>
      <c r="P4910">
        <v>1</v>
      </c>
      <c r="Q4910" t="s">
        <v>411</v>
      </c>
      <c r="R4910">
        <v>1</v>
      </c>
      <c r="S4910" t="s">
        <v>273</v>
      </c>
      <c r="T4910" t="s">
        <v>274</v>
      </c>
      <c r="U4910">
        <v>2</v>
      </c>
      <c r="V4910">
        <v>0</v>
      </c>
      <c r="W4910" t="s">
        <v>985</v>
      </c>
      <c r="X4910">
        <v>0</v>
      </c>
      <c r="Y4910">
        <v>0</v>
      </c>
      <c r="BV4910">
        <v>121.738</v>
      </c>
      <c r="BW4910">
        <v>437.99700000000001</v>
      </c>
      <c r="BX4910">
        <v>0.27794000000000002</v>
      </c>
      <c r="BY4910">
        <v>316.25900000000001</v>
      </c>
      <c r="BZ4910">
        <v>0</v>
      </c>
      <c r="CA4910">
        <v>1408.164</v>
      </c>
      <c r="CB4910">
        <v>79.456000000000003</v>
      </c>
      <c r="CG4910">
        <v>0</v>
      </c>
      <c r="CH4910">
        <v>0</v>
      </c>
      <c r="CI4910">
        <v>0</v>
      </c>
      <c r="CN4910">
        <v>-0.25070999999999999</v>
      </c>
      <c r="DF4910">
        <v>1</v>
      </c>
      <c r="DG4910">
        <v>0</v>
      </c>
      <c r="DH4910">
        <v>0</v>
      </c>
      <c r="DM4910">
        <v>53.798000000000002</v>
      </c>
      <c r="DN4910">
        <v>79.456000000000003</v>
      </c>
      <c r="DQ4910">
        <v>3.7509999999999999</v>
      </c>
      <c r="DR4910">
        <v>80.953999999999994</v>
      </c>
      <c r="DV4910">
        <v>217.96</v>
      </c>
      <c r="DW4910">
        <v>46.518999999999998</v>
      </c>
      <c r="EK4910">
        <v>-179.452</v>
      </c>
      <c r="ER4910">
        <v>85.027000000000001</v>
      </c>
      <c r="ES4910">
        <v>-10.643000000000001</v>
      </c>
      <c r="ET4910">
        <v>-7.6680000000000001</v>
      </c>
      <c r="EV4910">
        <v>-2.976</v>
      </c>
      <c r="FB4910">
        <v>-6.0629999999999997</v>
      </c>
      <c r="FF4910">
        <v>-16.706</v>
      </c>
      <c r="FH4910">
        <v>331.36900000000003</v>
      </c>
      <c r="FI4910">
        <v>207.32</v>
      </c>
      <c r="FJ4910">
        <v>79.456000000000003</v>
      </c>
      <c r="FK4910">
        <v>84.704999999999998</v>
      </c>
      <c r="FL4910">
        <v>46.518999999999998</v>
      </c>
      <c r="FN4910">
        <v>-179.452</v>
      </c>
      <c r="FP4910">
        <v>-132.93199999999999</v>
      </c>
      <c r="GI4910">
        <v>0</v>
      </c>
      <c r="GJ4910">
        <v>0</v>
      </c>
      <c r="GK4910">
        <v>0</v>
      </c>
      <c r="GL4910">
        <v>0</v>
      </c>
      <c r="GQ4910">
        <v>426</v>
      </c>
      <c r="GR4910">
        <v>1408.1659999999999</v>
      </c>
      <c r="GU4910">
        <v>3.306</v>
      </c>
      <c r="GZ4910">
        <v>75.78</v>
      </c>
      <c r="HA4910">
        <v>0.65100000000000002</v>
      </c>
      <c r="HB4910">
        <v>20</v>
      </c>
      <c r="HK4910">
        <v>0</v>
      </c>
      <c r="HN4910">
        <v>426</v>
      </c>
      <c r="HO4910">
        <v>1</v>
      </c>
      <c r="HP4910">
        <v>0</v>
      </c>
    </row>
    <row r="4911" spans="1:224" x14ac:dyDescent="0.35">
      <c r="A4911">
        <v>96</v>
      </c>
      <c r="B4911" t="s">
        <v>2164</v>
      </c>
      <c r="C4911">
        <v>1961</v>
      </c>
      <c r="D4911" s="3" t="str">
        <f>Table1[[#This Row],[ppd_id]]&amp;" "&amp;Table1[[#This Row],[fy]]</f>
        <v>96 1961</v>
      </c>
      <c r="E4911">
        <v>83</v>
      </c>
      <c r="F4911" t="s">
        <v>2165</v>
      </c>
      <c r="H4911">
        <v>1</v>
      </c>
      <c r="I4911">
        <v>1951</v>
      </c>
      <c r="J4911">
        <v>0</v>
      </c>
      <c r="L4911">
        <v>0</v>
      </c>
      <c r="M4911" t="s">
        <v>983</v>
      </c>
      <c r="N4911" t="s">
        <v>984</v>
      </c>
      <c r="O4911" t="s">
        <v>984</v>
      </c>
      <c r="P4911">
        <v>1</v>
      </c>
      <c r="Q4911" t="s">
        <v>411</v>
      </c>
      <c r="R4911">
        <v>1</v>
      </c>
      <c r="S4911" t="s">
        <v>273</v>
      </c>
      <c r="T4911" t="s">
        <v>274</v>
      </c>
      <c r="U4911">
        <v>2</v>
      </c>
      <c r="V4911">
        <v>0</v>
      </c>
      <c r="W4911" t="s">
        <v>985</v>
      </c>
      <c r="X4911">
        <v>0</v>
      </c>
      <c r="Y4911">
        <v>0</v>
      </c>
      <c r="BV4911">
        <v>467.505</v>
      </c>
      <c r="BZ4911">
        <v>0</v>
      </c>
      <c r="CA4911">
        <v>1341.9090000000001</v>
      </c>
      <c r="CG4911">
        <v>0</v>
      </c>
      <c r="CH4911">
        <v>0</v>
      </c>
      <c r="CI4911">
        <v>0</v>
      </c>
      <c r="CN4911">
        <v>3.5180000000000003E-2</v>
      </c>
      <c r="DF4911">
        <v>1</v>
      </c>
      <c r="DG4911">
        <v>0</v>
      </c>
      <c r="DH4911">
        <v>0</v>
      </c>
      <c r="DM4911">
        <v>59.488</v>
      </c>
      <c r="DN4911">
        <v>91.819000000000003</v>
      </c>
      <c r="DQ4911">
        <v>2.6269999999999998</v>
      </c>
      <c r="DR4911">
        <v>50.113</v>
      </c>
      <c r="DV4911">
        <v>204.047</v>
      </c>
      <c r="DW4911">
        <v>34.326999999999998</v>
      </c>
      <c r="EK4911">
        <v>-155.893</v>
      </c>
      <c r="ER4911">
        <v>82.481999999999999</v>
      </c>
      <c r="ES4911">
        <v>-20.62</v>
      </c>
      <c r="ET4911">
        <v>-15.42</v>
      </c>
      <c r="EV4911">
        <v>-5.2</v>
      </c>
      <c r="FB4911">
        <v>-8.3610000000000007</v>
      </c>
      <c r="FE4911">
        <v>-52.74</v>
      </c>
      <c r="FF4911">
        <v>-81.721000000000004</v>
      </c>
      <c r="FH4911">
        <v>467.505</v>
      </c>
      <c r="FI4911">
        <v>331.36900000000003</v>
      </c>
      <c r="FJ4911">
        <v>91.819000000000003</v>
      </c>
      <c r="FK4911">
        <v>52.74</v>
      </c>
      <c r="FL4911">
        <v>34.326999999999998</v>
      </c>
      <c r="FN4911">
        <v>-155.893</v>
      </c>
      <c r="FP4911">
        <v>-121.565</v>
      </c>
      <c r="FQ4911">
        <v>-52.74</v>
      </c>
      <c r="GI4911">
        <v>0</v>
      </c>
      <c r="GJ4911">
        <v>0</v>
      </c>
      <c r="GK4911">
        <v>0</v>
      </c>
      <c r="GL4911">
        <v>0</v>
      </c>
      <c r="GQ4911">
        <v>337</v>
      </c>
      <c r="GR4911">
        <v>1341.9090000000001</v>
      </c>
      <c r="GU4911">
        <v>3.9820000000000002</v>
      </c>
      <c r="GZ4911">
        <v>71.067999999999998</v>
      </c>
      <c r="HA4911">
        <v>0.69699999999999995</v>
      </c>
      <c r="HB4911">
        <v>25</v>
      </c>
      <c r="HK4911">
        <v>0</v>
      </c>
      <c r="HN4911">
        <v>337</v>
      </c>
      <c r="HO4911">
        <v>1</v>
      </c>
      <c r="HP4911">
        <v>0</v>
      </c>
    </row>
    <row r="4912" spans="1:224" x14ac:dyDescent="0.35">
      <c r="A4912">
        <v>96</v>
      </c>
      <c r="B4912" t="s">
        <v>2164</v>
      </c>
      <c r="C4912">
        <v>1962</v>
      </c>
      <c r="D4912" s="3" t="str">
        <f>Table1[[#This Row],[ppd_id]]&amp;" "&amp;Table1[[#This Row],[fy]]</f>
        <v>96 1962</v>
      </c>
      <c r="E4912">
        <v>83</v>
      </c>
      <c r="F4912" t="s">
        <v>2165</v>
      </c>
      <c r="H4912">
        <v>1</v>
      </c>
      <c r="I4912">
        <v>1951</v>
      </c>
      <c r="J4912">
        <v>0</v>
      </c>
      <c r="L4912">
        <v>0</v>
      </c>
      <c r="M4912" t="s">
        <v>983</v>
      </c>
      <c r="N4912" t="s">
        <v>984</v>
      </c>
      <c r="O4912" t="s">
        <v>984</v>
      </c>
      <c r="P4912">
        <v>1</v>
      </c>
      <c r="Q4912" t="s">
        <v>411</v>
      </c>
      <c r="R4912">
        <v>1</v>
      </c>
      <c r="S4912" t="s">
        <v>273</v>
      </c>
      <c r="T4912" t="s">
        <v>274</v>
      </c>
      <c r="U4912">
        <v>2</v>
      </c>
      <c r="V4912">
        <v>0</v>
      </c>
      <c r="W4912" t="s">
        <v>985</v>
      </c>
      <c r="X4912">
        <v>0</v>
      </c>
      <c r="Y4912">
        <v>0</v>
      </c>
      <c r="BV4912">
        <v>734.93700000000001</v>
      </c>
      <c r="BZ4912">
        <v>0</v>
      </c>
      <c r="CA4912">
        <v>2597.1709999999998</v>
      </c>
      <c r="CG4912">
        <v>0</v>
      </c>
      <c r="CH4912">
        <v>0</v>
      </c>
      <c r="CI4912">
        <v>0</v>
      </c>
      <c r="CN4912">
        <v>0.1421</v>
      </c>
      <c r="DF4912">
        <v>1</v>
      </c>
      <c r="DG4912">
        <v>0</v>
      </c>
      <c r="DH4912">
        <v>0</v>
      </c>
      <c r="DM4912">
        <v>112.687</v>
      </c>
      <c r="DN4912">
        <v>117.283</v>
      </c>
      <c r="DQ4912">
        <v>4.524</v>
      </c>
      <c r="DR4912">
        <v>217.751</v>
      </c>
      <c r="DV4912">
        <v>452.245</v>
      </c>
      <c r="DW4912">
        <v>55.149000000000001</v>
      </c>
      <c r="ER4912">
        <v>507.39400000000001</v>
      </c>
      <c r="ES4912">
        <v>-30.300999999999998</v>
      </c>
      <c r="ET4912">
        <v>-24.611999999999998</v>
      </c>
      <c r="EV4912">
        <v>-5.6890000000000001</v>
      </c>
      <c r="FB4912">
        <v>-12.002000000000001</v>
      </c>
      <c r="FE4912">
        <v>-222.27500000000001</v>
      </c>
      <c r="FF4912">
        <v>-264.57799999999997</v>
      </c>
      <c r="FH4912">
        <v>734.93700000000001</v>
      </c>
      <c r="FI4912">
        <v>467.505</v>
      </c>
      <c r="FJ4912">
        <v>117.283</v>
      </c>
      <c r="FK4912">
        <v>222.27500000000001</v>
      </c>
      <c r="FL4912">
        <v>55.149000000000001</v>
      </c>
      <c r="FP4912">
        <v>55.149000000000001</v>
      </c>
      <c r="FQ4912">
        <v>-222.27500000000001</v>
      </c>
      <c r="GI4912">
        <v>0</v>
      </c>
      <c r="GJ4912">
        <v>0</v>
      </c>
      <c r="GK4912">
        <v>0</v>
      </c>
      <c r="GL4912">
        <v>0</v>
      </c>
      <c r="GQ4912">
        <v>690</v>
      </c>
      <c r="GR4912">
        <v>2597.1709999999998</v>
      </c>
      <c r="GU4912">
        <v>3.7639999999999998</v>
      </c>
      <c r="GZ4912">
        <v>69.477000000000004</v>
      </c>
      <c r="HA4912">
        <v>0.85899999999999999</v>
      </c>
      <c r="HB4912">
        <v>35</v>
      </c>
      <c r="HK4912">
        <v>0</v>
      </c>
      <c r="HN4912">
        <v>690</v>
      </c>
      <c r="HO4912">
        <v>1</v>
      </c>
      <c r="HP4912">
        <v>0</v>
      </c>
    </row>
    <row r="4913" spans="1:224" x14ac:dyDescent="0.35">
      <c r="A4913">
        <v>96</v>
      </c>
      <c r="B4913" t="s">
        <v>2164</v>
      </c>
      <c r="C4913">
        <v>1963</v>
      </c>
      <c r="D4913" s="3" t="str">
        <f>Table1[[#This Row],[ppd_id]]&amp;" "&amp;Table1[[#This Row],[fy]]</f>
        <v>96 1963</v>
      </c>
      <c r="E4913">
        <v>83</v>
      </c>
      <c r="F4913" t="s">
        <v>2165</v>
      </c>
      <c r="H4913">
        <v>1</v>
      </c>
      <c r="I4913">
        <v>1951</v>
      </c>
      <c r="J4913">
        <v>0</v>
      </c>
      <c r="L4913">
        <v>0</v>
      </c>
      <c r="M4913" t="s">
        <v>983</v>
      </c>
      <c r="N4913" t="s">
        <v>984</v>
      </c>
      <c r="O4913" t="s">
        <v>984</v>
      </c>
      <c r="P4913">
        <v>1</v>
      </c>
      <c r="Q4913" t="s">
        <v>411</v>
      </c>
      <c r="R4913">
        <v>1</v>
      </c>
      <c r="S4913" t="s">
        <v>273</v>
      </c>
      <c r="T4913" t="s">
        <v>274</v>
      </c>
      <c r="U4913">
        <v>2</v>
      </c>
      <c r="V4913">
        <v>0</v>
      </c>
      <c r="W4913" t="s">
        <v>985</v>
      </c>
      <c r="X4913">
        <v>0</v>
      </c>
      <c r="Y4913">
        <v>0</v>
      </c>
      <c r="BV4913">
        <v>734.30100000000004</v>
      </c>
      <c r="BZ4913">
        <v>0</v>
      </c>
      <c r="CA4913">
        <v>5674.9589999999998</v>
      </c>
      <c r="CG4913">
        <v>0</v>
      </c>
      <c r="CH4913">
        <v>0</v>
      </c>
      <c r="CI4913">
        <v>0</v>
      </c>
      <c r="CN4913">
        <v>3.0700000000000002E-2</v>
      </c>
      <c r="CR4913">
        <v>-5.9389999999999998E-2</v>
      </c>
      <c r="DF4913">
        <v>1</v>
      </c>
      <c r="DG4913">
        <v>1</v>
      </c>
      <c r="DH4913">
        <v>0</v>
      </c>
      <c r="DM4913">
        <v>224.059</v>
      </c>
      <c r="DN4913">
        <v>392.37900000000002</v>
      </c>
      <c r="DQ4913">
        <v>8.3439999999999994</v>
      </c>
      <c r="DR4913">
        <v>364.565</v>
      </c>
      <c r="DV4913">
        <v>989.34699999999998</v>
      </c>
      <c r="DW4913">
        <v>77.251999999999995</v>
      </c>
      <c r="EK4913">
        <v>-200.303</v>
      </c>
      <c r="ER4913">
        <v>866.29600000000005</v>
      </c>
      <c r="ES4913">
        <v>-67.302000000000007</v>
      </c>
      <c r="ET4913">
        <v>-57.390999999999998</v>
      </c>
      <c r="EV4913">
        <v>-9.9109999999999996</v>
      </c>
      <c r="FB4913">
        <v>-16.053000000000001</v>
      </c>
      <c r="FE4913">
        <v>-372.91</v>
      </c>
      <c r="FF4913">
        <v>-456.26499999999999</v>
      </c>
      <c r="FH4913">
        <v>1298.7670000000001</v>
      </c>
      <c r="FI4913">
        <v>734.93700000000001</v>
      </c>
      <c r="FJ4913">
        <v>392.37900000000002</v>
      </c>
      <c r="FK4913">
        <v>372.91</v>
      </c>
      <c r="FL4913">
        <v>77.251999999999995</v>
      </c>
      <c r="FN4913">
        <v>-200.303</v>
      </c>
      <c r="FP4913">
        <v>-123.051</v>
      </c>
      <c r="FQ4913">
        <v>-372.91</v>
      </c>
      <c r="GI4913">
        <v>0</v>
      </c>
      <c r="GJ4913">
        <v>0</v>
      </c>
      <c r="GK4913">
        <v>0</v>
      </c>
      <c r="GL4913">
        <v>0</v>
      </c>
      <c r="GQ4913">
        <v>1533</v>
      </c>
      <c r="GR4913">
        <v>5674.9589999999998</v>
      </c>
      <c r="GU4913">
        <v>3.702</v>
      </c>
      <c r="GZ4913">
        <v>69.384</v>
      </c>
      <c r="HA4913">
        <v>0.85499999999999998</v>
      </c>
      <c r="HB4913">
        <v>80</v>
      </c>
      <c r="HK4913">
        <v>0</v>
      </c>
      <c r="HN4913">
        <v>1533</v>
      </c>
      <c r="HO4913">
        <v>1</v>
      </c>
      <c r="HP4913">
        <v>0</v>
      </c>
    </row>
    <row r="4914" spans="1:224" x14ac:dyDescent="0.35">
      <c r="A4914">
        <v>96</v>
      </c>
      <c r="B4914" t="s">
        <v>2164</v>
      </c>
      <c r="C4914">
        <v>1964</v>
      </c>
      <c r="D4914" s="3" t="str">
        <f>Table1[[#This Row],[ppd_id]]&amp;" "&amp;Table1[[#This Row],[fy]]</f>
        <v>96 1964</v>
      </c>
      <c r="E4914">
        <v>83</v>
      </c>
      <c r="F4914" t="s">
        <v>2165</v>
      </c>
      <c r="H4914">
        <v>1</v>
      </c>
      <c r="I4914">
        <v>1951</v>
      </c>
      <c r="J4914">
        <v>0</v>
      </c>
      <c r="L4914">
        <v>0</v>
      </c>
      <c r="M4914" t="s">
        <v>983</v>
      </c>
      <c r="N4914" t="s">
        <v>984</v>
      </c>
      <c r="O4914" t="s">
        <v>984</v>
      </c>
      <c r="P4914">
        <v>1</v>
      </c>
      <c r="Q4914" t="s">
        <v>411</v>
      </c>
      <c r="R4914">
        <v>1</v>
      </c>
      <c r="S4914" t="s">
        <v>273</v>
      </c>
      <c r="T4914" t="s">
        <v>274</v>
      </c>
      <c r="U4914">
        <v>2</v>
      </c>
      <c r="V4914">
        <v>0</v>
      </c>
      <c r="W4914" t="s">
        <v>985</v>
      </c>
      <c r="X4914">
        <v>0</v>
      </c>
      <c r="Y4914">
        <v>0</v>
      </c>
      <c r="BV4914">
        <v>1709.3240000000001</v>
      </c>
      <c r="BZ4914">
        <v>0</v>
      </c>
      <c r="CG4914">
        <v>0</v>
      </c>
      <c r="CH4914">
        <v>0</v>
      </c>
      <c r="CI4914">
        <v>0</v>
      </c>
      <c r="CN4914">
        <v>-0.17682</v>
      </c>
      <c r="CR4914">
        <v>-5.5500000000000001E-2</v>
      </c>
      <c r="DF4914">
        <v>1</v>
      </c>
      <c r="DG4914">
        <v>1</v>
      </c>
      <c r="DH4914">
        <v>0</v>
      </c>
      <c r="DM4914">
        <v>396.95100000000002</v>
      </c>
      <c r="DN4914">
        <v>1065.1210000000001</v>
      </c>
      <c r="DQ4914">
        <v>119.322</v>
      </c>
      <c r="DR4914">
        <v>1049.7629999999999</v>
      </c>
      <c r="DV4914">
        <v>2631.1579999999999</v>
      </c>
      <c r="DW4914">
        <v>65.248999999999995</v>
      </c>
      <c r="EA4914">
        <v>0</v>
      </c>
      <c r="EF4914">
        <v>5.0000000000000001E-3</v>
      </c>
      <c r="EK4914">
        <v>-1164.019</v>
      </c>
      <c r="ER4914">
        <v>1532.393</v>
      </c>
      <c r="ES4914">
        <v>-165.244</v>
      </c>
      <c r="ET4914">
        <v>-141.352</v>
      </c>
      <c r="EV4914">
        <v>-23.891999999999999</v>
      </c>
      <c r="FB4914">
        <v>-38.222999999999999</v>
      </c>
      <c r="FE4914">
        <v>-1169.08</v>
      </c>
      <c r="FF4914">
        <v>-1372.546</v>
      </c>
      <c r="FH4914">
        <v>2216.4659999999999</v>
      </c>
      <c r="FI4914">
        <v>1298.7670000000001</v>
      </c>
      <c r="FJ4914">
        <v>1065.1210000000001</v>
      </c>
      <c r="FK4914">
        <v>1169.085</v>
      </c>
      <c r="FL4914">
        <v>65.248999999999995</v>
      </c>
      <c r="FM4914">
        <v>5.0000000000000001E-3</v>
      </c>
      <c r="FN4914">
        <v>-1164.019</v>
      </c>
      <c r="FP4914">
        <v>-1098.7660000000001</v>
      </c>
      <c r="FQ4914">
        <v>-1169.08</v>
      </c>
      <c r="GI4914">
        <v>0</v>
      </c>
      <c r="GJ4914">
        <v>0</v>
      </c>
      <c r="GK4914">
        <v>0</v>
      </c>
      <c r="GL4914">
        <v>0</v>
      </c>
      <c r="GQ4914">
        <v>2042</v>
      </c>
      <c r="GZ4914">
        <v>69.47</v>
      </c>
      <c r="HA4914">
        <v>1.0820000000000001</v>
      </c>
      <c r="HB4914">
        <v>154</v>
      </c>
      <c r="HK4914">
        <v>0</v>
      </c>
      <c r="HN4914">
        <v>2042</v>
      </c>
      <c r="HO4914">
        <v>0</v>
      </c>
      <c r="HP4914">
        <v>0</v>
      </c>
    </row>
    <row r="4915" spans="1:224" x14ac:dyDescent="0.35">
      <c r="A4915">
        <v>96</v>
      </c>
      <c r="B4915" t="s">
        <v>2164</v>
      </c>
      <c r="C4915">
        <v>1965</v>
      </c>
      <c r="D4915" s="3" t="str">
        <f>Table1[[#This Row],[ppd_id]]&amp;" "&amp;Table1[[#This Row],[fy]]</f>
        <v>96 1965</v>
      </c>
      <c r="E4915">
        <v>83</v>
      </c>
      <c r="F4915" t="s">
        <v>2165</v>
      </c>
      <c r="H4915">
        <v>1</v>
      </c>
      <c r="I4915">
        <v>1951</v>
      </c>
      <c r="J4915">
        <v>0</v>
      </c>
      <c r="L4915">
        <v>0</v>
      </c>
      <c r="M4915" t="s">
        <v>983</v>
      </c>
      <c r="N4915" t="s">
        <v>984</v>
      </c>
      <c r="O4915" t="s">
        <v>984</v>
      </c>
      <c r="P4915">
        <v>1</v>
      </c>
      <c r="Q4915" t="s">
        <v>411</v>
      </c>
      <c r="R4915">
        <v>1</v>
      </c>
      <c r="S4915" t="s">
        <v>273</v>
      </c>
      <c r="T4915" t="s">
        <v>274</v>
      </c>
      <c r="U4915">
        <v>2</v>
      </c>
      <c r="V4915">
        <v>0</v>
      </c>
      <c r="W4915" t="s">
        <v>985</v>
      </c>
      <c r="X4915">
        <v>0</v>
      </c>
      <c r="Y4915">
        <v>0</v>
      </c>
      <c r="BV4915">
        <v>2729.36</v>
      </c>
      <c r="BW4915">
        <v>8555.24</v>
      </c>
      <c r="BX4915">
        <v>0.31902999999999998</v>
      </c>
      <c r="BY4915">
        <v>5825.8810000000003</v>
      </c>
      <c r="BZ4915">
        <v>0</v>
      </c>
      <c r="CG4915">
        <v>0</v>
      </c>
      <c r="CH4915">
        <v>0</v>
      </c>
      <c r="CI4915">
        <v>0</v>
      </c>
      <c r="CN4915">
        <v>-0.35699999999999998</v>
      </c>
      <c r="CR4915">
        <v>-8.3960000000000007E-2</v>
      </c>
      <c r="DF4915">
        <v>1</v>
      </c>
      <c r="DG4915">
        <v>1</v>
      </c>
      <c r="DH4915">
        <v>0</v>
      </c>
      <c r="DM4915">
        <v>453.82299999999998</v>
      </c>
      <c r="DN4915">
        <v>772.49699999999996</v>
      </c>
      <c r="DQ4915">
        <v>36.915999999999997</v>
      </c>
      <c r="DR4915">
        <v>1126.711</v>
      </c>
      <c r="DV4915">
        <v>2389.9470000000001</v>
      </c>
      <c r="DW4915">
        <v>196.96600000000001</v>
      </c>
      <c r="EA4915">
        <v>0</v>
      </c>
      <c r="EK4915">
        <v>-1180.258</v>
      </c>
      <c r="EQ4915">
        <v>1.0649999999999999</v>
      </c>
      <c r="ER4915">
        <v>1407.72</v>
      </c>
      <c r="ES4915">
        <v>-320.16800000000001</v>
      </c>
      <c r="ET4915">
        <v>-242.36</v>
      </c>
      <c r="EV4915">
        <v>-77.808000000000007</v>
      </c>
      <c r="FB4915">
        <v>56.405999999999999</v>
      </c>
      <c r="FE4915">
        <v>-1.0649999999999999</v>
      </c>
      <c r="FF4915">
        <v>-264.82799999999997</v>
      </c>
      <c r="FH4915">
        <v>3170.9879999999998</v>
      </c>
      <c r="FI4915">
        <v>2216.4659999999999</v>
      </c>
      <c r="FJ4915">
        <v>772.49699999999996</v>
      </c>
      <c r="FK4915">
        <v>1163.6279999999999</v>
      </c>
      <c r="FL4915">
        <v>196.96600000000001</v>
      </c>
      <c r="FM4915">
        <v>0</v>
      </c>
      <c r="FN4915">
        <v>-1180.258</v>
      </c>
      <c r="FP4915">
        <v>-983.29200000000003</v>
      </c>
      <c r="FQ4915">
        <v>-1.0649999999999999</v>
      </c>
      <c r="GI4915">
        <v>0</v>
      </c>
      <c r="GJ4915">
        <v>0</v>
      </c>
      <c r="GK4915">
        <v>0</v>
      </c>
      <c r="GL4915">
        <v>0</v>
      </c>
      <c r="GQ4915">
        <v>2298</v>
      </c>
      <c r="GZ4915">
        <v>68.796000000000006</v>
      </c>
      <c r="HA4915">
        <v>1.149</v>
      </c>
      <c r="HB4915">
        <v>213</v>
      </c>
      <c r="HK4915">
        <v>0</v>
      </c>
      <c r="HN4915">
        <v>2298</v>
      </c>
      <c r="HO4915">
        <v>0</v>
      </c>
      <c r="HP4915">
        <v>0</v>
      </c>
    </row>
    <row r="4916" spans="1:224" x14ac:dyDescent="0.35">
      <c r="A4916">
        <v>96</v>
      </c>
      <c r="B4916" t="s">
        <v>2164</v>
      </c>
      <c r="C4916">
        <v>1966</v>
      </c>
      <c r="D4916" s="3" t="str">
        <f>Table1[[#This Row],[ppd_id]]&amp;" "&amp;Table1[[#This Row],[fy]]</f>
        <v>96 1966</v>
      </c>
      <c r="E4916">
        <v>83</v>
      </c>
      <c r="F4916" t="s">
        <v>2165</v>
      </c>
      <c r="H4916">
        <v>1</v>
      </c>
      <c r="I4916">
        <v>1951</v>
      </c>
      <c r="J4916">
        <v>0</v>
      </c>
      <c r="L4916">
        <v>0</v>
      </c>
      <c r="M4916" t="s">
        <v>983</v>
      </c>
      <c r="N4916" t="s">
        <v>984</v>
      </c>
      <c r="O4916" t="s">
        <v>984</v>
      </c>
      <c r="P4916">
        <v>1</v>
      </c>
      <c r="Q4916" t="s">
        <v>411</v>
      </c>
      <c r="R4916">
        <v>1</v>
      </c>
      <c r="S4916" t="s">
        <v>273</v>
      </c>
      <c r="T4916" t="s">
        <v>274</v>
      </c>
      <c r="U4916">
        <v>2</v>
      </c>
      <c r="V4916">
        <v>0</v>
      </c>
      <c r="W4916" t="s">
        <v>985</v>
      </c>
      <c r="X4916">
        <v>0</v>
      </c>
      <c r="Y4916">
        <v>0</v>
      </c>
      <c r="AB4916" t="s">
        <v>486</v>
      </c>
      <c r="AD4916" t="s">
        <v>305</v>
      </c>
      <c r="AF4916">
        <v>3.5000000000000003E-2</v>
      </c>
      <c r="AG4916">
        <v>1</v>
      </c>
      <c r="AJ4916">
        <v>1</v>
      </c>
      <c r="AK4916">
        <v>2</v>
      </c>
      <c r="BV4916">
        <v>3491.0439999999999</v>
      </c>
      <c r="BW4916">
        <v>10986.249</v>
      </c>
      <c r="BX4916">
        <v>0.31777</v>
      </c>
      <c r="BY4916">
        <v>7495.2049999999999</v>
      </c>
      <c r="BZ4916">
        <v>0</v>
      </c>
      <c r="CG4916">
        <v>0</v>
      </c>
      <c r="CH4916">
        <v>0</v>
      </c>
      <c r="CI4916">
        <v>0</v>
      </c>
      <c r="CN4916">
        <v>4.5060000000000003E-2</v>
      </c>
      <c r="CR4916">
        <v>-8.2220000000000001E-2</v>
      </c>
      <c r="DF4916">
        <v>1</v>
      </c>
      <c r="DG4916">
        <v>1</v>
      </c>
      <c r="DH4916">
        <v>0</v>
      </c>
      <c r="DM4916">
        <v>506.24400000000003</v>
      </c>
      <c r="DN4916">
        <v>913.15200000000004</v>
      </c>
      <c r="DV4916">
        <v>1419.396</v>
      </c>
      <c r="EK4916">
        <v>-1678.7080000000001</v>
      </c>
      <c r="ER4916">
        <v>-259.31200000000001</v>
      </c>
      <c r="ES4916">
        <v>-388.37099999999998</v>
      </c>
      <c r="ET4916">
        <v>-312.58</v>
      </c>
      <c r="EV4916">
        <v>-75.790999999999997</v>
      </c>
      <c r="FB4916">
        <v>-104.32299999999999</v>
      </c>
      <c r="FF4916">
        <v>-492.69400000000002</v>
      </c>
      <c r="FH4916">
        <v>4261.4560000000001</v>
      </c>
      <c r="FI4916">
        <v>3170.9879999999998</v>
      </c>
      <c r="FJ4916">
        <v>913.15200000000004</v>
      </c>
      <c r="FN4916">
        <v>-1678.7080000000001</v>
      </c>
      <c r="FP4916">
        <v>-1678.7080000000001</v>
      </c>
      <c r="GI4916">
        <v>0</v>
      </c>
      <c r="GJ4916">
        <v>0</v>
      </c>
      <c r="GK4916">
        <v>0</v>
      </c>
      <c r="GL4916">
        <v>0</v>
      </c>
      <c r="GQ4916">
        <v>2497</v>
      </c>
      <c r="GZ4916">
        <v>70.313999999999993</v>
      </c>
      <c r="HA4916">
        <v>1.2749999999999999</v>
      </c>
      <c r="HB4916">
        <v>271</v>
      </c>
      <c r="HK4916">
        <v>0</v>
      </c>
      <c r="HN4916">
        <v>2497</v>
      </c>
      <c r="HO4916">
        <v>0</v>
      </c>
      <c r="HP4916">
        <v>0</v>
      </c>
    </row>
    <row r="4917" spans="1:224" x14ac:dyDescent="0.35">
      <c r="A4917">
        <v>96</v>
      </c>
      <c r="B4917" t="s">
        <v>2164</v>
      </c>
      <c r="C4917">
        <v>1967</v>
      </c>
      <c r="D4917" s="3" t="str">
        <f>Table1[[#This Row],[ppd_id]]&amp;" "&amp;Table1[[#This Row],[fy]]</f>
        <v>96 1967</v>
      </c>
      <c r="E4917">
        <v>83</v>
      </c>
      <c r="F4917" t="s">
        <v>2165</v>
      </c>
      <c r="H4917">
        <v>1</v>
      </c>
      <c r="I4917">
        <v>1951</v>
      </c>
      <c r="J4917">
        <v>0</v>
      </c>
      <c r="L4917">
        <v>0</v>
      </c>
      <c r="M4917" t="s">
        <v>983</v>
      </c>
      <c r="N4917" t="s">
        <v>984</v>
      </c>
      <c r="O4917" t="s">
        <v>984</v>
      </c>
      <c r="P4917">
        <v>1</v>
      </c>
      <c r="Q4917" t="s">
        <v>411</v>
      </c>
      <c r="R4917">
        <v>1</v>
      </c>
      <c r="S4917" t="s">
        <v>273</v>
      </c>
      <c r="T4917" t="s">
        <v>274</v>
      </c>
      <c r="U4917">
        <v>2</v>
      </c>
      <c r="V4917">
        <v>0</v>
      </c>
      <c r="W4917" t="s">
        <v>985</v>
      </c>
      <c r="X4917">
        <v>0</v>
      </c>
      <c r="Y4917">
        <v>0</v>
      </c>
      <c r="AB4917" t="s">
        <v>486</v>
      </c>
      <c r="AD4917" t="s">
        <v>305</v>
      </c>
      <c r="AF4917">
        <v>3.5000000000000003E-2</v>
      </c>
      <c r="AG4917">
        <v>1</v>
      </c>
      <c r="AJ4917">
        <v>1</v>
      </c>
      <c r="AK4917">
        <v>2</v>
      </c>
      <c r="BV4917">
        <v>4872.4660000000003</v>
      </c>
      <c r="BW4917">
        <v>12103.004000000001</v>
      </c>
      <c r="BX4917">
        <v>0.40257999999999999</v>
      </c>
      <c r="BY4917">
        <v>7230.5379999999996</v>
      </c>
      <c r="BZ4917">
        <v>0</v>
      </c>
      <c r="CG4917">
        <v>0</v>
      </c>
      <c r="CH4917">
        <v>0</v>
      </c>
      <c r="CI4917">
        <v>0</v>
      </c>
      <c r="CN4917">
        <v>0.46279999999999999</v>
      </c>
      <c r="CR4917">
        <v>-3.5650000000000001E-2</v>
      </c>
      <c r="DF4917">
        <v>1</v>
      </c>
      <c r="DG4917">
        <v>1</v>
      </c>
      <c r="DH4917">
        <v>0</v>
      </c>
      <c r="DM4917">
        <v>654.93299999999999</v>
      </c>
      <c r="DN4917">
        <v>1237.0429999999999</v>
      </c>
      <c r="DV4917">
        <v>1891.9760000000001</v>
      </c>
      <c r="ER4917">
        <v>1891.9760000000001</v>
      </c>
      <c r="ES4917">
        <v>-549.54100000000005</v>
      </c>
      <c r="ET4917">
        <v>-468.274</v>
      </c>
      <c r="EV4917">
        <v>-81.266000000000005</v>
      </c>
      <c r="FB4917">
        <v>-154.929</v>
      </c>
      <c r="FE4917">
        <v>-1642.912</v>
      </c>
      <c r="FF4917">
        <v>-2347.3820000000001</v>
      </c>
      <c r="FH4917">
        <v>5672.8789999999999</v>
      </c>
      <c r="FI4917">
        <v>4261.4560000000001</v>
      </c>
      <c r="FJ4917">
        <v>1237.0429999999999</v>
      </c>
      <c r="FQ4917">
        <v>-1642.912</v>
      </c>
      <c r="GI4917">
        <v>0</v>
      </c>
      <c r="GJ4917">
        <v>0</v>
      </c>
      <c r="GK4917">
        <v>0</v>
      </c>
      <c r="GL4917">
        <v>0</v>
      </c>
      <c r="GQ4917">
        <v>3198</v>
      </c>
      <c r="GR4917">
        <v>10873.781000000001</v>
      </c>
      <c r="GU4917">
        <v>3.4</v>
      </c>
      <c r="GZ4917">
        <v>69.599999999999994</v>
      </c>
      <c r="HA4917">
        <v>1.3640000000000001</v>
      </c>
      <c r="HB4917">
        <v>329</v>
      </c>
      <c r="HK4917">
        <v>0</v>
      </c>
      <c r="HN4917">
        <v>3198</v>
      </c>
      <c r="HO4917">
        <v>1</v>
      </c>
      <c r="HP4917">
        <v>0</v>
      </c>
    </row>
    <row r="4918" spans="1:224" x14ac:dyDescent="0.35">
      <c r="A4918">
        <v>96</v>
      </c>
      <c r="B4918" t="s">
        <v>2164</v>
      </c>
      <c r="C4918">
        <v>1968</v>
      </c>
      <c r="D4918" s="3" t="str">
        <f>Table1[[#This Row],[ppd_id]]&amp;" "&amp;Table1[[#This Row],[fy]]</f>
        <v>96 1968</v>
      </c>
      <c r="E4918">
        <v>83</v>
      </c>
      <c r="F4918" t="s">
        <v>2165</v>
      </c>
      <c r="H4918">
        <v>1</v>
      </c>
      <c r="I4918">
        <v>1951</v>
      </c>
      <c r="J4918">
        <v>0</v>
      </c>
      <c r="L4918">
        <v>0</v>
      </c>
      <c r="M4918" t="s">
        <v>983</v>
      </c>
      <c r="N4918" t="s">
        <v>984</v>
      </c>
      <c r="O4918" t="s">
        <v>984</v>
      </c>
      <c r="P4918">
        <v>1</v>
      </c>
      <c r="Q4918" t="s">
        <v>411</v>
      </c>
      <c r="R4918">
        <v>1</v>
      </c>
      <c r="S4918" t="s">
        <v>273</v>
      </c>
      <c r="T4918" t="s">
        <v>274</v>
      </c>
      <c r="U4918">
        <v>2</v>
      </c>
      <c r="V4918">
        <v>0</v>
      </c>
      <c r="W4918" t="s">
        <v>985</v>
      </c>
      <c r="X4918">
        <v>0</v>
      </c>
      <c r="Y4918">
        <v>0</v>
      </c>
      <c r="AB4918" t="s">
        <v>486</v>
      </c>
      <c r="AD4918" t="s">
        <v>305</v>
      </c>
      <c r="AF4918">
        <v>3.5000000000000003E-2</v>
      </c>
      <c r="AG4918">
        <v>1</v>
      </c>
      <c r="AJ4918">
        <v>1</v>
      </c>
      <c r="AK4918">
        <v>2</v>
      </c>
      <c r="BV4918">
        <v>5437.11</v>
      </c>
      <c r="BW4918">
        <v>13302.6</v>
      </c>
      <c r="BX4918">
        <v>0.40872999999999998</v>
      </c>
      <c r="BY4918">
        <v>7865.49</v>
      </c>
      <c r="BZ4918">
        <v>0</v>
      </c>
      <c r="CG4918">
        <v>0</v>
      </c>
      <c r="CH4918">
        <v>0</v>
      </c>
      <c r="CI4918">
        <v>0</v>
      </c>
      <c r="CN4918">
        <v>0.18828</v>
      </c>
      <c r="CR4918">
        <v>-7.8200000000000006E-3</v>
      </c>
      <c r="CU4918">
        <v>-3.3950000000000001E-2</v>
      </c>
      <c r="DF4918">
        <v>1</v>
      </c>
      <c r="DG4918">
        <v>1</v>
      </c>
      <c r="DH4918">
        <v>1</v>
      </c>
      <c r="DM4918">
        <v>745.755</v>
      </c>
      <c r="DN4918">
        <v>1331.32</v>
      </c>
      <c r="DV4918">
        <v>2077.0749999999998</v>
      </c>
      <c r="ER4918">
        <v>2077.0749999999998</v>
      </c>
      <c r="ES4918">
        <v>-612.6</v>
      </c>
      <c r="ET4918">
        <v>-535.88300000000004</v>
      </c>
      <c r="EV4918">
        <v>-76.716999999999999</v>
      </c>
      <c r="FB4918">
        <v>-131.34800000000001</v>
      </c>
      <c r="FE4918">
        <v>-816.85699999999997</v>
      </c>
      <c r="FF4918">
        <v>-1560.8050000000001</v>
      </c>
      <c r="FH4918">
        <v>7305.8270000000002</v>
      </c>
      <c r="FI4918">
        <v>5672.8789999999999</v>
      </c>
      <c r="FJ4918">
        <v>1331.32</v>
      </c>
      <c r="FQ4918">
        <v>-816.85699999999997</v>
      </c>
      <c r="GI4918">
        <v>0</v>
      </c>
      <c r="GJ4918">
        <v>0</v>
      </c>
      <c r="GK4918">
        <v>0</v>
      </c>
      <c r="GL4918">
        <v>0</v>
      </c>
      <c r="GQ4918">
        <v>3160</v>
      </c>
      <c r="GR4918">
        <v>12168.811</v>
      </c>
      <c r="GU4918">
        <v>3.851</v>
      </c>
      <c r="GZ4918">
        <v>69.241</v>
      </c>
      <c r="HA4918">
        <v>1.3169999999999999</v>
      </c>
      <c r="HB4918">
        <v>374</v>
      </c>
      <c r="HK4918">
        <v>0</v>
      </c>
      <c r="HN4918">
        <v>3160</v>
      </c>
      <c r="HO4918">
        <v>1</v>
      </c>
      <c r="HP4918">
        <v>0</v>
      </c>
    </row>
    <row r="4919" spans="1:224" x14ac:dyDescent="0.35">
      <c r="A4919">
        <v>96</v>
      </c>
      <c r="B4919" t="s">
        <v>2164</v>
      </c>
      <c r="C4919">
        <v>1969</v>
      </c>
      <c r="D4919" s="3" t="str">
        <f>Table1[[#This Row],[ppd_id]]&amp;" "&amp;Table1[[#This Row],[fy]]</f>
        <v>96 1969</v>
      </c>
      <c r="E4919">
        <v>83</v>
      </c>
      <c r="F4919" t="s">
        <v>2165</v>
      </c>
      <c r="H4919">
        <v>1</v>
      </c>
      <c r="I4919">
        <v>1951</v>
      </c>
      <c r="J4919">
        <v>0</v>
      </c>
      <c r="L4919">
        <v>0</v>
      </c>
      <c r="M4919" t="s">
        <v>983</v>
      </c>
      <c r="N4919" t="s">
        <v>984</v>
      </c>
      <c r="O4919" t="s">
        <v>984</v>
      </c>
      <c r="P4919">
        <v>1</v>
      </c>
      <c r="Q4919" t="s">
        <v>411</v>
      </c>
      <c r="R4919">
        <v>1</v>
      </c>
      <c r="S4919" t="s">
        <v>273</v>
      </c>
      <c r="T4919" t="s">
        <v>274</v>
      </c>
      <c r="U4919">
        <v>2</v>
      </c>
      <c r="V4919">
        <v>0</v>
      </c>
      <c r="W4919" t="s">
        <v>985</v>
      </c>
      <c r="X4919">
        <v>0</v>
      </c>
      <c r="Y4919">
        <v>0</v>
      </c>
      <c r="AB4919" t="s">
        <v>486</v>
      </c>
      <c r="AD4919" t="s">
        <v>305</v>
      </c>
      <c r="AF4919">
        <v>0.04</v>
      </c>
      <c r="AG4919">
        <v>1</v>
      </c>
      <c r="AJ4919">
        <v>1</v>
      </c>
      <c r="AK4919">
        <v>2</v>
      </c>
      <c r="BV4919">
        <v>6746.3729999999996</v>
      </c>
      <c r="BW4919">
        <v>14681.31</v>
      </c>
      <c r="BX4919">
        <v>0.45951999999999998</v>
      </c>
      <c r="BY4919">
        <v>7934.9369999999999</v>
      </c>
      <c r="BZ4919">
        <v>0</v>
      </c>
      <c r="CG4919">
        <v>0</v>
      </c>
      <c r="CH4919">
        <v>0</v>
      </c>
      <c r="CI4919">
        <v>0</v>
      </c>
      <c r="CN4919">
        <v>4.9770000000000002E-2</v>
      </c>
      <c r="CR4919">
        <v>4.1619999999999997E-2</v>
      </c>
      <c r="CU4919">
        <v>-8.1300000000000001E-3</v>
      </c>
      <c r="DF4919">
        <v>1</v>
      </c>
      <c r="DG4919">
        <v>1</v>
      </c>
      <c r="DH4919">
        <v>1</v>
      </c>
      <c r="DM4919">
        <v>894.55799999999999</v>
      </c>
      <c r="DN4919">
        <v>1643.9839999999999</v>
      </c>
      <c r="DQ4919">
        <v>119.39100000000001</v>
      </c>
      <c r="DR4919">
        <v>1454.9749999999999</v>
      </c>
      <c r="DS4919">
        <v>101.205</v>
      </c>
      <c r="DV4919">
        <v>4214.1120000000001</v>
      </c>
      <c r="DW4919">
        <v>5165.5209999999997</v>
      </c>
      <c r="EK4919">
        <v>-6706.5969999999998</v>
      </c>
      <c r="ER4919">
        <v>-2391.2800000000002</v>
      </c>
      <c r="ES4919">
        <v>-723.24</v>
      </c>
      <c r="ET4919">
        <v>-634.01800000000003</v>
      </c>
      <c r="EV4919">
        <v>-89.221999999999994</v>
      </c>
      <c r="FB4919">
        <v>-142.52600000000001</v>
      </c>
      <c r="FE4919">
        <v>-1675.5709999999999</v>
      </c>
      <c r="FF4919">
        <v>-2541.3359999999998</v>
      </c>
      <c r="FH4919">
        <v>9383.8369999999995</v>
      </c>
      <c r="FI4919">
        <v>7305.8270000000002</v>
      </c>
      <c r="FJ4919">
        <v>1643.9839999999999</v>
      </c>
      <c r="FK4919">
        <v>1675.5709999999999</v>
      </c>
      <c r="FL4919">
        <v>5165.5209999999997</v>
      </c>
      <c r="FN4919">
        <v>-6706.5969999999998</v>
      </c>
      <c r="FP4919">
        <v>-1541.076</v>
      </c>
      <c r="FQ4919">
        <v>-1675.5709999999999</v>
      </c>
      <c r="GI4919">
        <v>0</v>
      </c>
      <c r="GJ4919">
        <v>0</v>
      </c>
      <c r="GK4919">
        <v>0</v>
      </c>
      <c r="GL4919">
        <v>0</v>
      </c>
      <c r="GQ4919">
        <v>3545</v>
      </c>
      <c r="GZ4919">
        <v>68.926000000000002</v>
      </c>
      <c r="HA4919">
        <v>1.4079999999999999</v>
      </c>
      <c r="HB4919">
        <v>436</v>
      </c>
      <c r="HK4919">
        <v>0</v>
      </c>
      <c r="HN4919">
        <v>3545</v>
      </c>
      <c r="HO4919">
        <v>0</v>
      </c>
      <c r="HP4919">
        <v>0</v>
      </c>
    </row>
    <row r="4920" spans="1:224" x14ac:dyDescent="0.35">
      <c r="A4920">
        <v>96</v>
      </c>
      <c r="B4920" t="s">
        <v>2164</v>
      </c>
      <c r="C4920">
        <v>1970</v>
      </c>
      <c r="D4920" s="3" t="str">
        <f>Table1[[#This Row],[ppd_id]]&amp;" "&amp;Table1[[#This Row],[fy]]</f>
        <v>96 1970</v>
      </c>
      <c r="E4920">
        <v>83</v>
      </c>
      <c r="F4920" t="s">
        <v>2165</v>
      </c>
      <c r="H4920">
        <v>1</v>
      </c>
      <c r="I4920">
        <v>1951</v>
      </c>
      <c r="J4920">
        <v>0</v>
      </c>
      <c r="L4920">
        <v>0</v>
      </c>
      <c r="M4920" t="s">
        <v>983</v>
      </c>
      <c r="N4920" t="s">
        <v>984</v>
      </c>
      <c r="O4920" t="s">
        <v>984</v>
      </c>
      <c r="P4920">
        <v>1</v>
      </c>
      <c r="Q4920" t="s">
        <v>411</v>
      </c>
      <c r="R4920">
        <v>1</v>
      </c>
      <c r="S4920" t="s">
        <v>273</v>
      </c>
      <c r="T4920" t="s">
        <v>274</v>
      </c>
      <c r="U4920">
        <v>2</v>
      </c>
      <c r="V4920">
        <v>0</v>
      </c>
      <c r="W4920" t="s">
        <v>985</v>
      </c>
      <c r="X4920">
        <v>0</v>
      </c>
      <c r="Y4920">
        <v>0</v>
      </c>
      <c r="AB4920" t="s">
        <v>486</v>
      </c>
      <c r="AC4920" t="s">
        <v>464</v>
      </c>
      <c r="AD4920" t="s">
        <v>305</v>
      </c>
      <c r="AF4920">
        <v>5.3100000000000001E-2</v>
      </c>
      <c r="AG4920">
        <v>1</v>
      </c>
      <c r="AH4920">
        <v>1</v>
      </c>
      <c r="AJ4920">
        <v>1</v>
      </c>
      <c r="AK4920">
        <v>2</v>
      </c>
      <c r="BV4920">
        <v>7475.31</v>
      </c>
      <c r="BW4920">
        <v>15635.237999999999</v>
      </c>
      <c r="BX4920">
        <v>0.47810999999999998</v>
      </c>
      <c r="BY4920">
        <v>8159.9279999999999</v>
      </c>
      <c r="BZ4920">
        <v>0</v>
      </c>
      <c r="CG4920">
        <v>0</v>
      </c>
      <c r="CH4920">
        <v>0</v>
      </c>
      <c r="CI4920">
        <v>0</v>
      </c>
      <c r="CN4920">
        <v>0.23516999999999999</v>
      </c>
      <c r="CR4920">
        <v>0.18690000000000001</v>
      </c>
      <c r="CU4920">
        <v>4.2709999999999998E-2</v>
      </c>
      <c r="DF4920">
        <v>1</v>
      </c>
      <c r="DG4920">
        <v>1</v>
      </c>
      <c r="DH4920">
        <v>1</v>
      </c>
      <c r="DM4920">
        <v>1028.7270000000001</v>
      </c>
      <c r="DN4920">
        <v>1963.4390000000001</v>
      </c>
      <c r="DV4920">
        <v>2992.165</v>
      </c>
      <c r="ER4920">
        <v>2992.165</v>
      </c>
      <c r="ES4920">
        <v>-827.56</v>
      </c>
      <c r="ET4920">
        <v>-726.31500000000005</v>
      </c>
      <c r="EV4920">
        <v>-98.917000000000002</v>
      </c>
      <c r="EX4920">
        <v>-2.3279999999999998</v>
      </c>
      <c r="FB4920">
        <v>-190.83699999999999</v>
      </c>
      <c r="FE4920">
        <v>-1692.84</v>
      </c>
      <c r="FF4920">
        <v>-2711.2370000000001</v>
      </c>
      <c r="FH4920">
        <v>11904.625</v>
      </c>
      <c r="FI4920">
        <v>9383.8369999999995</v>
      </c>
      <c r="FJ4920">
        <v>1963.4390000000001</v>
      </c>
      <c r="FQ4920">
        <v>-1692.84</v>
      </c>
      <c r="GI4920">
        <v>0</v>
      </c>
      <c r="GJ4920">
        <v>0</v>
      </c>
      <c r="GK4920">
        <v>0</v>
      </c>
      <c r="GL4920">
        <v>0</v>
      </c>
      <c r="GQ4920">
        <v>3565</v>
      </c>
      <c r="GZ4920">
        <v>68.262</v>
      </c>
      <c r="HA4920">
        <v>1.617</v>
      </c>
      <c r="HB4920">
        <v>480</v>
      </c>
      <c r="HK4920">
        <v>0</v>
      </c>
      <c r="HN4920">
        <v>3565</v>
      </c>
      <c r="HO4920">
        <v>0</v>
      </c>
      <c r="HP4920">
        <v>0</v>
      </c>
    </row>
    <row r="4921" spans="1:224" x14ac:dyDescent="0.35">
      <c r="A4921">
        <v>96</v>
      </c>
      <c r="B4921" t="s">
        <v>2164</v>
      </c>
      <c r="C4921">
        <v>1971</v>
      </c>
      <c r="D4921" s="3" t="str">
        <f>Table1[[#This Row],[ppd_id]]&amp;" "&amp;Table1[[#This Row],[fy]]</f>
        <v>96 1971</v>
      </c>
      <c r="E4921">
        <v>83</v>
      </c>
      <c r="F4921" t="s">
        <v>2165</v>
      </c>
      <c r="H4921">
        <v>1</v>
      </c>
      <c r="I4921">
        <v>1951</v>
      </c>
      <c r="J4921">
        <v>0</v>
      </c>
      <c r="L4921">
        <v>0</v>
      </c>
      <c r="M4921" t="s">
        <v>983</v>
      </c>
      <c r="N4921" t="s">
        <v>984</v>
      </c>
      <c r="O4921" t="s">
        <v>984</v>
      </c>
      <c r="P4921">
        <v>1</v>
      </c>
      <c r="Q4921" t="s">
        <v>411</v>
      </c>
      <c r="R4921">
        <v>1</v>
      </c>
      <c r="S4921" t="s">
        <v>273</v>
      </c>
      <c r="T4921" t="s">
        <v>274</v>
      </c>
      <c r="U4921">
        <v>2</v>
      </c>
      <c r="V4921">
        <v>0</v>
      </c>
      <c r="W4921" t="s">
        <v>985</v>
      </c>
      <c r="X4921">
        <v>0</v>
      </c>
      <c r="Y4921">
        <v>0</v>
      </c>
      <c r="AB4921" t="s">
        <v>486</v>
      </c>
      <c r="AC4921" t="s">
        <v>464</v>
      </c>
      <c r="AD4921" t="s">
        <v>305</v>
      </c>
      <c r="AF4921">
        <v>0.05</v>
      </c>
      <c r="AH4921">
        <v>1</v>
      </c>
      <c r="AJ4921">
        <v>1</v>
      </c>
      <c r="AK4921">
        <v>2</v>
      </c>
      <c r="BV4921">
        <v>9484.2270000000008</v>
      </c>
      <c r="BW4921">
        <v>17182.384999999998</v>
      </c>
      <c r="BX4921">
        <v>0.55196999999999996</v>
      </c>
      <c r="BY4921">
        <v>7698.1580000000004</v>
      </c>
      <c r="BZ4921">
        <v>0</v>
      </c>
      <c r="CG4921">
        <v>0</v>
      </c>
      <c r="CH4921">
        <v>0</v>
      </c>
      <c r="CI4921">
        <v>0</v>
      </c>
      <c r="CN4921">
        <v>0.26063999999999998</v>
      </c>
      <c r="CR4921">
        <v>0.23225999999999999</v>
      </c>
      <c r="CU4921">
        <v>6.3460000000000003E-2</v>
      </c>
      <c r="DF4921">
        <v>1</v>
      </c>
      <c r="DG4921">
        <v>1</v>
      </c>
      <c r="DH4921">
        <v>1</v>
      </c>
      <c r="DM4921">
        <v>1210.203</v>
      </c>
      <c r="DN4921">
        <v>2432.7130000000002</v>
      </c>
      <c r="DV4921">
        <v>3642.9160000000002</v>
      </c>
      <c r="ER4921">
        <v>3642.9160000000002</v>
      </c>
      <c r="ES4921">
        <v>-988.02499999999998</v>
      </c>
      <c r="ET4921">
        <v>-871.49099999999999</v>
      </c>
      <c r="EV4921">
        <v>-109.117</v>
      </c>
      <c r="EX4921">
        <v>-7.4160000000000004</v>
      </c>
      <c r="FB4921">
        <v>-148.72800000000001</v>
      </c>
      <c r="FE4921">
        <v>-2472.34</v>
      </c>
      <c r="FF4921">
        <v>-3609.0929999999998</v>
      </c>
      <c r="FH4921">
        <v>15045.637000000001</v>
      </c>
      <c r="FI4921">
        <v>11904.625</v>
      </c>
      <c r="FJ4921">
        <v>2432.7130000000002</v>
      </c>
      <c r="FQ4921">
        <v>-2472.34</v>
      </c>
      <c r="GI4921">
        <v>0</v>
      </c>
      <c r="GJ4921">
        <v>0</v>
      </c>
      <c r="GK4921">
        <v>0</v>
      </c>
      <c r="GL4921">
        <v>0</v>
      </c>
      <c r="GQ4921">
        <v>3488</v>
      </c>
      <c r="GZ4921">
        <v>67.028000000000006</v>
      </c>
      <c r="HA4921">
        <v>1.724</v>
      </c>
      <c r="HB4921">
        <v>551</v>
      </c>
      <c r="HK4921">
        <v>0</v>
      </c>
      <c r="HN4921">
        <v>3488</v>
      </c>
      <c r="HO4921">
        <v>0</v>
      </c>
      <c r="HP4921">
        <v>0</v>
      </c>
    </row>
    <row r="4922" spans="1:224" x14ac:dyDescent="0.35">
      <c r="A4922">
        <v>96</v>
      </c>
      <c r="B4922" t="s">
        <v>2164</v>
      </c>
      <c r="C4922">
        <v>1972</v>
      </c>
      <c r="D4922" s="3" t="str">
        <f>Table1[[#This Row],[ppd_id]]&amp;" "&amp;Table1[[#This Row],[fy]]</f>
        <v>96 1972</v>
      </c>
      <c r="E4922">
        <v>83</v>
      </c>
      <c r="F4922" t="s">
        <v>2165</v>
      </c>
      <c r="H4922">
        <v>1</v>
      </c>
      <c r="I4922">
        <v>1951</v>
      </c>
      <c r="J4922">
        <v>0</v>
      </c>
      <c r="L4922">
        <v>0</v>
      </c>
      <c r="M4922" t="s">
        <v>983</v>
      </c>
      <c r="N4922" t="s">
        <v>984</v>
      </c>
      <c r="O4922" t="s">
        <v>984</v>
      </c>
      <c r="P4922">
        <v>1</v>
      </c>
      <c r="Q4922" t="s">
        <v>411</v>
      </c>
      <c r="R4922">
        <v>1</v>
      </c>
      <c r="S4922" t="s">
        <v>273</v>
      </c>
      <c r="T4922" t="s">
        <v>274</v>
      </c>
      <c r="U4922">
        <v>2</v>
      </c>
      <c r="V4922">
        <v>0</v>
      </c>
      <c r="W4922" t="s">
        <v>985</v>
      </c>
      <c r="X4922">
        <v>0</v>
      </c>
      <c r="Y4922">
        <v>0</v>
      </c>
      <c r="AF4922">
        <v>0.05</v>
      </c>
      <c r="BV4922">
        <v>11690.882</v>
      </c>
      <c r="BW4922">
        <v>21770.370999999999</v>
      </c>
      <c r="BX4922">
        <v>0.53700999999999999</v>
      </c>
      <c r="BY4922">
        <v>10079.49</v>
      </c>
      <c r="BZ4922">
        <v>0</v>
      </c>
      <c r="CB4922">
        <v>990.62599999999998</v>
      </c>
      <c r="CG4922">
        <v>0</v>
      </c>
      <c r="CH4922">
        <v>0</v>
      </c>
      <c r="CI4922">
        <v>0</v>
      </c>
      <c r="CN4922">
        <v>-1.017E-2</v>
      </c>
      <c r="CR4922">
        <v>0.13966999999999999</v>
      </c>
      <c r="CU4922">
        <v>4.8349999999999997E-2</v>
      </c>
      <c r="DF4922">
        <v>1</v>
      </c>
      <c r="DG4922">
        <v>1</v>
      </c>
      <c r="DH4922">
        <v>1</v>
      </c>
      <c r="DM4922">
        <v>1485.675</v>
      </c>
      <c r="DN4922">
        <v>2687.4920000000002</v>
      </c>
      <c r="DV4922">
        <v>4173.1670000000004</v>
      </c>
      <c r="ER4922">
        <v>4173.1670000000004</v>
      </c>
      <c r="ES4922">
        <v>-1243.9960000000001</v>
      </c>
      <c r="ET4922">
        <v>-1044.5419999999999</v>
      </c>
      <c r="EV4922">
        <v>-186.03299999999999</v>
      </c>
      <c r="EX4922">
        <v>-13.42</v>
      </c>
      <c r="FB4922">
        <v>-233.55</v>
      </c>
      <c r="FE4922">
        <v>200.11600000000001</v>
      </c>
      <c r="FF4922">
        <v>-1277.4290000000001</v>
      </c>
      <c r="FH4922">
        <v>17773.574000000001</v>
      </c>
      <c r="FI4922">
        <v>15045.637000000001</v>
      </c>
      <c r="FJ4922">
        <v>2687.4920000000002</v>
      </c>
      <c r="FQ4922">
        <v>200.11600000000001</v>
      </c>
      <c r="GI4922">
        <v>0</v>
      </c>
      <c r="GJ4922">
        <v>0</v>
      </c>
      <c r="GK4922">
        <v>0</v>
      </c>
      <c r="GL4922">
        <v>0</v>
      </c>
      <c r="GQ4922">
        <v>3601</v>
      </c>
      <c r="GZ4922">
        <v>66.704999999999998</v>
      </c>
      <c r="HA4922">
        <v>1.8720000000000001</v>
      </c>
      <c r="HB4922">
        <v>624</v>
      </c>
      <c r="HK4922">
        <v>0</v>
      </c>
      <c r="HN4922">
        <v>3601</v>
      </c>
      <c r="HO4922">
        <v>0</v>
      </c>
      <c r="HP4922">
        <v>0</v>
      </c>
    </row>
    <row r="4923" spans="1:224" x14ac:dyDescent="0.35">
      <c r="A4923">
        <v>96</v>
      </c>
      <c r="B4923" t="s">
        <v>2164</v>
      </c>
      <c r="C4923">
        <v>1973</v>
      </c>
      <c r="D4923" s="3" t="str">
        <f>Table1[[#This Row],[ppd_id]]&amp;" "&amp;Table1[[#This Row],[fy]]</f>
        <v>96 1973</v>
      </c>
      <c r="E4923">
        <v>83</v>
      </c>
      <c r="F4923" t="s">
        <v>2165</v>
      </c>
      <c r="H4923">
        <v>1</v>
      </c>
      <c r="I4923">
        <v>1951</v>
      </c>
      <c r="J4923">
        <v>0</v>
      </c>
      <c r="L4923">
        <v>0</v>
      </c>
      <c r="M4923" t="s">
        <v>983</v>
      </c>
      <c r="N4923" t="s">
        <v>984</v>
      </c>
      <c r="O4923" t="s">
        <v>984</v>
      </c>
      <c r="P4923">
        <v>1</v>
      </c>
      <c r="Q4923" t="s">
        <v>411</v>
      </c>
      <c r="R4923">
        <v>1</v>
      </c>
      <c r="S4923" t="s">
        <v>273</v>
      </c>
      <c r="T4923" t="s">
        <v>274</v>
      </c>
      <c r="U4923">
        <v>2</v>
      </c>
      <c r="V4923">
        <v>0</v>
      </c>
      <c r="W4923" t="s">
        <v>985</v>
      </c>
      <c r="X4923">
        <v>0</v>
      </c>
      <c r="Y4923">
        <v>0</v>
      </c>
      <c r="AF4923">
        <v>0.05</v>
      </c>
      <c r="BV4923">
        <v>14266.932000000001</v>
      </c>
      <c r="BW4923">
        <v>26305.488000000001</v>
      </c>
      <c r="BX4923">
        <v>0.54235999999999995</v>
      </c>
      <c r="BY4923">
        <v>12038.556</v>
      </c>
      <c r="BZ4923">
        <v>0</v>
      </c>
      <c r="CA4923">
        <v>14000</v>
      </c>
      <c r="CB4923">
        <v>610.79999999999995</v>
      </c>
      <c r="CG4923">
        <v>0</v>
      </c>
      <c r="CH4923">
        <v>0</v>
      </c>
      <c r="CI4923">
        <v>0</v>
      </c>
      <c r="CN4923">
        <v>9.7659999999999997E-2</v>
      </c>
      <c r="CR4923">
        <v>0.12173</v>
      </c>
      <c r="CU4923">
        <v>5.4969999999999998E-2</v>
      </c>
      <c r="DF4923">
        <v>1</v>
      </c>
      <c r="DG4923">
        <v>1</v>
      </c>
      <c r="DH4923">
        <v>1</v>
      </c>
      <c r="DM4923">
        <v>1550.085</v>
      </c>
      <c r="DN4923">
        <v>3046.4870000000001</v>
      </c>
      <c r="DV4923">
        <v>4596.5720000000001</v>
      </c>
      <c r="ER4923">
        <v>4596.5720000000001</v>
      </c>
      <c r="ES4923">
        <v>-1455.835</v>
      </c>
      <c r="ET4923">
        <v>-1212.4829999999999</v>
      </c>
      <c r="EV4923">
        <v>-229.93199999999999</v>
      </c>
      <c r="EX4923">
        <v>-13.42</v>
      </c>
      <c r="FB4923">
        <v>-322.95100000000002</v>
      </c>
      <c r="FE4923">
        <v>-546.05600000000004</v>
      </c>
      <c r="FF4923">
        <v>-2324.8420000000001</v>
      </c>
      <c r="FH4923">
        <v>21892.07</v>
      </c>
      <c r="FI4923">
        <v>17773.574000000001</v>
      </c>
      <c r="FJ4923">
        <v>3046.4870000000001</v>
      </c>
      <c r="FQ4923">
        <v>-546.05600000000004</v>
      </c>
      <c r="GI4923">
        <v>0</v>
      </c>
      <c r="GJ4923">
        <v>0</v>
      </c>
      <c r="GK4923">
        <v>0</v>
      </c>
      <c r="GL4923">
        <v>0</v>
      </c>
      <c r="GQ4923">
        <v>4161</v>
      </c>
      <c r="GU4923">
        <v>3.3650000000000002</v>
      </c>
      <c r="GZ4923">
        <v>65.926000000000002</v>
      </c>
      <c r="HA4923">
        <v>1.879</v>
      </c>
      <c r="HB4923">
        <v>684</v>
      </c>
      <c r="HK4923">
        <v>0</v>
      </c>
      <c r="HN4923">
        <v>4161</v>
      </c>
      <c r="HO4923">
        <v>1</v>
      </c>
      <c r="HP4923">
        <v>0</v>
      </c>
    </row>
    <row r="4924" spans="1:224" x14ac:dyDescent="0.35">
      <c r="A4924">
        <v>96</v>
      </c>
      <c r="B4924" t="s">
        <v>2164</v>
      </c>
      <c r="C4924">
        <v>1974</v>
      </c>
      <c r="D4924" s="3" t="str">
        <f>Table1[[#This Row],[ppd_id]]&amp;" "&amp;Table1[[#This Row],[fy]]</f>
        <v>96 1974</v>
      </c>
      <c r="E4924">
        <v>83</v>
      </c>
      <c r="F4924" t="s">
        <v>2165</v>
      </c>
      <c r="H4924">
        <v>1</v>
      </c>
      <c r="I4924">
        <v>1951</v>
      </c>
      <c r="J4924">
        <v>0</v>
      </c>
      <c r="L4924">
        <v>0</v>
      </c>
      <c r="M4924" t="s">
        <v>983</v>
      </c>
      <c r="N4924" t="s">
        <v>984</v>
      </c>
      <c r="O4924" t="s">
        <v>984</v>
      </c>
      <c r="P4924">
        <v>1</v>
      </c>
      <c r="Q4924" t="s">
        <v>411</v>
      </c>
      <c r="R4924">
        <v>1</v>
      </c>
      <c r="S4924" t="s">
        <v>273</v>
      </c>
      <c r="T4924" t="s">
        <v>274</v>
      </c>
      <c r="U4924">
        <v>2</v>
      </c>
      <c r="V4924">
        <v>0</v>
      </c>
      <c r="W4924" t="s">
        <v>985</v>
      </c>
      <c r="X4924">
        <v>0</v>
      </c>
      <c r="Y4924">
        <v>0</v>
      </c>
      <c r="AF4924">
        <v>0.05</v>
      </c>
      <c r="BV4924">
        <v>17643.68</v>
      </c>
      <c r="BW4924">
        <v>28898.085999999999</v>
      </c>
      <c r="BX4924">
        <v>0.61055000000000004</v>
      </c>
      <c r="BY4924">
        <v>11254.406999999999</v>
      </c>
      <c r="BZ4924">
        <v>0</v>
      </c>
      <c r="CG4924">
        <v>0</v>
      </c>
      <c r="CH4924">
        <v>0</v>
      </c>
      <c r="CI4924">
        <v>0</v>
      </c>
      <c r="CN4924">
        <v>6.1440000000000002E-2</v>
      </c>
      <c r="CR4924">
        <v>0.12421</v>
      </c>
      <c r="CU4924">
        <v>8.2129999999999995E-2</v>
      </c>
      <c r="DF4924">
        <v>1</v>
      </c>
      <c r="DG4924">
        <v>1</v>
      </c>
      <c r="DH4924">
        <v>1</v>
      </c>
      <c r="DM4924">
        <v>1654.79</v>
      </c>
      <c r="DN4924">
        <v>3414.7370000000001</v>
      </c>
      <c r="DV4924">
        <v>5069.527</v>
      </c>
      <c r="DW4924">
        <v>928.32</v>
      </c>
      <c r="EK4924">
        <v>-496.26900000000001</v>
      </c>
      <c r="ER4924">
        <v>5501.5780000000004</v>
      </c>
      <c r="ES4924">
        <v>-1703.75</v>
      </c>
      <c r="ET4924">
        <v>-1448.2619999999999</v>
      </c>
      <c r="EV4924">
        <v>-241.80799999999999</v>
      </c>
      <c r="EX4924">
        <v>-13.68</v>
      </c>
      <c r="FB4924">
        <v>-449.53399999999999</v>
      </c>
      <c r="FE4924">
        <v>-68.314999999999998</v>
      </c>
      <c r="FF4924">
        <v>-2221.5990000000002</v>
      </c>
      <c r="FH4924">
        <v>26172.434000000001</v>
      </c>
      <c r="FI4924">
        <v>21892.07</v>
      </c>
      <c r="FJ4924">
        <v>3414.7370000000001</v>
      </c>
      <c r="FL4924">
        <v>928.32</v>
      </c>
      <c r="FN4924">
        <v>-496.26900000000001</v>
      </c>
      <c r="FP4924">
        <v>432.05099999999999</v>
      </c>
      <c r="FQ4924">
        <v>-68.314999999999998</v>
      </c>
      <c r="GI4924">
        <v>0</v>
      </c>
      <c r="GJ4924">
        <v>0</v>
      </c>
      <c r="GK4924">
        <v>0</v>
      </c>
      <c r="GL4924">
        <v>0</v>
      </c>
      <c r="GQ4924">
        <v>4141</v>
      </c>
      <c r="GZ4924">
        <v>65.921000000000006</v>
      </c>
      <c r="HA4924">
        <v>2.0070000000000001</v>
      </c>
      <c r="HB4924">
        <v>760</v>
      </c>
      <c r="HK4924">
        <v>0</v>
      </c>
      <c r="HN4924">
        <v>4141</v>
      </c>
      <c r="HO4924">
        <v>0</v>
      </c>
      <c r="HP4924">
        <v>0</v>
      </c>
    </row>
    <row r="4925" spans="1:224" x14ac:dyDescent="0.35">
      <c r="A4925">
        <v>96</v>
      </c>
      <c r="B4925" t="s">
        <v>2164</v>
      </c>
      <c r="C4925">
        <v>1975</v>
      </c>
      <c r="D4925" s="3" t="str">
        <f>Table1[[#This Row],[ppd_id]]&amp;" "&amp;Table1[[#This Row],[fy]]</f>
        <v>96 1975</v>
      </c>
      <c r="E4925">
        <v>83</v>
      </c>
      <c r="F4925" t="s">
        <v>2165</v>
      </c>
      <c r="H4925">
        <v>1</v>
      </c>
      <c r="I4925">
        <v>1951</v>
      </c>
      <c r="J4925">
        <v>0</v>
      </c>
      <c r="L4925">
        <v>0</v>
      </c>
      <c r="M4925" t="s">
        <v>983</v>
      </c>
      <c r="N4925" t="s">
        <v>984</v>
      </c>
      <c r="O4925" t="s">
        <v>984</v>
      </c>
      <c r="P4925">
        <v>1</v>
      </c>
      <c r="Q4925" t="s">
        <v>411</v>
      </c>
      <c r="R4925">
        <v>1</v>
      </c>
      <c r="S4925" t="s">
        <v>273</v>
      </c>
      <c r="T4925" t="s">
        <v>274</v>
      </c>
      <c r="U4925">
        <v>2</v>
      </c>
      <c r="V4925">
        <v>0</v>
      </c>
      <c r="W4925" t="s">
        <v>985</v>
      </c>
      <c r="X4925">
        <v>0</v>
      </c>
      <c r="Y4925">
        <v>0</v>
      </c>
      <c r="AF4925">
        <v>0.05</v>
      </c>
      <c r="BV4925">
        <v>21235.096000000001</v>
      </c>
      <c r="BW4925">
        <v>32045.048999999999</v>
      </c>
      <c r="BX4925">
        <v>0.66266000000000003</v>
      </c>
      <c r="BY4925">
        <v>10809.954</v>
      </c>
      <c r="BZ4925">
        <v>0</v>
      </c>
      <c r="CG4925">
        <v>0</v>
      </c>
      <c r="CH4925">
        <v>0</v>
      </c>
      <c r="CI4925">
        <v>0</v>
      </c>
      <c r="CN4925">
        <v>-0.22911999999999999</v>
      </c>
      <c r="CR4925">
        <v>2.3060000000000001E-2</v>
      </c>
      <c r="CU4925">
        <v>0.10194</v>
      </c>
      <c r="DF4925">
        <v>1</v>
      </c>
      <c r="DG4925">
        <v>1</v>
      </c>
      <c r="DH4925">
        <v>1</v>
      </c>
      <c r="DM4925">
        <v>1892.9190000000001</v>
      </c>
      <c r="DN4925">
        <v>3736.0410000000002</v>
      </c>
      <c r="DV4925">
        <v>5628.96</v>
      </c>
      <c r="DW4925">
        <v>1250.123</v>
      </c>
      <c r="DY4925">
        <v>654.38900000000001</v>
      </c>
      <c r="EA4925">
        <v>654.38900000000001</v>
      </c>
      <c r="EK4925">
        <v>-55.588000000000001</v>
      </c>
      <c r="ER4925">
        <v>7477.884</v>
      </c>
      <c r="ES4925">
        <v>-1914.4749999999999</v>
      </c>
      <c r="ET4925">
        <v>-1684.723</v>
      </c>
      <c r="EV4925">
        <v>-210.23400000000001</v>
      </c>
      <c r="EX4925">
        <v>-19.518000000000001</v>
      </c>
      <c r="FB4925">
        <v>-332.55</v>
      </c>
      <c r="FE4925">
        <v>-15.03</v>
      </c>
      <c r="FF4925">
        <v>-2262.0549999999998</v>
      </c>
      <c r="FH4925">
        <v>31278.721000000001</v>
      </c>
      <c r="FI4925">
        <v>36708.175999999999</v>
      </c>
      <c r="FJ4925">
        <v>3736.0410000000002</v>
      </c>
      <c r="FL4925">
        <v>1250.123</v>
      </c>
      <c r="FM4925">
        <v>654.38900000000001</v>
      </c>
      <c r="FN4925">
        <v>-55.588000000000001</v>
      </c>
      <c r="FP4925">
        <v>1848.924</v>
      </c>
      <c r="FQ4925">
        <v>-15.03</v>
      </c>
      <c r="GI4925">
        <v>0</v>
      </c>
      <c r="GJ4925">
        <v>0</v>
      </c>
      <c r="GK4925">
        <v>0</v>
      </c>
      <c r="GL4925">
        <v>0</v>
      </c>
      <c r="GQ4925">
        <v>3945</v>
      </c>
      <c r="GZ4925">
        <v>65.489000000000004</v>
      </c>
      <c r="HA4925">
        <v>2.21</v>
      </c>
      <c r="HB4925">
        <v>833</v>
      </c>
      <c r="HK4925">
        <v>0</v>
      </c>
      <c r="HN4925">
        <v>3945</v>
      </c>
      <c r="HO4925">
        <v>0</v>
      </c>
      <c r="HP4925">
        <v>0</v>
      </c>
    </row>
    <row r="4926" spans="1:224" x14ac:dyDescent="0.35">
      <c r="A4926">
        <v>96</v>
      </c>
      <c r="B4926" t="s">
        <v>2164</v>
      </c>
      <c r="C4926">
        <v>1976</v>
      </c>
      <c r="D4926" s="3" t="str">
        <f>Table1[[#This Row],[ppd_id]]&amp;" "&amp;Table1[[#This Row],[fy]]</f>
        <v>96 1976</v>
      </c>
      <c r="E4926">
        <v>83</v>
      </c>
      <c r="F4926" t="s">
        <v>2165</v>
      </c>
      <c r="H4926">
        <v>1</v>
      </c>
      <c r="I4926">
        <v>1951</v>
      </c>
      <c r="J4926">
        <v>0</v>
      </c>
      <c r="L4926">
        <v>0</v>
      </c>
      <c r="M4926" t="s">
        <v>983</v>
      </c>
      <c r="N4926" t="s">
        <v>984</v>
      </c>
      <c r="O4926" t="s">
        <v>984</v>
      </c>
      <c r="P4926">
        <v>1</v>
      </c>
      <c r="Q4926" t="s">
        <v>411</v>
      </c>
      <c r="R4926">
        <v>1</v>
      </c>
      <c r="S4926" t="s">
        <v>273</v>
      </c>
      <c r="T4926" t="s">
        <v>274</v>
      </c>
      <c r="U4926">
        <v>2</v>
      </c>
      <c r="V4926">
        <v>0</v>
      </c>
      <c r="W4926" t="s">
        <v>985</v>
      </c>
      <c r="X4926">
        <v>0</v>
      </c>
      <c r="Y4926">
        <v>0</v>
      </c>
      <c r="AF4926">
        <v>0.05</v>
      </c>
      <c r="BV4926">
        <v>22228.508000000002</v>
      </c>
      <c r="BW4926">
        <v>34392.406000000003</v>
      </c>
      <c r="BX4926">
        <v>0.64632000000000001</v>
      </c>
      <c r="BY4926">
        <v>12163.897999999999</v>
      </c>
      <c r="BZ4926">
        <v>0</v>
      </c>
      <c r="CG4926">
        <v>0</v>
      </c>
      <c r="CH4926">
        <v>0</v>
      </c>
      <c r="CI4926">
        <v>0</v>
      </c>
      <c r="CN4926">
        <v>-0.18446000000000001</v>
      </c>
      <c r="CR4926">
        <v>-6.2289999999999998E-2</v>
      </c>
      <c r="CU4926">
        <v>7.4950000000000003E-2</v>
      </c>
      <c r="DF4926">
        <v>1</v>
      </c>
      <c r="DG4926">
        <v>1</v>
      </c>
      <c r="DH4926">
        <v>1</v>
      </c>
      <c r="DM4926">
        <v>10220.878000000001</v>
      </c>
      <c r="DN4926">
        <v>2116.1759999999999</v>
      </c>
      <c r="DV4926">
        <v>12337.054</v>
      </c>
      <c r="EA4926">
        <v>0</v>
      </c>
      <c r="ER4926">
        <v>12337.054</v>
      </c>
      <c r="FF4926">
        <v>0</v>
      </c>
      <c r="FH4926">
        <v>36708.175999999999</v>
      </c>
      <c r="FI4926">
        <v>31278.721000000001</v>
      </c>
      <c r="FJ4926">
        <v>2116.1759999999999</v>
      </c>
      <c r="FM4926">
        <v>0</v>
      </c>
      <c r="FP4926">
        <v>0</v>
      </c>
      <c r="GI4926">
        <v>0</v>
      </c>
      <c r="GJ4926">
        <v>0</v>
      </c>
      <c r="GK4926">
        <v>0</v>
      </c>
      <c r="GL4926">
        <v>0</v>
      </c>
      <c r="GQ4926">
        <v>4199</v>
      </c>
      <c r="GZ4926">
        <v>65.254999999999995</v>
      </c>
      <c r="HA4926">
        <v>2.2240000000000002</v>
      </c>
      <c r="HB4926">
        <v>900</v>
      </c>
      <c r="HK4926">
        <v>0</v>
      </c>
      <c r="HN4926">
        <v>4199</v>
      </c>
      <c r="HO4926">
        <v>0</v>
      </c>
      <c r="HP4926">
        <v>0</v>
      </c>
    </row>
    <row r="4927" spans="1:224" x14ac:dyDescent="0.35">
      <c r="A4927">
        <v>96</v>
      </c>
      <c r="B4927" t="s">
        <v>2164</v>
      </c>
      <c r="C4927">
        <v>1977</v>
      </c>
      <c r="D4927" s="3" t="str">
        <f>Table1[[#This Row],[ppd_id]]&amp;" "&amp;Table1[[#This Row],[fy]]</f>
        <v>96 1977</v>
      </c>
      <c r="E4927">
        <v>83</v>
      </c>
      <c r="F4927" t="s">
        <v>2165</v>
      </c>
      <c r="H4927">
        <v>1</v>
      </c>
      <c r="I4927">
        <v>1951</v>
      </c>
      <c r="J4927">
        <v>0</v>
      </c>
      <c r="L4927">
        <v>0</v>
      </c>
      <c r="M4927" t="s">
        <v>983</v>
      </c>
      <c r="N4927" t="s">
        <v>984</v>
      </c>
      <c r="O4927" t="s">
        <v>984</v>
      </c>
      <c r="P4927">
        <v>1</v>
      </c>
      <c r="Q4927" t="s">
        <v>411</v>
      </c>
      <c r="R4927">
        <v>1</v>
      </c>
      <c r="S4927" t="s">
        <v>273</v>
      </c>
      <c r="T4927" t="s">
        <v>274</v>
      </c>
      <c r="U4927">
        <v>2</v>
      </c>
      <c r="V4927">
        <v>0</v>
      </c>
      <c r="W4927" t="s">
        <v>985</v>
      </c>
      <c r="X4927">
        <v>0</v>
      </c>
      <c r="Y4927">
        <v>0</v>
      </c>
      <c r="AB4927" t="s">
        <v>486</v>
      </c>
      <c r="AC4927" t="s">
        <v>464</v>
      </c>
      <c r="AD4927" t="s">
        <v>285</v>
      </c>
      <c r="AE4927">
        <v>0.03</v>
      </c>
      <c r="AF4927">
        <v>6.5000000000000002E-2</v>
      </c>
      <c r="AG4927">
        <v>1</v>
      </c>
      <c r="AH4927">
        <v>1</v>
      </c>
      <c r="AJ4927">
        <v>1</v>
      </c>
      <c r="AK4927">
        <v>3</v>
      </c>
      <c r="AL4927">
        <v>25</v>
      </c>
      <c r="BV4927">
        <v>42600</v>
      </c>
      <c r="BW4927">
        <v>63500</v>
      </c>
      <c r="BX4927">
        <v>0.67086999999999997</v>
      </c>
      <c r="BY4927">
        <v>20900</v>
      </c>
      <c r="BZ4927">
        <v>0</v>
      </c>
      <c r="CA4927">
        <v>35197.699000000001</v>
      </c>
      <c r="CB4927">
        <v>4537.3999999999996</v>
      </c>
      <c r="CG4927">
        <v>0</v>
      </c>
      <c r="CH4927">
        <v>0</v>
      </c>
      <c r="CI4927">
        <v>0</v>
      </c>
      <c r="CN4927">
        <v>7.0080000000000003E-2</v>
      </c>
      <c r="CR4927">
        <v>-4.7550000000000002E-2</v>
      </c>
      <c r="CU4927">
        <v>4.1860000000000001E-2</v>
      </c>
      <c r="DF4927">
        <v>1</v>
      </c>
      <c r="DG4927">
        <v>1</v>
      </c>
      <c r="DH4927">
        <v>1</v>
      </c>
      <c r="DM4927">
        <v>2255.44</v>
      </c>
      <c r="DN4927">
        <v>4365.0119999999997</v>
      </c>
      <c r="DV4927">
        <v>6620.4530000000004</v>
      </c>
      <c r="DW4927">
        <v>103.992</v>
      </c>
      <c r="DY4927">
        <v>1970.403</v>
      </c>
      <c r="DZ4927">
        <v>629.19299999999998</v>
      </c>
      <c r="EA4927">
        <v>2599.596</v>
      </c>
      <c r="EQ4927">
        <v>0.44700000000000001</v>
      </c>
      <c r="ER4927">
        <v>9324.4809999999998</v>
      </c>
      <c r="ES4927">
        <v>-2357.3649999999998</v>
      </c>
      <c r="ET4927">
        <v>-2268.5650000000001</v>
      </c>
      <c r="EV4927">
        <v>-88.8</v>
      </c>
      <c r="FB4927">
        <v>-510.23599999999999</v>
      </c>
      <c r="FC4927">
        <v>-8.0000000000000002E-3</v>
      </c>
      <c r="FF4927">
        <v>-2867.6089999999999</v>
      </c>
      <c r="FH4927">
        <v>43165.055</v>
      </c>
      <c r="FI4927">
        <v>36708.175999999999</v>
      </c>
      <c r="FJ4927">
        <v>4365.0119999999997</v>
      </c>
      <c r="FL4927">
        <v>103.992</v>
      </c>
      <c r="FM4927">
        <v>2599.596</v>
      </c>
      <c r="FP4927">
        <v>2703.5880000000002</v>
      </c>
      <c r="FU4927">
        <v>0.11244999999999999</v>
      </c>
      <c r="FV4927">
        <v>6.2710000000000002E-2</v>
      </c>
      <c r="FW4927">
        <v>4.9739999999999999E-2</v>
      </c>
      <c r="FX4927">
        <v>0.12891</v>
      </c>
      <c r="FY4927">
        <v>0.19162999999999999</v>
      </c>
      <c r="GB4927">
        <v>3954.1</v>
      </c>
      <c r="GC4927">
        <v>2207.4</v>
      </c>
      <c r="GD4927">
        <v>1746.7</v>
      </c>
      <c r="GE4927">
        <v>4537.3999999999996</v>
      </c>
      <c r="GI4927">
        <v>0</v>
      </c>
      <c r="GJ4927">
        <v>0</v>
      </c>
      <c r="GK4927">
        <v>0</v>
      </c>
      <c r="GL4927">
        <v>0</v>
      </c>
      <c r="GM4927">
        <v>35197.699000000001</v>
      </c>
      <c r="GN4927">
        <v>7.918E-2</v>
      </c>
      <c r="GO4927">
        <v>88</v>
      </c>
      <c r="GQ4927">
        <v>4203</v>
      </c>
      <c r="GR4927">
        <v>36197.699000000001</v>
      </c>
      <c r="GS4927">
        <v>45.901000000000003</v>
      </c>
      <c r="GT4927">
        <v>8.07</v>
      </c>
      <c r="GU4927">
        <v>8.6539999999999999</v>
      </c>
      <c r="GV4927">
        <v>741</v>
      </c>
      <c r="GZ4927">
        <v>69.387</v>
      </c>
      <c r="HA4927">
        <v>2.3340000000000001</v>
      </c>
      <c r="HB4927">
        <v>872</v>
      </c>
      <c r="HI4927">
        <v>17</v>
      </c>
      <c r="HK4927">
        <v>0</v>
      </c>
      <c r="HN4927">
        <v>4944</v>
      </c>
      <c r="HO4927">
        <v>0</v>
      </c>
      <c r="HP4927">
        <v>0</v>
      </c>
    </row>
    <row r="4928" spans="1:224" x14ac:dyDescent="0.35">
      <c r="A4928">
        <v>96</v>
      </c>
      <c r="B4928" t="s">
        <v>2164</v>
      </c>
      <c r="C4928">
        <v>1978</v>
      </c>
      <c r="D4928" s="3" t="str">
        <f>Table1[[#This Row],[ppd_id]]&amp;" "&amp;Table1[[#This Row],[fy]]</f>
        <v>96 1978</v>
      </c>
      <c r="E4928">
        <v>83</v>
      </c>
      <c r="F4928" t="s">
        <v>2165</v>
      </c>
      <c r="H4928">
        <v>1</v>
      </c>
      <c r="I4928">
        <v>1951</v>
      </c>
      <c r="J4928">
        <v>0</v>
      </c>
      <c r="L4928">
        <v>0</v>
      </c>
      <c r="M4928" t="s">
        <v>983</v>
      </c>
      <c r="N4928" t="s">
        <v>984</v>
      </c>
      <c r="O4928" t="s">
        <v>984</v>
      </c>
      <c r="P4928">
        <v>1</v>
      </c>
      <c r="Q4928" t="s">
        <v>411</v>
      </c>
      <c r="R4928">
        <v>1</v>
      </c>
      <c r="S4928" t="s">
        <v>273</v>
      </c>
      <c r="T4928" t="s">
        <v>274</v>
      </c>
      <c r="U4928">
        <v>2</v>
      </c>
      <c r="V4928">
        <v>0</v>
      </c>
      <c r="W4928" t="s">
        <v>985</v>
      </c>
      <c r="X4928">
        <v>0</v>
      </c>
      <c r="Y4928">
        <v>0</v>
      </c>
      <c r="AB4928" t="s">
        <v>486</v>
      </c>
      <c r="AC4928" t="s">
        <v>464</v>
      </c>
      <c r="AD4928" t="s">
        <v>285</v>
      </c>
      <c r="AE4928">
        <v>0.03</v>
      </c>
      <c r="AF4928">
        <v>6.5000000000000002E-2</v>
      </c>
      <c r="AG4928">
        <v>1</v>
      </c>
      <c r="AH4928">
        <v>1</v>
      </c>
      <c r="AJ4928">
        <v>1</v>
      </c>
      <c r="AK4928">
        <v>3</v>
      </c>
      <c r="BV4928">
        <v>48400</v>
      </c>
      <c r="BW4928">
        <v>70600</v>
      </c>
      <c r="BX4928">
        <v>0.68554999999999999</v>
      </c>
      <c r="BY4928">
        <v>22200</v>
      </c>
      <c r="BZ4928">
        <v>0</v>
      </c>
      <c r="CA4928">
        <v>37701.800999999999</v>
      </c>
      <c r="CB4928">
        <v>4271.8999999999996</v>
      </c>
      <c r="CG4928">
        <v>0</v>
      </c>
      <c r="CH4928">
        <v>0</v>
      </c>
      <c r="CI4928">
        <v>0</v>
      </c>
      <c r="CN4928">
        <v>6.8459999999999993E-2</v>
      </c>
      <c r="CR4928">
        <v>-5.2670000000000002E-2</v>
      </c>
      <c r="CU4928">
        <v>3.0849999999999999E-2</v>
      </c>
      <c r="DF4928">
        <v>1</v>
      </c>
      <c r="DG4928">
        <v>1</v>
      </c>
      <c r="DH4928">
        <v>1</v>
      </c>
      <c r="DM4928">
        <v>2289.6779999999999</v>
      </c>
      <c r="DN4928">
        <v>4464.3159999999998</v>
      </c>
      <c r="DV4928">
        <v>6753.9939999999997</v>
      </c>
      <c r="DW4928">
        <v>13.67</v>
      </c>
      <c r="DY4928">
        <v>2380.5239999999999</v>
      </c>
      <c r="DZ4928">
        <v>633.82799999999997</v>
      </c>
      <c r="EA4928">
        <v>3014.3519999999999</v>
      </c>
      <c r="EQ4928">
        <v>43.188000000000002</v>
      </c>
      <c r="ER4928">
        <v>9825.1710000000003</v>
      </c>
      <c r="ES4928">
        <v>-2638.3519999999999</v>
      </c>
      <c r="ET4928">
        <v>-2540.152</v>
      </c>
      <c r="EV4928">
        <v>-98.2</v>
      </c>
      <c r="FB4928">
        <v>-725.80200000000002</v>
      </c>
      <c r="FC4928">
        <v>-3.3000000000000002E-2</v>
      </c>
      <c r="FF4928">
        <v>-3364.154</v>
      </c>
      <c r="FH4928">
        <v>49626.074000000001</v>
      </c>
      <c r="FI4928">
        <v>43165.055</v>
      </c>
      <c r="FJ4928">
        <v>4464.3159999999998</v>
      </c>
      <c r="FL4928">
        <v>13.67</v>
      </c>
      <c r="FM4928">
        <v>3014.3519999999999</v>
      </c>
      <c r="FP4928">
        <v>3028.0219999999999</v>
      </c>
      <c r="FU4928">
        <v>0.10866000000000001</v>
      </c>
      <c r="FV4928">
        <v>6.0949999999999997E-2</v>
      </c>
      <c r="FW4928">
        <v>4.7719999999999999E-2</v>
      </c>
      <c r="FX4928">
        <v>0.11330999999999999</v>
      </c>
      <c r="FY4928">
        <v>0.17424999999999999</v>
      </c>
      <c r="GB4928">
        <v>4102.2</v>
      </c>
      <c r="GC4928">
        <v>2297.8000000000002</v>
      </c>
      <c r="GD4928">
        <v>1804.4</v>
      </c>
      <c r="GE4928">
        <v>4271.8999999999996</v>
      </c>
      <c r="GI4928">
        <v>0</v>
      </c>
      <c r="GJ4928">
        <v>0</v>
      </c>
      <c r="GK4928">
        <v>0</v>
      </c>
      <c r="GL4928">
        <v>0</v>
      </c>
      <c r="GM4928">
        <v>37701.800999999999</v>
      </c>
      <c r="GN4928">
        <v>6.5589999999999996E-2</v>
      </c>
      <c r="GO4928">
        <v>93</v>
      </c>
      <c r="GQ4928">
        <v>4128</v>
      </c>
      <c r="GR4928">
        <v>37701.800999999999</v>
      </c>
      <c r="GS4928">
        <v>46.488999999999997</v>
      </c>
      <c r="GT4928">
        <v>8.5679999999999996</v>
      </c>
      <c r="GU4928">
        <v>9.1649999999999991</v>
      </c>
      <c r="GV4928">
        <v>831</v>
      </c>
      <c r="GZ4928">
        <v>68.867999999999995</v>
      </c>
      <c r="HA4928">
        <v>2.456</v>
      </c>
      <c r="HB4928">
        <v>915</v>
      </c>
      <c r="HI4928">
        <v>18</v>
      </c>
      <c r="HK4928">
        <v>0</v>
      </c>
      <c r="HN4928">
        <v>4959</v>
      </c>
      <c r="HO4928">
        <v>0</v>
      </c>
      <c r="HP4928">
        <v>0</v>
      </c>
    </row>
    <row r="4929" spans="1:224" x14ac:dyDescent="0.35">
      <c r="A4929">
        <v>96</v>
      </c>
      <c r="B4929" t="s">
        <v>2164</v>
      </c>
      <c r="C4929">
        <v>1979</v>
      </c>
      <c r="D4929" s="3" t="str">
        <f>Table1[[#This Row],[ppd_id]]&amp;" "&amp;Table1[[#This Row],[fy]]</f>
        <v>96 1979</v>
      </c>
      <c r="E4929">
        <v>83</v>
      </c>
      <c r="F4929" t="s">
        <v>2165</v>
      </c>
      <c r="H4929">
        <v>1</v>
      </c>
      <c r="I4929">
        <v>1951</v>
      </c>
      <c r="J4929">
        <v>0</v>
      </c>
      <c r="L4929">
        <v>0</v>
      </c>
      <c r="M4929" t="s">
        <v>983</v>
      </c>
      <c r="N4929" t="s">
        <v>984</v>
      </c>
      <c r="O4929" t="s">
        <v>984</v>
      </c>
      <c r="P4929">
        <v>1</v>
      </c>
      <c r="Q4929" t="s">
        <v>411</v>
      </c>
      <c r="R4929">
        <v>1</v>
      </c>
      <c r="S4929" t="s">
        <v>273</v>
      </c>
      <c r="T4929" t="s">
        <v>274</v>
      </c>
      <c r="U4929">
        <v>2</v>
      </c>
      <c r="V4929">
        <v>0</v>
      </c>
      <c r="W4929" t="s">
        <v>985</v>
      </c>
      <c r="X4929">
        <v>0</v>
      </c>
      <c r="Y4929">
        <v>0</v>
      </c>
      <c r="AB4929" t="s">
        <v>486</v>
      </c>
      <c r="AC4929" t="s">
        <v>464</v>
      </c>
      <c r="AD4929" t="s">
        <v>285</v>
      </c>
      <c r="AE4929">
        <v>0.03</v>
      </c>
      <c r="AF4929">
        <v>6.5000000000000002E-2</v>
      </c>
      <c r="AG4929">
        <v>1</v>
      </c>
      <c r="AH4929">
        <v>1</v>
      </c>
      <c r="AJ4929">
        <v>1</v>
      </c>
      <c r="AK4929">
        <v>3</v>
      </c>
      <c r="BV4929">
        <v>56200</v>
      </c>
      <c r="BW4929">
        <v>77200</v>
      </c>
      <c r="BX4929">
        <v>0.72797999999999996</v>
      </c>
      <c r="BY4929">
        <v>21100</v>
      </c>
      <c r="BZ4929">
        <v>0</v>
      </c>
      <c r="CA4929">
        <v>39226</v>
      </c>
      <c r="CB4929">
        <v>3845.2</v>
      </c>
      <c r="CG4929">
        <v>0</v>
      </c>
      <c r="CH4929">
        <v>0</v>
      </c>
      <c r="CI4929">
        <v>0</v>
      </c>
      <c r="CN4929">
        <v>7.1400000000000005E-2</v>
      </c>
      <c r="CR4929">
        <v>-5.0900000000000001E-2</v>
      </c>
      <c r="CU4929">
        <v>3.295E-2</v>
      </c>
      <c r="DF4929">
        <v>1</v>
      </c>
      <c r="DG4929">
        <v>1</v>
      </c>
      <c r="DH4929">
        <v>1</v>
      </c>
      <c r="DM4929">
        <v>2488.5189999999998</v>
      </c>
      <c r="DN4929">
        <v>4978.8919999999998</v>
      </c>
      <c r="DV4929">
        <v>7467.4110000000001</v>
      </c>
      <c r="DW4929">
        <v>-89.179000000000002</v>
      </c>
      <c r="DY4929">
        <v>2907.3130000000001</v>
      </c>
      <c r="DZ4929">
        <v>829.49800000000005</v>
      </c>
      <c r="EA4929">
        <v>3736.8110000000001</v>
      </c>
      <c r="EQ4929">
        <v>-1.968</v>
      </c>
      <c r="ER4929">
        <v>11113.075000000001</v>
      </c>
      <c r="ES4929">
        <v>-2937.3690000000001</v>
      </c>
      <c r="ET4929">
        <v>-2844.9690000000001</v>
      </c>
      <c r="EV4929">
        <v>-92.4</v>
      </c>
      <c r="FB4929">
        <v>-1662.394</v>
      </c>
      <c r="FF4929">
        <v>-4599.7629999999999</v>
      </c>
      <c r="FH4929">
        <v>56139.383000000002</v>
      </c>
      <c r="FI4929">
        <v>49626.074000000001</v>
      </c>
      <c r="FJ4929">
        <v>4978.8919999999998</v>
      </c>
      <c r="FL4929">
        <v>-89.179000000000002</v>
      </c>
      <c r="FM4929">
        <v>3736.8110000000001</v>
      </c>
      <c r="FP4929">
        <v>3647.6320000000001</v>
      </c>
      <c r="FU4929">
        <v>0.10886999999999999</v>
      </c>
      <c r="FV4929">
        <v>6.1010000000000002E-2</v>
      </c>
      <c r="FW4929">
        <v>4.786E-2</v>
      </c>
      <c r="FX4929">
        <v>0.11076999999999999</v>
      </c>
      <c r="FY4929">
        <v>0.17179</v>
      </c>
      <c r="GB4929">
        <v>4286.3999999999996</v>
      </c>
      <c r="GC4929">
        <v>2393.3000000000002</v>
      </c>
      <c r="GD4929">
        <v>1893.1</v>
      </c>
      <c r="GE4929">
        <v>4345.2</v>
      </c>
      <c r="GI4929">
        <v>0</v>
      </c>
      <c r="GJ4929">
        <v>0</v>
      </c>
      <c r="GK4929">
        <v>0</v>
      </c>
      <c r="GL4929">
        <v>0</v>
      </c>
      <c r="GM4929">
        <v>39226</v>
      </c>
      <c r="GN4929">
        <v>6.2920000000000004E-2</v>
      </c>
      <c r="GO4929">
        <v>100</v>
      </c>
      <c r="GQ4929">
        <v>3999</v>
      </c>
      <c r="GR4929">
        <v>39226</v>
      </c>
      <c r="GS4929">
        <v>46.915999999999997</v>
      </c>
      <c r="GT4929">
        <v>9.0730000000000004</v>
      </c>
      <c r="GU4929">
        <v>9.7989999999999995</v>
      </c>
      <c r="GV4929">
        <v>919</v>
      </c>
      <c r="GZ4929">
        <v>69.393000000000001</v>
      </c>
      <c r="HA4929">
        <v>2.5390000000000001</v>
      </c>
      <c r="HB4929">
        <v>996</v>
      </c>
      <c r="HI4929">
        <v>17</v>
      </c>
      <c r="HK4929">
        <v>0</v>
      </c>
      <c r="HN4929">
        <v>4918</v>
      </c>
      <c r="HO4929">
        <v>0</v>
      </c>
      <c r="HP4929">
        <v>0</v>
      </c>
    </row>
    <row r="4930" spans="1:224" x14ac:dyDescent="0.35">
      <c r="A4930">
        <v>96</v>
      </c>
      <c r="B4930" t="s">
        <v>2164</v>
      </c>
      <c r="C4930">
        <v>1980</v>
      </c>
      <c r="D4930" s="3" t="str">
        <f>Table1[[#This Row],[ppd_id]]&amp;" "&amp;Table1[[#This Row],[fy]]</f>
        <v>96 1980</v>
      </c>
      <c r="E4930">
        <v>83</v>
      </c>
      <c r="F4930" t="s">
        <v>2165</v>
      </c>
      <c r="H4930">
        <v>1</v>
      </c>
      <c r="I4930">
        <v>1951</v>
      </c>
      <c r="J4930">
        <v>0</v>
      </c>
      <c r="L4930">
        <v>0</v>
      </c>
      <c r="M4930" t="s">
        <v>983</v>
      </c>
      <c r="N4930" t="s">
        <v>984</v>
      </c>
      <c r="O4930" t="s">
        <v>984</v>
      </c>
      <c r="P4930">
        <v>1</v>
      </c>
      <c r="Q4930" t="s">
        <v>411</v>
      </c>
      <c r="R4930">
        <v>1</v>
      </c>
      <c r="S4930" t="s">
        <v>273</v>
      </c>
      <c r="T4930" t="s">
        <v>274</v>
      </c>
      <c r="U4930">
        <v>2</v>
      </c>
      <c r="V4930">
        <v>0</v>
      </c>
      <c r="W4930" t="s">
        <v>985</v>
      </c>
      <c r="X4930">
        <v>0</v>
      </c>
      <c r="Y4930">
        <v>0</v>
      </c>
      <c r="AB4930" t="s">
        <v>486</v>
      </c>
      <c r="AC4930" t="s">
        <v>464</v>
      </c>
      <c r="AD4930" t="s">
        <v>285</v>
      </c>
      <c r="AE4930">
        <v>0.03</v>
      </c>
      <c r="AF4930">
        <v>6.5000000000000002E-2</v>
      </c>
      <c r="AG4930">
        <v>1</v>
      </c>
      <c r="AH4930">
        <v>1</v>
      </c>
      <c r="AJ4930">
        <v>1</v>
      </c>
      <c r="AK4930">
        <v>3</v>
      </c>
      <c r="BV4930">
        <v>65000</v>
      </c>
      <c r="BW4930">
        <v>85000</v>
      </c>
      <c r="BX4930">
        <v>0.76471</v>
      </c>
      <c r="BY4930">
        <v>20100</v>
      </c>
      <c r="BZ4930">
        <v>0</v>
      </c>
      <c r="CA4930">
        <v>42209.898000000001</v>
      </c>
      <c r="CB4930">
        <v>4487.2</v>
      </c>
      <c r="CG4930">
        <v>0</v>
      </c>
      <c r="CH4930">
        <v>0</v>
      </c>
      <c r="CI4930">
        <v>0</v>
      </c>
      <c r="CN4930">
        <v>8.4750000000000006E-2</v>
      </c>
      <c r="CR4930">
        <v>1.6199999999999999E-2</v>
      </c>
      <c r="CU4930">
        <v>1.9619999999999999E-2</v>
      </c>
      <c r="DF4930">
        <v>1</v>
      </c>
      <c r="DG4930">
        <v>1</v>
      </c>
      <c r="DH4930">
        <v>1</v>
      </c>
      <c r="DM4930">
        <v>2794.72</v>
      </c>
      <c r="DN4930">
        <v>4919.2529999999997</v>
      </c>
      <c r="DV4930">
        <v>7713.973</v>
      </c>
      <c r="DW4930">
        <v>17.138000000000002</v>
      </c>
      <c r="DY4930">
        <v>3919.6320000000001</v>
      </c>
      <c r="DZ4930">
        <v>967.07899999999995</v>
      </c>
      <c r="EA4930">
        <v>4886.7110000000002</v>
      </c>
      <c r="EQ4930">
        <v>20.83</v>
      </c>
      <c r="ER4930">
        <v>12638.621999999999</v>
      </c>
      <c r="ES4930">
        <v>-3316.0770000000002</v>
      </c>
      <c r="ET4930">
        <v>-3250.4769999999999</v>
      </c>
      <c r="EV4930">
        <v>-65.599999999999994</v>
      </c>
      <c r="FB4930">
        <v>-461.45699999999999</v>
      </c>
      <c r="FF4930">
        <v>-3777.5340000000001</v>
      </c>
      <c r="FH4930">
        <v>65000.472999999998</v>
      </c>
      <c r="FI4930">
        <v>56139.383000000002</v>
      </c>
      <c r="FJ4930">
        <v>4919.2529999999997</v>
      </c>
      <c r="FL4930">
        <v>17.138000000000002</v>
      </c>
      <c r="FM4930">
        <v>4886.7110000000002</v>
      </c>
      <c r="FP4930">
        <v>4903.8490000000002</v>
      </c>
      <c r="FU4930">
        <v>0.10879999999999999</v>
      </c>
      <c r="FV4930">
        <v>6.1019999999999998E-2</v>
      </c>
      <c r="FW4930">
        <v>4.7780000000000003E-2</v>
      </c>
      <c r="FX4930">
        <v>0.10631</v>
      </c>
      <c r="FY4930">
        <v>0.16733000000000001</v>
      </c>
      <c r="GB4930">
        <v>4600.3999999999996</v>
      </c>
      <c r="GC4930">
        <v>2575.6</v>
      </c>
      <c r="GD4930">
        <v>2024.8</v>
      </c>
      <c r="GE4930">
        <v>4487.2</v>
      </c>
      <c r="GI4930">
        <v>0</v>
      </c>
      <c r="GJ4930">
        <v>0</v>
      </c>
      <c r="GK4930">
        <v>0</v>
      </c>
      <c r="GL4930">
        <v>0</v>
      </c>
      <c r="GM4930">
        <v>42209.898000000001</v>
      </c>
      <c r="GN4930">
        <v>5.8529999999999999E-2</v>
      </c>
      <c r="GO4930">
        <v>118</v>
      </c>
      <c r="GQ4930">
        <v>4361</v>
      </c>
      <c r="GR4930">
        <v>42210.101999999999</v>
      </c>
      <c r="GS4930">
        <v>46.430999999999997</v>
      </c>
      <c r="GT4930">
        <v>9.0709999999999997</v>
      </c>
      <c r="GU4930">
        <v>9.6989999999999998</v>
      </c>
      <c r="GV4930">
        <v>1013</v>
      </c>
      <c r="GZ4930">
        <v>68.923000000000002</v>
      </c>
      <c r="HA4930">
        <v>2.7040000000000002</v>
      </c>
      <c r="HB4930">
        <v>1083</v>
      </c>
      <c r="HI4930">
        <v>17</v>
      </c>
      <c r="HK4930">
        <v>0</v>
      </c>
      <c r="HN4930">
        <v>5374</v>
      </c>
      <c r="HO4930">
        <v>0</v>
      </c>
      <c r="HP4930">
        <v>0</v>
      </c>
    </row>
    <row r="4931" spans="1:224" x14ac:dyDescent="0.35">
      <c r="A4931">
        <v>96</v>
      </c>
      <c r="B4931" t="s">
        <v>2164</v>
      </c>
      <c r="C4931">
        <v>1981</v>
      </c>
      <c r="D4931" s="3" t="str">
        <f>Table1[[#This Row],[ppd_id]]&amp;" "&amp;Table1[[#This Row],[fy]]</f>
        <v>96 1981</v>
      </c>
      <c r="E4931">
        <v>83</v>
      </c>
      <c r="F4931" t="s">
        <v>2165</v>
      </c>
      <c r="H4931">
        <v>1</v>
      </c>
      <c r="I4931">
        <v>1951</v>
      </c>
      <c r="J4931">
        <v>0</v>
      </c>
      <c r="L4931">
        <v>0</v>
      </c>
      <c r="M4931" t="s">
        <v>983</v>
      </c>
      <c r="N4931" t="s">
        <v>984</v>
      </c>
      <c r="O4931" t="s">
        <v>984</v>
      </c>
      <c r="P4931">
        <v>1</v>
      </c>
      <c r="Q4931" t="s">
        <v>411</v>
      </c>
      <c r="R4931">
        <v>1</v>
      </c>
      <c r="S4931" t="s">
        <v>273</v>
      </c>
      <c r="T4931" t="s">
        <v>274</v>
      </c>
      <c r="U4931">
        <v>2</v>
      </c>
      <c r="V4931">
        <v>0</v>
      </c>
      <c r="W4931" t="s">
        <v>985</v>
      </c>
      <c r="X4931">
        <v>0</v>
      </c>
      <c r="Y4931">
        <v>0</v>
      </c>
      <c r="AB4931" t="s">
        <v>486</v>
      </c>
      <c r="AC4931" t="s">
        <v>464</v>
      </c>
      <c r="AD4931" t="s">
        <v>285</v>
      </c>
      <c r="AE4931">
        <v>0.03</v>
      </c>
      <c r="AF4931">
        <v>6.5000000000000002E-2</v>
      </c>
      <c r="AG4931">
        <v>1</v>
      </c>
      <c r="AH4931">
        <v>1</v>
      </c>
      <c r="AJ4931">
        <v>1</v>
      </c>
      <c r="AK4931">
        <v>3</v>
      </c>
      <c r="BV4931">
        <v>75400</v>
      </c>
      <c r="BW4931">
        <v>99700</v>
      </c>
      <c r="BX4931">
        <v>0.75627</v>
      </c>
      <c r="BY4931">
        <v>24300</v>
      </c>
      <c r="BZ4931">
        <v>0</v>
      </c>
      <c r="CA4931">
        <v>47665.148000000001</v>
      </c>
      <c r="CG4931">
        <v>0</v>
      </c>
      <c r="CH4931">
        <v>0</v>
      </c>
      <c r="CI4931">
        <v>0</v>
      </c>
      <c r="CN4931">
        <v>9.3840000000000007E-2</v>
      </c>
      <c r="CR4931">
        <v>7.7660000000000007E-2</v>
      </c>
      <c r="CU4931">
        <v>5.2599999999999999E-3</v>
      </c>
      <c r="DF4931">
        <v>1</v>
      </c>
      <c r="DG4931">
        <v>1</v>
      </c>
      <c r="DH4931">
        <v>1</v>
      </c>
      <c r="DM4931">
        <v>2975.1559999999999</v>
      </c>
      <c r="DN4931">
        <v>5477.7269999999999</v>
      </c>
      <c r="DV4931">
        <v>8452.8829999999998</v>
      </c>
      <c r="DW4931">
        <v>27.053999999999998</v>
      </c>
      <c r="DY4931">
        <v>5072.0940000000001</v>
      </c>
      <c r="DZ4931">
        <v>1187.095</v>
      </c>
      <c r="EA4931">
        <v>6259.1890000000003</v>
      </c>
      <c r="EQ4931">
        <v>8.6129999999999995</v>
      </c>
      <c r="ER4931">
        <v>14747.739</v>
      </c>
      <c r="ES4931">
        <v>-3787.7260000000001</v>
      </c>
      <c r="ET4931">
        <v>-3700.5259999999998</v>
      </c>
      <c r="EV4931">
        <v>-87.2</v>
      </c>
      <c r="FB4931">
        <v>-505.48399999999998</v>
      </c>
      <c r="FF4931">
        <v>-4293.21</v>
      </c>
      <c r="FH4931">
        <v>75455</v>
      </c>
      <c r="FI4931">
        <v>65000.472999999998</v>
      </c>
      <c r="FJ4931">
        <v>5477.7269999999999</v>
      </c>
      <c r="FL4931">
        <v>27.053999999999998</v>
      </c>
      <c r="FM4931">
        <v>6259.1890000000003</v>
      </c>
      <c r="FP4931">
        <v>6286.2430000000004</v>
      </c>
      <c r="FU4931">
        <v>0.1119</v>
      </c>
      <c r="FV4931">
        <v>6.3159999999999994E-2</v>
      </c>
      <c r="FW4931">
        <v>4.8739999999999999E-2</v>
      </c>
      <c r="GB4931">
        <v>5333.7</v>
      </c>
      <c r="GC4931">
        <v>3010.4</v>
      </c>
      <c r="GD4931">
        <v>2323.3000000000002</v>
      </c>
      <c r="GI4931">
        <v>1</v>
      </c>
      <c r="GJ4931">
        <v>1</v>
      </c>
      <c r="GK4931">
        <v>1</v>
      </c>
      <c r="GL4931">
        <v>0</v>
      </c>
      <c r="GO4931">
        <v>134</v>
      </c>
      <c r="GQ4931">
        <v>4460</v>
      </c>
      <c r="GR4931">
        <v>49400.898000000001</v>
      </c>
      <c r="GS4931">
        <v>45.944000000000003</v>
      </c>
      <c r="GT4931">
        <v>9.1739999999999995</v>
      </c>
      <c r="GU4931">
        <v>11.099</v>
      </c>
      <c r="GV4931">
        <v>1098</v>
      </c>
      <c r="GZ4931">
        <v>68.927000000000007</v>
      </c>
      <c r="HA4931">
        <v>2.847</v>
      </c>
      <c r="HB4931">
        <v>1142</v>
      </c>
      <c r="HI4931">
        <v>21</v>
      </c>
      <c r="HK4931">
        <v>0</v>
      </c>
      <c r="HN4931">
        <v>5558</v>
      </c>
      <c r="HO4931">
        <v>0</v>
      </c>
      <c r="HP4931">
        <v>0</v>
      </c>
    </row>
    <row r="4932" spans="1:224" x14ac:dyDescent="0.35">
      <c r="A4932">
        <v>96</v>
      </c>
      <c r="B4932" t="s">
        <v>2164</v>
      </c>
      <c r="C4932">
        <v>1982</v>
      </c>
      <c r="D4932" s="3" t="str">
        <f>Table1[[#This Row],[ppd_id]]&amp;" "&amp;Table1[[#This Row],[fy]]</f>
        <v>96 1982</v>
      </c>
      <c r="E4932">
        <v>83</v>
      </c>
      <c r="F4932" t="s">
        <v>2165</v>
      </c>
      <c r="H4932">
        <v>1</v>
      </c>
      <c r="I4932">
        <v>1951</v>
      </c>
      <c r="J4932">
        <v>0</v>
      </c>
      <c r="L4932">
        <v>0</v>
      </c>
      <c r="M4932" t="s">
        <v>983</v>
      </c>
      <c r="N4932" t="s">
        <v>984</v>
      </c>
      <c r="O4932" t="s">
        <v>984</v>
      </c>
      <c r="P4932">
        <v>1</v>
      </c>
      <c r="Q4932" t="s">
        <v>411</v>
      </c>
      <c r="R4932">
        <v>1</v>
      </c>
      <c r="S4932" t="s">
        <v>273</v>
      </c>
      <c r="T4932" t="s">
        <v>274</v>
      </c>
      <c r="U4932">
        <v>2</v>
      </c>
      <c r="V4932">
        <v>0</v>
      </c>
      <c r="W4932" t="s">
        <v>985</v>
      </c>
      <c r="X4932">
        <v>0</v>
      </c>
      <c r="Y4932">
        <v>0</v>
      </c>
      <c r="AB4932" t="s">
        <v>486</v>
      </c>
      <c r="AC4932" t="s">
        <v>464</v>
      </c>
      <c r="AD4932" t="s">
        <v>285</v>
      </c>
      <c r="AE4932">
        <v>0.03</v>
      </c>
      <c r="AF4932">
        <v>6.5000000000000002E-2</v>
      </c>
      <c r="AG4932">
        <v>1</v>
      </c>
      <c r="AH4932">
        <v>1</v>
      </c>
      <c r="AJ4932">
        <v>1</v>
      </c>
      <c r="AK4932">
        <v>3</v>
      </c>
      <c r="BV4932">
        <v>85700</v>
      </c>
      <c r="BW4932">
        <v>111300</v>
      </c>
      <c r="BX4932">
        <v>0.76998999999999995</v>
      </c>
      <c r="BY4932">
        <v>25600</v>
      </c>
      <c r="BZ4932">
        <v>0</v>
      </c>
      <c r="CA4932">
        <v>53120.398000000001</v>
      </c>
      <c r="CB4932">
        <v>6002.6</v>
      </c>
      <c r="CG4932">
        <v>0</v>
      </c>
      <c r="CH4932">
        <v>0</v>
      </c>
      <c r="CI4932">
        <v>0</v>
      </c>
      <c r="CN4932">
        <v>9.8040000000000002E-2</v>
      </c>
      <c r="CR4932">
        <v>8.3229999999999998E-2</v>
      </c>
      <c r="CU4932">
        <v>1.5740000000000001E-2</v>
      </c>
      <c r="DF4932">
        <v>1</v>
      </c>
      <c r="DG4932">
        <v>1</v>
      </c>
      <c r="DH4932">
        <v>1</v>
      </c>
      <c r="DM4932">
        <v>3194.6729999999998</v>
      </c>
      <c r="DN4932">
        <v>6192.59</v>
      </c>
      <c r="DV4932">
        <v>9387.2630000000008</v>
      </c>
      <c r="DX4932">
        <v>33.073999999999998</v>
      </c>
      <c r="DY4932">
        <v>6296.2049999999999</v>
      </c>
      <c r="DZ4932">
        <v>1429.789</v>
      </c>
      <c r="EA4932">
        <v>7437.4650000000001</v>
      </c>
      <c r="EQ4932">
        <v>68.018000000000001</v>
      </c>
      <c r="ER4932">
        <v>18254.518</v>
      </c>
      <c r="ES4932">
        <v>-4263.2960000000003</v>
      </c>
      <c r="ET4932">
        <v>-4019.2570000000001</v>
      </c>
      <c r="EV4932">
        <v>-202.84200000000001</v>
      </c>
      <c r="EX4932">
        <v>-41.197000000000003</v>
      </c>
      <c r="FB4932">
        <v>-2212.8609999999999</v>
      </c>
      <c r="FE4932">
        <v>-29.707999999999998</v>
      </c>
      <c r="FF4932">
        <v>-6505.8649999999998</v>
      </c>
      <c r="FH4932">
        <v>85874.952999999994</v>
      </c>
      <c r="FI4932">
        <v>75455</v>
      </c>
      <c r="FJ4932">
        <v>6192.59</v>
      </c>
      <c r="FL4932">
        <v>33.073999999999998</v>
      </c>
      <c r="FM4932">
        <v>7437.4650000000001</v>
      </c>
      <c r="FP4932">
        <v>7470.5389999999998</v>
      </c>
      <c r="FQ4932">
        <v>-29.707999999999998</v>
      </c>
      <c r="FU4932">
        <v>0.10691000000000001</v>
      </c>
      <c r="FV4932">
        <v>6.0859999999999997E-2</v>
      </c>
      <c r="FW4932">
        <v>4.6050000000000001E-2</v>
      </c>
      <c r="FX4932">
        <v>0.113</v>
      </c>
      <c r="FY4932">
        <v>0.17385999999999999</v>
      </c>
      <c r="GB4932">
        <v>5656</v>
      </c>
      <c r="GC4932">
        <v>3232.8</v>
      </c>
      <c r="GD4932">
        <v>2423.1999999999998</v>
      </c>
      <c r="GE4932">
        <v>6002.6</v>
      </c>
      <c r="GI4932">
        <v>0</v>
      </c>
      <c r="GJ4932">
        <v>0</v>
      </c>
      <c r="GK4932">
        <v>0</v>
      </c>
      <c r="GL4932">
        <v>0</v>
      </c>
      <c r="GM4932">
        <v>53120.398000000001</v>
      </c>
      <c r="GN4932">
        <v>6.6949999999999996E-2</v>
      </c>
      <c r="GO4932">
        <v>131</v>
      </c>
      <c r="GQ4932">
        <v>4189</v>
      </c>
      <c r="GR4932">
        <v>53120.398000000001</v>
      </c>
      <c r="GS4932">
        <v>46.473999999999997</v>
      </c>
      <c r="GT4932">
        <v>9.6549999999999994</v>
      </c>
      <c r="GU4932">
        <v>12.646000000000001</v>
      </c>
      <c r="GV4932">
        <v>1063</v>
      </c>
      <c r="GZ4932">
        <v>68.885000000000005</v>
      </c>
      <c r="HA4932">
        <v>3.0190000000000001</v>
      </c>
      <c r="HB4932">
        <v>1248</v>
      </c>
      <c r="HI4932">
        <v>23</v>
      </c>
      <c r="HK4932">
        <v>0</v>
      </c>
      <c r="HN4932">
        <v>5252</v>
      </c>
      <c r="HO4932">
        <v>0</v>
      </c>
      <c r="HP4932">
        <v>0</v>
      </c>
    </row>
    <row r="4933" spans="1:224" x14ac:dyDescent="0.35">
      <c r="A4933">
        <v>96</v>
      </c>
      <c r="B4933" t="s">
        <v>2164</v>
      </c>
      <c r="C4933">
        <v>1983</v>
      </c>
      <c r="D4933" s="3" t="str">
        <f>Table1[[#This Row],[ppd_id]]&amp;" "&amp;Table1[[#This Row],[fy]]</f>
        <v>96 1983</v>
      </c>
      <c r="E4933">
        <v>83</v>
      </c>
      <c r="F4933" t="s">
        <v>2165</v>
      </c>
      <c r="H4933">
        <v>1</v>
      </c>
      <c r="I4933">
        <v>1951</v>
      </c>
      <c r="J4933">
        <v>0</v>
      </c>
      <c r="L4933">
        <v>0</v>
      </c>
      <c r="M4933" t="s">
        <v>983</v>
      </c>
      <c r="N4933" t="s">
        <v>984</v>
      </c>
      <c r="O4933" t="s">
        <v>984</v>
      </c>
      <c r="P4933">
        <v>1</v>
      </c>
      <c r="Q4933" t="s">
        <v>411</v>
      </c>
      <c r="R4933">
        <v>1</v>
      </c>
      <c r="S4933" t="s">
        <v>273</v>
      </c>
      <c r="T4933" t="s">
        <v>274</v>
      </c>
      <c r="U4933">
        <v>2</v>
      </c>
      <c r="V4933">
        <v>0</v>
      </c>
      <c r="W4933" t="s">
        <v>985</v>
      </c>
      <c r="X4933">
        <v>0</v>
      </c>
      <c r="Y4933">
        <v>0</v>
      </c>
      <c r="AB4933" t="s">
        <v>486</v>
      </c>
      <c r="AC4933" t="s">
        <v>464</v>
      </c>
      <c r="AD4933" t="s">
        <v>285</v>
      </c>
      <c r="AE4933">
        <v>0.03</v>
      </c>
      <c r="AF4933">
        <v>6.5000000000000002E-2</v>
      </c>
      <c r="AG4933">
        <v>1</v>
      </c>
      <c r="AH4933">
        <v>1</v>
      </c>
      <c r="AJ4933">
        <v>1</v>
      </c>
      <c r="AK4933">
        <v>3</v>
      </c>
      <c r="BV4933">
        <v>98600</v>
      </c>
      <c r="BW4933">
        <v>120200</v>
      </c>
      <c r="BX4933">
        <v>0.82030000000000003</v>
      </c>
      <c r="BY4933">
        <v>21500</v>
      </c>
      <c r="BZ4933">
        <v>0</v>
      </c>
      <c r="CA4933">
        <v>55819.101999999999</v>
      </c>
      <c r="CB4933">
        <v>5644.9</v>
      </c>
      <c r="CG4933">
        <v>0</v>
      </c>
      <c r="CH4933">
        <v>0</v>
      </c>
      <c r="CI4933">
        <v>0</v>
      </c>
      <c r="CN4933">
        <v>9.5140000000000002E-2</v>
      </c>
      <c r="CR4933">
        <v>8.8590000000000002E-2</v>
      </c>
      <c r="CU4933">
        <v>1.5509999999999999E-2</v>
      </c>
      <c r="DF4933">
        <v>1</v>
      </c>
      <c r="DG4933">
        <v>1</v>
      </c>
      <c r="DH4933">
        <v>1</v>
      </c>
      <c r="DM4933">
        <v>3557.1190000000001</v>
      </c>
      <c r="DN4933">
        <v>6081.3940000000002</v>
      </c>
      <c r="DV4933">
        <v>9638.5130000000008</v>
      </c>
      <c r="DX4933">
        <v>390.75799999999998</v>
      </c>
      <c r="DY4933">
        <v>6572.7569999999996</v>
      </c>
      <c r="DZ4933">
        <v>1809</v>
      </c>
      <c r="EA4933">
        <v>8127.8729999999996</v>
      </c>
      <c r="EQ4933">
        <v>62.616999999999997</v>
      </c>
      <c r="ER4933">
        <v>19575.386999999999</v>
      </c>
      <c r="ES4933">
        <v>-4759.4809999999998</v>
      </c>
      <c r="ET4933">
        <v>-4501.3649999999998</v>
      </c>
      <c r="EV4933">
        <v>-250.99600000000001</v>
      </c>
      <c r="EX4933">
        <v>-7.12</v>
      </c>
      <c r="FB4933">
        <v>-437.31099999999998</v>
      </c>
      <c r="FE4933">
        <v>-13.093999999999999</v>
      </c>
      <c r="FF4933">
        <v>-5209.8860000000004</v>
      </c>
      <c r="FH4933">
        <v>98684.726999999999</v>
      </c>
      <c r="FI4933">
        <v>85874.952999999994</v>
      </c>
      <c r="FJ4933">
        <v>6081.3940000000002</v>
      </c>
      <c r="FL4933">
        <v>390.75799999999998</v>
      </c>
      <c r="FM4933">
        <v>8127.8729999999996</v>
      </c>
      <c r="FP4933">
        <v>8518.6309999999994</v>
      </c>
      <c r="FQ4933">
        <v>-13.093999999999999</v>
      </c>
      <c r="FU4933">
        <v>0.10703</v>
      </c>
      <c r="FV4933">
        <v>6.087E-2</v>
      </c>
      <c r="FW4933">
        <v>4.616E-2</v>
      </c>
      <c r="FX4933">
        <v>0.10113</v>
      </c>
      <c r="FY4933">
        <v>0.16200000000000001</v>
      </c>
      <c r="GB4933">
        <v>5974.1</v>
      </c>
      <c r="GC4933">
        <v>3397.5</v>
      </c>
      <c r="GD4933">
        <v>2576.6</v>
      </c>
      <c r="GE4933">
        <v>5644.9</v>
      </c>
      <c r="GI4933">
        <v>0</v>
      </c>
      <c r="GJ4933">
        <v>0</v>
      </c>
      <c r="GK4933">
        <v>0</v>
      </c>
      <c r="GL4933">
        <v>0</v>
      </c>
      <c r="GM4933">
        <v>55819.101999999999</v>
      </c>
      <c r="GN4933">
        <v>5.4969999999999998E-2</v>
      </c>
      <c r="GO4933">
        <v>137</v>
      </c>
      <c r="GQ4933">
        <v>4265</v>
      </c>
      <c r="GR4933">
        <v>55819.101999999999</v>
      </c>
      <c r="GS4933">
        <v>46.387999999999998</v>
      </c>
      <c r="GT4933">
        <v>9.6020000000000003</v>
      </c>
      <c r="GU4933">
        <v>13.401</v>
      </c>
      <c r="GV4933">
        <v>1067</v>
      </c>
      <c r="GZ4933">
        <v>69.385000000000005</v>
      </c>
      <c r="HA4933">
        <v>3.1789999999999998</v>
      </c>
      <c r="HB4933">
        <v>1322</v>
      </c>
      <c r="HI4933">
        <v>43</v>
      </c>
      <c r="HK4933">
        <v>0</v>
      </c>
      <c r="HN4933">
        <v>5332</v>
      </c>
      <c r="HO4933">
        <v>0</v>
      </c>
      <c r="HP4933">
        <v>0</v>
      </c>
    </row>
    <row r="4934" spans="1:224" x14ac:dyDescent="0.35">
      <c r="A4934">
        <v>96</v>
      </c>
      <c r="B4934" t="s">
        <v>2164</v>
      </c>
      <c r="C4934">
        <v>1984</v>
      </c>
      <c r="D4934" s="3" t="str">
        <f>Table1[[#This Row],[ppd_id]]&amp;" "&amp;Table1[[#This Row],[fy]]</f>
        <v>96 1984</v>
      </c>
      <c r="E4934">
        <v>83</v>
      </c>
      <c r="F4934" t="s">
        <v>2165</v>
      </c>
      <c r="H4934">
        <v>1</v>
      </c>
      <c r="I4934">
        <v>1951</v>
      </c>
      <c r="J4934">
        <v>0</v>
      </c>
      <c r="L4934">
        <v>0</v>
      </c>
      <c r="M4934" t="s">
        <v>983</v>
      </c>
      <c r="N4934" t="s">
        <v>984</v>
      </c>
      <c r="O4934" t="s">
        <v>984</v>
      </c>
      <c r="P4934">
        <v>1</v>
      </c>
      <c r="Q4934" t="s">
        <v>411</v>
      </c>
      <c r="R4934">
        <v>1</v>
      </c>
      <c r="S4934" t="s">
        <v>273</v>
      </c>
      <c r="T4934" t="s">
        <v>274</v>
      </c>
      <c r="U4934">
        <v>2</v>
      </c>
      <c r="V4934">
        <v>0</v>
      </c>
      <c r="W4934" t="s">
        <v>985</v>
      </c>
      <c r="X4934">
        <v>0</v>
      </c>
      <c r="Y4934">
        <v>0</v>
      </c>
      <c r="AB4934" t="s">
        <v>486</v>
      </c>
      <c r="AC4934" t="s">
        <v>464</v>
      </c>
      <c r="AD4934" t="s">
        <v>285</v>
      </c>
      <c r="AE4934">
        <v>0.03</v>
      </c>
      <c r="AF4934">
        <v>6.5000000000000002E-2</v>
      </c>
      <c r="AG4934">
        <v>1</v>
      </c>
      <c r="AH4934">
        <v>1</v>
      </c>
      <c r="AJ4934">
        <v>1</v>
      </c>
      <c r="AK4934">
        <v>3</v>
      </c>
      <c r="BV4934">
        <v>113600</v>
      </c>
      <c r="BW4934">
        <v>138100</v>
      </c>
      <c r="BX4934">
        <v>0.82259000000000004</v>
      </c>
      <c r="BY4934">
        <v>24400</v>
      </c>
      <c r="BZ4934">
        <v>0</v>
      </c>
      <c r="CA4934">
        <v>60837.800999999999</v>
      </c>
      <c r="CB4934">
        <v>6410.2</v>
      </c>
      <c r="CG4934">
        <v>0</v>
      </c>
      <c r="CH4934">
        <v>0</v>
      </c>
      <c r="CI4934">
        <v>0</v>
      </c>
      <c r="CN4934">
        <v>0.10888</v>
      </c>
      <c r="CR4934">
        <v>9.6100000000000005E-2</v>
      </c>
      <c r="CU4934">
        <v>1.9959999999999999E-2</v>
      </c>
      <c r="DF4934">
        <v>1</v>
      </c>
      <c r="DG4934">
        <v>1</v>
      </c>
      <c r="DH4934">
        <v>1</v>
      </c>
      <c r="DM4934">
        <v>3741.855</v>
      </c>
      <c r="DN4934">
        <v>6273.4309999999996</v>
      </c>
      <c r="DV4934">
        <v>10015.286</v>
      </c>
      <c r="DW4934">
        <v>1793.3989999999999</v>
      </c>
      <c r="DY4934">
        <v>6933.9229999999998</v>
      </c>
      <c r="DZ4934">
        <v>2216.2080000000001</v>
      </c>
      <c r="EA4934">
        <v>9150.1309999999994</v>
      </c>
      <c r="EQ4934">
        <v>23.846</v>
      </c>
      <c r="ER4934">
        <v>20982.662</v>
      </c>
      <c r="ES4934">
        <v>-5436.3540000000003</v>
      </c>
      <c r="ET4934">
        <v>-5352.3540000000003</v>
      </c>
      <c r="EV4934">
        <v>-84</v>
      </c>
      <c r="FB4934">
        <v>-488.99400000000003</v>
      </c>
      <c r="FF4934">
        <v>-5925.348</v>
      </c>
      <c r="FH4934">
        <v>113742.04</v>
      </c>
      <c r="FI4934">
        <v>98684.726999999999</v>
      </c>
      <c r="FJ4934">
        <v>6273.4309999999996</v>
      </c>
      <c r="FL4934">
        <v>1793.3989999999999</v>
      </c>
      <c r="FM4934">
        <v>9150.1309999999994</v>
      </c>
      <c r="FP4934">
        <v>10943.53</v>
      </c>
      <c r="FU4934">
        <v>0.10932</v>
      </c>
      <c r="FV4934">
        <v>6.2179999999999999E-2</v>
      </c>
      <c r="FW4934">
        <v>4.7129999999999998E-2</v>
      </c>
      <c r="FX4934">
        <v>0.10537000000000001</v>
      </c>
      <c r="FY4934">
        <v>0.16755</v>
      </c>
      <c r="GB4934">
        <v>6629.2</v>
      </c>
      <c r="GC4934">
        <v>3783.1</v>
      </c>
      <c r="GD4934">
        <v>2846.1</v>
      </c>
      <c r="GE4934">
        <v>6410.2</v>
      </c>
      <c r="GI4934">
        <v>0</v>
      </c>
      <c r="GJ4934">
        <v>0</v>
      </c>
      <c r="GK4934">
        <v>0</v>
      </c>
      <c r="GL4934">
        <v>0</v>
      </c>
      <c r="GM4934">
        <v>60837.800999999999</v>
      </c>
      <c r="GN4934">
        <v>5.8229999999999997E-2</v>
      </c>
      <c r="GO4934">
        <v>144</v>
      </c>
      <c r="GQ4934">
        <v>4312</v>
      </c>
      <c r="GR4934">
        <v>60837.800999999999</v>
      </c>
      <c r="GS4934">
        <v>46.377000000000002</v>
      </c>
      <c r="GT4934">
        <v>9.5980000000000008</v>
      </c>
      <c r="GU4934">
        <v>14.1</v>
      </c>
      <c r="GV4934">
        <v>1153</v>
      </c>
      <c r="GZ4934">
        <v>69.322999999999993</v>
      </c>
      <c r="HA4934">
        <v>3.3929999999999998</v>
      </c>
      <c r="HB4934">
        <v>1386</v>
      </c>
      <c r="HI4934">
        <v>51</v>
      </c>
      <c r="HK4934">
        <v>0</v>
      </c>
      <c r="HN4934">
        <v>5465</v>
      </c>
      <c r="HO4934">
        <v>0</v>
      </c>
      <c r="HP4934">
        <v>0</v>
      </c>
    </row>
    <row r="4935" spans="1:224" x14ac:dyDescent="0.35">
      <c r="A4935">
        <v>96</v>
      </c>
      <c r="B4935" t="s">
        <v>2164</v>
      </c>
      <c r="C4935">
        <v>1985</v>
      </c>
      <c r="D4935" s="3" t="str">
        <f>Table1[[#This Row],[ppd_id]]&amp;" "&amp;Table1[[#This Row],[fy]]</f>
        <v>96 1985</v>
      </c>
      <c r="E4935">
        <v>83</v>
      </c>
      <c r="F4935" t="s">
        <v>2165</v>
      </c>
      <c r="H4935">
        <v>1</v>
      </c>
      <c r="I4935">
        <v>1951</v>
      </c>
      <c r="J4935">
        <v>0</v>
      </c>
      <c r="L4935">
        <v>0</v>
      </c>
      <c r="M4935" t="s">
        <v>983</v>
      </c>
      <c r="N4935" t="s">
        <v>984</v>
      </c>
      <c r="O4935" t="s">
        <v>984</v>
      </c>
      <c r="P4935">
        <v>1</v>
      </c>
      <c r="Q4935" t="s">
        <v>411</v>
      </c>
      <c r="R4935">
        <v>1</v>
      </c>
      <c r="S4935" t="s">
        <v>273</v>
      </c>
      <c r="T4935" t="s">
        <v>274</v>
      </c>
      <c r="U4935">
        <v>2</v>
      </c>
      <c r="V4935">
        <v>0</v>
      </c>
      <c r="W4935" t="s">
        <v>985</v>
      </c>
      <c r="X4935">
        <v>0</v>
      </c>
      <c r="Y4935">
        <v>0</v>
      </c>
      <c r="AB4935" t="s">
        <v>486</v>
      </c>
      <c r="AC4935" t="s">
        <v>464</v>
      </c>
      <c r="AD4935" t="s">
        <v>285</v>
      </c>
      <c r="AE4935">
        <v>0.04</v>
      </c>
      <c r="AF4935">
        <v>7.4999999999999997E-2</v>
      </c>
      <c r="AG4935">
        <v>1</v>
      </c>
      <c r="AH4935">
        <v>1</v>
      </c>
      <c r="AJ4935">
        <v>1</v>
      </c>
      <c r="AK4935">
        <v>3</v>
      </c>
      <c r="BV4935">
        <v>129000</v>
      </c>
      <c r="BW4935">
        <v>151100</v>
      </c>
      <c r="BX4935">
        <v>0.85374000000000005</v>
      </c>
      <c r="BY4935">
        <v>22100</v>
      </c>
      <c r="BZ4935">
        <v>0</v>
      </c>
      <c r="CA4935">
        <v>64407.800999999999</v>
      </c>
      <c r="CB4935">
        <v>5704.2</v>
      </c>
      <c r="CG4935">
        <v>0</v>
      </c>
      <c r="CH4935">
        <v>0</v>
      </c>
      <c r="CI4935">
        <v>0</v>
      </c>
      <c r="CN4935">
        <v>9.4E-2</v>
      </c>
      <c r="CR4935">
        <v>9.7970000000000002E-2</v>
      </c>
      <c r="CU4935">
        <v>5.629E-2</v>
      </c>
      <c r="DF4935">
        <v>0</v>
      </c>
      <c r="DG4935">
        <v>1</v>
      </c>
      <c r="DH4935">
        <v>1</v>
      </c>
      <c r="DV4935">
        <v>0</v>
      </c>
      <c r="ER4935">
        <v>0</v>
      </c>
      <c r="FF4935">
        <v>0</v>
      </c>
      <c r="FH4935">
        <v>129121.95</v>
      </c>
      <c r="FI4935">
        <v>113742.04</v>
      </c>
      <c r="FW4935">
        <v>3.9050000000000001E-2</v>
      </c>
      <c r="FX4935">
        <v>8.856E-2</v>
      </c>
      <c r="GD4935">
        <v>2515.8000000000002</v>
      </c>
      <c r="GE4935">
        <v>5704.2</v>
      </c>
      <c r="GI4935">
        <v>0</v>
      </c>
      <c r="GJ4935">
        <v>0</v>
      </c>
      <c r="GK4935">
        <v>0</v>
      </c>
      <c r="GL4935">
        <v>0</v>
      </c>
      <c r="GM4935">
        <v>64407.800999999999</v>
      </c>
      <c r="GN4935">
        <v>4.9520000000000002E-2</v>
      </c>
      <c r="GO4935">
        <v>154</v>
      </c>
      <c r="GQ4935">
        <v>4183</v>
      </c>
      <c r="GR4935">
        <v>64407.800999999999</v>
      </c>
      <c r="GS4935">
        <v>46.354999999999997</v>
      </c>
      <c r="GT4935">
        <v>10.036</v>
      </c>
      <c r="GU4935">
        <v>15.436999999999999</v>
      </c>
      <c r="GV4935">
        <v>1208</v>
      </c>
      <c r="GZ4935">
        <v>69.332999999999998</v>
      </c>
      <c r="HA4935">
        <v>3.5910000000000002</v>
      </c>
      <c r="HB4935">
        <v>1465</v>
      </c>
      <c r="HI4935">
        <v>56</v>
      </c>
      <c r="HK4935">
        <v>0</v>
      </c>
      <c r="HN4935">
        <v>5391</v>
      </c>
      <c r="HO4935">
        <v>0</v>
      </c>
      <c r="HP4935">
        <v>0</v>
      </c>
    </row>
    <row r="4936" spans="1:224" x14ac:dyDescent="0.35">
      <c r="A4936">
        <v>96</v>
      </c>
      <c r="B4936" t="s">
        <v>2164</v>
      </c>
      <c r="C4936">
        <v>1986</v>
      </c>
      <c r="D4936" s="3" t="str">
        <f>Table1[[#This Row],[ppd_id]]&amp;" "&amp;Table1[[#This Row],[fy]]</f>
        <v>96 1986</v>
      </c>
      <c r="E4936">
        <v>83</v>
      </c>
      <c r="F4936" t="s">
        <v>2165</v>
      </c>
      <c r="H4936">
        <v>1</v>
      </c>
      <c r="I4936">
        <v>1951</v>
      </c>
      <c r="J4936">
        <v>0</v>
      </c>
      <c r="L4936">
        <v>0</v>
      </c>
      <c r="M4936" t="s">
        <v>983</v>
      </c>
      <c r="N4936" t="s">
        <v>984</v>
      </c>
      <c r="O4936" t="s">
        <v>984</v>
      </c>
      <c r="P4936">
        <v>1</v>
      </c>
      <c r="Q4936" t="s">
        <v>411</v>
      </c>
      <c r="R4936">
        <v>1</v>
      </c>
      <c r="S4936" t="s">
        <v>273</v>
      </c>
      <c r="T4936" t="s">
        <v>274</v>
      </c>
      <c r="U4936">
        <v>2</v>
      </c>
      <c r="V4936">
        <v>0</v>
      </c>
      <c r="W4936" t="s">
        <v>985</v>
      </c>
      <c r="X4936">
        <v>0</v>
      </c>
      <c r="Y4936">
        <v>0</v>
      </c>
      <c r="AB4936" t="s">
        <v>486</v>
      </c>
      <c r="AC4936" t="s">
        <v>464</v>
      </c>
      <c r="AD4936" t="s">
        <v>285</v>
      </c>
      <c r="AE4936">
        <v>0.04</v>
      </c>
      <c r="AF4936">
        <v>7.4999999999999997E-2</v>
      </c>
      <c r="AG4936">
        <v>1</v>
      </c>
      <c r="AH4936">
        <v>1</v>
      </c>
      <c r="AJ4936">
        <v>1</v>
      </c>
      <c r="AK4936">
        <v>3</v>
      </c>
      <c r="BV4936">
        <v>150900</v>
      </c>
      <c r="BW4936">
        <v>161000</v>
      </c>
      <c r="BX4936">
        <v>0.93727000000000005</v>
      </c>
      <c r="BY4936">
        <v>10200</v>
      </c>
      <c r="BZ4936">
        <v>0</v>
      </c>
      <c r="CA4936">
        <v>69398.702999999994</v>
      </c>
      <c r="CB4936">
        <v>4569.8</v>
      </c>
      <c r="CG4936">
        <v>0</v>
      </c>
      <c r="CH4936">
        <v>0</v>
      </c>
      <c r="CI4936">
        <v>0</v>
      </c>
      <c r="CN4936">
        <v>0.12139999999999999</v>
      </c>
      <c r="CR4936">
        <v>0.10344</v>
      </c>
      <c r="CU4936">
        <v>9.0480000000000005E-2</v>
      </c>
      <c r="DF4936">
        <v>0</v>
      </c>
      <c r="DG4936">
        <v>1</v>
      </c>
      <c r="DH4936">
        <v>1</v>
      </c>
      <c r="DM4936">
        <v>4647.643</v>
      </c>
      <c r="DN4936">
        <v>8451.4030000000002</v>
      </c>
      <c r="DV4936">
        <v>13099.047</v>
      </c>
      <c r="DW4936">
        <v>4143.826</v>
      </c>
      <c r="DY4936">
        <v>8806.8230000000003</v>
      </c>
      <c r="DZ4936">
        <v>3191.3180000000002</v>
      </c>
      <c r="EA4936">
        <v>11998.141</v>
      </c>
      <c r="EK4936">
        <v>-115.196</v>
      </c>
      <c r="EQ4936">
        <v>11.23</v>
      </c>
      <c r="ER4936">
        <v>29137.048999999999</v>
      </c>
      <c r="ES4936">
        <v>-6732.1</v>
      </c>
      <c r="ET4936">
        <v>-6658.1</v>
      </c>
      <c r="EV4936">
        <v>-74</v>
      </c>
      <c r="FB4936">
        <v>-596.22299999999996</v>
      </c>
      <c r="FF4936">
        <v>-7328.3230000000003</v>
      </c>
      <c r="FH4936">
        <v>150930.67000000001</v>
      </c>
      <c r="FI4936">
        <v>129121.95</v>
      </c>
      <c r="FJ4936">
        <v>8451.4030000000002</v>
      </c>
      <c r="FL4936">
        <v>4143.826</v>
      </c>
      <c r="FM4936">
        <v>11998.141</v>
      </c>
      <c r="FN4936">
        <v>-115.196</v>
      </c>
      <c r="FP4936">
        <v>16026.771000000001</v>
      </c>
      <c r="FU4936">
        <v>0.1021</v>
      </c>
      <c r="FV4936">
        <v>6.3149999999999998E-2</v>
      </c>
      <c r="FW4936">
        <v>3.8949999999999999E-2</v>
      </c>
      <c r="FX4936">
        <v>6.5850000000000006E-2</v>
      </c>
      <c r="FY4936">
        <v>0.129</v>
      </c>
      <c r="GB4936">
        <v>7054.2</v>
      </c>
      <c r="GC4936">
        <v>4382.3999999999996</v>
      </c>
      <c r="GD4936">
        <v>2671.8</v>
      </c>
      <c r="GE4936">
        <v>4569.8</v>
      </c>
      <c r="GI4936">
        <v>0</v>
      </c>
      <c r="GJ4936">
        <v>0</v>
      </c>
      <c r="GK4936">
        <v>0</v>
      </c>
      <c r="GL4936">
        <v>0</v>
      </c>
      <c r="GM4936">
        <v>69398.702999999994</v>
      </c>
      <c r="GN4936">
        <v>2.69E-2</v>
      </c>
      <c r="GO4936">
        <v>156</v>
      </c>
      <c r="GQ4936">
        <v>4302</v>
      </c>
      <c r="GR4936">
        <v>69398.702999999994</v>
      </c>
      <c r="GS4936">
        <v>46.798000000000002</v>
      </c>
      <c r="GT4936">
        <v>10.07</v>
      </c>
      <c r="GU4936">
        <v>16.091000000000001</v>
      </c>
      <c r="GV4936">
        <v>1249</v>
      </c>
      <c r="GZ4936">
        <v>69.323999999999998</v>
      </c>
      <c r="HA4936">
        <v>3.7559999999999998</v>
      </c>
      <c r="HB4936">
        <v>1568</v>
      </c>
      <c r="HI4936">
        <v>63</v>
      </c>
      <c r="HK4936">
        <v>0</v>
      </c>
      <c r="HN4936">
        <v>5551</v>
      </c>
      <c r="HO4936">
        <v>0</v>
      </c>
      <c r="HP4936">
        <v>0</v>
      </c>
    </row>
    <row r="4937" spans="1:224" x14ac:dyDescent="0.35">
      <c r="A4937">
        <v>96</v>
      </c>
      <c r="B4937" t="s">
        <v>2164</v>
      </c>
      <c r="C4937">
        <v>1987</v>
      </c>
      <c r="D4937" s="3" t="str">
        <f>Table1[[#This Row],[ppd_id]]&amp;" "&amp;Table1[[#This Row],[fy]]</f>
        <v>96 1987</v>
      </c>
      <c r="E4937">
        <v>83</v>
      </c>
      <c r="F4937" t="s">
        <v>2165</v>
      </c>
      <c r="H4937">
        <v>1</v>
      </c>
      <c r="I4937">
        <v>1951</v>
      </c>
      <c r="J4937">
        <v>0</v>
      </c>
      <c r="L4937">
        <v>0</v>
      </c>
      <c r="M4937" t="s">
        <v>983</v>
      </c>
      <c r="N4937" t="s">
        <v>984</v>
      </c>
      <c r="O4937" t="s">
        <v>984</v>
      </c>
      <c r="P4937">
        <v>1</v>
      </c>
      <c r="Q4937" t="s">
        <v>411</v>
      </c>
      <c r="R4937">
        <v>1</v>
      </c>
      <c r="S4937" t="s">
        <v>273</v>
      </c>
      <c r="T4937" t="s">
        <v>274</v>
      </c>
      <c r="U4937">
        <v>2</v>
      </c>
      <c r="V4937">
        <v>0</v>
      </c>
      <c r="W4937" t="s">
        <v>985</v>
      </c>
      <c r="X4937">
        <v>0</v>
      </c>
      <c r="Y4937">
        <v>0</v>
      </c>
      <c r="AB4937" t="s">
        <v>486</v>
      </c>
      <c r="AC4937" t="s">
        <v>464</v>
      </c>
      <c r="AD4937" t="s">
        <v>285</v>
      </c>
      <c r="AE4937">
        <v>4.4999999999999998E-2</v>
      </c>
      <c r="AF4937">
        <v>7.4999999999999997E-2</v>
      </c>
      <c r="AG4937">
        <v>1</v>
      </c>
      <c r="AH4937">
        <v>1</v>
      </c>
      <c r="AJ4937">
        <v>1</v>
      </c>
      <c r="AK4937">
        <v>3</v>
      </c>
      <c r="BV4937">
        <v>172600</v>
      </c>
      <c r="BW4937">
        <v>186600</v>
      </c>
      <c r="BX4937">
        <v>0.92496999999999996</v>
      </c>
      <c r="BY4937">
        <v>14100</v>
      </c>
      <c r="BZ4937">
        <v>0</v>
      </c>
      <c r="CA4937">
        <v>74614.702999999994</v>
      </c>
      <c r="CB4937">
        <v>6328.3</v>
      </c>
      <c r="CG4937">
        <v>0</v>
      </c>
      <c r="CH4937">
        <v>0</v>
      </c>
      <c r="CI4937">
        <v>0</v>
      </c>
      <c r="CN4937">
        <v>0.1106</v>
      </c>
      <c r="CR4937">
        <v>0.10596</v>
      </c>
      <c r="CU4937">
        <v>9.4539999999999999E-2</v>
      </c>
      <c r="DF4937">
        <v>0</v>
      </c>
      <c r="DG4937">
        <v>1</v>
      </c>
      <c r="DH4937">
        <v>1</v>
      </c>
      <c r="DM4937">
        <v>4936.7740000000003</v>
      </c>
      <c r="DN4937">
        <v>8257.7189999999991</v>
      </c>
      <c r="DV4937">
        <v>13194.494000000001</v>
      </c>
      <c r="DW4937">
        <v>4231.2979999999998</v>
      </c>
      <c r="DY4937">
        <v>9143.8340000000007</v>
      </c>
      <c r="DZ4937">
        <v>3714.8180000000002</v>
      </c>
      <c r="EA4937">
        <v>12858.652</v>
      </c>
      <c r="EK4937">
        <v>-150.02799999999999</v>
      </c>
      <c r="EQ4937">
        <v>63.686999999999998</v>
      </c>
      <c r="ER4937">
        <v>30198.103999999999</v>
      </c>
      <c r="ES4937">
        <v>-7765.3109999999997</v>
      </c>
      <c r="ET4937">
        <v>-7681.7110000000002</v>
      </c>
      <c r="EV4937">
        <v>-83.6</v>
      </c>
      <c r="FB4937">
        <v>-740.17499999999995</v>
      </c>
      <c r="FF4937">
        <v>-8505.4860000000008</v>
      </c>
      <c r="FH4937">
        <v>172623.3</v>
      </c>
      <c r="FI4937">
        <v>150930.67000000001</v>
      </c>
      <c r="FJ4937">
        <v>8257.7189999999991</v>
      </c>
      <c r="FL4937">
        <v>4231.2979999999998</v>
      </c>
      <c r="FM4937">
        <v>12858.652</v>
      </c>
      <c r="FN4937">
        <v>-150.02799999999999</v>
      </c>
      <c r="FP4937">
        <v>16939.921999999999</v>
      </c>
      <c r="FU4937">
        <v>0.10750999999999999</v>
      </c>
      <c r="FV4937">
        <v>6.2990000000000004E-2</v>
      </c>
      <c r="FW4937">
        <v>4.453E-2</v>
      </c>
      <c r="FX4937">
        <v>8.4809999999999997E-2</v>
      </c>
      <c r="FY4937">
        <v>0.14779999999999999</v>
      </c>
      <c r="GB4937">
        <v>7993</v>
      </c>
      <c r="GC4937">
        <v>4699.6000000000004</v>
      </c>
      <c r="GD4937">
        <v>3293.4</v>
      </c>
      <c r="GE4937">
        <v>6328.3</v>
      </c>
      <c r="GI4937">
        <v>0</v>
      </c>
      <c r="GJ4937">
        <v>0</v>
      </c>
      <c r="GK4937">
        <v>0</v>
      </c>
      <c r="GL4937">
        <v>0</v>
      </c>
      <c r="GM4937">
        <v>74614.702999999994</v>
      </c>
      <c r="GN4937">
        <v>4.0289999999999999E-2</v>
      </c>
      <c r="GO4937">
        <v>162</v>
      </c>
      <c r="GQ4937">
        <v>4538</v>
      </c>
      <c r="GR4937">
        <v>74614.702999999994</v>
      </c>
      <c r="GS4937">
        <v>46.311</v>
      </c>
      <c r="GT4937">
        <v>9.5719999999999992</v>
      </c>
      <c r="GU4937">
        <v>16.48</v>
      </c>
      <c r="GV4937">
        <v>1294</v>
      </c>
      <c r="GZ4937">
        <v>69.316000000000003</v>
      </c>
      <c r="HA4937">
        <v>4.0679999999999996</v>
      </c>
      <c r="HB4937">
        <v>1718</v>
      </c>
      <c r="HI4937">
        <v>72</v>
      </c>
      <c r="HK4937">
        <v>0</v>
      </c>
      <c r="HN4937">
        <v>5832</v>
      </c>
      <c r="HO4937">
        <v>0</v>
      </c>
      <c r="HP4937">
        <v>0</v>
      </c>
    </row>
    <row r="4938" spans="1:224" x14ac:dyDescent="0.35">
      <c r="A4938">
        <v>96</v>
      </c>
      <c r="B4938" t="s">
        <v>2164</v>
      </c>
      <c r="C4938">
        <v>1988</v>
      </c>
      <c r="D4938" s="3" t="str">
        <f>Table1[[#This Row],[ppd_id]]&amp;" "&amp;Table1[[#This Row],[fy]]</f>
        <v>96 1988</v>
      </c>
      <c r="E4938">
        <v>83</v>
      </c>
      <c r="F4938" t="s">
        <v>2165</v>
      </c>
      <c r="H4938">
        <v>1</v>
      </c>
      <c r="I4938">
        <v>1951</v>
      </c>
      <c r="J4938">
        <v>0</v>
      </c>
      <c r="L4938">
        <v>0</v>
      </c>
      <c r="M4938" t="s">
        <v>983</v>
      </c>
      <c r="N4938" t="s">
        <v>984</v>
      </c>
      <c r="O4938" t="s">
        <v>984</v>
      </c>
      <c r="P4938">
        <v>1</v>
      </c>
      <c r="Q4938" t="s">
        <v>411</v>
      </c>
      <c r="R4938">
        <v>1</v>
      </c>
      <c r="S4938" t="s">
        <v>273</v>
      </c>
      <c r="T4938" t="s">
        <v>274</v>
      </c>
      <c r="U4938">
        <v>2</v>
      </c>
      <c r="V4938">
        <v>0</v>
      </c>
      <c r="W4938" t="s">
        <v>985</v>
      </c>
      <c r="X4938">
        <v>0</v>
      </c>
      <c r="Y4938">
        <v>0</v>
      </c>
      <c r="AB4938" t="s">
        <v>486</v>
      </c>
      <c r="AC4938" t="s">
        <v>464</v>
      </c>
      <c r="AD4938" t="s">
        <v>285</v>
      </c>
      <c r="AE4938">
        <v>4.4999999999999998E-2</v>
      </c>
      <c r="AF4938">
        <v>7.4999999999999997E-2</v>
      </c>
      <c r="AG4938">
        <v>1</v>
      </c>
      <c r="AH4938">
        <v>1</v>
      </c>
      <c r="AJ4938">
        <v>1</v>
      </c>
      <c r="AK4938">
        <v>3</v>
      </c>
      <c r="BV4938">
        <v>195800</v>
      </c>
      <c r="BW4938">
        <v>211800</v>
      </c>
      <c r="BX4938">
        <v>0.92445999999999995</v>
      </c>
      <c r="BY4938">
        <v>16500</v>
      </c>
      <c r="BZ4938">
        <v>0</v>
      </c>
      <c r="CA4938">
        <v>86399.202999999994</v>
      </c>
      <c r="CG4938">
        <v>0</v>
      </c>
      <c r="CH4938">
        <v>0</v>
      </c>
      <c r="CI4938">
        <v>0</v>
      </c>
      <c r="CN4938">
        <v>0.12239999999999999</v>
      </c>
      <c r="CR4938">
        <v>0.11141</v>
      </c>
      <c r="CU4938">
        <v>9.9940000000000001E-2</v>
      </c>
      <c r="DF4938">
        <v>0</v>
      </c>
      <c r="DG4938">
        <v>1</v>
      </c>
      <c r="DH4938">
        <v>1</v>
      </c>
      <c r="DM4938">
        <v>5327.6149999999998</v>
      </c>
      <c r="DN4938">
        <v>6331.009</v>
      </c>
      <c r="DV4938">
        <v>11658.624</v>
      </c>
      <c r="DX4938">
        <v>6915.2250000000004</v>
      </c>
      <c r="DY4938">
        <v>10796.898999999999</v>
      </c>
      <c r="DZ4938">
        <v>4272.0569999999998</v>
      </c>
      <c r="EA4938">
        <v>14606.022000000001</v>
      </c>
      <c r="EK4938">
        <v>-149.066</v>
      </c>
      <c r="EQ4938">
        <v>132.86500000000001</v>
      </c>
      <c r="ER4938">
        <v>30387.636999999999</v>
      </c>
      <c r="ES4938">
        <v>-9045.4320000000007</v>
      </c>
      <c r="ET4938">
        <v>-8528.3459999999995</v>
      </c>
      <c r="EV4938">
        <v>-517.08600000000001</v>
      </c>
      <c r="FB4938">
        <v>-669.04100000000005</v>
      </c>
      <c r="FF4938">
        <v>-9714.473</v>
      </c>
      <c r="FH4938">
        <v>195800.5</v>
      </c>
      <c r="FI4938">
        <v>172623.3</v>
      </c>
      <c r="FJ4938">
        <v>6331.009</v>
      </c>
      <c r="FL4938">
        <v>6915.2250000000004</v>
      </c>
      <c r="FM4938">
        <v>14606.022000000001</v>
      </c>
      <c r="FN4938">
        <v>-149.066</v>
      </c>
      <c r="FP4938">
        <v>21372.182000000001</v>
      </c>
      <c r="FU4938">
        <v>0.10756</v>
      </c>
      <c r="FV4938">
        <v>6.3369999999999996E-2</v>
      </c>
      <c r="FW4938">
        <v>4.419E-2</v>
      </c>
      <c r="FX4938">
        <v>8.2640000000000005E-2</v>
      </c>
      <c r="FY4938">
        <v>0.14602000000000001</v>
      </c>
      <c r="GB4938">
        <v>9508.5</v>
      </c>
      <c r="GC4938">
        <v>5537.8</v>
      </c>
      <c r="GD4938">
        <v>3970.7</v>
      </c>
      <c r="GE4938">
        <v>7221.9</v>
      </c>
      <c r="GI4938">
        <v>0</v>
      </c>
      <c r="GJ4938">
        <v>0</v>
      </c>
      <c r="GK4938">
        <v>0</v>
      </c>
      <c r="GL4938">
        <v>0</v>
      </c>
      <c r="GM4938">
        <v>87386.398000000001</v>
      </c>
      <c r="GN4938">
        <v>3.8460000000000001E-2</v>
      </c>
      <c r="GO4938">
        <v>164</v>
      </c>
      <c r="GQ4938">
        <v>4933</v>
      </c>
      <c r="GR4938">
        <v>87386.398000000001</v>
      </c>
      <c r="GS4938">
        <v>45.786999999999999</v>
      </c>
      <c r="GT4938">
        <v>10.074999999999999</v>
      </c>
      <c r="GU4938">
        <v>17.670000000000002</v>
      </c>
      <c r="GV4938">
        <v>1396</v>
      </c>
      <c r="GZ4938">
        <v>69.793999999999997</v>
      </c>
      <c r="HA4938">
        <v>4.2270000000000003</v>
      </c>
      <c r="HB4938">
        <v>1788</v>
      </c>
      <c r="HI4938">
        <v>84</v>
      </c>
      <c r="HK4938">
        <v>0</v>
      </c>
      <c r="HN4938">
        <v>6329</v>
      </c>
      <c r="HO4938">
        <v>0</v>
      </c>
      <c r="HP4938">
        <v>0</v>
      </c>
    </row>
    <row r="4939" spans="1:224" x14ac:dyDescent="0.35">
      <c r="A4939">
        <v>96</v>
      </c>
      <c r="B4939" t="s">
        <v>2164</v>
      </c>
      <c r="C4939">
        <v>1989</v>
      </c>
      <c r="D4939" s="3" t="str">
        <f>Table1[[#This Row],[ppd_id]]&amp;" "&amp;Table1[[#This Row],[fy]]</f>
        <v>96 1989</v>
      </c>
      <c r="E4939">
        <v>83</v>
      </c>
      <c r="F4939" t="s">
        <v>2165</v>
      </c>
      <c r="H4939">
        <v>1</v>
      </c>
      <c r="I4939">
        <v>1951</v>
      </c>
      <c r="J4939">
        <v>0</v>
      </c>
      <c r="L4939">
        <v>0</v>
      </c>
      <c r="M4939" t="s">
        <v>983</v>
      </c>
      <c r="N4939" t="s">
        <v>984</v>
      </c>
      <c r="O4939" t="s">
        <v>984</v>
      </c>
      <c r="P4939">
        <v>1</v>
      </c>
      <c r="Q4939" t="s">
        <v>411</v>
      </c>
      <c r="R4939">
        <v>1</v>
      </c>
      <c r="S4939" t="s">
        <v>273</v>
      </c>
      <c r="T4939" t="s">
        <v>274</v>
      </c>
      <c r="U4939">
        <v>2</v>
      </c>
      <c r="V4939">
        <v>0</v>
      </c>
      <c r="W4939" t="s">
        <v>985</v>
      </c>
      <c r="X4939">
        <v>0</v>
      </c>
      <c r="Y4939">
        <v>0</v>
      </c>
      <c r="AB4939" t="s">
        <v>486</v>
      </c>
      <c r="AC4939" t="s">
        <v>464</v>
      </c>
      <c r="AD4939" t="s">
        <v>285</v>
      </c>
      <c r="AE4939">
        <v>4.4999999999999998E-2</v>
      </c>
      <c r="AF4939">
        <v>0.08</v>
      </c>
      <c r="AG4939">
        <v>1</v>
      </c>
      <c r="AH4939">
        <v>1</v>
      </c>
      <c r="AJ4939">
        <v>1</v>
      </c>
      <c r="AK4939">
        <v>3</v>
      </c>
      <c r="BV4939">
        <v>225400</v>
      </c>
      <c r="BW4939">
        <v>235600</v>
      </c>
      <c r="BX4939">
        <v>0.95670999999999995</v>
      </c>
      <c r="BY4939">
        <v>10200</v>
      </c>
      <c r="BZ4939">
        <v>0</v>
      </c>
      <c r="CA4939">
        <v>98183.702999999994</v>
      </c>
      <c r="CB4939">
        <v>5738.8</v>
      </c>
      <c r="CG4939">
        <v>1</v>
      </c>
      <c r="CH4939">
        <v>1</v>
      </c>
      <c r="CI4939">
        <v>1</v>
      </c>
      <c r="CN4939">
        <v>0.17369999999999999</v>
      </c>
      <c r="CR4939">
        <v>0.12411</v>
      </c>
      <c r="CU4939">
        <v>0.11002000000000001</v>
      </c>
      <c r="DF4939">
        <v>0</v>
      </c>
      <c r="DG4939">
        <v>1</v>
      </c>
      <c r="DH4939">
        <v>1</v>
      </c>
      <c r="DM4939">
        <v>5925.2939999999999</v>
      </c>
      <c r="DN4939">
        <v>7559.6239999999998</v>
      </c>
      <c r="DV4939">
        <v>13484.918</v>
      </c>
      <c r="DW4939">
        <v>18343.809000000001</v>
      </c>
      <c r="DY4939">
        <v>11377.687</v>
      </c>
      <c r="DZ4939">
        <v>4438.3789999999999</v>
      </c>
      <c r="EA4939">
        <v>15816.066000000001</v>
      </c>
      <c r="EK4939">
        <v>-401.56700000000001</v>
      </c>
      <c r="EQ4939">
        <v>47.973999999999997</v>
      </c>
      <c r="ER4939">
        <v>47291.199000000001</v>
      </c>
      <c r="ES4939">
        <v>-10113.575999999999</v>
      </c>
      <c r="ET4939">
        <v>-9978.3760000000002</v>
      </c>
      <c r="EV4939">
        <v>-135.19999999999999</v>
      </c>
      <c r="FB4939">
        <v>-740.96100000000001</v>
      </c>
      <c r="FF4939">
        <v>-10854.537</v>
      </c>
      <c r="FH4939">
        <v>232237.17</v>
      </c>
      <c r="FI4939">
        <v>195800.5</v>
      </c>
      <c r="FJ4939">
        <v>7559.6239999999998</v>
      </c>
      <c r="FL4939">
        <v>18343.809000000001</v>
      </c>
      <c r="FM4939">
        <v>15816.066000000001</v>
      </c>
      <c r="FN4939">
        <v>-401.56700000000001</v>
      </c>
      <c r="FP4939">
        <v>33758.309000000001</v>
      </c>
      <c r="GI4939">
        <v>0</v>
      </c>
      <c r="GJ4939">
        <v>0</v>
      </c>
      <c r="GK4939">
        <v>0</v>
      </c>
      <c r="GL4939">
        <v>0</v>
      </c>
      <c r="GO4939">
        <v>173</v>
      </c>
      <c r="GQ4939">
        <v>5230</v>
      </c>
      <c r="GR4939">
        <v>98183.702999999994</v>
      </c>
      <c r="GS4939">
        <v>45.685000000000002</v>
      </c>
      <c r="GT4939">
        <v>9.5809999999999995</v>
      </c>
      <c r="GU4939">
        <v>18.742999999999999</v>
      </c>
      <c r="GV4939">
        <v>1387</v>
      </c>
      <c r="GZ4939">
        <v>69.831000000000003</v>
      </c>
      <c r="HA4939">
        <v>4.6079999999999997</v>
      </c>
      <c r="HB4939">
        <v>1914</v>
      </c>
      <c r="HI4939">
        <v>92</v>
      </c>
      <c r="HK4939">
        <v>0</v>
      </c>
      <c r="HN4939">
        <v>6617</v>
      </c>
      <c r="HO4939">
        <v>0</v>
      </c>
      <c r="HP4939">
        <v>0</v>
      </c>
    </row>
    <row r="4940" spans="1:224" x14ac:dyDescent="0.35">
      <c r="A4940">
        <v>96</v>
      </c>
      <c r="B4940" t="s">
        <v>2164</v>
      </c>
      <c r="C4940">
        <v>1990</v>
      </c>
      <c r="D4940" s="3" t="str">
        <f>Table1[[#This Row],[ppd_id]]&amp;" "&amp;Table1[[#This Row],[fy]]</f>
        <v>96 1990</v>
      </c>
      <c r="E4940">
        <v>83</v>
      </c>
      <c r="F4940" t="s">
        <v>2165</v>
      </c>
      <c r="H4940">
        <v>1</v>
      </c>
      <c r="I4940">
        <v>1951</v>
      </c>
      <c r="J4940">
        <v>0</v>
      </c>
      <c r="L4940">
        <v>0</v>
      </c>
      <c r="M4940" t="s">
        <v>983</v>
      </c>
      <c r="N4940" t="s">
        <v>984</v>
      </c>
      <c r="O4940" t="s">
        <v>984</v>
      </c>
      <c r="P4940">
        <v>1</v>
      </c>
      <c r="Q4940" t="s">
        <v>411</v>
      </c>
      <c r="R4940">
        <v>1</v>
      </c>
      <c r="S4940" t="s">
        <v>273</v>
      </c>
      <c r="T4940" t="s">
        <v>274</v>
      </c>
      <c r="U4940">
        <v>2</v>
      </c>
      <c r="V4940">
        <v>0</v>
      </c>
      <c r="W4940" t="s">
        <v>985</v>
      </c>
      <c r="X4940">
        <v>0</v>
      </c>
      <c r="Y4940">
        <v>0</v>
      </c>
      <c r="AB4940" t="s">
        <v>486</v>
      </c>
      <c r="AC4940" t="s">
        <v>2166</v>
      </c>
      <c r="AD4940" t="s">
        <v>285</v>
      </c>
      <c r="AE4940">
        <v>4.4999999999999998E-2</v>
      </c>
      <c r="AF4940">
        <v>0.08</v>
      </c>
      <c r="AG4940">
        <v>1</v>
      </c>
      <c r="AH4940">
        <v>1</v>
      </c>
      <c r="AJ4940">
        <v>1</v>
      </c>
      <c r="AK4940">
        <v>3</v>
      </c>
      <c r="BV4940">
        <v>255000</v>
      </c>
      <c r="BW4940">
        <v>259400</v>
      </c>
      <c r="BX4940">
        <v>0.98304000000000002</v>
      </c>
      <c r="BY4940">
        <v>4400</v>
      </c>
      <c r="BZ4940">
        <v>0</v>
      </c>
      <c r="CA4940">
        <v>112541.7</v>
      </c>
      <c r="CB4940">
        <v>7124.1</v>
      </c>
      <c r="CG4940">
        <v>0</v>
      </c>
      <c r="CH4940">
        <v>0</v>
      </c>
      <c r="CI4940">
        <v>0</v>
      </c>
      <c r="CN4940">
        <v>8.3299999999999999E-2</v>
      </c>
      <c r="CR4940">
        <v>0.12189999999999999</v>
      </c>
      <c r="CU4940">
        <v>0.10987</v>
      </c>
      <c r="DF4940">
        <v>0</v>
      </c>
      <c r="DG4940">
        <v>1</v>
      </c>
      <c r="DH4940">
        <v>1</v>
      </c>
      <c r="DM4940">
        <v>6907.68</v>
      </c>
      <c r="DN4940">
        <v>8360.1370000000006</v>
      </c>
      <c r="DV4940">
        <v>15267.816999999999</v>
      </c>
      <c r="DW4940">
        <v>3314.761</v>
      </c>
      <c r="DY4940">
        <v>11099.821</v>
      </c>
      <c r="DZ4940">
        <v>4798.2650000000003</v>
      </c>
      <c r="EA4940">
        <v>15898.085999999999</v>
      </c>
      <c r="EK4940">
        <v>-553.04300000000001</v>
      </c>
      <c r="EQ4940">
        <v>831.10199999999998</v>
      </c>
      <c r="ER4940">
        <v>34758.722999999998</v>
      </c>
      <c r="ES4940">
        <v>-11303.511</v>
      </c>
      <c r="ET4940">
        <v>-11140.311</v>
      </c>
      <c r="EV4940">
        <v>-163.19999999999999</v>
      </c>
      <c r="FB4940">
        <v>-653.89499999999998</v>
      </c>
      <c r="FF4940">
        <v>-11957.406000000001</v>
      </c>
      <c r="FH4940">
        <v>255038.48</v>
      </c>
      <c r="FI4940">
        <v>232237.17</v>
      </c>
      <c r="FJ4940">
        <v>8360.1370000000006</v>
      </c>
      <c r="FL4940">
        <v>3314.761</v>
      </c>
      <c r="FM4940">
        <v>15898.085999999999</v>
      </c>
      <c r="FN4940">
        <v>-553.04300000000001</v>
      </c>
      <c r="FP4940">
        <v>18659.805</v>
      </c>
      <c r="FU4940">
        <v>0.11053</v>
      </c>
      <c r="FV4940">
        <v>6.5439999999999998E-2</v>
      </c>
      <c r="FW4940">
        <v>4.5089999999999998E-2</v>
      </c>
      <c r="FX4940">
        <v>6.3479999999999995E-2</v>
      </c>
      <c r="FY4940">
        <v>0.12891</v>
      </c>
      <c r="GB4940">
        <v>12418</v>
      </c>
      <c r="GC4940">
        <v>7364.3</v>
      </c>
      <c r="GD4940">
        <v>5053.7</v>
      </c>
      <c r="GE4940">
        <v>7124.1</v>
      </c>
      <c r="GI4940">
        <v>0</v>
      </c>
      <c r="GJ4940">
        <v>0</v>
      </c>
      <c r="GK4940">
        <v>0</v>
      </c>
      <c r="GL4940">
        <v>0</v>
      </c>
      <c r="GM4940">
        <v>112541.70299999999</v>
      </c>
      <c r="GN4940">
        <v>1.8380000000000001E-2</v>
      </c>
      <c r="GO4940">
        <v>171</v>
      </c>
      <c r="GQ4940">
        <v>5689</v>
      </c>
      <c r="GR4940">
        <v>112541.7</v>
      </c>
      <c r="GS4940">
        <v>45.435000000000002</v>
      </c>
      <c r="GT4940">
        <v>9</v>
      </c>
      <c r="GU4940">
        <v>19.760000000000002</v>
      </c>
      <c r="GV4940">
        <v>1445</v>
      </c>
      <c r="GZ4940">
        <v>69.864999999999995</v>
      </c>
      <c r="HA4940">
        <v>4.9000000000000004</v>
      </c>
      <c r="HB4940">
        <v>2015</v>
      </c>
      <c r="HI4940">
        <v>103</v>
      </c>
      <c r="HK4940">
        <v>0</v>
      </c>
      <c r="HN4940">
        <v>7134</v>
      </c>
      <c r="HO4940">
        <v>0</v>
      </c>
      <c r="HP4940">
        <v>0</v>
      </c>
    </row>
    <row r="4941" spans="1:224" x14ac:dyDescent="0.35">
      <c r="A4941">
        <v>96</v>
      </c>
      <c r="B4941" t="s">
        <v>2164</v>
      </c>
      <c r="C4941">
        <v>1991</v>
      </c>
      <c r="D4941" s="3" t="str">
        <f>Table1[[#This Row],[ppd_id]]&amp;" "&amp;Table1[[#This Row],[fy]]</f>
        <v>96 1991</v>
      </c>
      <c r="E4941">
        <v>83</v>
      </c>
      <c r="F4941" t="s">
        <v>2165</v>
      </c>
      <c r="H4941">
        <v>1</v>
      </c>
      <c r="I4941">
        <v>1951</v>
      </c>
      <c r="J4941">
        <v>0</v>
      </c>
      <c r="L4941">
        <v>0</v>
      </c>
      <c r="M4941" t="s">
        <v>983</v>
      </c>
      <c r="N4941" t="s">
        <v>984</v>
      </c>
      <c r="O4941" t="s">
        <v>984</v>
      </c>
      <c r="P4941">
        <v>1</v>
      </c>
      <c r="Q4941" t="s">
        <v>411</v>
      </c>
      <c r="R4941">
        <v>1</v>
      </c>
      <c r="S4941" t="s">
        <v>273</v>
      </c>
      <c r="T4941" t="s">
        <v>274</v>
      </c>
      <c r="U4941">
        <v>2</v>
      </c>
      <c r="V4941">
        <v>0</v>
      </c>
      <c r="W4941" t="s">
        <v>985</v>
      </c>
      <c r="X4941">
        <v>0</v>
      </c>
      <c r="Y4941">
        <v>0</v>
      </c>
      <c r="AB4941" t="s">
        <v>486</v>
      </c>
      <c r="AC4941" t="s">
        <v>2166</v>
      </c>
      <c r="AD4941" t="s">
        <v>285</v>
      </c>
      <c r="AE4941">
        <v>4.4999999999999998E-2</v>
      </c>
      <c r="AF4941">
        <v>0.08</v>
      </c>
      <c r="AG4941">
        <v>1</v>
      </c>
      <c r="AH4941">
        <v>1</v>
      </c>
      <c r="AJ4941">
        <v>1</v>
      </c>
      <c r="AK4941">
        <v>3</v>
      </c>
      <c r="BV4941">
        <v>274526.5</v>
      </c>
      <c r="BW4941">
        <v>282725.81</v>
      </c>
      <c r="BX4941">
        <v>0.97099999999999997</v>
      </c>
      <c r="BY4941">
        <v>8199.2999999999993</v>
      </c>
      <c r="BZ4941">
        <v>0</v>
      </c>
      <c r="CA4941">
        <v>117731.9</v>
      </c>
      <c r="CB4941">
        <v>4925.3999999999996</v>
      </c>
      <c r="CG4941">
        <v>0</v>
      </c>
      <c r="CH4941">
        <v>0</v>
      </c>
      <c r="CI4941">
        <v>0</v>
      </c>
      <c r="CN4941">
        <v>7.3599999999999999E-2</v>
      </c>
      <c r="CR4941">
        <v>0.11217000000000001</v>
      </c>
      <c r="CU4941">
        <v>0.10780000000000001</v>
      </c>
      <c r="DF4941">
        <v>0</v>
      </c>
      <c r="DG4941">
        <v>1</v>
      </c>
      <c r="DH4941">
        <v>1</v>
      </c>
      <c r="DM4941">
        <v>7438.86</v>
      </c>
      <c r="DN4941">
        <v>9556.1740000000009</v>
      </c>
      <c r="DV4941">
        <v>16995.032999999999</v>
      </c>
      <c r="DW4941">
        <v>1432.7280000000001</v>
      </c>
      <c r="DY4941">
        <v>12666.894</v>
      </c>
      <c r="DZ4941">
        <v>4769.0649999999996</v>
      </c>
      <c r="EA4941">
        <v>17435.958999999999</v>
      </c>
      <c r="EK4941">
        <v>-625.29700000000003</v>
      </c>
      <c r="EQ4941">
        <v>69.150000000000006</v>
      </c>
      <c r="ER4941">
        <v>35307.574000000001</v>
      </c>
      <c r="ES4941">
        <v>-15216.111000000001</v>
      </c>
      <c r="ET4941">
        <v>-15094.511</v>
      </c>
      <c r="EV4941">
        <v>-121.6</v>
      </c>
      <c r="FB4941">
        <v>-564.30799999999999</v>
      </c>
      <c r="FF4941">
        <v>-15780.419</v>
      </c>
      <c r="FH4941">
        <v>274565.63</v>
      </c>
      <c r="FI4941">
        <v>255038.48</v>
      </c>
      <c r="FJ4941">
        <v>9556.1740000000009</v>
      </c>
      <c r="FL4941">
        <v>1432.7280000000001</v>
      </c>
      <c r="FM4941">
        <v>17435.958999999999</v>
      </c>
      <c r="FN4941">
        <v>-625.29700000000003</v>
      </c>
      <c r="FP4941">
        <v>18243.391</v>
      </c>
      <c r="FU4941">
        <v>8.4000000000000005E-2</v>
      </c>
      <c r="FV4941">
        <v>6.6280000000000006E-2</v>
      </c>
      <c r="FW4941">
        <v>1.772E-2</v>
      </c>
      <c r="FX4941">
        <v>4.1840000000000002E-2</v>
      </c>
      <c r="FY4941">
        <v>0.10811999999999999</v>
      </c>
      <c r="GB4941">
        <v>9886.5</v>
      </c>
      <c r="GC4941">
        <v>7803</v>
      </c>
      <c r="GD4941">
        <v>2083.5</v>
      </c>
      <c r="GE4941">
        <v>4925.3999999999996</v>
      </c>
      <c r="GI4941">
        <v>0</v>
      </c>
      <c r="GJ4941">
        <v>0</v>
      </c>
      <c r="GK4941">
        <v>0</v>
      </c>
      <c r="GL4941">
        <v>0</v>
      </c>
      <c r="GM4941">
        <v>117731.898</v>
      </c>
      <c r="GN4941">
        <v>2.4119999999999999E-2</v>
      </c>
      <c r="GO4941">
        <v>176</v>
      </c>
      <c r="GQ4941">
        <v>5815</v>
      </c>
      <c r="GR4941">
        <v>117731.9</v>
      </c>
      <c r="GS4941">
        <v>44.665999999999997</v>
      </c>
      <c r="GT4941">
        <v>8.625</v>
      </c>
      <c r="GU4941">
        <v>20.262</v>
      </c>
      <c r="GV4941">
        <v>877</v>
      </c>
      <c r="GZ4941">
        <v>68.89</v>
      </c>
      <c r="HA4941">
        <v>5.84</v>
      </c>
      <c r="HB4941">
        <v>2273</v>
      </c>
      <c r="HI4941">
        <v>113</v>
      </c>
      <c r="HK4941">
        <v>0</v>
      </c>
      <c r="HN4941">
        <v>6692</v>
      </c>
      <c r="HO4941">
        <v>0</v>
      </c>
      <c r="HP4941">
        <v>0</v>
      </c>
    </row>
    <row r="4942" spans="1:224" x14ac:dyDescent="0.35">
      <c r="A4942">
        <v>96</v>
      </c>
      <c r="B4942" t="s">
        <v>2164</v>
      </c>
      <c r="C4942">
        <v>1992</v>
      </c>
      <c r="D4942" s="3" t="str">
        <f>Table1[[#This Row],[ppd_id]]&amp;" "&amp;Table1[[#This Row],[fy]]</f>
        <v>96 1992</v>
      </c>
      <c r="E4942">
        <v>83</v>
      </c>
      <c r="F4942" t="s">
        <v>2165</v>
      </c>
      <c r="H4942">
        <v>1</v>
      </c>
      <c r="I4942">
        <v>1951</v>
      </c>
      <c r="J4942">
        <v>0</v>
      </c>
      <c r="L4942">
        <v>0</v>
      </c>
      <c r="M4942" t="s">
        <v>983</v>
      </c>
      <c r="N4942" t="s">
        <v>984</v>
      </c>
      <c r="O4942" t="s">
        <v>984</v>
      </c>
      <c r="P4942">
        <v>1</v>
      </c>
      <c r="Q4942" t="s">
        <v>411</v>
      </c>
      <c r="R4942">
        <v>1</v>
      </c>
      <c r="S4942" t="s">
        <v>273</v>
      </c>
      <c r="T4942" t="s">
        <v>274</v>
      </c>
      <c r="U4942">
        <v>2</v>
      </c>
      <c r="V4942">
        <v>0</v>
      </c>
      <c r="W4942" t="s">
        <v>985</v>
      </c>
      <c r="X4942">
        <v>0</v>
      </c>
      <c r="Y4942">
        <v>0</v>
      </c>
      <c r="AB4942" t="s">
        <v>276</v>
      </c>
      <c r="AC4942" t="s">
        <v>2167</v>
      </c>
      <c r="AD4942" t="s">
        <v>285</v>
      </c>
      <c r="AE4942">
        <v>4.4999999999999998E-2</v>
      </c>
      <c r="AF4942">
        <v>0.08</v>
      </c>
      <c r="AG4942">
        <v>1</v>
      </c>
      <c r="AH4942">
        <v>0</v>
      </c>
      <c r="AI4942">
        <v>3</v>
      </c>
      <c r="AJ4942">
        <v>1</v>
      </c>
      <c r="AK4942">
        <v>3</v>
      </c>
      <c r="BV4942">
        <v>368448.84</v>
      </c>
      <c r="BW4942">
        <v>375763.94</v>
      </c>
      <c r="BX4942">
        <v>0.98053000000000001</v>
      </c>
      <c r="BY4942">
        <v>7315.1080000000002</v>
      </c>
      <c r="BZ4942">
        <v>0</v>
      </c>
      <c r="CA4942">
        <v>124021.3</v>
      </c>
      <c r="CB4942">
        <v>3104.9</v>
      </c>
      <c r="CG4942">
        <v>0</v>
      </c>
      <c r="CH4942">
        <v>0</v>
      </c>
      <c r="CI4942">
        <v>0</v>
      </c>
      <c r="CN4942">
        <v>0.13500000000000001</v>
      </c>
      <c r="CR4942">
        <v>0.11701</v>
      </c>
      <c r="CU4942">
        <v>0.11147</v>
      </c>
      <c r="DF4942">
        <v>0</v>
      </c>
      <c r="DG4942">
        <v>1</v>
      </c>
      <c r="DH4942">
        <v>1</v>
      </c>
      <c r="DM4942">
        <v>8589.268</v>
      </c>
      <c r="DN4942">
        <v>8529.2639999999992</v>
      </c>
      <c r="DV4942">
        <v>17118.530999999999</v>
      </c>
      <c r="DW4942">
        <v>14131.406999999999</v>
      </c>
      <c r="DY4942">
        <v>12976.085999999999</v>
      </c>
      <c r="DZ4942">
        <v>4834.6959999999999</v>
      </c>
      <c r="EA4942">
        <v>17810.780999999999</v>
      </c>
      <c r="EK4942">
        <v>-1031.7190000000001</v>
      </c>
      <c r="EQ4942">
        <v>187.37100000000001</v>
      </c>
      <c r="ER4942">
        <v>48216.375</v>
      </c>
      <c r="ES4942">
        <v>-16385.303</v>
      </c>
      <c r="ET4942">
        <v>-15829.624</v>
      </c>
      <c r="EV4942">
        <v>-555.678</v>
      </c>
      <c r="FB4942">
        <v>-719.33699999999999</v>
      </c>
      <c r="FF4942">
        <v>-17104.638999999999</v>
      </c>
      <c r="FH4942">
        <v>305677.38</v>
      </c>
      <c r="FI4942">
        <v>247565.64</v>
      </c>
      <c r="FJ4942">
        <v>8529.2639999999992</v>
      </c>
      <c r="FL4942">
        <v>14131.406999999999</v>
      </c>
      <c r="FM4942">
        <v>17810.780999999999</v>
      </c>
      <c r="FN4942">
        <v>-1031.7190000000001</v>
      </c>
      <c r="FP4942">
        <v>30910.469000000001</v>
      </c>
      <c r="FU4942">
        <v>8.5089999999999999E-2</v>
      </c>
      <c r="FV4942">
        <v>6.6449999999999995E-2</v>
      </c>
      <c r="FW4942">
        <v>1.865E-2</v>
      </c>
      <c r="FX4942">
        <v>2.503E-2</v>
      </c>
      <c r="FY4942">
        <v>9.1469999999999996E-2</v>
      </c>
      <c r="GB4942">
        <v>10553.1</v>
      </c>
      <c r="GC4942">
        <v>8240.7000000000007</v>
      </c>
      <c r="GD4942">
        <v>2312.4</v>
      </c>
      <c r="GE4942">
        <v>3104.9</v>
      </c>
      <c r="GI4942">
        <v>0</v>
      </c>
      <c r="GJ4942">
        <v>0</v>
      </c>
      <c r="GK4942">
        <v>0</v>
      </c>
      <c r="GL4942">
        <v>0</v>
      </c>
      <c r="GM4942">
        <v>124021.29700000001</v>
      </c>
      <c r="GN4942">
        <v>6.3800000000000003E-3</v>
      </c>
      <c r="GO4942">
        <v>186</v>
      </c>
      <c r="GQ4942">
        <v>6122</v>
      </c>
      <c r="GR4942">
        <v>124020.8</v>
      </c>
      <c r="GS4942">
        <v>44.673999999999999</v>
      </c>
      <c r="GT4942">
        <v>8.7309999999999999</v>
      </c>
      <c r="GU4942">
        <v>20.395</v>
      </c>
      <c r="GV4942">
        <v>780</v>
      </c>
      <c r="GZ4942">
        <v>69.539000000000001</v>
      </c>
      <c r="HA4942">
        <v>6.0720000000000001</v>
      </c>
      <c r="HB4942">
        <v>2325</v>
      </c>
      <c r="HI4942">
        <v>127</v>
      </c>
      <c r="HK4942">
        <v>0</v>
      </c>
      <c r="HN4942">
        <v>6902</v>
      </c>
      <c r="HO4942">
        <v>0</v>
      </c>
      <c r="HP4942">
        <v>0</v>
      </c>
    </row>
    <row r="4943" spans="1:224" x14ac:dyDescent="0.35">
      <c r="A4943">
        <v>96</v>
      </c>
      <c r="B4943" t="s">
        <v>2164</v>
      </c>
      <c r="C4943">
        <v>1993</v>
      </c>
      <c r="D4943" s="3" t="str">
        <f>Table1[[#This Row],[ppd_id]]&amp;" "&amp;Table1[[#This Row],[fy]]</f>
        <v>96 1993</v>
      </c>
      <c r="E4943">
        <v>83</v>
      </c>
      <c r="F4943" t="s">
        <v>2165</v>
      </c>
      <c r="H4943">
        <v>1</v>
      </c>
      <c r="I4943">
        <v>1951</v>
      </c>
      <c r="J4943">
        <v>0</v>
      </c>
      <c r="L4943">
        <v>0</v>
      </c>
      <c r="M4943" t="s">
        <v>983</v>
      </c>
      <c r="N4943" t="s">
        <v>984</v>
      </c>
      <c r="O4943" t="s">
        <v>984</v>
      </c>
      <c r="P4943">
        <v>1</v>
      </c>
      <c r="Q4943" t="s">
        <v>411</v>
      </c>
      <c r="R4943">
        <v>1</v>
      </c>
      <c r="S4943" t="s">
        <v>273</v>
      </c>
      <c r="T4943" t="s">
        <v>274</v>
      </c>
      <c r="U4943">
        <v>2</v>
      </c>
      <c r="V4943">
        <v>0</v>
      </c>
      <c r="W4943" t="s">
        <v>985</v>
      </c>
      <c r="X4943">
        <v>0</v>
      </c>
      <c r="Y4943">
        <v>0</v>
      </c>
      <c r="AB4943" t="s">
        <v>276</v>
      </c>
      <c r="AC4943" t="s">
        <v>2167</v>
      </c>
      <c r="AD4943" t="s">
        <v>285</v>
      </c>
      <c r="AE4943">
        <v>4.4999999999999998E-2</v>
      </c>
      <c r="AF4943">
        <v>0.08</v>
      </c>
      <c r="AG4943">
        <v>1</v>
      </c>
      <c r="AH4943">
        <v>0</v>
      </c>
      <c r="AI4943">
        <v>3</v>
      </c>
      <c r="AJ4943">
        <v>1</v>
      </c>
      <c r="AK4943">
        <v>3</v>
      </c>
      <c r="BV4943">
        <v>413105.56</v>
      </c>
      <c r="BW4943">
        <v>419812.25</v>
      </c>
      <c r="BX4943">
        <v>0.98402999999999996</v>
      </c>
      <c r="BY4943">
        <v>6706.7</v>
      </c>
      <c r="BZ4943">
        <v>0</v>
      </c>
      <c r="CA4943">
        <v>129690.9</v>
      </c>
      <c r="CB4943">
        <v>3346.4</v>
      </c>
      <c r="CG4943">
        <v>0</v>
      </c>
      <c r="CH4943">
        <v>0</v>
      </c>
      <c r="CI4943">
        <v>0</v>
      </c>
      <c r="CN4943">
        <v>0.111</v>
      </c>
      <c r="CR4943">
        <v>0.11473999999999999</v>
      </c>
      <c r="CU4943">
        <v>0.11307</v>
      </c>
      <c r="DF4943">
        <v>0</v>
      </c>
      <c r="DG4943">
        <v>1</v>
      </c>
      <c r="DH4943">
        <v>1</v>
      </c>
      <c r="DM4943">
        <v>8841.5139999999992</v>
      </c>
      <c r="DN4943">
        <v>9005.0740000000005</v>
      </c>
      <c r="DV4943">
        <v>17846.588</v>
      </c>
      <c r="DW4943">
        <v>17029.903999999999</v>
      </c>
      <c r="DY4943">
        <v>12451.174999999999</v>
      </c>
      <c r="DZ4943">
        <v>4727.3630000000003</v>
      </c>
      <c r="EA4943">
        <v>17178.537</v>
      </c>
      <c r="EK4943">
        <v>-799.23099999999999</v>
      </c>
      <c r="EQ4943">
        <v>176.261</v>
      </c>
      <c r="ER4943">
        <v>44734.027000000002</v>
      </c>
      <c r="ES4943">
        <v>-17700.296999999999</v>
      </c>
      <c r="ET4943">
        <v>-17029.903999999999</v>
      </c>
      <c r="EV4943">
        <v>-670.39200000000005</v>
      </c>
      <c r="FB4943">
        <v>-728.32299999999998</v>
      </c>
      <c r="FF4943">
        <v>-18428.618999999999</v>
      </c>
      <c r="FH4943">
        <v>340299.59</v>
      </c>
      <c r="FI4943">
        <v>306618.94</v>
      </c>
      <c r="FJ4943">
        <v>9005.0740000000005</v>
      </c>
      <c r="FL4943">
        <v>17029.903999999999</v>
      </c>
      <c r="FM4943">
        <v>17178.537</v>
      </c>
      <c r="FN4943">
        <v>-799.23099999999999</v>
      </c>
      <c r="FP4943">
        <v>33409.211000000003</v>
      </c>
      <c r="FU4943">
        <v>8.7120000000000003E-2</v>
      </c>
      <c r="FV4943">
        <v>6.7820000000000005E-2</v>
      </c>
      <c r="FW4943">
        <v>1.9300000000000001E-2</v>
      </c>
      <c r="FX4943">
        <v>2.5829999999999999E-2</v>
      </c>
      <c r="FY4943">
        <v>9.3649999999999997E-2</v>
      </c>
      <c r="GB4943">
        <v>11300.7</v>
      </c>
      <c r="GC4943">
        <v>8795.7999999999993</v>
      </c>
      <c r="GD4943">
        <v>2504.9</v>
      </c>
      <c r="GE4943">
        <v>3346.4</v>
      </c>
      <c r="GI4943">
        <v>0</v>
      </c>
      <c r="GJ4943">
        <v>0</v>
      </c>
      <c r="GK4943">
        <v>0</v>
      </c>
      <c r="GL4943">
        <v>0</v>
      </c>
      <c r="GM4943">
        <v>129690.898</v>
      </c>
      <c r="GN4943">
        <v>6.5199999999999998E-3</v>
      </c>
      <c r="GO4943">
        <v>192</v>
      </c>
      <c r="GQ4943">
        <v>6211</v>
      </c>
      <c r="GR4943">
        <v>129690.9</v>
      </c>
      <c r="GS4943">
        <v>44.898000000000003</v>
      </c>
      <c r="GT4943">
        <v>9.4640000000000004</v>
      </c>
      <c r="GU4943">
        <v>20.841000000000001</v>
      </c>
      <c r="GV4943">
        <v>877</v>
      </c>
      <c r="GZ4943">
        <v>69.855999999999995</v>
      </c>
      <c r="HA4943">
        <v>6.3280000000000003</v>
      </c>
      <c r="HB4943">
        <v>2387</v>
      </c>
      <c r="HI4943">
        <v>141</v>
      </c>
      <c r="HK4943">
        <v>0</v>
      </c>
      <c r="HN4943">
        <v>7088</v>
      </c>
      <c r="HO4943">
        <v>0</v>
      </c>
      <c r="HP4943">
        <v>0</v>
      </c>
    </row>
    <row r="4944" spans="1:224" x14ac:dyDescent="0.35">
      <c r="A4944">
        <v>96</v>
      </c>
      <c r="B4944" t="s">
        <v>2164</v>
      </c>
      <c r="C4944">
        <v>1994</v>
      </c>
      <c r="D4944" s="3" t="str">
        <f>Table1[[#This Row],[ppd_id]]&amp;" "&amp;Table1[[#This Row],[fy]]</f>
        <v>96 1994</v>
      </c>
      <c r="E4944">
        <v>83</v>
      </c>
      <c r="F4944" t="s">
        <v>2165</v>
      </c>
      <c r="H4944">
        <v>1</v>
      </c>
      <c r="I4944">
        <v>1951</v>
      </c>
      <c r="J4944">
        <v>0</v>
      </c>
      <c r="L4944">
        <v>0</v>
      </c>
      <c r="M4944" t="s">
        <v>983</v>
      </c>
      <c r="N4944" t="s">
        <v>984</v>
      </c>
      <c r="O4944" t="s">
        <v>984</v>
      </c>
      <c r="P4944">
        <v>1</v>
      </c>
      <c r="Q4944" t="s">
        <v>411</v>
      </c>
      <c r="R4944">
        <v>1</v>
      </c>
      <c r="S4944" t="s">
        <v>273</v>
      </c>
      <c r="T4944" t="s">
        <v>274</v>
      </c>
      <c r="U4944">
        <v>2</v>
      </c>
      <c r="V4944">
        <v>0</v>
      </c>
      <c r="W4944" t="s">
        <v>985</v>
      </c>
      <c r="X4944">
        <v>0</v>
      </c>
      <c r="Y4944">
        <v>0</v>
      </c>
      <c r="AB4944" t="s">
        <v>276</v>
      </c>
      <c r="AC4944" t="s">
        <v>2167</v>
      </c>
      <c r="AD4944" t="s">
        <v>285</v>
      </c>
      <c r="AE4944">
        <v>4.4999999999999998E-2</v>
      </c>
      <c r="AF4944">
        <v>0.08</v>
      </c>
      <c r="AG4944">
        <v>1</v>
      </c>
      <c r="AH4944">
        <v>0</v>
      </c>
      <c r="AI4944">
        <v>3</v>
      </c>
      <c r="AJ4944">
        <v>1</v>
      </c>
      <c r="AK4944">
        <v>3</v>
      </c>
      <c r="BV4944">
        <v>445340.94</v>
      </c>
      <c r="BW4944">
        <v>369782.13</v>
      </c>
      <c r="BX4944">
        <v>1.204</v>
      </c>
      <c r="BY4944">
        <v>-75558.812999999995</v>
      </c>
      <c r="BZ4944">
        <v>0</v>
      </c>
      <c r="CA4944">
        <v>133213.34</v>
      </c>
      <c r="CB4944">
        <v>4694.6499999999996</v>
      </c>
      <c r="CC4944">
        <v>1</v>
      </c>
      <c r="CG4944">
        <v>0</v>
      </c>
      <c r="CH4944">
        <v>0</v>
      </c>
      <c r="CI4944">
        <v>0</v>
      </c>
      <c r="CN4944">
        <v>2.1999999999999999E-2</v>
      </c>
      <c r="CR4944">
        <v>8.43E-2</v>
      </c>
      <c r="CU4944">
        <v>0.10403</v>
      </c>
      <c r="DF4944">
        <v>0</v>
      </c>
      <c r="DG4944">
        <v>1</v>
      </c>
      <c r="DH4944">
        <v>1</v>
      </c>
      <c r="DM4944">
        <v>9676.4650000000001</v>
      </c>
      <c r="DN4944">
        <v>4694.6499999999996</v>
      </c>
      <c r="DV4944">
        <v>14371.115</v>
      </c>
      <c r="DW4944">
        <v>31344.105</v>
      </c>
      <c r="DY4944">
        <v>188.39099999999999</v>
      </c>
      <c r="EA4944">
        <v>188.39099999999999</v>
      </c>
      <c r="EK4944">
        <v>-58.8</v>
      </c>
      <c r="EQ4944">
        <v>0.58699999999999997</v>
      </c>
      <c r="ER4944">
        <v>45845.398000000001</v>
      </c>
      <c r="ES4944">
        <v>-19053.493999999999</v>
      </c>
      <c r="ET4944">
        <v>-19053.493999999999</v>
      </c>
      <c r="FB4944">
        <v>-717908</v>
      </c>
      <c r="FC4944">
        <v>-1103.847</v>
      </c>
      <c r="FE4944">
        <v>-198.29300000000001</v>
      </c>
      <c r="FF4944">
        <v>-738263.63</v>
      </c>
      <c r="FH4944">
        <v>365040.75</v>
      </c>
      <c r="FI4944">
        <v>340268.91</v>
      </c>
      <c r="FJ4944">
        <v>4694.6499999999996</v>
      </c>
      <c r="FL4944">
        <v>31344.105</v>
      </c>
      <c r="FM4944">
        <v>188.39099999999999</v>
      </c>
      <c r="FN4944">
        <v>-58.8</v>
      </c>
      <c r="FP4944">
        <v>31473.695</v>
      </c>
      <c r="FQ4944">
        <v>-198.29300000000001</v>
      </c>
      <c r="FU4944">
        <v>8.6239999999999997E-2</v>
      </c>
      <c r="FV4944">
        <v>6.8029999999999993E-2</v>
      </c>
      <c r="FW4944">
        <v>1.821E-2</v>
      </c>
      <c r="FX4944">
        <v>2.4729999999999999E-2</v>
      </c>
      <c r="FY4944">
        <v>9.2759999999999995E-2</v>
      </c>
      <c r="GB4944">
        <v>11485.1</v>
      </c>
      <c r="GC4944">
        <v>9062</v>
      </c>
      <c r="GD4944">
        <v>2423.1</v>
      </c>
      <c r="GE4944">
        <v>3293.5</v>
      </c>
      <c r="GI4944">
        <v>0</v>
      </c>
      <c r="GJ4944">
        <v>0</v>
      </c>
      <c r="GK4944">
        <v>0</v>
      </c>
      <c r="GL4944">
        <v>0</v>
      </c>
      <c r="GM4944">
        <v>133213.40599999999</v>
      </c>
      <c r="GN4944">
        <v>6.5199999999999998E-3</v>
      </c>
      <c r="GO4944">
        <v>200</v>
      </c>
      <c r="GQ4944">
        <v>6043</v>
      </c>
      <c r="GR4944">
        <v>133213.41</v>
      </c>
      <c r="GS4944">
        <v>45.63</v>
      </c>
      <c r="GT4944">
        <v>9.9019999999999992</v>
      </c>
      <c r="GU4944">
        <v>22.018000000000001</v>
      </c>
      <c r="GV4944">
        <v>994</v>
      </c>
      <c r="GZ4944">
        <v>70.138999999999996</v>
      </c>
      <c r="HA4944">
        <v>6.6589999999999998</v>
      </c>
      <c r="HB4944">
        <v>2461</v>
      </c>
      <c r="HI4944">
        <v>142</v>
      </c>
      <c r="HK4944">
        <v>0</v>
      </c>
      <c r="HN4944">
        <v>7037</v>
      </c>
      <c r="HO4944">
        <v>0</v>
      </c>
      <c r="HP4944">
        <v>0</v>
      </c>
    </row>
    <row r="4945" spans="1:269" x14ac:dyDescent="0.35">
      <c r="A4945">
        <v>96</v>
      </c>
      <c r="B4945" t="s">
        <v>2164</v>
      </c>
      <c r="C4945">
        <v>1995</v>
      </c>
      <c r="D4945" s="3" t="str">
        <f>Table1[[#This Row],[ppd_id]]&amp;" "&amp;Table1[[#This Row],[fy]]</f>
        <v>96 1995</v>
      </c>
      <c r="E4945">
        <v>83</v>
      </c>
      <c r="F4945" t="s">
        <v>2165</v>
      </c>
      <c r="H4945">
        <v>1</v>
      </c>
      <c r="I4945">
        <v>1951</v>
      </c>
      <c r="J4945">
        <v>0</v>
      </c>
      <c r="L4945">
        <v>0</v>
      </c>
      <c r="M4945" t="s">
        <v>983</v>
      </c>
      <c r="N4945" t="s">
        <v>984</v>
      </c>
      <c r="O4945" t="s">
        <v>984</v>
      </c>
      <c r="P4945">
        <v>1</v>
      </c>
      <c r="Q4945" t="s">
        <v>411</v>
      </c>
      <c r="R4945">
        <v>1</v>
      </c>
      <c r="S4945" t="s">
        <v>273</v>
      </c>
      <c r="T4945" t="s">
        <v>274</v>
      </c>
      <c r="U4945">
        <v>2</v>
      </c>
      <c r="V4945">
        <v>0</v>
      </c>
      <c r="W4945" t="s">
        <v>985</v>
      </c>
      <c r="X4945">
        <v>0</v>
      </c>
      <c r="Y4945">
        <v>0</v>
      </c>
      <c r="AB4945" t="s">
        <v>276</v>
      </c>
      <c r="AC4945" t="s">
        <v>2167</v>
      </c>
      <c r="AD4945" t="s">
        <v>285</v>
      </c>
      <c r="AE4945">
        <v>4.4999999999999998E-2</v>
      </c>
      <c r="AF4945">
        <v>0.08</v>
      </c>
      <c r="AG4945">
        <v>1</v>
      </c>
      <c r="AH4945">
        <v>0</v>
      </c>
      <c r="AI4945">
        <v>3</v>
      </c>
      <c r="AJ4945">
        <v>1</v>
      </c>
      <c r="AK4945">
        <v>3</v>
      </c>
      <c r="BV4945">
        <v>485074.22</v>
      </c>
      <c r="BW4945">
        <v>416731.91</v>
      </c>
      <c r="BX4945">
        <v>1.1639999999999999</v>
      </c>
      <c r="BY4945">
        <v>-68342.320000000007</v>
      </c>
      <c r="BZ4945">
        <v>0</v>
      </c>
      <c r="CA4945">
        <v>151125.01999999999</v>
      </c>
      <c r="CB4945">
        <v>4481.46</v>
      </c>
      <c r="CC4945">
        <v>1</v>
      </c>
      <c r="CG4945">
        <v>0</v>
      </c>
      <c r="CH4945">
        <v>0</v>
      </c>
      <c r="CI4945">
        <v>0</v>
      </c>
      <c r="CN4945">
        <v>0.17050000000000001</v>
      </c>
      <c r="CR4945">
        <v>0.10122</v>
      </c>
      <c r="CU4945">
        <v>0.11151</v>
      </c>
      <c r="DF4945">
        <v>0</v>
      </c>
      <c r="DG4945">
        <v>1</v>
      </c>
      <c r="DH4945">
        <v>1</v>
      </c>
      <c r="DN4945">
        <v>4481.46</v>
      </c>
      <c r="FJ4945">
        <v>4481.46</v>
      </c>
      <c r="FU4945">
        <v>8.6559999999999998E-2</v>
      </c>
      <c r="FV4945">
        <v>6.8339999999999998E-2</v>
      </c>
      <c r="FW4945">
        <v>1.822E-2</v>
      </c>
      <c r="FX4945">
        <v>2.469E-2</v>
      </c>
      <c r="FY4945">
        <v>9.3030000000000002E-2</v>
      </c>
      <c r="GB4945">
        <v>13080.6</v>
      </c>
      <c r="GC4945">
        <v>10331</v>
      </c>
      <c r="GD4945">
        <v>2749.6</v>
      </c>
      <c r="GE4945">
        <v>3729.2</v>
      </c>
      <c r="GI4945">
        <v>0</v>
      </c>
      <c r="GJ4945">
        <v>0</v>
      </c>
      <c r="GK4945">
        <v>0</v>
      </c>
      <c r="GL4945">
        <v>0</v>
      </c>
      <c r="GM4945">
        <v>151177.5</v>
      </c>
      <c r="GN4945">
        <v>6.4700000000000001E-3</v>
      </c>
      <c r="GO4945">
        <v>206</v>
      </c>
      <c r="GQ4945">
        <v>6642</v>
      </c>
      <c r="GR4945">
        <v>151177.5</v>
      </c>
      <c r="GS4945">
        <v>45.703000000000003</v>
      </c>
      <c r="GT4945">
        <v>10.346</v>
      </c>
      <c r="GU4945">
        <v>22.783999999999999</v>
      </c>
      <c r="GV4945">
        <v>677</v>
      </c>
      <c r="GZ4945">
        <v>70.314999999999998</v>
      </c>
      <c r="HA4945">
        <v>6.9950000000000001</v>
      </c>
      <c r="HB4945">
        <v>2540</v>
      </c>
      <c r="HI4945">
        <v>155</v>
      </c>
      <c r="HK4945">
        <v>0</v>
      </c>
      <c r="HN4945">
        <v>7319</v>
      </c>
      <c r="HO4945">
        <v>0</v>
      </c>
      <c r="HP4945">
        <v>0</v>
      </c>
    </row>
    <row r="4946" spans="1:269" x14ac:dyDescent="0.35">
      <c r="A4946">
        <v>96</v>
      </c>
      <c r="B4946" t="s">
        <v>2164</v>
      </c>
      <c r="C4946">
        <v>1996</v>
      </c>
      <c r="D4946" s="3" t="str">
        <f>Table1[[#This Row],[ppd_id]]&amp;" "&amp;Table1[[#This Row],[fy]]</f>
        <v>96 1996</v>
      </c>
      <c r="E4946">
        <v>83</v>
      </c>
      <c r="F4946" t="s">
        <v>2165</v>
      </c>
      <c r="H4946">
        <v>1</v>
      </c>
      <c r="I4946">
        <v>1951</v>
      </c>
      <c r="J4946">
        <v>0</v>
      </c>
      <c r="L4946">
        <v>0</v>
      </c>
      <c r="M4946" t="s">
        <v>983</v>
      </c>
      <c r="N4946" t="s">
        <v>984</v>
      </c>
      <c r="O4946" t="s">
        <v>984</v>
      </c>
      <c r="P4946">
        <v>1</v>
      </c>
      <c r="Q4946" t="s">
        <v>411</v>
      </c>
      <c r="R4946">
        <v>1</v>
      </c>
      <c r="S4946" t="s">
        <v>273</v>
      </c>
      <c r="T4946" t="s">
        <v>274</v>
      </c>
      <c r="U4946">
        <v>2</v>
      </c>
      <c r="V4946">
        <v>0</v>
      </c>
      <c r="W4946" t="s">
        <v>985</v>
      </c>
      <c r="X4946">
        <v>0</v>
      </c>
      <c r="Y4946">
        <v>0</v>
      </c>
      <c r="AB4946" t="s">
        <v>276</v>
      </c>
      <c r="AC4946" t="s">
        <v>2167</v>
      </c>
      <c r="AD4946" t="s">
        <v>285</v>
      </c>
      <c r="AE4946">
        <v>4.4999999999999998E-2</v>
      </c>
      <c r="AF4946">
        <v>0.08</v>
      </c>
      <c r="AG4946">
        <v>1</v>
      </c>
      <c r="AH4946">
        <v>0</v>
      </c>
      <c r="AI4946">
        <v>3</v>
      </c>
      <c r="AJ4946">
        <v>1</v>
      </c>
      <c r="AK4946">
        <v>3</v>
      </c>
      <c r="BV4946">
        <v>564388.31000000006</v>
      </c>
      <c r="BW4946">
        <v>465004.06</v>
      </c>
      <c r="BX4946">
        <v>1.214</v>
      </c>
      <c r="BY4946">
        <v>-99384.25</v>
      </c>
      <c r="BZ4946">
        <v>0</v>
      </c>
      <c r="CA4946">
        <v>153750.20000000001</v>
      </c>
      <c r="CB4946">
        <v>4600.2759999999998</v>
      </c>
      <c r="CC4946">
        <v>1</v>
      </c>
      <c r="CG4946">
        <v>0</v>
      </c>
      <c r="CH4946">
        <v>0</v>
      </c>
      <c r="CI4946">
        <v>0</v>
      </c>
      <c r="CN4946">
        <v>0.13489999999999999</v>
      </c>
      <c r="CR4946">
        <v>0.11352</v>
      </c>
      <c r="CU4946">
        <v>0.11284</v>
      </c>
      <c r="DF4946">
        <v>0</v>
      </c>
      <c r="DG4946">
        <v>1</v>
      </c>
      <c r="DH4946">
        <v>1</v>
      </c>
      <c r="DN4946">
        <v>4600.2759999999998</v>
      </c>
      <c r="FJ4946">
        <v>4600.2759999999998</v>
      </c>
      <c r="FU4946">
        <v>9.5210000000000003E-2</v>
      </c>
      <c r="FV4946">
        <v>6.9120000000000001E-2</v>
      </c>
      <c r="FW4946">
        <v>2.6089999999999999E-2</v>
      </c>
      <c r="FX4946">
        <v>2.2669999999999999E-2</v>
      </c>
      <c r="FY4946">
        <v>9.1789999999999997E-2</v>
      </c>
      <c r="GB4946">
        <v>14630</v>
      </c>
      <c r="GC4946">
        <v>10621.4</v>
      </c>
      <c r="GD4946">
        <v>4008.6</v>
      </c>
      <c r="GE4946">
        <v>5372.3</v>
      </c>
      <c r="GI4946">
        <v>0</v>
      </c>
      <c r="GJ4946">
        <v>0</v>
      </c>
      <c r="GK4946">
        <v>0</v>
      </c>
      <c r="GL4946">
        <v>0</v>
      </c>
      <c r="GM4946">
        <v>153669.40599999999</v>
      </c>
      <c r="GN4946">
        <v>-3.4199999999999999E-3</v>
      </c>
      <c r="GO4946">
        <v>205</v>
      </c>
      <c r="GQ4946">
        <v>6543</v>
      </c>
      <c r="GR4946">
        <v>153669.41</v>
      </c>
      <c r="GS4946">
        <v>45.432000000000002</v>
      </c>
      <c r="GT4946">
        <v>9.6609999999999996</v>
      </c>
      <c r="GU4946">
        <v>23.49</v>
      </c>
      <c r="GV4946">
        <v>976</v>
      </c>
      <c r="GZ4946">
        <v>70.308999999999997</v>
      </c>
      <c r="HA4946">
        <v>7.407</v>
      </c>
      <c r="HB4946">
        <v>2612</v>
      </c>
      <c r="HI4946">
        <v>196</v>
      </c>
      <c r="HK4946">
        <v>0</v>
      </c>
      <c r="HN4946">
        <v>7519</v>
      </c>
      <c r="HO4946">
        <v>0</v>
      </c>
      <c r="HP4946">
        <v>0</v>
      </c>
    </row>
    <row r="4947" spans="1:269" x14ac:dyDescent="0.35">
      <c r="A4947">
        <v>96</v>
      </c>
      <c r="B4947" t="s">
        <v>2164</v>
      </c>
      <c r="C4947">
        <v>1997</v>
      </c>
      <c r="D4947" s="3" t="str">
        <f>Table1[[#This Row],[ppd_id]]&amp;" "&amp;Table1[[#This Row],[fy]]</f>
        <v>96 1997</v>
      </c>
      <c r="E4947">
        <v>83</v>
      </c>
      <c r="F4947" t="s">
        <v>2165</v>
      </c>
      <c r="H4947">
        <v>1</v>
      </c>
      <c r="I4947">
        <v>1951</v>
      </c>
      <c r="J4947">
        <v>0</v>
      </c>
      <c r="L4947">
        <v>0</v>
      </c>
      <c r="M4947" t="s">
        <v>983</v>
      </c>
      <c r="N4947" t="s">
        <v>984</v>
      </c>
      <c r="O4947" t="s">
        <v>984</v>
      </c>
      <c r="P4947">
        <v>1</v>
      </c>
      <c r="Q4947" t="s">
        <v>411</v>
      </c>
      <c r="R4947">
        <v>1</v>
      </c>
      <c r="S4947" t="s">
        <v>273</v>
      </c>
      <c r="T4947" t="s">
        <v>274</v>
      </c>
      <c r="U4947">
        <v>2</v>
      </c>
      <c r="V4947">
        <v>0</v>
      </c>
      <c r="W4947" t="s">
        <v>985</v>
      </c>
      <c r="X4947">
        <v>0</v>
      </c>
      <c r="Y4947">
        <v>0</v>
      </c>
      <c r="AB4947" t="s">
        <v>276</v>
      </c>
      <c r="AC4947" t="s">
        <v>2167</v>
      </c>
      <c r="AD4947" t="s">
        <v>285</v>
      </c>
      <c r="AE4947">
        <v>3.5000000000000003E-2</v>
      </c>
      <c r="AF4947">
        <v>8.2500000000000004E-2</v>
      </c>
      <c r="AG4947">
        <v>1</v>
      </c>
      <c r="AH4947">
        <v>0</v>
      </c>
      <c r="AI4947">
        <v>3</v>
      </c>
      <c r="AJ4947">
        <v>1</v>
      </c>
      <c r="AK4947">
        <v>3</v>
      </c>
      <c r="BV4947">
        <v>667632.43999999994</v>
      </c>
      <c r="BW4947">
        <v>502247.59</v>
      </c>
      <c r="BX4947">
        <v>1.329</v>
      </c>
      <c r="BY4947">
        <v>-165384.84</v>
      </c>
      <c r="BZ4947">
        <v>0</v>
      </c>
      <c r="CA4947">
        <v>167527.88</v>
      </c>
      <c r="CB4947">
        <v>8734.7950000000001</v>
      </c>
      <c r="CC4947">
        <v>1</v>
      </c>
      <c r="CG4947">
        <v>0</v>
      </c>
      <c r="CH4947">
        <v>0</v>
      </c>
      <c r="CI4947">
        <v>0</v>
      </c>
      <c r="CN4947">
        <v>5.4719999999999998E-2</v>
      </c>
      <c r="CR4947">
        <v>9.7299999999999998E-2</v>
      </c>
      <c r="CU4947">
        <v>0.10711</v>
      </c>
      <c r="DF4947">
        <v>0</v>
      </c>
      <c r="DG4947">
        <v>1</v>
      </c>
      <c r="DH4947">
        <v>1</v>
      </c>
      <c r="DN4947">
        <v>8734.7950000000001</v>
      </c>
      <c r="FJ4947">
        <v>8734.7950000000001</v>
      </c>
      <c r="FU4947">
        <v>0.11744</v>
      </c>
      <c r="FV4947">
        <v>6.59E-2</v>
      </c>
      <c r="FW4947">
        <v>5.1540000000000002E-2</v>
      </c>
      <c r="FX4947">
        <v>-6.0920000000000002E-2</v>
      </c>
      <c r="FY4947">
        <v>4.9800000000000001E-3</v>
      </c>
      <c r="GI4947">
        <v>0</v>
      </c>
      <c r="GJ4947">
        <v>0</v>
      </c>
      <c r="GK4947">
        <v>0</v>
      </c>
      <c r="GL4947">
        <v>0</v>
      </c>
      <c r="GM4947">
        <v>161480.57800000001</v>
      </c>
      <c r="GN4947">
        <v>-0.11246</v>
      </c>
      <c r="GO4947">
        <v>207</v>
      </c>
      <c r="GQ4947">
        <v>6631</v>
      </c>
      <c r="GR4947">
        <v>161480.57999999999</v>
      </c>
      <c r="GS4947">
        <v>45.460999999999999</v>
      </c>
      <c r="GT4947">
        <v>9.2729999999999997</v>
      </c>
      <c r="GU4947">
        <v>24.352</v>
      </c>
      <c r="GV4947">
        <v>935</v>
      </c>
      <c r="GZ4947">
        <v>71.427000000000007</v>
      </c>
      <c r="HI4947">
        <v>203</v>
      </c>
      <c r="HK4947">
        <v>0</v>
      </c>
      <c r="HN4947">
        <v>7566</v>
      </c>
      <c r="HO4947">
        <v>0</v>
      </c>
      <c r="HP4947">
        <v>0</v>
      </c>
    </row>
    <row r="4948" spans="1:269" x14ac:dyDescent="0.35">
      <c r="A4948">
        <v>96</v>
      </c>
      <c r="B4948" t="s">
        <v>2164</v>
      </c>
      <c r="C4948">
        <v>1998</v>
      </c>
      <c r="D4948" s="3" t="str">
        <f>Table1[[#This Row],[ppd_id]]&amp;" "&amp;Table1[[#This Row],[fy]]</f>
        <v>96 1998</v>
      </c>
      <c r="E4948">
        <v>83</v>
      </c>
      <c r="F4948" t="s">
        <v>2165</v>
      </c>
      <c r="H4948">
        <v>1</v>
      </c>
      <c r="I4948">
        <v>1951</v>
      </c>
      <c r="J4948">
        <v>0</v>
      </c>
      <c r="L4948">
        <v>0</v>
      </c>
      <c r="M4948" t="s">
        <v>983</v>
      </c>
      <c r="N4948" t="s">
        <v>984</v>
      </c>
      <c r="O4948" t="s">
        <v>984</v>
      </c>
      <c r="P4948">
        <v>1</v>
      </c>
      <c r="Q4948" t="s">
        <v>411</v>
      </c>
      <c r="R4948">
        <v>1</v>
      </c>
      <c r="S4948" t="s">
        <v>273</v>
      </c>
      <c r="T4948" t="s">
        <v>274</v>
      </c>
      <c r="U4948">
        <v>2</v>
      </c>
      <c r="V4948">
        <v>0</v>
      </c>
      <c r="W4948" t="s">
        <v>985</v>
      </c>
      <c r="X4948">
        <v>0</v>
      </c>
      <c r="Y4948">
        <v>0</v>
      </c>
      <c r="AB4948" t="s">
        <v>276</v>
      </c>
      <c r="AC4948" t="s">
        <v>2167</v>
      </c>
      <c r="AD4948" t="s">
        <v>285</v>
      </c>
      <c r="AE4948">
        <v>3.5000000000000003E-2</v>
      </c>
      <c r="AF4948">
        <v>8.2500000000000004E-2</v>
      </c>
      <c r="AG4948">
        <v>1</v>
      </c>
      <c r="AH4948">
        <v>0</v>
      </c>
      <c r="AI4948">
        <v>3</v>
      </c>
      <c r="AJ4948">
        <v>1</v>
      </c>
      <c r="AK4948">
        <v>3</v>
      </c>
      <c r="BV4948">
        <v>737745.56</v>
      </c>
      <c r="BW4948">
        <v>572905.88</v>
      </c>
      <c r="BX4948">
        <v>1.288</v>
      </c>
      <c r="BY4948">
        <v>-164839.72</v>
      </c>
      <c r="BZ4948">
        <v>0</v>
      </c>
      <c r="CA4948">
        <v>181260</v>
      </c>
      <c r="CB4948">
        <v>5139.6660000000002</v>
      </c>
      <c r="CC4948">
        <v>1</v>
      </c>
      <c r="CG4948">
        <v>0</v>
      </c>
      <c r="CH4948">
        <v>0</v>
      </c>
      <c r="CI4948">
        <v>0</v>
      </c>
      <c r="CN4948">
        <v>5.4469999999999998E-2</v>
      </c>
      <c r="CR4948">
        <v>8.5900000000000004E-2</v>
      </c>
      <c r="CU4948">
        <v>0.10022</v>
      </c>
      <c r="DF4948">
        <v>0</v>
      </c>
      <c r="DG4948">
        <v>1</v>
      </c>
      <c r="DH4948">
        <v>1</v>
      </c>
      <c r="DM4948">
        <v>13878</v>
      </c>
      <c r="DN4948">
        <v>5140</v>
      </c>
      <c r="DS4948">
        <v>170</v>
      </c>
      <c r="DV4948">
        <v>19188</v>
      </c>
      <c r="DW4948">
        <v>84432</v>
      </c>
      <c r="DY4948">
        <v>16039</v>
      </c>
      <c r="DZ4948">
        <v>6490</v>
      </c>
      <c r="EA4948">
        <v>22529</v>
      </c>
      <c r="EF4948">
        <v>2639</v>
      </c>
      <c r="EJ4948">
        <v>-2173</v>
      </c>
      <c r="ER4948">
        <v>126615</v>
      </c>
      <c r="ES4948">
        <v>-26330</v>
      </c>
      <c r="ET4948">
        <v>-26330</v>
      </c>
      <c r="FB4948">
        <v>-1322</v>
      </c>
      <c r="FC4948">
        <v>-295</v>
      </c>
      <c r="FE4948">
        <v>-150</v>
      </c>
      <c r="FF4948">
        <v>-28097</v>
      </c>
      <c r="FH4948">
        <v>766149.5</v>
      </c>
      <c r="FI4948">
        <v>667632</v>
      </c>
      <c r="FJ4948">
        <v>5140</v>
      </c>
      <c r="FK4948">
        <v>170</v>
      </c>
      <c r="FL4948">
        <v>84432</v>
      </c>
      <c r="FM4948">
        <v>25168</v>
      </c>
      <c r="FN4948">
        <v>-2173</v>
      </c>
      <c r="FP4948">
        <v>107427</v>
      </c>
      <c r="FQ4948">
        <v>-150</v>
      </c>
      <c r="GI4948">
        <v>0</v>
      </c>
      <c r="GJ4948">
        <v>0</v>
      </c>
      <c r="GK4948">
        <v>0</v>
      </c>
      <c r="GL4948">
        <v>0</v>
      </c>
      <c r="GQ4948">
        <v>6807</v>
      </c>
      <c r="GU4948">
        <v>26.628</v>
      </c>
      <c r="HK4948">
        <v>0</v>
      </c>
      <c r="HN4948">
        <v>0</v>
      </c>
      <c r="HO4948">
        <v>1</v>
      </c>
      <c r="HP4948">
        <v>0</v>
      </c>
    </row>
    <row r="4949" spans="1:269" x14ac:dyDescent="0.35">
      <c r="A4949">
        <v>96</v>
      </c>
      <c r="B4949" t="s">
        <v>2164</v>
      </c>
      <c r="C4949">
        <v>1999</v>
      </c>
      <c r="D4949" s="3" t="str">
        <f>Table1[[#This Row],[ppd_id]]&amp;" "&amp;Table1[[#This Row],[fy]]</f>
        <v>96 1999</v>
      </c>
      <c r="E4949">
        <v>83</v>
      </c>
      <c r="F4949" t="s">
        <v>2165</v>
      </c>
      <c r="H4949">
        <v>1</v>
      </c>
      <c r="I4949">
        <v>1951</v>
      </c>
      <c r="J4949">
        <v>0</v>
      </c>
      <c r="L4949">
        <v>0</v>
      </c>
      <c r="M4949" t="s">
        <v>983</v>
      </c>
      <c r="N4949" t="s">
        <v>984</v>
      </c>
      <c r="O4949" t="s">
        <v>984</v>
      </c>
      <c r="P4949">
        <v>1</v>
      </c>
      <c r="Q4949" t="s">
        <v>411</v>
      </c>
      <c r="R4949">
        <v>1</v>
      </c>
      <c r="S4949" t="s">
        <v>273</v>
      </c>
      <c r="T4949" t="s">
        <v>274</v>
      </c>
      <c r="U4949">
        <v>2</v>
      </c>
      <c r="V4949">
        <v>0</v>
      </c>
      <c r="W4949" t="s">
        <v>985</v>
      </c>
      <c r="X4949">
        <v>0</v>
      </c>
      <c r="Y4949">
        <v>0</v>
      </c>
      <c r="AB4949" t="s">
        <v>276</v>
      </c>
      <c r="AC4949" t="s">
        <v>2168</v>
      </c>
      <c r="AD4949" t="s">
        <v>307</v>
      </c>
      <c r="AE4949">
        <v>3.5000000000000003E-2</v>
      </c>
      <c r="AF4949">
        <v>8.2500000000000004E-2</v>
      </c>
      <c r="AG4949">
        <v>1</v>
      </c>
      <c r="AH4949">
        <v>0</v>
      </c>
      <c r="AI4949">
        <v>3</v>
      </c>
      <c r="AJ4949">
        <v>0</v>
      </c>
      <c r="AK4949">
        <v>3</v>
      </c>
      <c r="BV4949">
        <v>805493.25</v>
      </c>
      <c r="BW4949">
        <v>635863.5</v>
      </c>
      <c r="BX4949">
        <v>1.2669999999999999</v>
      </c>
      <c r="BY4949">
        <v>-169629.78</v>
      </c>
      <c r="BZ4949">
        <v>0</v>
      </c>
      <c r="CA4949">
        <v>191234.55</v>
      </c>
      <c r="CB4949">
        <v>6608.6419999999998</v>
      </c>
      <c r="CC4949">
        <v>1</v>
      </c>
      <c r="CG4949">
        <v>0</v>
      </c>
      <c r="CH4949">
        <v>0</v>
      </c>
      <c r="CI4949">
        <v>0</v>
      </c>
      <c r="CN4949">
        <v>4.8590000000000001E-2</v>
      </c>
      <c r="CR4949">
        <v>9.1490000000000002E-2</v>
      </c>
      <c r="CU4949">
        <v>8.7889999999999996E-2</v>
      </c>
      <c r="DF4949">
        <v>0</v>
      </c>
      <c r="DG4949">
        <v>1</v>
      </c>
      <c r="DH4949">
        <v>1</v>
      </c>
      <c r="DM4949">
        <v>13228.853999999999</v>
      </c>
      <c r="DN4949">
        <v>6608.6419999999998</v>
      </c>
      <c r="DS4949">
        <v>325.76</v>
      </c>
      <c r="DV4949">
        <v>20163.256000000001</v>
      </c>
      <c r="DW4949">
        <v>55000.233999999997</v>
      </c>
      <c r="DY4949">
        <v>16511.164000000001</v>
      </c>
      <c r="DZ4949">
        <v>6132.8680000000004</v>
      </c>
      <c r="EA4949">
        <v>22644.030999999999</v>
      </c>
      <c r="EF4949">
        <v>2056.627</v>
      </c>
      <c r="EJ4949">
        <v>-2724.058</v>
      </c>
      <c r="ER4949">
        <v>97140.093999999997</v>
      </c>
      <c r="ES4949">
        <v>-27654.562999999998</v>
      </c>
      <c r="ET4949">
        <v>-25033.84</v>
      </c>
      <c r="EV4949">
        <v>-591.58900000000006</v>
      </c>
      <c r="EY4949">
        <v>-2029.134</v>
      </c>
      <c r="FB4949">
        <v>-1689.037</v>
      </c>
      <c r="FC4949">
        <v>-319.02100000000002</v>
      </c>
      <c r="FE4949">
        <v>-1406.3779999999999</v>
      </c>
      <c r="FF4949">
        <v>-31068.998</v>
      </c>
      <c r="FH4949">
        <v>832220.63</v>
      </c>
      <c r="FI4949">
        <v>766149.5</v>
      </c>
      <c r="FJ4949">
        <v>6608.6419999999998</v>
      </c>
      <c r="FK4949">
        <v>325.76</v>
      </c>
      <c r="FL4949">
        <v>55000.233999999997</v>
      </c>
      <c r="FM4949">
        <v>24700.657999999999</v>
      </c>
      <c r="FN4949">
        <v>-2724.058</v>
      </c>
      <c r="FP4949">
        <v>76976.835999999996</v>
      </c>
      <c r="FQ4949">
        <v>-1406.3779999999999</v>
      </c>
      <c r="GI4949">
        <v>0</v>
      </c>
      <c r="GJ4949">
        <v>0</v>
      </c>
      <c r="GK4949">
        <v>0</v>
      </c>
      <c r="GL4949">
        <v>0</v>
      </c>
      <c r="GQ4949">
        <v>6983</v>
      </c>
      <c r="GR4949">
        <v>177389.14</v>
      </c>
      <c r="GS4949">
        <v>45.9</v>
      </c>
      <c r="GT4949">
        <v>9.8000000000000007</v>
      </c>
      <c r="GU4949">
        <v>25.402999999999999</v>
      </c>
      <c r="GV4949">
        <v>925</v>
      </c>
      <c r="GZ4949">
        <v>70.8</v>
      </c>
      <c r="HA4949">
        <v>8.0850000000000009</v>
      </c>
      <c r="HK4949">
        <v>0</v>
      </c>
      <c r="HN4949">
        <v>7908</v>
      </c>
      <c r="HO4949">
        <v>0</v>
      </c>
      <c r="HP4949">
        <v>0</v>
      </c>
    </row>
    <row r="4950" spans="1:269" x14ac:dyDescent="0.35">
      <c r="A4950">
        <v>96</v>
      </c>
      <c r="B4950" t="s">
        <v>2164</v>
      </c>
      <c r="C4950">
        <v>2000</v>
      </c>
      <c r="D4950" s="3" t="str">
        <f>Table1[[#This Row],[ppd_id]]&amp;" "&amp;Table1[[#This Row],[fy]]</f>
        <v>96 2000</v>
      </c>
      <c r="E4950">
        <v>83</v>
      </c>
      <c r="F4950" t="s">
        <v>2165</v>
      </c>
      <c r="H4950">
        <v>1</v>
      </c>
      <c r="I4950">
        <v>1951</v>
      </c>
      <c r="J4950">
        <v>0</v>
      </c>
      <c r="L4950">
        <v>0</v>
      </c>
      <c r="M4950" t="s">
        <v>983</v>
      </c>
      <c r="N4950" t="s">
        <v>984</v>
      </c>
      <c r="O4950" t="s">
        <v>984</v>
      </c>
      <c r="P4950">
        <v>1</v>
      </c>
      <c r="Q4950" t="s">
        <v>411</v>
      </c>
      <c r="R4950">
        <v>1</v>
      </c>
      <c r="S4950" t="s">
        <v>273</v>
      </c>
      <c r="T4950" t="s">
        <v>274</v>
      </c>
      <c r="U4950">
        <v>2</v>
      </c>
      <c r="V4950">
        <v>0</v>
      </c>
      <c r="W4950" t="s">
        <v>985</v>
      </c>
      <c r="X4950">
        <v>0</v>
      </c>
      <c r="Y4950">
        <v>0</v>
      </c>
      <c r="AB4950" t="s">
        <v>276</v>
      </c>
      <c r="AC4950" t="s">
        <v>2169</v>
      </c>
      <c r="AD4950" t="s">
        <v>307</v>
      </c>
      <c r="AE4950">
        <v>3.5000000000000003E-2</v>
      </c>
      <c r="AF4950">
        <v>8.2500000000000004E-2</v>
      </c>
      <c r="AG4950">
        <v>1</v>
      </c>
      <c r="AH4950">
        <v>0</v>
      </c>
      <c r="AI4950">
        <v>3</v>
      </c>
      <c r="AJ4950">
        <v>0</v>
      </c>
      <c r="AK4950">
        <v>3</v>
      </c>
      <c r="BV4950">
        <v>885392.19</v>
      </c>
      <c r="BW4950">
        <v>710616.31</v>
      </c>
      <c r="BX4950">
        <v>1.246</v>
      </c>
      <c r="BY4950">
        <v>-174775.91</v>
      </c>
      <c r="BZ4950">
        <v>0</v>
      </c>
      <c r="CA4950">
        <v>207834.73</v>
      </c>
      <c r="CB4950">
        <v>5823.8609999999999</v>
      </c>
      <c r="CC4950">
        <v>1</v>
      </c>
      <c r="CG4950">
        <v>0</v>
      </c>
      <c r="CH4950">
        <v>0</v>
      </c>
      <c r="CI4950">
        <v>0</v>
      </c>
      <c r="CN4950">
        <v>0.106</v>
      </c>
      <c r="CR4950">
        <v>7.9189999999999997E-2</v>
      </c>
      <c r="CU4950">
        <v>9.0149999999999994E-2</v>
      </c>
      <c r="DF4950">
        <v>0</v>
      </c>
      <c r="DG4950">
        <v>1</v>
      </c>
      <c r="DH4950">
        <v>1</v>
      </c>
      <c r="DM4950">
        <v>14188.637000000001</v>
      </c>
      <c r="DN4950">
        <v>5823.8609999999999</v>
      </c>
      <c r="DS4950">
        <v>198.25700000000001</v>
      </c>
      <c r="DV4950">
        <v>20210.756000000001</v>
      </c>
      <c r="DW4950">
        <v>50210.425999999999</v>
      </c>
      <c r="DY4950">
        <v>18739.266</v>
      </c>
      <c r="DZ4950">
        <v>5960.81</v>
      </c>
      <c r="EA4950">
        <v>24700.074000000001</v>
      </c>
      <c r="EF4950">
        <v>3088.5329999999999</v>
      </c>
      <c r="EJ4950">
        <v>-2781.7080000000001</v>
      </c>
      <c r="ER4950">
        <v>95428.077999999994</v>
      </c>
      <c r="ES4950">
        <v>-30230.460999999999</v>
      </c>
      <c r="ET4950">
        <v>-27045.803</v>
      </c>
      <c r="EV4950">
        <v>-753.34299999999996</v>
      </c>
      <c r="EY4950">
        <v>-2431.3150000000001</v>
      </c>
      <c r="FB4950">
        <v>-1204.816</v>
      </c>
      <c r="FC4950">
        <v>-334.04700000000003</v>
      </c>
      <c r="FE4950">
        <v>-1361.905</v>
      </c>
      <c r="FF4950">
        <v>-33131.230000000003</v>
      </c>
      <c r="FH4950">
        <v>894517.44</v>
      </c>
      <c r="FI4950">
        <v>832220.63</v>
      </c>
      <c r="FJ4950">
        <v>5823.8609999999999</v>
      </c>
      <c r="FK4950">
        <v>198.25700000000001</v>
      </c>
      <c r="FL4950">
        <v>50210.425999999999</v>
      </c>
      <c r="FM4950">
        <v>27788.607</v>
      </c>
      <c r="FN4950">
        <v>-2781.7080000000001</v>
      </c>
      <c r="FP4950">
        <v>75217.320000000007</v>
      </c>
      <c r="FQ4950">
        <v>-1361.905</v>
      </c>
      <c r="GI4950">
        <v>0</v>
      </c>
      <c r="GJ4950">
        <v>0</v>
      </c>
      <c r="GK4950">
        <v>0</v>
      </c>
      <c r="GL4950">
        <v>0</v>
      </c>
      <c r="GQ4950">
        <v>7231</v>
      </c>
      <c r="GR4950">
        <v>207834.73</v>
      </c>
      <c r="GS4950">
        <v>46.1</v>
      </c>
      <c r="GT4950">
        <v>9.9</v>
      </c>
      <c r="GU4950">
        <v>26.562000000000001</v>
      </c>
      <c r="GZ4950">
        <v>70.8</v>
      </c>
      <c r="HA4950">
        <v>8.9480000000000004</v>
      </c>
      <c r="HK4950">
        <v>0</v>
      </c>
      <c r="HN4950">
        <v>7231</v>
      </c>
      <c r="HO4950">
        <v>0</v>
      </c>
      <c r="HP4950">
        <v>0</v>
      </c>
    </row>
    <row r="4951" spans="1:269" x14ac:dyDescent="0.35">
      <c r="A4951">
        <v>96</v>
      </c>
      <c r="B4951" t="s">
        <v>2164</v>
      </c>
      <c r="C4951">
        <v>2001</v>
      </c>
      <c r="D4951" s="3" t="str">
        <f>Table1[[#This Row],[ppd_id]]&amp;" "&amp;Table1[[#This Row],[fy]]</f>
        <v>96 2001</v>
      </c>
      <c r="E4951">
        <v>83</v>
      </c>
      <c r="F4951" t="s">
        <v>2165</v>
      </c>
      <c r="H4951">
        <v>1</v>
      </c>
      <c r="I4951">
        <v>1951</v>
      </c>
      <c r="J4951">
        <v>0</v>
      </c>
      <c r="L4951">
        <v>0</v>
      </c>
      <c r="M4951" t="s">
        <v>983</v>
      </c>
      <c r="N4951" t="s">
        <v>984</v>
      </c>
      <c r="O4951" t="s">
        <v>984</v>
      </c>
      <c r="P4951">
        <v>1</v>
      </c>
      <c r="Q4951" t="s">
        <v>411</v>
      </c>
      <c r="R4951">
        <v>1</v>
      </c>
      <c r="S4951" t="s">
        <v>273</v>
      </c>
      <c r="T4951" t="s">
        <v>274</v>
      </c>
      <c r="U4951">
        <v>2</v>
      </c>
      <c r="V4951">
        <v>0</v>
      </c>
      <c r="W4951" t="s">
        <v>985</v>
      </c>
      <c r="X4951">
        <v>0</v>
      </c>
      <c r="Y4951">
        <v>0</v>
      </c>
      <c r="Z4951" s="1">
        <v>37072</v>
      </c>
      <c r="AA4951" s="1">
        <v>37072</v>
      </c>
      <c r="AB4951" t="s">
        <v>276</v>
      </c>
      <c r="AC4951" t="s">
        <v>956</v>
      </c>
      <c r="AD4951" t="s">
        <v>285</v>
      </c>
      <c r="AE4951">
        <v>0.03</v>
      </c>
      <c r="AF4951">
        <v>8.2500000000000004E-2</v>
      </c>
      <c r="AG4951">
        <v>1</v>
      </c>
      <c r="AH4951">
        <v>0</v>
      </c>
      <c r="AI4951">
        <v>5</v>
      </c>
      <c r="AJ4951">
        <v>1</v>
      </c>
      <c r="AK4951">
        <v>3</v>
      </c>
      <c r="AL4951">
        <v>28</v>
      </c>
      <c r="BQ4951">
        <v>0.03</v>
      </c>
      <c r="BU4951">
        <v>0.03</v>
      </c>
      <c r="BV4951">
        <v>895475.44</v>
      </c>
      <c r="BW4951">
        <v>758089.75</v>
      </c>
      <c r="BX4951">
        <v>1.181</v>
      </c>
      <c r="BY4951">
        <v>-137385.67000000001</v>
      </c>
      <c r="BZ4951">
        <v>0</v>
      </c>
      <c r="CA4951">
        <v>225827.14</v>
      </c>
      <c r="CB4951">
        <v>6092.6880000000001</v>
      </c>
      <c r="CC4951">
        <v>1</v>
      </c>
      <c r="CG4951">
        <v>0</v>
      </c>
      <c r="CH4951">
        <v>0</v>
      </c>
      <c r="CI4951">
        <v>0</v>
      </c>
      <c r="CL4951" t="s">
        <v>358</v>
      </c>
      <c r="CM4951">
        <v>3</v>
      </c>
      <c r="CN4951">
        <v>-0.11</v>
      </c>
      <c r="DD4951">
        <v>-0.11</v>
      </c>
      <c r="DE4951">
        <v>0</v>
      </c>
      <c r="DF4951">
        <v>0</v>
      </c>
      <c r="DG4951">
        <v>0</v>
      </c>
      <c r="DH4951">
        <v>0</v>
      </c>
      <c r="DM4951">
        <v>15858.098</v>
      </c>
      <c r="DN4951">
        <v>6092.6880000000001</v>
      </c>
      <c r="DP4951">
        <v>127.465</v>
      </c>
      <c r="DS4951">
        <v>0</v>
      </c>
      <c r="DT4951">
        <v>0</v>
      </c>
      <c r="DV4951">
        <v>22078.252</v>
      </c>
      <c r="DW4951">
        <v>-121990.92</v>
      </c>
      <c r="DY4951">
        <v>19623.648000000001</v>
      </c>
      <c r="DZ4951">
        <v>4366.8010000000004</v>
      </c>
      <c r="EA4951">
        <v>23990.449000000001</v>
      </c>
      <c r="EF4951">
        <v>2806.6640000000002</v>
      </c>
      <c r="EK4951">
        <v>-2952.8670000000002</v>
      </c>
      <c r="EM4951">
        <v>1756.3910000000001</v>
      </c>
      <c r="EN4951">
        <v>-1603.3389999999999</v>
      </c>
      <c r="ER4951">
        <v>-75915.375</v>
      </c>
      <c r="ES4951">
        <v>-33586.699000000001</v>
      </c>
      <c r="ET4951">
        <v>-28669.421999999999</v>
      </c>
      <c r="EV4951">
        <v>-718.97699999999998</v>
      </c>
      <c r="EY4951">
        <v>-2889.1750000000002</v>
      </c>
      <c r="FA4951">
        <v>-1309.124</v>
      </c>
      <c r="FB4951">
        <v>-1337.479</v>
      </c>
      <c r="FC4951">
        <v>-386.01600000000002</v>
      </c>
      <c r="FF4951">
        <v>-35310.190999999999</v>
      </c>
      <c r="FH4951">
        <v>783291.88</v>
      </c>
      <c r="FI4951">
        <v>894517.44</v>
      </c>
      <c r="FJ4951">
        <v>6092.6880000000001</v>
      </c>
      <c r="FK4951">
        <v>127.465</v>
      </c>
      <c r="FL4951">
        <v>-121990.92</v>
      </c>
      <c r="FM4951">
        <v>26797.113000000001</v>
      </c>
      <c r="FN4951">
        <v>-2952.8670000000002</v>
      </c>
      <c r="FO4951">
        <v>153.05199999999999</v>
      </c>
      <c r="FP4951">
        <v>-97993.625</v>
      </c>
      <c r="FR4951">
        <v>2004</v>
      </c>
      <c r="FS4951" t="s">
        <v>323</v>
      </c>
      <c r="FT4951">
        <v>1</v>
      </c>
      <c r="FU4951">
        <v>0.12470000000000001</v>
      </c>
      <c r="FV4951">
        <v>7.4300000000000005E-2</v>
      </c>
      <c r="FW4951">
        <v>5.04E-2</v>
      </c>
      <c r="FX4951">
        <v>0</v>
      </c>
      <c r="FY4951">
        <v>7.4300000000000005E-2</v>
      </c>
      <c r="GI4951">
        <v>0</v>
      </c>
      <c r="GJ4951">
        <v>0</v>
      </c>
      <c r="GK4951">
        <v>0</v>
      </c>
      <c r="GL4951">
        <v>0</v>
      </c>
      <c r="GN4951">
        <v>-5.04E-2</v>
      </c>
      <c r="GO4951">
        <v>262</v>
      </c>
      <c r="GQ4951">
        <v>7696</v>
      </c>
      <c r="GR4951">
        <v>207676.609</v>
      </c>
      <c r="GS4951">
        <v>46.1</v>
      </c>
      <c r="GT4951">
        <v>9.5</v>
      </c>
      <c r="GU4951">
        <v>26.984999999999999</v>
      </c>
      <c r="GV4951">
        <v>1235</v>
      </c>
      <c r="GX4951">
        <v>3517</v>
      </c>
      <c r="GY4951">
        <v>33186.410000000003</v>
      </c>
      <c r="HA4951">
        <v>9.4359999999999999</v>
      </c>
      <c r="HB4951">
        <v>2981</v>
      </c>
      <c r="HC4951">
        <v>28727.363000000001</v>
      </c>
      <c r="HD4951">
        <v>71.8</v>
      </c>
      <c r="HE4951">
        <v>9.9629999999999992</v>
      </c>
      <c r="HH4951">
        <v>2773.7289999999998</v>
      </c>
      <c r="HI4951">
        <v>274</v>
      </c>
      <c r="HK4951">
        <v>0</v>
      </c>
      <c r="HN4951">
        <v>12448</v>
      </c>
      <c r="HO4951">
        <v>0</v>
      </c>
      <c r="HP4951">
        <v>0</v>
      </c>
      <c r="IF4951">
        <v>0</v>
      </c>
    </row>
    <row r="4952" spans="1:269" x14ac:dyDescent="0.35">
      <c r="A4952">
        <v>96</v>
      </c>
      <c r="B4952" t="s">
        <v>2164</v>
      </c>
      <c r="C4952">
        <v>2002</v>
      </c>
      <c r="D4952" s="3" t="str">
        <f>Table1[[#This Row],[ppd_id]]&amp;" "&amp;Table1[[#This Row],[fy]]</f>
        <v>96 2002</v>
      </c>
      <c r="E4952">
        <v>83</v>
      </c>
      <c r="F4952" t="s">
        <v>2165</v>
      </c>
      <c r="H4952">
        <v>1</v>
      </c>
      <c r="I4952">
        <v>1951</v>
      </c>
      <c r="J4952">
        <v>0</v>
      </c>
      <c r="L4952">
        <v>0</v>
      </c>
      <c r="M4952" t="s">
        <v>983</v>
      </c>
      <c r="N4952" t="s">
        <v>984</v>
      </c>
      <c r="O4952" t="s">
        <v>984</v>
      </c>
      <c r="P4952">
        <v>1</v>
      </c>
      <c r="Q4952" t="s">
        <v>411</v>
      </c>
      <c r="R4952">
        <v>1</v>
      </c>
      <c r="S4952" t="s">
        <v>273</v>
      </c>
      <c r="T4952" t="s">
        <v>274</v>
      </c>
      <c r="U4952">
        <v>2</v>
      </c>
      <c r="V4952">
        <v>0</v>
      </c>
      <c r="W4952" t="s">
        <v>985</v>
      </c>
      <c r="X4952">
        <v>0</v>
      </c>
      <c r="Y4952">
        <v>0</v>
      </c>
      <c r="Z4952" s="1">
        <v>37437</v>
      </c>
      <c r="AA4952" s="1">
        <v>37437</v>
      </c>
      <c r="AB4952" t="s">
        <v>276</v>
      </c>
      <c r="AC4952" t="s">
        <v>956</v>
      </c>
      <c r="AD4952" t="s">
        <v>285</v>
      </c>
      <c r="AE4952">
        <v>0.03</v>
      </c>
      <c r="AF4952">
        <v>8.2500000000000004E-2</v>
      </c>
      <c r="AG4952">
        <v>1</v>
      </c>
      <c r="AH4952">
        <v>0</v>
      </c>
      <c r="AI4952">
        <v>5</v>
      </c>
      <c r="AJ4952">
        <v>1</v>
      </c>
      <c r="AK4952">
        <v>3</v>
      </c>
      <c r="AL4952">
        <v>27</v>
      </c>
      <c r="BQ4952">
        <v>0.03</v>
      </c>
      <c r="BU4952">
        <v>0.03</v>
      </c>
      <c r="BV4952">
        <v>907193.38</v>
      </c>
      <c r="BW4952">
        <v>814857.5</v>
      </c>
      <c r="BX4952">
        <v>1.113</v>
      </c>
      <c r="BY4952">
        <v>-92335.898000000001</v>
      </c>
      <c r="BZ4952">
        <v>0</v>
      </c>
      <c r="CA4952">
        <v>247613.06</v>
      </c>
      <c r="CB4952">
        <v>7536.0810000000001</v>
      </c>
      <c r="CC4952">
        <v>1</v>
      </c>
      <c r="CG4952">
        <v>0</v>
      </c>
      <c r="CH4952">
        <v>0</v>
      </c>
      <c r="CI4952">
        <v>0</v>
      </c>
      <c r="CL4952" t="s">
        <v>358</v>
      </c>
      <c r="CM4952">
        <v>3</v>
      </c>
      <c r="CN4952">
        <v>-8.4000000000000005E-2</v>
      </c>
      <c r="DD4952">
        <v>-9.7089999999999996E-2</v>
      </c>
      <c r="DE4952">
        <v>0</v>
      </c>
      <c r="DF4952">
        <v>0</v>
      </c>
      <c r="DG4952">
        <v>0</v>
      </c>
      <c r="DH4952">
        <v>0</v>
      </c>
      <c r="DM4952">
        <v>17189.763999999999</v>
      </c>
      <c r="DN4952">
        <v>7536.0810000000001</v>
      </c>
      <c r="DP4952">
        <v>39.264000000000003</v>
      </c>
      <c r="DS4952">
        <v>0</v>
      </c>
      <c r="DT4952">
        <v>0</v>
      </c>
      <c r="DV4952">
        <v>24765.109</v>
      </c>
      <c r="DW4952">
        <v>-85650.43</v>
      </c>
      <c r="DY4952">
        <v>14906.241</v>
      </c>
      <c r="DZ4952">
        <v>4925.53</v>
      </c>
      <c r="EA4952">
        <v>19831.771000000001</v>
      </c>
      <c r="EF4952">
        <v>2526.125</v>
      </c>
      <c r="EK4952">
        <v>-2303.8049999999998</v>
      </c>
      <c r="EM4952">
        <v>1753.53</v>
      </c>
      <c r="EN4952">
        <v>-1418.335</v>
      </c>
      <c r="EQ4952">
        <v>2.8919999999999999</v>
      </c>
      <c r="ER4952">
        <v>-40493.141000000003</v>
      </c>
      <c r="ES4952">
        <v>-35471.391000000003</v>
      </c>
      <c r="ET4952">
        <v>-30194.293000000001</v>
      </c>
      <c r="EV4952">
        <v>-598.43799999999999</v>
      </c>
      <c r="EY4952">
        <v>-3400.3879999999999</v>
      </c>
      <c r="FA4952">
        <v>-1278.271</v>
      </c>
      <c r="FB4952">
        <v>-1064.306</v>
      </c>
      <c r="FC4952">
        <v>-504.09899999999999</v>
      </c>
      <c r="FF4952">
        <v>-37039.796999999999</v>
      </c>
      <c r="FH4952">
        <v>705758.94</v>
      </c>
      <c r="FI4952">
        <v>783291.88</v>
      </c>
      <c r="FJ4952">
        <v>7536.0810000000001</v>
      </c>
      <c r="FK4952">
        <v>39.264000000000003</v>
      </c>
      <c r="FL4952">
        <v>-85650.43</v>
      </c>
      <c r="FM4952">
        <v>22357.896000000001</v>
      </c>
      <c r="FN4952">
        <v>-2303.8049999999998</v>
      </c>
      <c r="FO4952">
        <v>335.19499999999999</v>
      </c>
      <c r="FP4952">
        <v>-65261.141000000003</v>
      </c>
      <c r="FR4952">
        <v>2005</v>
      </c>
      <c r="FS4952" t="s">
        <v>323</v>
      </c>
      <c r="FT4952">
        <v>1</v>
      </c>
      <c r="FU4952">
        <v>0.1265</v>
      </c>
      <c r="FV4952">
        <v>7.2499999999999995E-2</v>
      </c>
      <c r="FW4952">
        <v>5.3999999999999999E-2</v>
      </c>
      <c r="FX4952">
        <v>2.8500000000000001E-2</v>
      </c>
      <c r="FY4952">
        <v>0.10100000000000001</v>
      </c>
      <c r="GI4952">
        <v>0</v>
      </c>
      <c r="GJ4952">
        <v>0</v>
      </c>
      <c r="GK4952">
        <v>0</v>
      </c>
      <c r="GL4952">
        <v>0</v>
      </c>
      <c r="GN4952">
        <v>-2.5499999999999998E-2</v>
      </c>
      <c r="GO4952">
        <v>277</v>
      </c>
      <c r="GQ4952">
        <v>8126</v>
      </c>
      <c r="GR4952">
        <v>234273.46900000001</v>
      </c>
      <c r="GS4952">
        <v>46.3</v>
      </c>
      <c r="GT4952">
        <v>9.3000000000000007</v>
      </c>
      <c r="GU4952">
        <v>28.83</v>
      </c>
      <c r="GV4952">
        <v>1136</v>
      </c>
      <c r="GX4952">
        <v>3653</v>
      </c>
      <c r="GY4952">
        <v>35861.504000000001</v>
      </c>
      <c r="HA4952">
        <v>9.8170000000000002</v>
      </c>
      <c r="HB4952">
        <v>3080</v>
      </c>
      <c r="HC4952">
        <v>30787.432000000001</v>
      </c>
      <c r="HD4952">
        <v>72.099999999999994</v>
      </c>
      <c r="HE4952">
        <v>9.9960000000000004</v>
      </c>
      <c r="HH4952">
        <v>3133.1709999999998</v>
      </c>
      <c r="HI4952">
        <v>296</v>
      </c>
      <c r="HK4952">
        <v>0</v>
      </c>
      <c r="HN4952">
        <v>12915</v>
      </c>
      <c r="HO4952">
        <v>0</v>
      </c>
      <c r="HP4952">
        <v>0</v>
      </c>
      <c r="IF4952">
        <v>0</v>
      </c>
    </row>
    <row r="4953" spans="1:269" x14ac:dyDescent="0.35">
      <c r="A4953">
        <v>96</v>
      </c>
      <c r="B4953" t="s">
        <v>2164</v>
      </c>
      <c r="C4953">
        <v>2003</v>
      </c>
      <c r="D4953" s="3" t="str">
        <f>Table1[[#This Row],[ppd_id]]&amp;" "&amp;Table1[[#This Row],[fy]]</f>
        <v>96 2003</v>
      </c>
      <c r="E4953">
        <v>83</v>
      </c>
      <c r="F4953" t="s">
        <v>2165</v>
      </c>
      <c r="H4953">
        <v>1</v>
      </c>
      <c r="I4953">
        <v>1951</v>
      </c>
      <c r="J4953">
        <v>0</v>
      </c>
      <c r="L4953">
        <v>0</v>
      </c>
      <c r="M4953" t="s">
        <v>983</v>
      </c>
      <c r="N4953" t="s">
        <v>984</v>
      </c>
      <c r="O4953" t="s">
        <v>984</v>
      </c>
      <c r="P4953">
        <v>1</v>
      </c>
      <c r="Q4953" t="s">
        <v>411</v>
      </c>
      <c r="R4953">
        <v>1</v>
      </c>
      <c r="S4953" t="s">
        <v>273</v>
      </c>
      <c r="T4953" t="s">
        <v>274</v>
      </c>
      <c r="U4953">
        <v>2</v>
      </c>
      <c r="V4953">
        <v>0</v>
      </c>
      <c r="W4953" t="s">
        <v>985</v>
      </c>
      <c r="X4953">
        <v>0</v>
      </c>
      <c r="Y4953">
        <v>0</v>
      </c>
      <c r="Z4953" s="1">
        <v>37802</v>
      </c>
      <c r="AA4953" s="1">
        <v>37802</v>
      </c>
      <c r="AB4953" t="s">
        <v>276</v>
      </c>
      <c r="AC4953" t="s">
        <v>956</v>
      </c>
      <c r="AD4953" t="s">
        <v>285</v>
      </c>
      <c r="AE4953">
        <v>0.03</v>
      </c>
      <c r="AF4953">
        <v>8.2500000000000004E-2</v>
      </c>
      <c r="AG4953">
        <v>1</v>
      </c>
      <c r="AH4953">
        <v>0</v>
      </c>
      <c r="AI4953">
        <v>5</v>
      </c>
      <c r="AJ4953">
        <v>1</v>
      </c>
      <c r="AK4953">
        <v>3</v>
      </c>
      <c r="AL4953">
        <v>26</v>
      </c>
      <c r="BQ4953">
        <v>3.7499999999999999E-2</v>
      </c>
      <c r="BU4953">
        <v>0.03</v>
      </c>
      <c r="BV4953">
        <v>885842.56</v>
      </c>
      <c r="BW4953">
        <v>879589.06</v>
      </c>
      <c r="BX4953">
        <v>1.0069999999999999</v>
      </c>
      <c r="BY4953">
        <v>-6253.47</v>
      </c>
      <c r="BZ4953">
        <v>0</v>
      </c>
      <c r="CA4953">
        <v>241201.03</v>
      </c>
      <c r="CB4953">
        <v>6485.0649999999996</v>
      </c>
      <c r="CC4953">
        <v>1</v>
      </c>
      <c r="CG4953">
        <v>0</v>
      </c>
      <c r="CH4953">
        <v>0</v>
      </c>
      <c r="CI4953">
        <v>0</v>
      </c>
      <c r="CL4953" t="s">
        <v>358</v>
      </c>
      <c r="CM4953">
        <v>3</v>
      </c>
      <c r="CN4953">
        <v>3.9E-2</v>
      </c>
      <c r="CP4953">
        <v>-5.3999999999999999E-2</v>
      </c>
      <c r="CR4953">
        <v>4.0000000000000001E-3</v>
      </c>
      <c r="DD4953">
        <v>-5.3839999999999999E-2</v>
      </c>
      <c r="DE4953">
        <v>0</v>
      </c>
      <c r="DF4953">
        <v>0</v>
      </c>
      <c r="DG4953">
        <v>0</v>
      </c>
      <c r="DH4953">
        <v>0</v>
      </c>
      <c r="DI4953">
        <v>-5.1999999999999998E-2</v>
      </c>
      <c r="DM4953">
        <v>17680.088</v>
      </c>
      <c r="DN4953">
        <v>6485.0649999999996</v>
      </c>
      <c r="DP4953">
        <v>134.524</v>
      </c>
      <c r="DS4953">
        <v>0</v>
      </c>
      <c r="DT4953">
        <v>0</v>
      </c>
      <c r="DV4953">
        <v>24299.678</v>
      </c>
      <c r="DW4953">
        <v>2302.7739999999999</v>
      </c>
      <c r="DY4953">
        <v>10677.585999999999</v>
      </c>
      <c r="DZ4953">
        <v>5783.8289999999997</v>
      </c>
      <c r="EA4953">
        <v>16461.414000000001</v>
      </c>
      <c r="EF4953">
        <v>2143.6930000000002</v>
      </c>
      <c r="EK4953">
        <v>-3029.4650000000001</v>
      </c>
      <c r="EM4953">
        <v>968.88599999999997</v>
      </c>
      <c r="EN4953">
        <v>-738.51300000000003</v>
      </c>
      <c r="EQ4953">
        <v>4.9059999999999997</v>
      </c>
      <c r="ER4953">
        <v>42413.370999999999</v>
      </c>
      <c r="ES4953">
        <v>-37765.531000000003</v>
      </c>
      <c r="ET4953">
        <v>-32139.988000000001</v>
      </c>
      <c r="EV4953">
        <v>-425.60899999999998</v>
      </c>
      <c r="EY4953">
        <v>-3971.4760000000001</v>
      </c>
      <c r="FA4953">
        <v>-1228.4570000000001</v>
      </c>
      <c r="FB4953">
        <v>-1292.261</v>
      </c>
      <c r="FC4953">
        <v>-645.86199999999997</v>
      </c>
      <c r="FF4953">
        <v>-39703.652000000002</v>
      </c>
      <c r="FH4953">
        <v>708468.69</v>
      </c>
      <c r="FI4953">
        <v>705758.94</v>
      </c>
      <c r="FJ4953">
        <v>6485.0649999999996</v>
      </c>
      <c r="FK4953">
        <v>134.524</v>
      </c>
      <c r="FL4953">
        <v>2302.7739999999999</v>
      </c>
      <c r="FM4953">
        <v>18605.107</v>
      </c>
      <c r="FN4953">
        <v>-3029.4650000000001</v>
      </c>
      <c r="FO4953">
        <v>230.37299999999999</v>
      </c>
      <c r="FP4953">
        <v>18108.789000000001</v>
      </c>
      <c r="FR4953">
        <v>2006</v>
      </c>
      <c r="FS4953" t="s">
        <v>323</v>
      </c>
      <c r="FT4953">
        <v>1</v>
      </c>
      <c r="FU4953">
        <v>0.1371</v>
      </c>
      <c r="FV4953">
        <v>7.3099999999999998E-2</v>
      </c>
      <c r="FW4953">
        <v>6.4000000000000001E-2</v>
      </c>
      <c r="FX4953">
        <v>7.1400000000000005E-2</v>
      </c>
      <c r="FY4953">
        <v>0.14449999999999999</v>
      </c>
      <c r="GI4953">
        <v>0</v>
      </c>
      <c r="GJ4953">
        <v>0</v>
      </c>
      <c r="GK4953">
        <v>0</v>
      </c>
      <c r="GL4953">
        <v>0</v>
      </c>
      <c r="GN4953">
        <v>7.4000000000000003E-3</v>
      </c>
      <c r="GO4953">
        <v>288</v>
      </c>
      <c r="GQ4953">
        <v>8046</v>
      </c>
      <c r="GR4953">
        <v>241201.03099999999</v>
      </c>
      <c r="GS4953">
        <v>46.6</v>
      </c>
      <c r="GT4953">
        <v>9.6999999999999993</v>
      </c>
      <c r="GU4953">
        <v>29.978000000000002</v>
      </c>
      <c r="GV4953">
        <v>1297</v>
      </c>
      <c r="GX4953">
        <v>3671</v>
      </c>
      <c r="GY4953">
        <v>37708.512000000002</v>
      </c>
      <c r="HA4953">
        <v>10.272</v>
      </c>
      <c r="HB4953">
        <v>3084</v>
      </c>
      <c r="HC4953">
        <v>32079.153999999999</v>
      </c>
      <c r="HD4953">
        <v>72.5</v>
      </c>
      <c r="HE4953">
        <v>10.401999999999999</v>
      </c>
      <c r="HH4953">
        <v>3594.4479999999999</v>
      </c>
      <c r="HI4953">
        <v>299</v>
      </c>
      <c r="HK4953">
        <v>0</v>
      </c>
      <c r="HN4953">
        <v>13014</v>
      </c>
      <c r="HO4953">
        <v>0</v>
      </c>
      <c r="HP4953">
        <v>0</v>
      </c>
      <c r="IF4953">
        <v>0</v>
      </c>
    </row>
    <row r="4954" spans="1:269" x14ac:dyDescent="0.35">
      <c r="A4954">
        <v>96</v>
      </c>
      <c r="B4954" t="s">
        <v>2164</v>
      </c>
      <c r="C4954">
        <v>2004</v>
      </c>
      <c r="D4954" s="3" t="str">
        <f>Table1[[#This Row],[ppd_id]]&amp;" "&amp;Table1[[#This Row],[fy]]</f>
        <v>96 2004</v>
      </c>
      <c r="E4954">
        <v>83</v>
      </c>
      <c r="F4954" t="s">
        <v>2165</v>
      </c>
      <c r="H4954">
        <v>1</v>
      </c>
      <c r="I4954">
        <v>1951</v>
      </c>
      <c r="J4954">
        <v>0</v>
      </c>
      <c r="L4954">
        <v>0</v>
      </c>
      <c r="M4954" t="s">
        <v>983</v>
      </c>
      <c r="N4954" t="s">
        <v>984</v>
      </c>
      <c r="O4954" t="s">
        <v>984</v>
      </c>
      <c r="P4954">
        <v>1</v>
      </c>
      <c r="Q4954" t="s">
        <v>411</v>
      </c>
      <c r="R4954">
        <v>1</v>
      </c>
      <c r="S4954" t="s">
        <v>273</v>
      </c>
      <c r="T4954" t="s">
        <v>274</v>
      </c>
      <c r="U4954">
        <v>2</v>
      </c>
      <c r="V4954">
        <v>0</v>
      </c>
      <c r="W4954" t="s">
        <v>985</v>
      </c>
      <c r="X4954">
        <v>0</v>
      </c>
      <c r="Y4954">
        <v>0</v>
      </c>
      <c r="Z4954" s="1">
        <v>38168</v>
      </c>
      <c r="AA4954" s="1">
        <v>38168</v>
      </c>
      <c r="AB4954" t="s">
        <v>276</v>
      </c>
      <c r="AC4954" t="s">
        <v>956</v>
      </c>
      <c r="AD4954" t="s">
        <v>285</v>
      </c>
      <c r="AE4954">
        <v>0.03</v>
      </c>
      <c r="AF4954">
        <v>8.2500000000000004E-2</v>
      </c>
      <c r="AG4954">
        <v>1</v>
      </c>
      <c r="AH4954">
        <v>0</v>
      </c>
      <c r="AI4954">
        <v>5</v>
      </c>
      <c r="AJ4954">
        <v>1</v>
      </c>
      <c r="AK4954">
        <v>3</v>
      </c>
      <c r="AL4954">
        <v>25</v>
      </c>
      <c r="BQ4954">
        <v>3.7499999999999999E-2</v>
      </c>
      <c r="BU4954">
        <v>0.03</v>
      </c>
      <c r="BV4954">
        <v>879449.63</v>
      </c>
      <c r="BW4954">
        <v>943536.06</v>
      </c>
      <c r="BX4954">
        <v>0.93200000000000005</v>
      </c>
      <c r="BY4954">
        <v>64086.398000000001</v>
      </c>
      <c r="BZ4954">
        <v>0</v>
      </c>
      <c r="CA4954">
        <v>258985.22</v>
      </c>
      <c r="CB4954">
        <v>9406.1479999999992</v>
      </c>
      <c r="CC4954">
        <v>1</v>
      </c>
      <c r="CG4954">
        <v>0</v>
      </c>
      <c r="CH4954">
        <v>0</v>
      </c>
      <c r="CI4954">
        <v>0</v>
      </c>
      <c r="CL4954" t="s">
        <v>358</v>
      </c>
      <c r="CM4954">
        <v>3</v>
      </c>
      <c r="CN4954">
        <v>0.19500000000000001</v>
      </c>
      <c r="CP4954">
        <v>4.3999999999999997E-2</v>
      </c>
      <c r="CR4954">
        <v>0.02</v>
      </c>
      <c r="DD4954">
        <v>3.0400000000000002E-3</v>
      </c>
      <c r="DE4954">
        <v>0</v>
      </c>
      <c r="DF4954">
        <v>0</v>
      </c>
      <c r="DG4954">
        <v>0</v>
      </c>
      <c r="DH4954">
        <v>0</v>
      </c>
      <c r="DI4954">
        <v>0.05</v>
      </c>
      <c r="DM4954">
        <v>19554.400000000001</v>
      </c>
      <c r="DN4954">
        <v>9406.1479999999992</v>
      </c>
      <c r="DP4954">
        <v>89.185000000000002</v>
      </c>
      <c r="DS4954">
        <v>0</v>
      </c>
      <c r="DT4954">
        <v>0</v>
      </c>
      <c r="DV4954">
        <v>29049.734</v>
      </c>
      <c r="DW4954">
        <v>111277.57</v>
      </c>
      <c r="DY4954">
        <v>14546.700999999999</v>
      </c>
      <c r="DZ4954">
        <v>5240.6469999999999</v>
      </c>
      <c r="EA4954">
        <v>19787.348000000002</v>
      </c>
      <c r="EF4954">
        <v>6166.3580000000002</v>
      </c>
      <c r="EK4954">
        <v>-1827.0229999999999</v>
      </c>
      <c r="EM4954">
        <v>839.22699999999998</v>
      </c>
      <c r="EN4954">
        <v>-629.38499999999999</v>
      </c>
      <c r="EQ4954">
        <v>2.214</v>
      </c>
      <c r="ER4954">
        <v>164666.04999999999</v>
      </c>
      <c r="ES4954">
        <v>-40353.832000000002</v>
      </c>
      <c r="ET4954">
        <v>-34042.082000000002</v>
      </c>
      <c r="EV4954">
        <v>-595.6</v>
      </c>
      <c r="EY4954">
        <v>-4521.232</v>
      </c>
      <c r="FA4954">
        <v>-1194.9190000000001</v>
      </c>
      <c r="FB4954">
        <v>-1418.758</v>
      </c>
      <c r="FC4954">
        <v>-712.83299999999997</v>
      </c>
      <c r="FF4954">
        <v>-42485.421999999999</v>
      </c>
      <c r="FH4954">
        <v>830649.31</v>
      </c>
      <c r="FI4954">
        <v>708468.69</v>
      </c>
      <c r="FJ4954">
        <v>9406.1479999999992</v>
      </c>
      <c r="FK4954">
        <v>89.185000000000002</v>
      </c>
      <c r="FL4954">
        <v>111277.57</v>
      </c>
      <c r="FM4954">
        <v>25953.705000000002</v>
      </c>
      <c r="FN4954">
        <v>-1827.0229999999999</v>
      </c>
      <c r="FO4954">
        <v>209.84200000000001</v>
      </c>
      <c r="FP4954">
        <v>135614.10999999999</v>
      </c>
      <c r="FR4954">
        <v>2007</v>
      </c>
      <c r="FS4954" t="s">
        <v>323</v>
      </c>
      <c r="FT4954">
        <v>1</v>
      </c>
      <c r="FU4954">
        <v>0.13830000000000001</v>
      </c>
      <c r="FV4954">
        <v>7.3300000000000004E-2</v>
      </c>
      <c r="FW4954">
        <v>6.5000000000000002E-2</v>
      </c>
      <c r="FX4954">
        <v>8.6300000000000002E-2</v>
      </c>
      <c r="FY4954">
        <v>0.15959999999999999</v>
      </c>
      <c r="GI4954">
        <v>0</v>
      </c>
      <c r="GJ4954">
        <v>0</v>
      </c>
      <c r="GK4954">
        <v>0</v>
      </c>
      <c r="GL4954">
        <v>0</v>
      </c>
      <c r="GN4954">
        <v>2.1299999999999999E-2</v>
      </c>
      <c r="GO4954">
        <v>301</v>
      </c>
      <c r="GQ4954">
        <v>8301</v>
      </c>
      <c r="GR4954">
        <v>258985.21900000001</v>
      </c>
      <c r="GS4954">
        <v>47.4</v>
      </c>
      <c r="GT4954">
        <v>9.6</v>
      </c>
      <c r="GU4954">
        <v>31.199000000000002</v>
      </c>
      <c r="GV4954">
        <v>1784</v>
      </c>
      <c r="GX4954">
        <v>3765</v>
      </c>
      <c r="GY4954">
        <v>40571.641000000003</v>
      </c>
      <c r="HA4954">
        <v>10.776</v>
      </c>
      <c r="HB4954">
        <v>3145</v>
      </c>
      <c r="HC4954">
        <v>34497.605000000003</v>
      </c>
      <c r="HD4954">
        <v>72.7</v>
      </c>
      <c r="HE4954">
        <v>10.968999999999999</v>
      </c>
      <c r="HH4954">
        <v>3927.279</v>
      </c>
      <c r="HI4954">
        <v>319</v>
      </c>
      <c r="HK4954">
        <v>0</v>
      </c>
      <c r="HN4954">
        <v>13850</v>
      </c>
      <c r="HO4954">
        <v>0</v>
      </c>
      <c r="HP4954">
        <v>0</v>
      </c>
      <c r="IE4954">
        <v>18.2</v>
      </c>
      <c r="IF4954">
        <v>0</v>
      </c>
    </row>
    <row r="4955" spans="1:269" x14ac:dyDescent="0.35">
      <c r="A4955">
        <v>96</v>
      </c>
      <c r="B4955" t="s">
        <v>2164</v>
      </c>
      <c r="C4955">
        <v>2005</v>
      </c>
      <c r="D4955" s="3" t="str">
        <f>Table1[[#This Row],[ppd_id]]&amp;" "&amp;Table1[[#This Row],[fy]]</f>
        <v>96 2005</v>
      </c>
      <c r="E4955">
        <v>83</v>
      </c>
      <c r="F4955" t="s">
        <v>2165</v>
      </c>
      <c r="H4955">
        <v>1</v>
      </c>
      <c r="I4955">
        <v>1951</v>
      </c>
      <c r="J4955">
        <v>0</v>
      </c>
      <c r="L4955">
        <v>0</v>
      </c>
      <c r="M4955" t="s">
        <v>983</v>
      </c>
      <c r="N4955" t="s">
        <v>984</v>
      </c>
      <c r="O4955" t="s">
        <v>984</v>
      </c>
      <c r="P4955">
        <v>1</v>
      </c>
      <c r="Q4955" t="s">
        <v>411</v>
      </c>
      <c r="R4955">
        <v>1</v>
      </c>
      <c r="S4955" t="s">
        <v>273</v>
      </c>
      <c r="T4955" t="s">
        <v>274</v>
      </c>
      <c r="U4955">
        <v>2</v>
      </c>
      <c r="V4955">
        <v>0</v>
      </c>
      <c r="W4955" t="s">
        <v>985</v>
      </c>
      <c r="X4955">
        <v>0</v>
      </c>
      <c r="Y4955">
        <v>0</v>
      </c>
      <c r="Z4955" s="1">
        <v>38533</v>
      </c>
      <c r="AA4955" s="1">
        <v>38533</v>
      </c>
      <c r="AB4955" t="s">
        <v>276</v>
      </c>
      <c r="AC4955" t="s">
        <v>956</v>
      </c>
      <c r="AD4955" t="s">
        <v>285</v>
      </c>
      <c r="AE4955">
        <v>0.03</v>
      </c>
      <c r="AF4955">
        <v>8.2500000000000004E-2</v>
      </c>
      <c r="AG4955">
        <v>1</v>
      </c>
      <c r="AH4955">
        <v>0</v>
      </c>
      <c r="AI4955">
        <v>5</v>
      </c>
      <c r="AJ4955">
        <v>1</v>
      </c>
      <c r="AK4955">
        <v>3</v>
      </c>
      <c r="AL4955">
        <v>24</v>
      </c>
      <c r="BQ4955">
        <v>3.7499999999999999E-2</v>
      </c>
      <c r="BU4955">
        <v>0.03</v>
      </c>
      <c r="BV4955">
        <v>886964.81</v>
      </c>
      <c r="BW4955">
        <v>1017254.4</v>
      </c>
      <c r="BX4955">
        <v>0.872</v>
      </c>
      <c r="BY4955">
        <v>130289.58</v>
      </c>
      <c r="BZ4955">
        <v>0</v>
      </c>
      <c r="CA4955">
        <v>265123.71999999997</v>
      </c>
      <c r="CB4955">
        <v>13081.956</v>
      </c>
      <c r="CC4955">
        <v>1</v>
      </c>
      <c r="CG4955">
        <v>0</v>
      </c>
      <c r="CH4955">
        <v>0</v>
      </c>
      <c r="CI4955">
        <v>0</v>
      </c>
      <c r="CL4955" t="s">
        <v>358</v>
      </c>
      <c r="CM4955">
        <v>3</v>
      </c>
      <c r="CN4955">
        <v>0.122</v>
      </c>
      <c r="CP4955">
        <v>0.11600000000000001</v>
      </c>
      <c r="CR4955">
        <v>2.5000000000000001E-2</v>
      </c>
      <c r="DD4955">
        <v>2.5780000000000001E-2</v>
      </c>
      <c r="DE4955">
        <v>0</v>
      </c>
      <c r="DF4955">
        <v>0</v>
      </c>
      <c r="DG4955">
        <v>0</v>
      </c>
      <c r="DH4955">
        <v>0</v>
      </c>
      <c r="DI4955">
        <v>0.11899999999999999</v>
      </c>
      <c r="DJ4955">
        <v>3.2000000000000001E-2</v>
      </c>
      <c r="DM4955">
        <v>19779.471000000001</v>
      </c>
      <c r="DN4955">
        <v>13081.956</v>
      </c>
      <c r="DP4955">
        <v>176.36</v>
      </c>
      <c r="DS4955">
        <v>0</v>
      </c>
      <c r="DT4955">
        <v>0</v>
      </c>
      <c r="DV4955">
        <v>33037.785000000003</v>
      </c>
      <c r="DW4955">
        <v>68870.483999999997</v>
      </c>
      <c r="DY4955">
        <v>11386.184999999999</v>
      </c>
      <c r="DZ4955">
        <v>9426.2450000000008</v>
      </c>
      <c r="EA4955">
        <v>20812.43</v>
      </c>
      <c r="EF4955">
        <v>7582.482</v>
      </c>
      <c r="EK4955">
        <v>-2876.9079999999999</v>
      </c>
      <c r="EM4955">
        <v>2782.547</v>
      </c>
      <c r="EN4955">
        <v>-2512.826</v>
      </c>
      <c r="EQ4955">
        <v>3.6429999999999998</v>
      </c>
      <c r="ER4955">
        <v>127699.64</v>
      </c>
      <c r="ES4955">
        <v>-44237.120999999999</v>
      </c>
      <c r="ET4955">
        <v>-37245.019999999997</v>
      </c>
      <c r="EV4955">
        <v>-524.4</v>
      </c>
      <c r="EY4955">
        <v>-5176.2640000000001</v>
      </c>
      <c r="FA4955">
        <v>-1291.44</v>
      </c>
      <c r="FB4955">
        <v>-1481.183</v>
      </c>
      <c r="FC4955">
        <v>-995.61699999999996</v>
      </c>
      <c r="FF4955">
        <v>-46713.921999999999</v>
      </c>
      <c r="FH4955">
        <v>911635</v>
      </c>
      <c r="FI4955">
        <v>830649.31</v>
      </c>
      <c r="FJ4955">
        <v>13081.956</v>
      </c>
      <c r="FK4955">
        <v>176.36</v>
      </c>
      <c r="FL4955">
        <v>68870.483999999997</v>
      </c>
      <c r="FM4955">
        <v>28394.912</v>
      </c>
      <c r="FN4955">
        <v>-2876.9079999999999</v>
      </c>
      <c r="FO4955">
        <v>269.721</v>
      </c>
      <c r="FP4955">
        <v>94658.210999999996</v>
      </c>
      <c r="FR4955">
        <v>2008</v>
      </c>
      <c r="FS4955" t="s">
        <v>323</v>
      </c>
      <c r="FT4955">
        <v>1</v>
      </c>
      <c r="FU4955">
        <v>0.1401</v>
      </c>
      <c r="FV4955">
        <v>7.3499999999999996E-2</v>
      </c>
      <c r="FW4955">
        <v>6.6600000000000006E-2</v>
      </c>
      <c r="FX4955">
        <v>0.1027</v>
      </c>
      <c r="FY4955">
        <v>0.1762</v>
      </c>
      <c r="GI4955">
        <v>0</v>
      </c>
      <c r="GJ4955">
        <v>0</v>
      </c>
      <c r="GK4955">
        <v>0</v>
      </c>
      <c r="GL4955">
        <v>0</v>
      </c>
      <c r="GN4955">
        <v>3.61E-2</v>
      </c>
      <c r="GO4955">
        <v>323</v>
      </c>
      <c r="GQ4955">
        <v>8253</v>
      </c>
      <c r="GR4955">
        <v>265123.71899999998</v>
      </c>
      <c r="GS4955">
        <v>47.7</v>
      </c>
      <c r="GT4955">
        <v>9.9</v>
      </c>
      <c r="GU4955">
        <v>32.125</v>
      </c>
      <c r="GV4955">
        <v>1873</v>
      </c>
      <c r="GX4955">
        <v>3926</v>
      </c>
      <c r="GY4955">
        <v>44944.847999999998</v>
      </c>
      <c r="HA4955">
        <v>11.448</v>
      </c>
      <c r="HB4955">
        <v>3271</v>
      </c>
      <c r="HC4955">
        <v>37933.843999999997</v>
      </c>
      <c r="HD4955">
        <v>72.7</v>
      </c>
      <c r="HE4955">
        <v>11.597</v>
      </c>
      <c r="HH4955">
        <v>4591.8310000000001</v>
      </c>
      <c r="HI4955">
        <v>332</v>
      </c>
      <c r="HK4955">
        <v>0</v>
      </c>
      <c r="HN4955">
        <v>14052</v>
      </c>
      <c r="HO4955">
        <v>0</v>
      </c>
      <c r="HP4955">
        <v>0</v>
      </c>
      <c r="IE4955">
        <v>9.9</v>
      </c>
      <c r="IF4955">
        <v>0</v>
      </c>
      <c r="II4955">
        <v>0.12013</v>
      </c>
      <c r="IJ4955">
        <v>0.68133999999999995</v>
      </c>
      <c r="IK4955">
        <v>0.75</v>
      </c>
      <c r="IM4955">
        <v>0.25220999999999999</v>
      </c>
      <c r="IN4955">
        <v>0.25</v>
      </c>
      <c r="IP4955">
        <v>0</v>
      </c>
      <c r="IQ4955">
        <v>0</v>
      </c>
      <c r="IS4955">
        <v>0</v>
      </c>
      <c r="IT4955">
        <v>0</v>
      </c>
      <c r="IU4955">
        <v>0.25069999999999998</v>
      </c>
      <c r="IV4955">
        <v>5.9740000000000001E-2</v>
      </c>
      <c r="IW4955">
        <v>0</v>
      </c>
      <c r="IY4955">
        <v>0</v>
      </c>
      <c r="IZ4955">
        <v>0</v>
      </c>
      <c r="JB4955">
        <v>0</v>
      </c>
      <c r="JC4955">
        <v>0</v>
      </c>
      <c r="JE4955">
        <v>6.7200000000000003E-3</v>
      </c>
      <c r="JF4955">
        <v>0</v>
      </c>
      <c r="JH4955">
        <v>0</v>
      </c>
      <c r="JI4955">
        <v>0</v>
      </c>
    </row>
    <row r="4956" spans="1:269" x14ac:dyDescent="0.35">
      <c r="A4956">
        <v>96</v>
      </c>
      <c r="B4956" t="s">
        <v>2164</v>
      </c>
      <c r="C4956">
        <v>2006</v>
      </c>
      <c r="D4956" s="3" t="str">
        <f>Table1[[#This Row],[ppd_id]]&amp;" "&amp;Table1[[#This Row],[fy]]</f>
        <v>96 2006</v>
      </c>
      <c r="E4956">
        <v>83</v>
      </c>
      <c r="F4956" t="s">
        <v>2165</v>
      </c>
      <c r="H4956">
        <v>1</v>
      </c>
      <c r="I4956">
        <v>1951</v>
      </c>
      <c r="J4956">
        <v>0</v>
      </c>
      <c r="L4956">
        <v>0</v>
      </c>
      <c r="M4956" t="s">
        <v>983</v>
      </c>
      <c r="N4956" t="s">
        <v>984</v>
      </c>
      <c r="O4956" t="s">
        <v>984</v>
      </c>
      <c r="P4956">
        <v>1</v>
      </c>
      <c r="Q4956" t="s">
        <v>411</v>
      </c>
      <c r="R4956">
        <v>1</v>
      </c>
      <c r="S4956" t="s">
        <v>273</v>
      </c>
      <c r="T4956" t="s">
        <v>274</v>
      </c>
      <c r="U4956">
        <v>2</v>
      </c>
      <c r="V4956">
        <v>0</v>
      </c>
      <c r="W4956" t="s">
        <v>985</v>
      </c>
      <c r="X4956">
        <v>0</v>
      </c>
      <c r="Y4956">
        <v>0</v>
      </c>
      <c r="Z4956" s="1">
        <v>38898</v>
      </c>
      <c r="AA4956" s="1">
        <v>38898</v>
      </c>
      <c r="AB4956" t="s">
        <v>276</v>
      </c>
      <c r="AC4956" t="s">
        <v>956</v>
      </c>
      <c r="AD4956" t="s">
        <v>285</v>
      </c>
      <c r="AE4956">
        <v>0.03</v>
      </c>
      <c r="AF4956">
        <v>8.2500000000000004E-2</v>
      </c>
      <c r="AG4956">
        <v>1</v>
      </c>
      <c r="AH4956">
        <v>0</v>
      </c>
      <c r="AI4956">
        <v>5</v>
      </c>
      <c r="AJ4956">
        <v>1</v>
      </c>
      <c r="AK4956">
        <v>3</v>
      </c>
      <c r="AL4956">
        <v>23</v>
      </c>
      <c r="BQ4956">
        <v>4.2500000000000003E-2</v>
      </c>
      <c r="BU4956">
        <v>4.4999999999999998E-2</v>
      </c>
      <c r="BV4956">
        <v>945876.31</v>
      </c>
      <c r="BW4956">
        <v>1085648.3</v>
      </c>
      <c r="BX4956">
        <v>0.871</v>
      </c>
      <c r="BY4956">
        <v>139771.91</v>
      </c>
      <c r="BZ4956">
        <v>0</v>
      </c>
      <c r="CA4956">
        <v>281291.84000000003</v>
      </c>
      <c r="CB4956">
        <v>20127.099999999999</v>
      </c>
      <c r="CC4956">
        <v>1</v>
      </c>
      <c r="CG4956">
        <v>0</v>
      </c>
      <c r="CH4956">
        <v>0</v>
      </c>
      <c r="CI4956">
        <v>0</v>
      </c>
      <c r="CL4956" t="s">
        <v>358</v>
      </c>
      <c r="CM4956">
        <v>3</v>
      </c>
      <c r="CN4956">
        <v>0.126</v>
      </c>
      <c r="CP4956">
        <v>0.14599999999999999</v>
      </c>
      <c r="CR4956">
        <v>7.4999999999999997E-2</v>
      </c>
      <c r="DD4956">
        <v>4.1840000000000002E-2</v>
      </c>
      <c r="DE4956">
        <v>0</v>
      </c>
      <c r="DF4956">
        <v>0</v>
      </c>
      <c r="DG4956">
        <v>0</v>
      </c>
      <c r="DH4956">
        <v>0</v>
      </c>
      <c r="DI4956">
        <v>0.14799999999999999</v>
      </c>
      <c r="DJ4956">
        <v>0.08</v>
      </c>
      <c r="DM4956">
        <v>20727</v>
      </c>
      <c r="DN4956">
        <v>20127</v>
      </c>
      <c r="DP4956">
        <v>149</v>
      </c>
      <c r="DS4956">
        <v>0</v>
      </c>
      <c r="DT4956">
        <v>0</v>
      </c>
      <c r="DV4956">
        <v>41003</v>
      </c>
      <c r="DW4956">
        <v>77183</v>
      </c>
      <c r="DY4956">
        <v>12224</v>
      </c>
      <c r="DZ4956">
        <v>12071</v>
      </c>
      <c r="EA4956">
        <v>24295</v>
      </c>
      <c r="EF4956">
        <v>8601</v>
      </c>
      <c r="EK4956">
        <v>-3690</v>
      </c>
      <c r="EM4956">
        <v>3835</v>
      </c>
      <c r="EN4956">
        <v>-3455</v>
      </c>
      <c r="ER4956">
        <v>147772</v>
      </c>
      <c r="ES4956">
        <v>-48044</v>
      </c>
      <c r="ET4956">
        <v>-39942</v>
      </c>
      <c r="EV4956">
        <v>-667</v>
      </c>
      <c r="EY4956">
        <v>-5912</v>
      </c>
      <c r="FA4956">
        <v>-1523</v>
      </c>
      <c r="FB4956">
        <v>-1630</v>
      </c>
      <c r="FC4956">
        <v>-867</v>
      </c>
      <c r="FF4956">
        <v>-50541</v>
      </c>
      <c r="FH4956">
        <v>1008867</v>
      </c>
      <c r="FI4956">
        <v>911635</v>
      </c>
      <c r="FJ4956">
        <v>20127</v>
      </c>
      <c r="FK4956">
        <v>149</v>
      </c>
      <c r="FL4956">
        <v>77183</v>
      </c>
      <c r="FM4956">
        <v>32896</v>
      </c>
      <c r="FN4956">
        <v>-3690</v>
      </c>
      <c r="FO4956">
        <v>380</v>
      </c>
      <c r="FP4956">
        <v>106769</v>
      </c>
      <c r="FR4956">
        <v>2009</v>
      </c>
      <c r="FS4956" t="s">
        <v>323</v>
      </c>
      <c r="FT4956">
        <v>1</v>
      </c>
      <c r="FU4956">
        <v>0.1469</v>
      </c>
      <c r="FV4956">
        <v>7.3800000000000004E-2</v>
      </c>
      <c r="FW4956">
        <v>7.3099999999999998E-2</v>
      </c>
      <c r="FX4956">
        <v>0.1069</v>
      </c>
      <c r="FY4956">
        <v>0.1807</v>
      </c>
      <c r="GI4956">
        <v>0</v>
      </c>
      <c r="GJ4956">
        <v>0</v>
      </c>
      <c r="GK4956">
        <v>0</v>
      </c>
      <c r="GL4956">
        <v>0</v>
      </c>
      <c r="GN4956">
        <v>3.3799999999999997E-2</v>
      </c>
      <c r="GO4956">
        <v>326</v>
      </c>
      <c r="GQ4956">
        <v>8262</v>
      </c>
      <c r="GR4956">
        <v>281291.84399999998</v>
      </c>
      <c r="GS4956">
        <v>48.1</v>
      </c>
      <c r="GT4956">
        <v>10.199999999999999</v>
      </c>
      <c r="GU4956">
        <v>34.045999999999999</v>
      </c>
      <c r="GV4956">
        <v>2117</v>
      </c>
      <c r="GX4956">
        <v>4007</v>
      </c>
      <c r="GY4956">
        <v>48132.086000000003</v>
      </c>
      <c r="HA4956">
        <v>12.012</v>
      </c>
      <c r="HB4956">
        <v>3335</v>
      </c>
      <c r="HC4956">
        <v>40672.555</v>
      </c>
      <c r="HD4956">
        <v>72.599999999999994</v>
      </c>
      <c r="HE4956">
        <v>12.196</v>
      </c>
      <c r="HH4956">
        <v>4933.17</v>
      </c>
      <c r="HI4956">
        <v>346</v>
      </c>
      <c r="HK4956">
        <v>0</v>
      </c>
      <c r="HN4956">
        <v>14386</v>
      </c>
      <c r="HO4956">
        <v>0</v>
      </c>
      <c r="HP4956">
        <v>0</v>
      </c>
      <c r="IE4956">
        <v>11.3</v>
      </c>
      <c r="IF4956">
        <v>0</v>
      </c>
      <c r="II4956">
        <v>0.1188</v>
      </c>
      <c r="IJ4956">
        <v>0.65752999999999995</v>
      </c>
      <c r="IK4956">
        <v>0.625</v>
      </c>
      <c r="IM4956">
        <v>0.24371999999999999</v>
      </c>
      <c r="IN4956">
        <v>0.25</v>
      </c>
      <c r="IP4956">
        <v>0</v>
      </c>
      <c r="IQ4956">
        <v>0.05</v>
      </c>
      <c r="IS4956">
        <v>0</v>
      </c>
      <c r="IT4956">
        <v>0</v>
      </c>
      <c r="IU4956">
        <v>0.22700000000000001</v>
      </c>
      <c r="IV4956">
        <v>9.604E-2</v>
      </c>
      <c r="IW4956">
        <v>7.4999999999999997E-2</v>
      </c>
      <c r="IY4956">
        <v>0</v>
      </c>
      <c r="IZ4956">
        <v>0</v>
      </c>
      <c r="JB4956">
        <v>0</v>
      </c>
      <c r="JC4956">
        <v>0</v>
      </c>
      <c r="JE4956">
        <v>2.7100000000000002E-3</v>
      </c>
      <c r="JF4956">
        <v>0</v>
      </c>
      <c r="JH4956">
        <v>0</v>
      </c>
      <c r="JI4956">
        <v>0</v>
      </c>
    </row>
    <row r="4957" spans="1:269" x14ac:dyDescent="0.35">
      <c r="A4957">
        <v>96</v>
      </c>
      <c r="B4957" t="s">
        <v>2164</v>
      </c>
      <c r="C4957">
        <v>2007</v>
      </c>
      <c r="D4957" s="3" t="str">
        <f>Table1[[#This Row],[ppd_id]]&amp;" "&amp;Table1[[#This Row],[fy]]</f>
        <v>96 2007</v>
      </c>
      <c r="E4957">
        <v>83</v>
      </c>
      <c r="F4957" t="s">
        <v>2165</v>
      </c>
      <c r="H4957">
        <v>1</v>
      </c>
      <c r="I4957">
        <v>1951</v>
      </c>
      <c r="J4957">
        <v>0</v>
      </c>
      <c r="L4957">
        <v>0</v>
      </c>
      <c r="M4957" t="s">
        <v>983</v>
      </c>
      <c r="N4957" t="s">
        <v>984</v>
      </c>
      <c r="O4957" t="s">
        <v>984</v>
      </c>
      <c r="P4957">
        <v>1</v>
      </c>
      <c r="Q4957" t="s">
        <v>411</v>
      </c>
      <c r="R4957">
        <v>1</v>
      </c>
      <c r="S4957" t="s">
        <v>273</v>
      </c>
      <c r="T4957" t="s">
        <v>274</v>
      </c>
      <c r="U4957">
        <v>2</v>
      </c>
      <c r="V4957">
        <v>0</v>
      </c>
      <c r="W4957" t="s">
        <v>985</v>
      </c>
      <c r="X4957">
        <v>0</v>
      </c>
      <c r="Y4957">
        <v>0</v>
      </c>
      <c r="Z4957" s="1">
        <v>39263</v>
      </c>
      <c r="AA4957" s="1">
        <v>39263</v>
      </c>
      <c r="AB4957" t="s">
        <v>276</v>
      </c>
      <c r="AC4957" t="s">
        <v>474</v>
      </c>
      <c r="AD4957" t="s">
        <v>285</v>
      </c>
      <c r="AE4957">
        <v>0.03</v>
      </c>
      <c r="AF4957">
        <v>8.2500000000000004E-2</v>
      </c>
      <c r="AG4957">
        <v>1</v>
      </c>
      <c r="AH4957">
        <v>0</v>
      </c>
      <c r="AI4957">
        <v>5</v>
      </c>
      <c r="AJ4957">
        <v>1</v>
      </c>
      <c r="AK4957">
        <v>3</v>
      </c>
      <c r="AL4957">
        <v>22</v>
      </c>
      <c r="BQ4957">
        <v>4.2500000000000003E-2</v>
      </c>
      <c r="BU4957">
        <v>4.4999999999999998E-2</v>
      </c>
      <c r="BV4957">
        <v>1064615.6000000001</v>
      </c>
      <c r="BW4957">
        <v>1179223.5</v>
      </c>
      <c r="BX4957">
        <v>0.90300000000000002</v>
      </c>
      <c r="BY4957">
        <v>114607.83</v>
      </c>
      <c r="BZ4957">
        <v>0</v>
      </c>
      <c r="CA4957">
        <v>298234.56</v>
      </c>
      <c r="CB4957">
        <v>26697.326000000001</v>
      </c>
      <c r="CC4957">
        <v>1</v>
      </c>
      <c r="CG4957">
        <v>0</v>
      </c>
      <c r="CH4957">
        <v>0</v>
      </c>
      <c r="CI4957">
        <v>0</v>
      </c>
      <c r="CL4957" t="s">
        <v>358</v>
      </c>
      <c r="CM4957">
        <v>3</v>
      </c>
      <c r="CN4957">
        <v>0.15840000000000001</v>
      </c>
      <c r="CP4957">
        <v>0.1331</v>
      </c>
      <c r="CR4957">
        <v>0.12870000000000001</v>
      </c>
      <c r="DD4957">
        <v>5.774E-2</v>
      </c>
      <c r="DE4957">
        <v>0</v>
      </c>
      <c r="DF4957">
        <v>0</v>
      </c>
      <c r="DG4957">
        <v>0</v>
      </c>
      <c r="DH4957">
        <v>0</v>
      </c>
      <c r="DI4957">
        <v>0.13500000000000001</v>
      </c>
      <c r="DJ4957">
        <v>0.128</v>
      </c>
      <c r="DM4957">
        <v>22493.865000000002</v>
      </c>
      <c r="DN4957">
        <v>26697.326000000001</v>
      </c>
      <c r="DP4957">
        <v>469.69900000000001</v>
      </c>
      <c r="DS4957">
        <v>0</v>
      </c>
      <c r="DT4957">
        <v>0</v>
      </c>
      <c r="DV4957">
        <v>49660.891000000003</v>
      </c>
      <c r="DW4957">
        <v>157191.69</v>
      </c>
      <c r="DY4957">
        <v>15390.528</v>
      </c>
      <c r="DZ4957">
        <v>12056.231</v>
      </c>
      <c r="EA4957">
        <v>27446.76</v>
      </c>
      <c r="EF4957">
        <v>3903.6329999999998</v>
      </c>
      <c r="EK4957">
        <v>-3594.9989999999998</v>
      </c>
      <c r="EM4957">
        <v>9720.8739999999998</v>
      </c>
      <c r="EN4957">
        <v>-9363.4770000000008</v>
      </c>
      <c r="EQ4957">
        <v>36.109000000000002</v>
      </c>
      <c r="ER4957">
        <v>235001.48</v>
      </c>
      <c r="ES4957">
        <v>-52075.699000000001</v>
      </c>
      <c r="ET4957">
        <v>-42905.129000000001</v>
      </c>
      <c r="EV4957">
        <v>-633.20000000000005</v>
      </c>
      <c r="EY4957">
        <v>-6698.7809999999999</v>
      </c>
      <c r="FA4957">
        <v>-1838.588</v>
      </c>
      <c r="FB4957">
        <v>-1829.6679999999999</v>
      </c>
      <c r="FC4957">
        <v>-1012.248</v>
      </c>
      <c r="FF4957">
        <v>-54917.612999999998</v>
      </c>
      <c r="FH4957">
        <v>1188951.3999999999</v>
      </c>
      <c r="FI4957">
        <v>1008867</v>
      </c>
      <c r="FJ4957">
        <v>26697.326000000001</v>
      </c>
      <c r="FK4957">
        <v>469.69900000000001</v>
      </c>
      <c r="FL4957">
        <v>157191.69</v>
      </c>
      <c r="FM4957">
        <v>31350.393</v>
      </c>
      <c r="FN4957">
        <v>-3594.9989999999998</v>
      </c>
      <c r="FO4957">
        <v>357.39699999999999</v>
      </c>
      <c r="FP4957">
        <v>185304.47</v>
      </c>
      <c r="FR4957">
        <v>2010</v>
      </c>
      <c r="FS4957" t="s">
        <v>323</v>
      </c>
      <c r="FT4957">
        <v>1</v>
      </c>
      <c r="FU4957">
        <v>0.14860000000000001</v>
      </c>
      <c r="FV4957">
        <v>7.3999999999999996E-2</v>
      </c>
      <c r="FW4957">
        <v>7.46E-2</v>
      </c>
      <c r="FX4957">
        <v>0.1</v>
      </c>
      <c r="FY4957">
        <v>0.17399999999999999</v>
      </c>
      <c r="GI4957">
        <v>0</v>
      </c>
      <c r="GJ4957">
        <v>0</v>
      </c>
      <c r="GK4957">
        <v>0</v>
      </c>
      <c r="GL4957">
        <v>0</v>
      </c>
      <c r="GN4957">
        <v>2.5399999999999999E-2</v>
      </c>
      <c r="GO4957">
        <v>345</v>
      </c>
      <c r="GQ4957">
        <v>8333</v>
      </c>
      <c r="GR4957">
        <v>298234.56300000002</v>
      </c>
      <c r="GS4957">
        <v>48.5</v>
      </c>
      <c r="GT4957">
        <v>10.4</v>
      </c>
      <c r="GU4957">
        <v>35.79</v>
      </c>
      <c r="GV4957">
        <v>2179</v>
      </c>
      <c r="GX4957">
        <v>4130</v>
      </c>
      <c r="GY4957">
        <v>52335.358999999997</v>
      </c>
      <c r="HA4957">
        <v>12.672000000000001</v>
      </c>
      <c r="HB4957">
        <v>3423</v>
      </c>
      <c r="HC4957">
        <v>44267.23</v>
      </c>
      <c r="HD4957">
        <v>72.7</v>
      </c>
      <c r="HE4957">
        <v>12.932</v>
      </c>
      <c r="HH4957">
        <v>5363.9369999999999</v>
      </c>
      <c r="HI4957">
        <v>362</v>
      </c>
      <c r="HK4957">
        <v>0</v>
      </c>
      <c r="HN4957">
        <v>14642</v>
      </c>
      <c r="HO4957">
        <v>0</v>
      </c>
      <c r="HP4957">
        <v>0</v>
      </c>
      <c r="IA4957">
        <v>1189888.8999999999</v>
      </c>
      <c r="IE4957">
        <v>18.68</v>
      </c>
      <c r="IF4957">
        <v>0</v>
      </c>
      <c r="II4957">
        <v>0.22031999999999999</v>
      </c>
      <c r="IJ4957">
        <v>0.64163999999999999</v>
      </c>
      <c r="IK4957">
        <v>0.625</v>
      </c>
      <c r="IM4957">
        <v>0.26052999999999998</v>
      </c>
      <c r="IN4957">
        <v>0.25</v>
      </c>
      <c r="IP4957">
        <v>0</v>
      </c>
      <c r="IQ4957">
        <v>0.05</v>
      </c>
      <c r="IS4957">
        <v>0</v>
      </c>
      <c r="IT4957">
        <v>0</v>
      </c>
      <c r="IU4957">
        <v>1.12E-2</v>
      </c>
      <c r="IV4957">
        <v>9.1719999999999996E-2</v>
      </c>
      <c r="IW4957">
        <v>7.4999999999999997E-2</v>
      </c>
      <c r="IY4957">
        <v>0</v>
      </c>
      <c r="IZ4957">
        <v>0</v>
      </c>
      <c r="JB4957">
        <v>0</v>
      </c>
      <c r="JC4957">
        <v>0</v>
      </c>
      <c r="JE4957">
        <v>6.1199999999999996E-3</v>
      </c>
      <c r="JF4957">
        <v>0</v>
      </c>
      <c r="JH4957">
        <v>0</v>
      </c>
      <c r="JI4957">
        <v>0</v>
      </c>
    </row>
    <row r="4958" spans="1:269" x14ac:dyDescent="0.35">
      <c r="A4958">
        <v>96</v>
      </c>
      <c r="B4958" t="s">
        <v>2164</v>
      </c>
      <c r="C4958">
        <v>2008</v>
      </c>
      <c r="D4958" s="3" t="str">
        <f>Table1[[#This Row],[ppd_id]]&amp;" "&amp;Table1[[#This Row],[fy]]</f>
        <v>96 2008</v>
      </c>
      <c r="E4958">
        <v>83</v>
      </c>
      <c r="F4958" t="s">
        <v>2165</v>
      </c>
      <c r="H4958">
        <v>1</v>
      </c>
      <c r="I4958">
        <v>1951</v>
      </c>
      <c r="J4958">
        <v>0</v>
      </c>
      <c r="L4958">
        <v>0</v>
      </c>
      <c r="M4958" t="s">
        <v>983</v>
      </c>
      <c r="N4958" t="s">
        <v>984</v>
      </c>
      <c r="O4958" t="s">
        <v>984</v>
      </c>
      <c r="P4958">
        <v>1</v>
      </c>
      <c r="Q4958" t="s">
        <v>411</v>
      </c>
      <c r="R4958">
        <v>1</v>
      </c>
      <c r="S4958" t="s">
        <v>273</v>
      </c>
      <c r="T4958" t="s">
        <v>274</v>
      </c>
      <c r="U4958">
        <v>2</v>
      </c>
      <c r="V4958">
        <v>0</v>
      </c>
      <c r="W4958" t="s">
        <v>985</v>
      </c>
      <c r="X4958">
        <v>0</v>
      </c>
      <c r="Y4958">
        <v>0</v>
      </c>
      <c r="Z4958" s="1">
        <v>39629</v>
      </c>
      <c r="AA4958" s="1">
        <v>39629</v>
      </c>
      <c r="AB4958" t="s">
        <v>276</v>
      </c>
      <c r="AC4958" t="s">
        <v>474</v>
      </c>
      <c r="AD4958" t="s">
        <v>285</v>
      </c>
      <c r="AE4958">
        <v>0.03</v>
      </c>
      <c r="AF4958">
        <v>8.2500000000000004E-2</v>
      </c>
      <c r="AG4958">
        <v>1</v>
      </c>
      <c r="AH4958">
        <v>0</v>
      </c>
      <c r="AI4958">
        <v>5</v>
      </c>
      <c r="AJ4958">
        <v>1</v>
      </c>
      <c r="AK4958">
        <v>3</v>
      </c>
      <c r="AL4958">
        <v>21</v>
      </c>
      <c r="BQ4958">
        <v>4.2500000000000003E-2</v>
      </c>
      <c r="BU4958">
        <v>4.4999999999999998E-2</v>
      </c>
      <c r="BV4958">
        <v>1174567.3</v>
      </c>
      <c r="BW4958">
        <v>1266286.8999999999</v>
      </c>
      <c r="BX4958">
        <v>0.92749999999999999</v>
      </c>
      <c r="BY4958">
        <v>91719.633000000002</v>
      </c>
      <c r="BZ4958">
        <v>0</v>
      </c>
      <c r="CA4958">
        <v>304952.03000000003</v>
      </c>
      <c r="CB4958">
        <v>33415.531000000003</v>
      </c>
      <c r="CC4958">
        <v>1</v>
      </c>
      <c r="CG4958">
        <v>0</v>
      </c>
      <c r="CH4958">
        <v>0</v>
      </c>
      <c r="CI4958">
        <v>0</v>
      </c>
      <c r="CL4958" t="s">
        <v>457</v>
      </c>
      <c r="CM4958">
        <v>4</v>
      </c>
      <c r="CN4958">
        <v>-5.3900000000000003E-2</v>
      </c>
      <c r="CP4958">
        <v>7.3999999999999996E-2</v>
      </c>
      <c r="CR4958">
        <v>0.10630000000000001</v>
      </c>
      <c r="DD4958">
        <v>4.3099999999999999E-2</v>
      </c>
      <c r="DE4958">
        <v>0</v>
      </c>
      <c r="DF4958">
        <v>0</v>
      </c>
      <c r="DG4958">
        <v>0</v>
      </c>
      <c r="DH4958">
        <v>0</v>
      </c>
      <c r="DI4958">
        <v>7.6999999999999999E-2</v>
      </c>
      <c r="DJ4958">
        <v>0.11</v>
      </c>
      <c r="DM4958">
        <v>23025.785</v>
      </c>
      <c r="DN4958">
        <v>33415.531000000003</v>
      </c>
      <c r="DP4958">
        <v>304.68400000000003</v>
      </c>
      <c r="DS4958">
        <v>0</v>
      </c>
      <c r="DT4958">
        <v>0</v>
      </c>
      <c r="DV4958">
        <v>56746</v>
      </c>
      <c r="DW4958">
        <v>-96755.358999999997</v>
      </c>
      <c r="DY4958">
        <v>18126.620999999999</v>
      </c>
      <c r="DZ4958">
        <v>12559.091</v>
      </c>
      <c r="EA4958">
        <v>30685.713</v>
      </c>
      <c r="EF4958">
        <v>929.41099999999994</v>
      </c>
      <c r="EK4958">
        <v>-4037.7890000000002</v>
      </c>
      <c r="EM4958">
        <v>7645.8980000000001</v>
      </c>
      <c r="EN4958">
        <v>-6537.0619999999999</v>
      </c>
      <c r="EQ4958">
        <v>22.594000000000001</v>
      </c>
      <c r="ER4958">
        <v>-11300.596</v>
      </c>
      <c r="ES4958">
        <v>-55483.968999999997</v>
      </c>
      <c r="ET4958">
        <v>-45386.862999999998</v>
      </c>
      <c r="EV4958">
        <v>-547.20000000000005</v>
      </c>
      <c r="EY4958">
        <v>-7549.5990000000002</v>
      </c>
      <c r="FA4958">
        <v>-2000.306</v>
      </c>
      <c r="FB4958">
        <v>-1983.9359999999999</v>
      </c>
      <c r="FC4958">
        <v>-1141.742</v>
      </c>
      <c r="FF4958">
        <v>-58609.644999999997</v>
      </c>
      <c r="FH4958">
        <v>1119041.1000000001</v>
      </c>
      <c r="FI4958">
        <v>1188951.3999999999</v>
      </c>
      <c r="FJ4958">
        <v>33415.531000000003</v>
      </c>
      <c r="FK4958">
        <v>304.68400000000003</v>
      </c>
      <c r="FL4958">
        <v>-96755.358999999997</v>
      </c>
      <c r="FM4958">
        <v>31615.123</v>
      </c>
      <c r="FN4958">
        <v>-4037.7890000000002</v>
      </c>
      <c r="FO4958">
        <v>1108.836</v>
      </c>
      <c r="FP4958">
        <v>-68069.187999999995</v>
      </c>
      <c r="FR4958">
        <v>2011</v>
      </c>
      <c r="FS4958" t="s">
        <v>323</v>
      </c>
      <c r="FT4958">
        <v>1</v>
      </c>
      <c r="FU4958">
        <v>0.14849999999999999</v>
      </c>
      <c r="FV4958">
        <v>7.4200000000000002E-2</v>
      </c>
      <c r="FW4958">
        <v>7.4300000000000005E-2</v>
      </c>
      <c r="FX4958">
        <v>9.4100000000000003E-2</v>
      </c>
      <c r="FY4958">
        <v>0.16830000000000001</v>
      </c>
      <c r="GI4958">
        <v>0</v>
      </c>
      <c r="GJ4958">
        <v>0</v>
      </c>
      <c r="GK4958">
        <v>0</v>
      </c>
      <c r="GL4958">
        <v>0</v>
      </c>
      <c r="GN4958">
        <v>1.9800000000000002E-2</v>
      </c>
      <c r="GO4958">
        <v>360</v>
      </c>
      <c r="GQ4958">
        <v>8180</v>
      </c>
      <c r="GR4958">
        <v>304783.28100000002</v>
      </c>
      <c r="GS4958">
        <v>48.4</v>
      </c>
      <c r="GT4958">
        <v>10.9</v>
      </c>
      <c r="GU4958">
        <v>37.26</v>
      </c>
      <c r="GV4958">
        <v>2313</v>
      </c>
      <c r="GX4958">
        <v>4174</v>
      </c>
      <c r="GY4958">
        <v>55697.855000000003</v>
      </c>
      <c r="HA4958">
        <v>13.343999999999999</v>
      </c>
      <c r="HB4958">
        <v>3452</v>
      </c>
      <c r="HC4958">
        <v>47017.387000000002</v>
      </c>
      <c r="HD4958">
        <v>72.7</v>
      </c>
      <c r="HE4958">
        <v>13.62</v>
      </c>
      <c r="HH4958">
        <v>5894.6930000000002</v>
      </c>
      <c r="HI4958">
        <v>362</v>
      </c>
      <c r="HK4958">
        <v>0</v>
      </c>
      <c r="HN4958">
        <v>14667</v>
      </c>
      <c r="HO4958">
        <v>0</v>
      </c>
      <c r="HP4958">
        <v>0</v>
      </c>
      <c r="IA4958">
        <v>1119041.1000000001</v>
      </c>
      <c r="IE4958">
        <v>-4.91</v>
      </c>
      <c r="IF4958">
        <v>0</v>
      </c>
      <c r="II4958">
        <v>-0.12533</v>
      </c>
      <c r="IJ4958">
        <v>0.60170000000000001</v>
      </c>
      <c r="IK4958">
        <v>0.625</v>
      </c>
      <c r="IM4958">
        <v>0.26373000000000002</v>
      </c>
      <c r="IN4958">
        <v>0.25</v>
      </c>
      <c r="IP4958">
        <v>0</v>
      </c>
      <c r="IQ4958">
        <v>0.05</v>
      </c>
      <c r="IS4958">
        <v>0</v>
      </c>
      <c r="IT4958">
        <v>0</v>
      </c>
      <c r="IU4958">
        <v>8.4099999999999994E-2</v>
      </c>
      <c r="IV4958">
        <v>0.13317000000000001</v>
      </c>
      <c r="IW4958">
        <v>7.4999999999999997E-2</v>
      </c>
      <c r="IY4958">
        <v>0</v>
      </c>
      <c r="IZ4958">
        <v>0</v>
      </c>
      <c r="JB4958">
        <v>0</v>
      </c>
      <c r="JC4958">
        <v>0</v>
      </c>
      <c r="JE4958">
        <v>1.4E-3</v>
      </c>
      <c r="JF4958">
        <v>0</v>
      </c>
      <c r="JH4958">
        <v>0</v>
      </c>
      <c r="JI4958">
        <v>0</v>
      </c>
    </row>
    <row r="4959" spans="1:269" x14ac:dyDescent="0.35">
      <c r="A4959">
        <v>96</v>
      </c>
      <c r="B4959" t="s">
        <v>2164</v>
      </c>
      <c r="C4959">
        <v>2009</v>
      </c>
      <c r="D4959" s="3" t="str">
        <f>Table1[[#This Row],[ppd_id]]&amp;" "&amp;Table1[[#This Row],[fy]]</f>
        <v>96 2009</v>
      </c>
      <c r="E4959">
        <v>83</v>
      </c>
      <c r="F4959" t="s">
        <v>2165</v>
      </c>
      <c r="H4959">
        <v>1</v>
      </c>
      <c r="I4959">
        <v>1951</v>
      </c>
      <c r="J4959">
        <v>0</v>
      </c>
      <c r="L4959">
        <v>0</v>
      </c>
      <c r="M4959" t="s">
        <v>983</v>
      </c>
      <c r="N4959" t="s">
        <v>984</v>
      </c>
      <c r="O4959" t="s">
        <v>984</v>
      </c>
      <c r="P4959">
        <v>1</v>
      </c>
      <c r="Q4959" t="s">
        <v>411</v>
      </c>
      <c r="R4959">
        <v>1</v>
      </c>
      <c r="S4959" t="s">
        <v>273</v>
      </c>
      <c r="T4959" t="s">
        <v>274</v>
      </c>
      <c r="U4959">
        <v>2</v>
      </c>
      <c r="V4959">
        <v>0</v>
      </c>
      <c r="W4959" t="s">
        <v>985</v>
      </c>
      <c r="X4959">
        <v>0</v>
      </c>
      <c r="Y4959">
        <v>0</v>
      </c>
      <c r="Z4959" s="1">
        <v>39994</v>
      </c>
      <c r="AA4959" s="1">
        <v>39994</v>
      </c>
      <c r="AB4959" t="s">
        <v>276</v>
      </c>
      <c r="AC4959" t="s">
        <v>474</v>
      </c>
      <c r="AD4959" t="s">
        <v>285</v>
      </c>
      <c r="AE4959">
        <v>0.03</v>
      </c>
      <c r="AF4959">
        <v>8.2500000000000004E-2</v>
      </c>
      <c r="AG4959">
        <v>1</v>
      </c>
      <c r="AH4959">
        <v>0</v>
      </c>
      <c r="AI4959">
        <v>5</v>
      </c>
      <c r="AJ4959">
        <v>1</v>
      </c>
      <c r="AK4959">
        <v>3</v>
      </c>
      <c r="AL4959">
        <v>20</v>
      </c>
      <c r="BQ4959">
        <v>4.2500000000000003E-2</v>
      </c>
      <c r="BU4959">
        <v>4.4999999999999998E-2</v>
      </c>
      <c r="BV4959">
        <v>1196367</v>
      </c>
      <c r="BW4959">
        <v>1355652.8</v>
      </c>
      <c r="BX4959">
        <v>0.88300000000000001</v>
      </c>
      <c r="BY4959">
        <v>159285.70000000001</v>
      </c>
      <c r="BZ4959">
        <v>0</v>
      </c>
      <c r="CA4959">
        <v>306587.44</v>
      </c>
      <c r="CB4959">
        <v>33514.68</v>
      </c>
      <c r="CC4959">
        <v>1</v>
      </c>
      <c r="CG4959">
        <v>0</v>
      </c>
      <c r="CH4959">
        <v>0</v>
      </c>
      <c r="CI4959">
        <v>0</v>
      </c>
      <c r="CL4959" t="s">
        <v>457</v>
      </c>
      <c r="CM4959">
        <v>4</v>
      </c>
      <c r="CN4959">
        <v>-0.1918</v>
      </c>
      <c r="CP4959">
        <v>-3.7699999999999997E-2</v>
      </c>
      <c r="CR4959">
        <v>2.2800000000000001E-2</v>
      </c>
      <c r="DD4959">
        <v>1.3939999999999999E-2</v>
      </c>
      <c r="DE4959">
        <v>0</v>
      </c>
      <c r="DF4959">
        <v>0</v>
      </c>
      <c r="DG4959">
        <v>0</v>
      </c>
      <c r="DH4959">
        <v>0</v>
      </c>
      <c r="DI4959">
        <v>-2.9000000000000001E-2</v>
      </c>
      <c r="DJ4959">
        <v>3.2000000000000001E-2</v>
      </c>
      <c r="DM4959">
        <v>23204.956999999999</v>
      </c>
      <c r="DN4959">
        <v>33514.68</v>
      </c>
      <c r="DP4959">
        <v>311.04700000000003</v>
      </c>
      <c r="DS4959">
        <v>19.390999999999998</v>
      </c>
      <c r="DT4959">
        <v>0</v>
      </c>
      <c r="DV4959">
        <v>57050.074000000001</v>
      </c>
      <c r="DW4959">
        <v>-237978.94</v>
      </c>
      <c r="DY4959">
        <v>11815.752</v>
      </c>
      <c r="DZ4959">
        <v>7685.9459999999999</v>
      </c>
      <c r="EA4959">
        <v>19501.697</v>
      </c>
      <c r="EF4959">
        <v>566.68899999999996</v>
      </c>
      <c r="EK4959">
        <v>-2929.0749999999998</v>
      </c>
      <c r="EM4959">
        <v>2274.4430000000002</v>
      </c>
      <c r="EN4959">
        <v>-1349.365</v>
      </c>
      <c r="EQ4959">
        <v>23.576000000000001</v>
      </c>
      <c r="ER4959">
        <v>-162840.91</v>
      </c>
      <c r="ES4959">
        <v>-60900.086000000003</v>
      </c>
      <c r="ET4959">
        <v>-49620.745999999999</v>
      </c>
      <c r="EV4959">
        <v>-592</v>
      </c>
      <c r="EY4959">
        <v>-8461.6779999999999</v>
      </c>
      <c r="FA4959">
        <v>-2225.6610000000001</v>
      </c>
      <c r="FB4959">
        <v>-1901.6030000000001</v>
      </c>
      <c r="FC4959">
        <v>-1177.7139999999999</v>
      </c>
      <c r="FE4959">
        <v>-52.996000000000002</v>
      </c>
      <c r="FF4959">
        <v>-64032.398000000001</v>
      </c>
      <c r="FH4959">
        <v>892167.81</v>
      </c>
      <c r="FI4959">
        <v>1119041.1000000001</v>
      </c>
      <c r="FJ4959">
        <v>33514.68</v>
      </c>
      <c r="FK4959">
        <v>330.43799999999999</v>
      </c>
      <c r="FL4959">
        <v>-237978.94</v>
      </c>
      <c r="FM4959">
        <v>20068.386999999999</v>
      </c>
      <c r="FN4959">
        <v>-2929.0749999999998</v>
      </c>
      <c r="FO4959">
        <v>925.07799999999997</v>
      </c>
      <c r="FP4959">
        <v>-219914.55</v>
      </c>
      <c r="FQ4959">
        <v>-52.996000000000002</v>
      </c>
      <c r="FR4959">
        <v>2012</v>
      </c>
      <c r="FS4959" t="s">
        <v>323</v>
      </c>
      <c r="FT4959">
        <v>1</v>
      </c>
      <c r="FU4959">
        <v>0.1502</v>
      </c>
      <c r="FV4959">
        <v>7.4300000000000005E-2</v>
      </c>
      <c r="FW4959">
        <v>7.5899999999999995E-2</v>
      </c>
      <c r="FX4959">
        <v>0.1148</v>
      </c>
      <c r="FY4959">
        <v>0.18909999999999999</v>
      </c>
      <c r="GI4959">
        <v>0</v>
      </c>
      <c r="GJ4959">
        <v>0</v>
      </c>
      <c r="GK4959">
        <v>0</v>
      </c>
      <c r="GL4959">
        <v>0</v>
      </c>
      <c r="GN4959">
        <v>3.8899999999999997E-2</v>
      </c>
      <c r="GO4959">
        <v>366</v>
      </c>
      <c r="GQ4959">
        <v>7952</v>
      </c>
      <c r="GR4959">
        <v>306587.43800000002</v>
      </c>
      <c r="GS4959">
        <v>48.9</v>
      </c>
      <c r="GT4959">
        <v>11.2</v>
      </c>
      <c r="GU4959">
        <v>38.555</v>
      </c>
      <c r="GV4959">
        <v>2430</v>
      </c>
      <c r="GX4959">
        <v>4389</v>
      </c>
      <c r="GY4959">
        <v>62411.582000000002</v>
      </c>
      <c r="HA4959">
        <v>14.22</v>
      </c>
      <c r="HB4959">
        <v>3644</v>
      </c>
      <c r="HC4959">
        <v>53071.336000000003</v>
      </c>
      <c r="HD4959">
        <v>72.400000000000006</v>
      </c>
      <c r="HE4959">
        <v>14.564</v>
      </c>
      <c r="HH4959">
        <v>6218.9260000000004</v>
      </c>
      <c r="HI4959">
        <v>379</v>
      </c>
      <c r="HK4959">
        <v>0</v>
      </c>
      <c r="HN4959">
        <v>14771</v>
      </c>
      <c r="HO4959">
        <v>0</v>
      </c>
      <c r="HP4959">
        <v>0</v>
      </c>
      <c r="IA4959">
        <v>892167.81</v>
      </c>
      <c r="IE4959">
        <v>-18.329999999999998</v>
      </c>
      <c r="IF4959">
        <v>0</v>
      </c>
      <c r="II4959">
        <v>-0.25979999999999998</v>
      </c>
      <c r="IJ4959">
        <v>0.57642000000000004</v>
      </c>
      <c r="IK4959">
        <v>0.625</v>
      </c>
      <c r="IL4959">
        <v>3.2289999999999999E-2</v>
      </c>
      <c r="IM4959">
        <v>0.25774000000000002</v>
      </c>
      <c r="IN4959">
        <v>0.25</v>
      </c>
      <c r="IO4959">
        <v>-0.29099999999999998</v>
      </c>
      <c r="IP4959">
        <v>4.6949999999999999E-2</v>
      </c>
      <c r="IQ4959">
        <v>0.05</v>
      </c>
      <c r="IS4959">
        <v>0</v>
      </c>
      <c r="IT4959">
        <v>0</v>
      </c>
      <c r="IU4959">
        <v>-0.22700000000000001</v>
      </c>
      <c r="IV4959">
        <v>9.2910000000000006E-2</v>
      </c>
      <c r="IW4959">
        <v>7.4999999999999997E-2</v>
      </c>
      <c r="IY4959">
        <v>0</v>
      </c>
      <c r="IZ4959">
        <v>0</v>
      </c>
      <c r="JB4959">
        <v>0</v>
      </c>
      <c r="JC4959">
        <v>0</v>
      </c>
      <c r="JE4959">
        <v>2E-3</v>
      </c>
      <c r="JF4959">
        <v>0</v>
      </c>
      <c r="JH4959">
        <v>2.3980000000000001E-2</v>
      </c>
      <c r="JI4959">
        <v>0</v>
      </c>
    </row>
    <row r="4960" spans="1:269" x14ac:dyDescent="0.35">
      <c r="A4960">
        <v>96</v>
      </c>
      <c r="B4960" t="s">
        <v>2164</v>
      </c>
      <c r="C4960">
        <v>2010</v>
      </c>
      <c r="D4960" s="3" t="str">
        <f>Table1[[#This Row],[ppd_id]]&amp;" "&amp;Table1[[#This Row],[fy]]</f>
        <v>96 2010</v>
      </c>
      <c r="E4960">
        <v>83</v>
      </c>
      <c r="F4960" t="s">
        <v>2165</v>
      </c>
      <c r="H4960">
        <v>1</v>
      </c>
      <c r="I4960">
        <v>1951</v>
      </c>
      <c r="J4960">
        <v>0</v>
      </c>
      <c r="L4960">
        <v>0</v>
      </c>
      <c r="M4960" t="s">
        <v>983</v>
      </c>
      <c r="N4960" t="s">
        <v>984</v>
      </c>
      <c r="O4960" t="s">
        <v>984</v>
      </c>
      <c r="P4960">
        <v>1</v>
      </c>
      <c r="Q4960" t="s">
        <v>411</v>
      </c>
      <c r="R4960">
        <v>1</v>
      </c>
      <c r="S4960" t="s">
        <v>273</v>
      </c>
      <c r="T4960" t="s">
        <v>274</v>
      </c>
      <c r="U4960">
        <v>2</v>
      </c>
      <c r="V4960">
        <v>0</v>
      </c>
      <c r="W4960" t="s">
        <v>985</v>
      </c>
      <c r="X4960">
        <v>0</v>
      </c>
      <c r="Y4960">
        <v>0</v>
      </c>
      <c r="Z4960" s="1">
        <v>40359</v>
      </c>
      <c r="AA4960" s="1">
        <v>40359</v>
      </c>
      <c r="AB4960" t="s">
        <v>276</v>
      </c>
      <c r="AC4960" t="s">
        <v>474</v>
      </c>
      <c r="AD4960" t="s">
        <v>285</v>
      </c>
      <c r="AE4960">
        <v>2.75E-2</v>
      </c>
      <c r="AF4960">
        <v>7.4999999999999997E-2</v>
      </c>
      <c r="AG4960">
        <v>1</v>
      </c>
      <c r="AH4960">
        <v>0</v>
      </c>
      <c r="AI4960">
        <v>5</v>
      </c>
      <c r="AJ4960">
        <v>1</v>
      </c>
      <c r="AK4960">
        <v>3</v>
      </c>
      <c r="AL4960">
        <v>19</v>
      </c>
      <c r="BQ4960">
        <v>3.7499999999999999E-2</v>
      </c>
      <c r="BU4960">
        <v>0.04</v>
      </c>
      <c r="BV4960">
        <v>1196385.1000000001</v>
      </c>
      <c r="BW4960">
        <v>1626621.4</v>
      </c>
      <c r="BX4960">
        <v>0.73599999999999999</v>
      </c>
      <c r="BY4960">
        <v>430236.22</v>
      </c>
      <c r="BZ4960">
        <v>0</v>
      </c>
      <c r="CA4960">
        <v>305813.69</v>
      </c>
      <c r="CB4960">
        <v>31269.02</v>
      </c>
      <c r="CC4960">
        <v>1</v>
      </c>
      <c r="CG4960">
        <v>0</v>
      </c>
      <c r="CH4960">
        <v>0</v>
      </c>
      <c r="CI4960">
        <v>0</v>
      </c>
      <c r="CL4960" t="s">
        <v>457</v>
      </c>
      <c r="CM4960">
        <v>4</v>
      </c>
      <c r="CN4960">
        <v>0.1346</v>
      </c>
      <c r="CP4960">
        <v>-4.5999999999999999E-2</v>
      </c>
      <c r="CR4960">
        <v>2.5999999999999999E-2</v>
      </c>
      <c r="CU4960">
        <v>2.5409999999999999E-2</v>
      </c>
      <c r="DD4960">
        <v>2.5409999999999999E-2</v>
      </c>
      <c r="DE4960">
        <v>0</v>
      </c>
      <c r="DF4960">
        <v>0</v>
      </c>
      <c r="DG4960">
        <v>0</v>
      </c>
      <c r="DH4960">
        <v>1</v>
      </c>
      <c r="DI4960">
        <v>-3.6999999999999998E-2</v>
      </c>
      <c r="DJ4960">
        <v>3.5000000000000003E-2</v>
      </c>
      <c r="DK4960">
        <v>3.4000000000000002E-2</v>
      </c>
      <c r="DM4960">
        <v>24960</v>
      </c>
      <c r="DN4960">
        <v>31269</v>
      </c>
      <c r="DS4960">
        <v>249</v>
      </c>
      <c r="DT4960">
        <v>0</v>
      </c>
      <c r="DV4960">
        <v>56478</v>
      </c>
      <c r="DW4960">
        <v>110940</v>
      </c>
      <c r="DY4960">
        <v>11786</v>
      </c>
      <c r="DZ4960">
        <v>372</v>
      </c>
      <c r="EA4960">
        <v>12158</v>
      </c>
      <c r="EF4960">
        <v>1449</v>
      </c>
      <c r="EK4960">
        <v>-2024</v>
      </c>
      <c r="ER4960">
        <v>179001</v>
      </c>
      <c r="ES4960">
        <v>-67627</v>
      </c>
      <c r="ET4960">
        <v>-54861</v>
      </c>
      <c r="EV4960">
        <v>-706</v>
      </c>
      <c r="EY4960">
        <v>-9573</v>
      </c>
      <c r="FA4960">
        <v>-2487</v>
      </c>
      <c r="FB4960">
        <v>-1951</v>
      </c>
      <c r="FC4960">
        <v>-1108</v>
      </c>
      <c r="FE4960">
        <v>-2</v>
      </c>
      <c r="FF4960">
        <v>-70688</v>
      </c>
      <c r="FH4960">
        <v>1000481</v>
      </c>
      <c r="FI4960">
        <v>892167.81</v>
      </c>
      <c r="FJ4960">
        <v>31269</v>
      </c>
      <c r="FK4960">
        <v>249</v>
      </c>
      <c r="FL4960">
        <v>110940</v>
      </c>
      <c r="FM4960">
        <v>13607</v>
      </c>
      <c r="FN4960">
        <v>-2024</v>
      </c>
      <c r="FP4960">
        <v>122523</v>
      </c>
      <c r="FQ4960">
        <v>-2</v>
      </c>
      <c r="FR4960">
        <v>2013</v>
      </c>
      <c r="FS4960" t="s">
        <v>323</v>
      </c>
      <c r="FT4960">
        <v>1</v>
      </c>
      <c r="FU4960">
        <v>0.1769</v>
      </c>
      <c r="FV4960">
        <v>7.4399999999999994E-2</v>
      </c>
      <c r="FW4960">
        <v>0.10249999999999999</v>
      </c>
      <c r="FX4960">
        <v>0.2175</v>
      </c>
      <c r="FY4960">
        <v>0.29189999999999999</v>
      </c>
      <c r="GI4960">
        <v>0</v>
      </c>
      <c r="GJ4960">
        <v>0</v>
      </c>
      <c r="GK4960">
        <v>0</v>
      </c>
      <c r="GL4960">
        <v>0</v>
      </c>
      <c r="GN4960">
        <v>0.115</v>
      </c>
      <c r="GO4960">
        <v>369</v>
      </c>
      <c r="GQ4960">
        <v>7759</v>
      </c>
      <c r="GR4960">
        <v>305813.68800000002</v>
      </c>
      <c r="GS4960">
        <v>48.6</v>
      </c>
      <c r="GT4960">
        <v>11.5</v>
      </c>
      <c r="GU4960">
        <v>39.414000000000001</v>
      </c>
      <c r="GV4960">
        <v>2497</v>
      </c>
      <c r="GX4960">
        <v>4524</v>
      </c>
      <c r="GY4960">
        <v>67914.289000000004</v>
      </c>
      <c r="HA4960">
        <v>15.012</v>
      </c>
      <c r="HB4960">
        <v>3761</v>
      </c>
      <c r="HC4960">
        <v>57893.875</v>
      </c>
      <c r="HD4960">
        <v>72.2</v>
      </c>
      <c r="HE4960">
        <v>15.393000000000001</v>
      </c>
      <c r="HH4960">
        <v>6721.9279999999999</v>
      </c>
      <c r="HI4960">
        <v>394</v>
      </c>
      <c r="HK4960">
        <v>0</v>
      </c>
      <c r="HN4960">
        <v>14780</v>
      </c>
      <c r="HO4960">
        <v>0</v>
      </c>
      <c r="HP4960">
        <v>0</v>
      </c>
      <c r="IA4960">
        <v>1000481.1</v>
      </c>
      <c r="IE4960">
        <v>11.32</v>
      </c>
      <c r="IF4960">
        <v>0</v>
      </c>
      <c r="II4960">
        <v>0.14283999999999999</v>
      </c>
      <c r="IJ4960">
        <v>0.51851999999999998</v>
      </c>
      <c r="IK4960">
        <v>0.53500000000000003</v>
      </c>
      <c r="IL4960">
        <v>0.10172</v>
      </c>
      <c r="IM4960">
        <v>0.32031999999999999</v>
      </c>
      <c r="IN4960">
        <v>0.22</v>
      </c>
      <c r="IO4960">
        <v>-0.23</v>
      </c>
      <c r="IP4960">
        <v>3.6040000000000003E-2</v>
      </c>
      <c r="IQ4960">
        <v>0.05</v>
      </c>
      <c r="IS4960">
        <v>0</v>
      </c>
      <c r="IT4960">
        <v>0</v>
      </c>
      <c r="IU4960">
        <v>0.23899999999999999</v>
      </c>
      <c r="IV4960">
        <v>9.7100000000000006E-2</v>
      </c>
      <c r="IW4960">
        <v>7.4999999999999997E-2</v>
      </c>
      <c r="IY4960">
        <v>0</v>
      </c>
      <c r="IZ4960">
        <v>0</v>
      </c>
      <c r="JB4960">
        <v>0</v>
      </c>
      <c r="JC4960">
        <v>0.1</v>
      </c>
      <c r="JE4960">
        <v>9.0100000000000006E-3</v>
      </c>
      <c r="JF4960">
        <v>0.02</v>
      </c>
      <c r="JH4960">
        <v>1.9019999999999999E-2</v>
      </c>
      <c r="JI4960">
        <v>0</v>
      </c>
    </row>
    <row r="4961" spans="1:269" x14ac:dyDescent="0.35">
      <c r="A4961">
        <v>96</v>
      </c>
      <c r="B4961" t="s">
        <v>2164</v>
      </c>
      <c r="C4961">
        <v>2011</v>
      </c>
      <c r="D4961" s="3" t="str">
        <f>Table1[[#This Row],[ppd_id]]&amp;" "&amp;Table1[[#This Row],[fy]]</f>
        <v>96 2011</v>
      </c>
      <c r="E4961">
        <v>83</v>
      </c>
      <c r="F4961" t="s">
        <v>2165</v>
      </c>
      <c r="H4961">
        <v>1</v>
      </c>
      <c r="I4961">
        <v>1951</v>
      </c>
      <c r="J4961">
        <v>0</v>
      </c>
      <c r="L4961">
        <v>0</v>
      </c>
      <c r="M4961" t="s">
        <v>983</v>
      </c>
      <c r="N4961" t="s">
        <v>984</v>
      </c>
      <c r="O4961" t="s">
        <v>984</v>
      </c>
      <c r="P4961">
        <v>1</v>
      </c>
      <c r="Q4961" t="s">
        <v>411</v>
      </c>
      <c r="R4961">
        <v>1</v>
      </c>
      <c r="S4961" t="s">
        <v>273</v>
      </c>
      <c r="T4961" t="s">
        <v>274</v>
      </c>
      <c r="U4961">
        <v>2</v>
      </c>
      <c r="V4961">
        <v>0</v>
      </c>
      <c r="W4961" t="s">
        <v>985</v>
      </c>
      <c r="X4961">
        <v>0</v>
      </c>
      <c r="Y4961">
        <v>0</v>
      </c>
      <c r="Z4961" s="1">
        <v>40724</v>
      </c>
      <c r="AA4961" s="1">
        <v>40724</v>
      </c>
      <c r="AB4961" t="s">
        <v>276</v>
      </c>
      <c r="AC4961" t="s">
        <v>474</v>
      </c>
      <c r="AD4961" t="s">
        <v>285</v>
      </c>
      <c r="AE4961">
        <v>2.75E-2</v>
      </c>
      <c r="AF4961">
        <v>7.4999999999999997E-2</v>
      </c>
      <c r="AG4961">
        <v>1</v>
      </c>
      <c r="AH4961">
        <v>0</v>
      </c>
      <c r="AI4961">
        <v>5</v>
      </c>
      <c r="AJ4961">
        <v>1</v>
      </c>
      <c r="AK4961">
        <v>3</v>
      </c>
      <c r="AL4961">
        <v>24</v>
      </c>
      <c r="BQ4961">
        <v>3.7499999999999999E-2</v>
      </c>
      <c r="BU4961">
        <v>0.04</v>
      </c>
      <c r="BV4961">
        <v>1204814.8999999999</v>
      </c>
      <c r="BW4961">
        <v>1428879.3</v>
      </c>
      <c r="BX4961">
        <v>0.84299999999999997</v>
      </c>
      <c r="BY4961">
        <v>224064.48</v>
      </c>
      <c r="BZ4961">
        <v>0</v>
      </c>
      <c r="CA4961">
        <v>305394.09000000003</v>
      </c>
      <c r="CB4961">
        <v>29469.063999999998</v>
      </c>
      <c r="CC4961">
        <v>1</v>
      </c>
      <c r="CG4961">
        <v>0</v>
      </c>
      <c r="CH4961">
        <v>0</v>
      </c>
      <c r="CI4961">
        <v>0</v>
      </c>
      <c r="CL4961" t="s">
        <v>457</v>
      </c>
      <c r="CM4961">
        <v>4</v>
      </c>
      <c r="CN4961">
        <v>0.20399999999999999</v>
      </c>
      <c r="CP4961">
        <v>3.3500000000000002E-2</v>
      </c>
      <c r="CR4961">
        <v>4.02E-2</v>
      </c>
      <c r="CU4961">
        <v>5.6869999999999997E-2</v>
      </c>
      <c r="DD4961">
        <v>4.0480000000000002E-2</v>
      </c>
      <c r="DE4961">
        <v>0</v>
      </c>
      <c r="DF4961">
        <v>0</v>
      </c>
      <c r="DG4961">
        <v>0</v>
      </c>
      <c r="DH4961">
        <v>1</v>
      </c>
      <c r="DI4961">
        <v>4.9000000000000002E-2</v>
      </c>
      <c r="DJ4961">
        <v>0.05</v>
      </c>
      <c r="DK4961">
        <v>6.5000000000000002E-2</v>
      </c>
      <c r="DM4961">
        <v>23170</v>
      </c>
      <c r="DN4961">
        <v>29469</v>
      </c>
      <c r="DS4961">
        <v>239</v>
      </c>
      <c r="DT4961">
        <v>0</v>
      </c>
      <c r="DV4961">
        <v>52878</v>
      </c>
      <c r="DW4961">
        <v>180371</v>
      </c>
      <c r="DY4961">
        <v>13089</v>
      </c>
      <c r="DZ4961">
        <v>434</v>
      </c>
      <c r="EA4961">
        <v>13523</v>
      </c>
      <c r="EF4961">
        <v>2397</v>
      </c>
      <c r="EK4961">
        <v>-2343</v>
      </c>
      <c r="ER4961">
        <v>246826</v>
      </c>
      <c r="ES4961">
        <v>-74042</v>
      </c>
      <c r="ET4961">
        <v>-59951</v>
      </c>
      <c r="EV4961">
        <v>-729</v>
      </c>
      <c r="EY4961">
        <v>-10777</v>
      </c>
      <c r="FA4961">
        <v>-2585</v>
      </c>
      <c r="FB4961">
        <v>-2109</v>
      </c>
      <c r="FC4961">
        <v>-1202</v>
      </c>
      <c r="FF4961">
        <v>-77353</v>
      </c>
      <c r="FH4961">
        <v>1169954</v>
      </c>
      <c r="FI4961">
        <v>1000481</v>
      </c>
      <c r="FJ4961">
        <v>29469</v>
      </c>
      <c r="FK4961">
        <v>239</v>
      </c>
      <c r="FL4961">
        <v>180371</v>
      </c>
      <c r="FM4961">
        <v>15920</v>
      </c>
      <c r="FN4961">
        <v>-2343</v>
      </c>
      <c r="FP4961">
        <v>193948</v>
      </c>
      <c r="FR4961">
        <v>2014</v>
      </c>
      <c r="FS4961" t="s">
        <v>323</v>
      </c>
      <c r="FT4961">
        <v>1</v>
      </c>
      <c r="FU4961">
        <v>0.1137</v>
      </c>
      <c r="FV4961">
        <v>3.44E-2</v>
      </c>
      <c r="FW4961">
        <v>7.9299999999999995E-2</v>
      </c>
      <c r="FX4961">
        <v>0.1221</v>
      </c>
      <c r="FY4961">
        <v>0.1565</v>
      </c>
      <c r="GI4961">
        <v>0</v>
      </c>
      <c r="GJ4961">
        <v>0</v>
      </c>
      <c r="GK4961">
        <v>0</v>
      </c>
      <c r="GL4961">
        <v>0</v>
      </c>
      <c r="GN4961">
        <v>4.2799999999999998E-2</v>
      </c>
      <c r="GO4961">
        <v>376</v>
      </c>
      <c r="GQ4961">
        <v>7576</v>
      </c>
      <c r="GR4961">
        <v>305394.09399999998</v>
      </c>
      <c r="GS4961">
        <v>48.8</v>
      </c>
      <c r="GT4961">
        <v>11.8</v>
      </c>
      <c r="GU4961">
        <v>40.311</v>
      </c>
      <c r="GV4961">
        <v>2588</v>
      </c>
      <c r="GX4961">
        <v>4731</v>
      </c>
      <c r="GY4961">
        <v>74768.726999999999</v>
      </c>
      <c r="HA4961">
        <v>15.804</v>
      </c>
      <c r="HB4961">
        <v>3897</v>
      </c>
      <c r="HC4961">
        <v>63455.671999999999</v>
      </c>
      <c r="HD4961">
        <v>72.099999999999994</v>
      </c>
      <c r="HE4961">
        <v>16.283000000000001</v>
      </c>
      <c r="HH4961">
        <v>7277.5550000000003</v>
      </c>
      <c r="HI4961">
        <v>458</v>
      </c>
      <c r="HK4961">
        <v>0</v>
      </c>
      <c r="HN4961">
        <v>14895</v>
      </c>
      <c r="HO4961">
        <v>0</v>
      </c>
      <c r="HP4961">
        <v>0</v>
      </c>
      <c r="IA4961">
        <v>1169954.3999999999</v>
      </c>
      <c r="IE4961">
        <v>21.64</v>
      </c>
      <c r="IF4961">
        <v>0</v>
      </c>
      <c r="II4961">
        <v>0.31313000000000002</v>
      </c>
      <c r="IJ4961">
        <v>0.54291</v>
      </c>
      <c r="IK4961">
        <v>0.53500000000000003</v>
      </c>
      <c r="IL4961">
        <v>5.2740000000000002E-2</v>
      </c>
      <c r="IM4961">
        <v>0.30639</v>
      </c>
      <c r="IN4961">
        <v>0.22</v>
      </c>
      <c r="IO4961">
        <v>0.19600000000000001</v>
      </c>
      <c r="IP4961">
        <v>3.3930000000000002E-2</v>
      </c>
      <c r="IQ4961">
        <v>0.05</v>
      </c>
      <c r="IS4961">
        <v>0</v>
      </c>
      <c r="IT4961">
        <v>0</v>
      </c>
      <c r="IU4961">
        <v>0.19500000000000001</v>
      </c>
      <c r="IV4961">
        <v>8.3830000000000002E-2</v>
      </c>
      <c r="IW4961">
        <v>7.4999999999999997E-2</v>
      </c>
      <c r="IY4961">
        <v>0</v>
      </c>
      <c r="IZ4961">
        <v>0</v>
      </c>
      <c r="JB4961">
        <v>0</v>
      </c>
      <c r="JC4961">
        <v>0.1</v>
      </c>
      <c r="JE4961">
        <v>2.99E-3</v>
      </c>
      <c r="JF4961">
        <v>0.02</v>
      </c>
      <c r="JH4961">
        <v>2.9940000000000001E-2</v>
      </c>
      <c r="JI4961">
        <v>0</v>
      </c>
    </row>
    <row r="4962" spans="1:269" x14ac:dyDescent="0.35">
      <c r="A4962">
        <v>96</v>
      </c>
      <c r="B4962" t="s">
        <v>2164</v>
      </c>
      <c r="C4962">
        <v>2012</v>
      </c>
      <c r="D4962" s="3" t="str">
        <f>Table1[[#This Row],[ppd_id]]&amp;" "&amp;Table1[[#This Row],[fy]]</f>
        <v>96 2012</v>
      </c>
      <c r="E4962">
        <v>83</v>
      </c>
      <c r="F4962" t="s">
        <v>2165</v>
      </c>
      <c r="H4962">
        <v>1</v>
      </c>
      <c r="I4962">
        <v>1951</v>
      </c>
      <c r="J4962">
        <v>0</v>
      </c>
      <c r="L4962">
        <v>0</v>
      </c>
      <c r="M4962" t="s">
        <v>983</v>
      </c>
      <c r="N4962" t="s">
        <v>984</v>
      </c>
      <c r="O4962" t="s">
        <v>984</v>
      </c>
      <c r="P4962">
        <v>1</v>
      </c>
      <c r="Q4962" t="s">
        <v>411</v>
      </c>
      <c r="R4962">
        <v>1</v>
      </c>
      <c r="S4962" t="s">
        <v>273</v>
      </c>
      <c r="T4962" t="s">
        <v>274</v>
      </c>
      <c r="U4962">
        <v>2</v>
      </c>
      <c r="V4962">
        <v>0</v>
      </c>
      <c r="W4962" t="s">
        <v>985</v>
      </c>
      <c r="X4962">
        <v>0</v>
      </c>
      <c r="Y4962">
        <v>0</v>
      </c>
      <c r="Z4962" s="1">
        <v>41090</v>
      </c>
      <c r="AA4962" s="1">
        <v>41090</v>
      </c>
      <c r="AB4962" t="s">
        <v>276</v>
      </c>
      <c r="AC4962" t="s">
        <v>474</v>
      </c>
      <c r="AD4962" t="s">
        <v>285</v>
      </c>
      <c r="AE4962">
        <v>2.75E-2</v>
      </c>
      <c r="AF4962">
        <v>7.4999999999999997E-2</v>
      </c>
      <c r="AG4962">
        <v>1</v>
      </c>
      <c r="AH4962">
        <v>0</v>
      </c>
      <c r="AI4962">
        <v>5</v>
      </c>
      <c r="AJ4962">
        <v>1</v>
      </c>
      <c r="AK4962">
        <v>3</v>
      </c>
      <c r="AL4962">
        <v>23</v>
      </c>
      <c r="BQ4962">
        <v>3.7499999999999999E-2</v>
      </c>
      <c r="BU4962">
        <v>0.04</v>
      </c>
      <c r="BV4962">
        <v>1238175.5</v>
      </c>
      <c r="BW4962">
        <v>1500474.4</v>
      </c>
      <c r="BX4962">
        <v>0.82499999999999996</v>
      </c>
      <c r="BY4962">
        <v>262298.84000000003</v>
      </c>
      <c r="BZ4962">
        <v>0</v>
      </c>
      <c r="CA4962">
        <v>306230.03000000003</v>
      </c>
      <c r="CB4962">
        <v>35998.487999999998</v>
      </c>
      <c r="CC4962">
        <v>1</v>
      </c>
      <c r="CG4962">
        <v>0</v>
      </c>
      <c r="CH4962">
        <v>0</v>
      </c>
      <c r="CI4962">
        <v>0</v>
      </c>
      <c r="CL4962" t="s">
        <v>457</v>
      </c>
      <c r="CM4962">
        <v>4</v>
      </c>
      <c r="CN4962">
        <v>1.55E-2</v>
      </c>
      <c r="CP4962">
        <v>0.1153</v>
      </c>
      <c r="CR4962">
        <v>1.1900000000000001E-2</v>
      </c>
      <c r="CU4962">
        <v>6.7820000000000005E-2</v>
      </c>
      <c r="DD4962">
        <v>3.8379999999999997E-2</v>
      </c>
      <c r="DE4962">
        <v>0</v>
      </c>
      <c r="DF4962">
        <v>0</v>
      </c>
      <c r="DG4962">
        <v>0</v>
      </c>
      <c r="DH4962">
        <v>1</v>
      </c>
      <c r="DI4962">
        <v>0.11799999999999999</v>
      </c>
      <c r="DJ4962">
        <v>2.1999999999999999E-2</v>
      </c>
      <c r="DK4962">
        <v>7.4999999999999997E-2</v>
      </c>
      <c r="DM4962">
        <v>23546.848000000002</v>
      </c>
      <c r="DN4962">
        <v>35998.487999999998</v>
      </c>
      <c r="DS4962">
        <v>325.30500000000001</v>
      </c>
      <c r="DT4962">
        <v>0</v>
      </c>
      <c r="DV4962">
        <v>59870.641000000003</v>
      </c>
      <c r="DW4962">
        <v>4294.2349999999997</v>
      </c>
      <c r="DY4962">
        <v>12542.119000000001</v>
      </c>
      <c r="DZ4962">
        <v>189.548</v>
      </c>
      <c r="EA4962">
        <v>12731.666999999999</v>
      </c>
      <c r="EF4962">
        <v>4013.047</v>
      </c>
      <c r="EK4962">
        <v>-2016.903</v>
      </c>
      <c r="ER4962">
        <v>78892.687999999995</v>
      </c>
      <c r="ES4962">
        <v>-79973.945000000007</v>
      </c>
      <c r="ET4962">
        <v>-64630.906000000003</v>
      </c>
      <c r="EV4962">
        <v>-585.6</v>
      </c>
      <c r="EY4962">
        <v>-12108.932000000001</v>
      </c>
      <c r="FA4962">
        <v>-2648.5079999999998</v>
      </c>
      <c r="FB4962">
        <v>-2770.982</v>
      </c>
      <c r="FC4962">
        <v>-1283.433</v>
      </c>
      <c r="FF4962">
        <v>-84028.358999999997</v>
      </c>
      <c r="FH4962">
        <v>1164818.6000000001</v>
      </c>
      <c r="FI4962">
        <v>1169954</v>
      </c>
      <c r="FJ4962">
        <v>35998.487999999998</v>
      </c>
      <c r="FK4962">
        <v>325.30500000000001</v>
      </c>
      <c r="FL4962">
        <v>4294.2349999999997</v>
      </c>
      <c r="FM4962">
        <v>16744.715</v>
      </c>
      <c r="FN4962">
        <v>-2016.903</v>
      </c>
      <c r="FP4962">
        <v>19022.046999999999</v>
      </c>
      <c r="FR4962">
        <v>2015</v>
      </c>
      <c r="FS4962" t="s">
        <v>323</v>
      </c>
      <c r="FT4962">
        <v>1</v>
      </c>
      <c r="FU4962">
        <v>0.11849999999999999</v>
      </c>
      <c r="FV4962">
        <v>3.5299999999999998E-2</v>
      </c>
      <c r="FW4962">
        <v>8.3199999999999996E-2</v>
      </c>
      <c r="FX4962">
        <v>0.1389</v>
      </c>
      <c r="FY4962">
        <v>0.17419999999999999</v>
      </c>
      <c r="GI4962">
        <v>0</v>
      </c>
      <c r="GJ4962">
        <v>0</v>
      </c>
      <c r="GK4962">
        <v>0</v>
      </c>
      <c r="GL4962">
        <v>0</v>
      </c>
      <c r="GN4962">
        <v>5.57E-2</v>
      </c>
      <c r="GO4962">
        <v>376</v>
      </c>
      <c r="GQ4962">
        <v>7422</v>
      </c>
      <c r="GR4962">
        <v>306230.03100000002</v>
      </c>
      <c r="GS4962">
        <v>49</v>
      </c>
      <c r="GT4962">
        <v>12</v>
      </c>
      <c r="GU4962">
        <v>41.26</v>
      </c>
      <c r="GV4962">
        <v>2635</v>
      </c>
      <c r="GX4962">
        <v>4931</v>
      </c>
      <c r="GY4962">
        <v>81420.664000000004</v>
      </c>
      <c r="HA4962">
        <v>16.512</v>
      </c>
      <c r="HB4962">
        <v>4082</v>
      </c>
      <c r="HC4962">
        <v>69570.5</v>
      </c>
      <c r="HD4962">
        <v>72</v>
      </c>
      <c r="HE4962">
        <v>17.042999999999999</v>
      </c>
      <c r="HH4962">
        <v>7487.433</v>
      </c>
      <c r="HI4962">
        <v>473</v>
      </c>
      <c r="HK4962">
        <v>0</v>
      </c>
      <c r="HN4962">
        <v>14988</v>
      </c>
      <c r="HO4962">
        <v>0</v>
      </c>
      <c r="HP4962">
        <v>0</v>
      </c>
      <c r="IA4962">
        <v>1165407.5</v>
      </c>
      <c r="IE4962">
        <v>1.55</v>
      </c>
      <c r="IF4962">
        <v>0</v>
      </c>
      <c r="II4962">
        <v>-3.014E-2</v>
      </c>
      <c r="IJ4962">
        <v>0.47952</v>
      </c>
      <c r="IK4962">
        <v>0.54449999999999998</v>
      </c>
      <c r="IL4962">
        <v>8.8069999999999996E-2</v>
      </c>
      <c r="IM4962">
        <v>0.26673000000000002</v>
      </c>
      <c r="IN4962">
        <v>0.20942</v>
      </c>
      <c r="IO4962">
        <v>0.11799999999999999</v>
      </c>
      <c r="IP4962">
        <v>3.7960000000000001E-2</v>
      </c>
      <c r="IQ4962">
        <v>5.2359999999999997E-2</v>
      </c>
      <c r="IS4962">
        <v>0</v>
      </c>
      <c r="IT4962">
        <v>0</v>
      </c>
      <c r="IU4962">
        <v>7.6999999999999999E-2</v>
      </c>
      <c r="IV4962">
        <v>8.4919999999999995E-2</v>
      </c>
      <c r="IW4962">
        <v>7.8530000000000003E-2</v>
      </c>
      <c r="IY4962">
        <v>0.12088</v>
      </c>
      <c r="IZ4962">
        <v>0</v>
      </c>
      <c r="JB4962">
        <v>0</v>
      </c>
      <c r="JC4962">
        <v>0.11518</v>
      </c>
      <c r="JD4962">
        <v>1.5E-3</v>
      </c>
      <c r="JE4962">
        <v>4.0000000000000001E-3</v>
      </c>
      <c r="JF4962">
        <v>0</v>
      </c>
      <c r="JH4962">
        <v>5.9899999999999997E-3</v>
      </c>
      <c r="JI4962">
        <v>0</v>
      </c>
    </row>
    <row r="4963" spans="1:269" x14ac:dyDescent="0.35">
      <c r="A4963">
        <v>96</v>
      </c>
      <c r="B4963" t="s">
        <v>2164</v>
      </c>
      <c r="C4963">
        <v>2013</v>
      </c>
      <c r="D4963" s="3" t="str">
        <f>Table1[[#This Row],[ppd_id]]&amp;" "&amp;Table1[[#This Row],[fy]]</f>
        <v>96 2013</v>
      </c>
      <c r="E4963">
        <v>83</v>
      </c>
      <c r="F4963" t="s">
        <v>2165</v>
      </c>
      <c r="H4963">
        <v>1</v>
      </c>
      <c r="I4963">
        <v>1951</v>
      </c>
      <c r="J4963">
        <v>0</v>
      </c>
      <c r="L4963">
        <v>0</v>
      </c>
      <c r="M4963" t="s">
        <v>983</v>
      </c>
      <c r="N4963" t="s">
        <v>984</v>
      </c>
      <c r="O4963" t="s">
        <v>984</v>
      </c>
      <c r="P4963">
        <v>1</v>
      </c>
      <c r="Q4963" t="s">
        <v>411</v>
      </c>
      <c r="R4963">
        <v>1</v>
      </c>
      <c r="S4963" t="s">
        <v>273</v>
      </c>
      <c r="T4963" t="s">
        <v>274</v>
      </c>
      <c r="U4963">
        <v>2</v>
      </c>
      <c r="V4963">
        <v>0</v>
      </c>
      <c r="W4963" t="s">
        <v>985</v>
      </c>
      <c r="X4963">
        <v>0</v>
      </c>
      <c r="Y4963">
        <v>0</v>
      </c>
      <c r="Z4963" s="1">
        <v>41455</v>
      </c>
      <c r="AA4963" s="1">
        <v>41455</v>
      </c>
      <c r="AB4963" t="s">
        <v>276</v>
      </c>
      <c r="AC4963" t="s">
        <v>474</v>
      </c>
      <c r="AD4963" t="s">
        <v>285</v>
      </c>
      <c r="AE4963">
        <v>2.75E-2</v>
      </c>
      <c r="AF4963">
        <v>7.4999999999999997E-2</v>
      </c>
      <c r="AG4963">
        <v>1</v>
      </c>
      <c r="AH4963">
        <v>0</v>
      </c>
      <c r="AI4963">
        <v>5</v>
      </c>
      <c r="AJ4963">
        <v>1</v>
      </c>
      <c r="AK4963">
        <v>3</v>
      </c>
      <c r="AL4963">
        <v>22</v>
      </c>
      <c r="AO4963" t="s">
        <v>2170</v>
      </c>
      <c r="AP4963" t="s">
        <v>991</v>
      </c>
      <c r="AU4963">
        <v>1251390.855</v>
      </c>
      <c r="AV4963">
        <v>1275557.824</v>
      </c>
      <c r="AW4963">
        <v>-39840.622000000003</v>
      </c>
      <c r="AX4963">
        <v>0</v>
      </c>
      <c r="AY4963">
        <v>0</v>
      </c>
      <c r="AZ4963">
        <v>0</v>
      </c>
      <c r="BA4963">
        <v>1</v>
      </c>
      <c r="BB4963">
        <v>2</v>
      </c>
      <c r="BC4963">
        <v>40545</v>
      </c>
      <c r="BD4963">
        <v>0</v>
      </c>
      <c r="BE4963">
        <v>0.8</v>
      </c>
      <c r="BF4963">
        <v>5</v>
      </c>
      <c r="BG4963">
        <v>1</v>
      </c>
      <c r="BH4963">
        <v>1</v>
      </c>
      <c r="BI4963">
        <v>1</v>
      </c>
      <c r="BK4963">
        <v>0</v>
      </c>
      <c r="BV4963">
        <v>1275557.8999999999</v>
      </c>
      <c r="BW4963">
        <v>1552823</v>
      </c>
      <c r="BX4963">
        <v>0.82099999999999995</v>
      </c>
      <c r="BY4963">
        <v>277265.21999999997</v>
      </c>
      <c r="BZ4963">
        <v>0</v>
      </c>
      <c r="CA4963">
        <v>310808.44</v>
      </c>
      <c r="CB4963">
        <v>35553.402000000002</v>
      </c>
      <c r="CC4963">
        <v>1</v>
      </c>
      <c r="CD4963">
        <v>1552823</v>
      </c>
      <c r="CE4963">
        <v>1249295.6000000001</v>
      </c>
      <c r="CF4963">
        <v>303527.38</v>
      </c>
      <c r="CG4963">
        <v>0</v>
      </c>
      <c r="CH4963">
        <v>0</v>
      </c>
      <c r="CI4963">
        <v>0</v>
      </c>
      <c r="CK4963">
        <v>0.80452999999999997</v>
      </c>
      <c r="CL4963" t="s">
        <v>457</v>
      </c>
      <c r="CM4963">
        <v>4</v>
      </c>
      <c r="CN4963">
        <v>0.111</v>
      </c>
      <c r="CP4963">
        <v>0.10639999999999999</v>
      </c>
      <c r="CR4963">
        <v>4.4299999999999999E-2</v>
      </c>
      <c r="CU4963">
        <v>7.4999999999999997E-2</v>
      </c>
      <c r="DD4963">
        <v>4.3790000000000003E-2</v>
      </c>
      <c r="DE4963">
        <v>0</v>
      </c>
      <c r="DF4963">
        <v>0</v>
      </c>
      <c r="DG4963">
        <v>0</v>
      </c>
      <c r="DH4963">
        <v>1</v>
      </c>
      <c r="DI4963">
        <v>0.11</v>
      </c>
      <c r="DJ4963">
        <v>5.5E-2</v>
      </c>
      <c r="DK4963">
        <v>8.2000000000000003E-2</v>
      </c>
      <c r="DM4963">
        <v>11233.300999999999</v>
      </c>
      <c r="DN4963">
        <v>35553.402000000002</v>
      </c>
      <c r="DS4963">
        <v>972.54499999999996</v>
      </c>
      <c r="DT4963">
        <v>0</v>
      </c>
      <c r="DV4963">
        <v>47759.245999999999</v>
      </c>
      <c r="DW4963">
        <v>114147.09</v>
      </c>
      <c r="DY4963">
        <v>9643.08</v>
      </c>
      <c r="DZ4963">
        <v>2620.4250000000002</v>
      </c>
      <c r="EA4963">
        <v>12263.504999999999</v>
      </c>
      <c r="EF4963">
        <v>1275.028</v>
      </c>
      <c r="EK4963">
        <v>-2362.91</v>
      </c>
      <c r="ER4963">
        <v>173081.97</v>
      </c>
      <c r="ES4963">
        <v>-85419.695000000007</v>
      </c>
      <c r="ET4963">
        <v>-84724.491999999998</v>
      </c>
      <c r="EV4963">
        <v>-695.2</v>
      </c>
      <c r="FB4963">
        <v>-2180.1770000000001</v>
      </c>
      <c r="FC4963">
        <v>-1005.124</v>
      </c>
      <c r="FF4963">
        <v>-88604.991999999998</v>
      </c>
      <c r="FH4963">
        <v>1249295.6000000001</v>
      </c>
      <c r="FI4963">
        <v>1164818.6000000001</v>
      </c>
      <c r="FJ4963">
        <v>35553.402000000002</v>
      </c>
      <c r="FK4963">
        <v>972.54499999999996</v>
      </c>
      <c r="FL4963">
        <v>114147.09</v>
      </c>
      <c r="FM4963">
        <v>13538.532999999999</v>
      </c>
      <c r="FN4963">
        <v>-2362.91</v>
      </c>
      <c r="FP4963">
        <v>125322.72</v>
      </c>
      <c r="FR4963">
        <v>2016</v>
      </c>
      <c r="FS4963" t="s">
        <v>323</v>
      </c>
      <c r="FT4963">
        <v>1</v>
      </c>
      <c r="FU4963">
        <v>0.1163</v>
      </c>
      <c r="FV4963">
        <v>3.5799999999999998E-2</v>
      </c>
      <c r="FW4963">
        <v>8.0500000000000002E-2</v>
      </c>
      <c r="FX4963">
        <v>0.1391</v>
      </c>
      <c r="FY4963">
        <v>0.1749</v>
      </c>
      <c r="GI4963">
        <v>0</v>
      </c>
      <c r="GJ4963">
        <v>0</v>
      </c>
      <c r="GK4963">
        <v>0</v>
      </c>
      <c r="GL4963">
        <v>0</v>
      </c>
      <c r="GN4963">
        <v>5.8599999999999999E-2</v>
      </c>
      <c r="GO4963">
        <v>374</v>
      </c>
      <c r="GQ4963">
        <v>7356</v>
      </c>
      <c r="GR4963">
        <v>310808.43800000002</v>
      </c>
      <c r="GU4963">
        <v>42.252000000000002</v>
      </c>
      <c r="GV4963">
        <v>2693</v>
      </c>
      <c r="GX4963">
        <v>5071</v>
      </c>
      <c r="GY4963">
        <v>84645.133000000002</v>
      </c>
      <c r="HA4963">
        <v>16.692</v>
      </c>
      <c r="HB4963">
        <v>4203</v>
      </c>
      <c r="HC4963">
        <v>72250.327999999994</v>
      </c>
      <c r="HH4963">
        <v>7639.0910000000003</v>
      </c>
      <c r="HI4963">
        <v>494</v>
      </c>
      <c r="HK4963">
        <v>0</v>
      </c>
      <c r="HN4963">
        <v>15120</v>
      </c>
      <c r="HO4963">
        <v>0</v>
      </c>
      <c r="HP4963">
        <v>0</v>
      </c>
      <c r="IA4963">
        <v>1251390.8999999999</v>
      </c>
      <c r="IE4963">
        <v>11.3</v>
      </c>
      <c r="IF4963">
        <v>0</v>
      </c>
      <c r="II4963">
        <v>0.17347000000000001</v>
      </c>
      <c r="IJ4963">
        <v>0.48646</v>
      </c>
      <c r="IK4963">
        <v>0.38</v>
      </c>
      <c r="IL4963">
        <v>9.6100000000000005E-3</v>
      </c>
      <c r="IM4963">
        <v>0.20762</v>
      </c>
      <c r="IN4963">
        <v>0.18</v>
      </c>
      <c r="IO4963">
        <v>6.3899999999999998E-2</v>
      </c>
      <c r="IP4963">
        <v>3.5110000000000002E-2</v>
      </c>
      <c r="IQ4963">
        <v>0.08</v>
      </c>
      <c r="IS4963">
        <v>0</v>
      </c>
      <c r="IT4963">
        <v>0</v>
      </c>
      <c r="IU4963">
        <v>8.3599999999999994E-2</v>
      </c>
      <c r="IV4963">
        <v>7.5230000000000005E-2</v>
      </c>
      <c r="IW4963">
        <v>7.0000000000000007E-2</v>
      </c>
      <c r="IX4963">
        <v>0.11178</v>
      </c>
      <c r="IY4963">
        <v>0.19258</v>
      </c>
      <c r="IZ4963">
        <v>0.15</v>
      </c>
      <c r="JB4963">
        <v>0</v>
      </c>
      <c r="JC4963">
        <v>0.05</v>
      </c>
      <c r="JD4963">
        <v>6.9999999999999999E-4</v>
      </c>
      <c r="JE4963">
        <v>3.0100000000000001E-3</v>
      </c>
      <c r="JF4963">
        <v>0</v>
      </c>
      <c r="JH4963">
        <v>0</v>
      </c>
      <c r="JI4963">
        <v>0.09</v>
      </c>
    </row>
    <row r="4964" spans="1:269" x14ac:dyDescent="0.35">
      <c r="A4964">
        <v>96</v>
      </c>
      <c r="B4964" t="s">
        <v>2164</v>
      </c>
      <c r="C4964">
        <v>2014</v>
      </c>
      <c r="D4964" s="3" t="str">
        <f>Table1[[#This Row],[ppd_id]]&amp;" "&amp;Table1[[#This Row],[fy]]</f>
        <v>96 2014</v>
      </c>
      <c r="E4964">
        <v>83</v>
      </c>
      <c r="F4964" t="s">
        <v>2165</v>
      </c>
      <c r="H4964">
        <v>1</v>
      </c>
      <c r="I4964">
        <v>1951</v>
      </c>
      <c r="J4964">
        <v>0</v>
      </c>
      <c r="L4964">
        <v>0</v>
      </c>
      <c r="M4964" t="s">
        <v>983</v>
      </c>
      <c r="N4964" t="s">
        <v>984</v>
      </c>
      <c r="O4964" t="s">
        <v>984</v>
      </c>
      <c r="P4964">
        <v>1</v>
      </c>
      <c r="Q4964" t="s">
        <v>411</v>
      </c>
      <c r="R4964">
        <v>1</v>
      </c>
      <c r="S4964" t="s">
        <v>273</v>
      </c>
      <c r="T4964" t="s">
        <v>274</v>
      </c>
      <c r="U4964">
        <v>2</v>
      </c>
      <c r="V4964">
        <v>0</v>
      </c>
      <c r="W4964" t="s">
        <v>985</v>
      </c>
      <c r="X4964">
        <v>0</v>
      </c>
      <c r="Y4964">
        <v>0</v>
      </c>
      <c r="Z4964" s="1">
        <v>41820</v>
      </c>
      <c r="AA4964" s="1">
        <v>41820</v>
      </c>
      <c r="AB4964" t="s">
        <v>276</v>
      </c>
      <c r="AC4964" t="s">
        <v>474</v>
      </c>
      <c r="AD4964" t="s">
        <v>285</v>
      </c>
      <c r="AE4964">
        <v>2.75E-2</v>
      </c>
      <c r="AF4964">
        <v>7.4999999999999997E-2</v>
      </c>
      <c r="AG4964">
        <v>1</v>
      </c>
      <c r="AH4964">
        <v>0</v>
      </c>
      <c r="AI4964">
        <v>5</v>
      </c>
      <c r="AJ4964">
        <v>1</v>
      </c>
      <c r="AK4964">
        <v>3</v>
      </c>
      <c r="AL4964">
        <v>21</v>
      </c>
      <c r="AM4964">
        <v>7.4999999999999997E-2</v>
      </c>
      <c r="AO4964" t="s">
        <v>2171</v>
      </c>
      <c r="AP4964" t="s">
        <v>991</v>
      </c>
      <c r="AU4964">
        <v>1393744.9469999999</v>
      </c>
      <c r="AV4964">
        <v>1341062.449</v>
      </c>
      <c r="AW4964">
        <v>-40019.58</v>
      </c>
      <c r="AX4964">
        <v>0</v>
      </c>
      <c r="AY4964">
        <v>0</v>
      </c>
      <c r="AZ4964">
        <v>0</v>
      </c>
      <c r="BA4964">
        <v>1</v>
      </c>
      <c r="BB4964">
        <v>2</v>
      </c>
      <c r="BC4964">
        <v>90020</v>
      </c>
      <c r="BD4964">
        <v>0</v>
      </c>
      <c r="BE4964">
        <v>0.8</v>
      </c>
      <c r="BF4964">
        <v>5</v>
      </c>
      <c r="BG4964">
        <v>1</v>
      </c>
      <c r="BH4964">
        <v>1</v>
      </c>
      <c r="BI4964">
        <v>1</v>
      </c>
      <c r="BK4964">
        <v>0</v>
      </c>
      <c r="BV4964">
        <v>1341062.5</v>
      </c>
      <c r="BW4964">
        <v>1593790.4</v>
      </c>
      <c r="BX4964">
        <v>0.84099999999999997</v>
      </c>
      <c r="BY4964">
        <v>252727.98</v>
      </c>
      <c r="BZ4964">
        <v>0</v>
      </c>
      <c r="CA4964">
        <v>313673.59000000003</v>
      </c>
      <c r="CB4964">
        <v>37897.120999999999</v>
      </c>
      <c r="CC4964">
        <v>1</v>
      </c>
      <c r="CD4964">
        <v>1609885.5</v>
      </c>
      <c r="CE4964">
        <v>1393745</v>
      </c>
      <c r="CF4964">
        <v>216140.5</v>
      </c>
      <c r="CG4964">
        <v>0</v>
      </c>
      <c r="CH4964">
        <v>0</v>
      </c>
      <c r="CI4964">
        <v>0</v>
      </c>
      <c r="CK4964">
        <v>0.86573999999999995</v>
      </c>
      <c r="CL4964" t="s">
        <v>457</v>
      </c>
      <c r="CM4964">
        <v>4</v>
      </c>
      <c r="CN4964">
        <v>0.1512</v>
      </c>
      <c r="CP4964">
        <v>9.0499999999999997E-2</v>
      </c>
      <c r="CR4964">
        <v>0.1205</v>
      </c>
      <c r="CU4964">
        <v>7.0989999999999998E-2</v>
      </c>
      <c r="DD4964">
        <v>5.1119999999999999E-2</v>
      </c>
      <c r="DE4964">
        <v>0</v>
      </c>
      <c r="DF4964">
        <v>0</v>
      </c>
      <c r="DG4964">
        <v>0</v>
      </c>
      <c r="DH4964">
        <v>1</v>
      </c>
      <c r="DI4964">
        <v>9.2999999999999999E-2</v>
      </c>
      <c r="DJ4964">
        <v>0.123</v>
      </c>
      <c r="DK4964">
        <v>7.8E-2</v>
      </c>
      <c r="DM4964">
        <v>11312.951999999999</v>
      </c>
      <c r="DN4964">
        <v>37897.120999999999</v>
      </c>
      <c r="DS4964">
        <v>69.543999999999997</v>
      </c>
      <c r="DT4964">
        <v>0</v>
      </c>
      <c r="DV4964">
        <v>49279.616999999998</v>
      </c>
      <c r="DW4964">
        <v>173596.3</v>
      </c>
      <c r="DY4964">
        <v>10452.232</v>
      </c>
      <c r="DZ4964">
        <v>2373.672</v>
      </c>
      <c r="EA4964">
        <v>12825.904</v>
      </c>
      <c r="EF4964">
        <v>1664.316</v>
      </c>
      <c r="EK4964">
        <v>-2455.2280000000001</v>
      </c>
      <c r="EQ4964">
        <v>16.53</v>
      </c>
      <c r="ER4964">
        <v>234927.44</v>
      </c>
      <c r="ES4964">
        <v>-87151.57</v>
      </c>
      <c r="ET4964">
        <v>-86388.375</v>
      </c>
      <c r="EV4964">
        <v>-763.2</v>
      </c>
      <c r="FB4964">
        <v>-2151.6109999999999</v>
      </c>
      <c r="FC4964">
        <v>-1162.4179999999999</v>
      </c>
      <c r="FE4964">
        <v>-12.542999999999999</v>
      </c>
      <c r="FF4964">
        <v>-90478.148000000001</v>
      </c>
      <c r="FH4964">
        <v>1393745</v>
      </c>
      <c r="FI4964">
        <v>1249295.6000000001</v>
      </c>
      <c r="FJ4964">
        <v>37897.120999999999</v>
      </c>
      <c r="FK4964">
        <v>69.543999999999997</v>
      </c>
      <c r="FL4964">
        <v>173596.3</v>
      </c>
      <c r="FM4964">
        <v>14490.221</v>
      </c>
      <c r="FN4964">
        <v>-2455.2280000000001</v>
      </c>
      <c r="FP4964">
        <v>185631.28</v>
      </c>
      <c r="FQ4964">
        <v>-12.542999999999999</v>
      </c>
      <c r="FR4964">
        <v>2017</v>
      </c>
      <c r="FS4964" t="s">
        <v>323</v>
      </c>
      <c r="FT4964">
        <v>1</v>
      </c>
      <c r="FU4964">
        <v>0.1135</v>
      </c>
      <c r="FV4964">
        <v>3.61E-2</v>
      </c>
      <c r="FW4964">
        <v>7.7399999999999997E-2</v>
      </c>
      <c r="FX4964">
        <v>0.1323</v>
      </c>
      <c r="FY4964">
        <v>0.16839999999999999</v>
      </c>
      <c r="GI4964">
        <v>0</v>
      </c>
      <c r="GJ4964">
        <v>0</v>
      </c>
      <c r="GK4964">
        <v>0</v>
      </c>
      <c r="GL4964">
        <v>0</v>
      </c>
      <c r="GN4964">
        <v>5.4899999999999997E-2</v>
      </c>
      <c r="GO4964">
        <v>379</v>
      </c>
      <c r="GQ4964">
        <v>7263</v>
      </c>
      <c r="GR4964">
        <v>313673.59399999998</v>
      </c>
      <c r="GU4964">
        <v>43.188000000000002</v>
      </c>
      <c r="GV4964">
        <v>2824</v>
      </c>
      <c r="GX4964">
        <v>5129</v>
      </c>
      <c r="GY4964">
        <v>85921.016000000003</v>
      </c>
      <c r="HA4964">
        <v>16.751999999999999</v>
      </c>
      <c r="HB4964">
        <v>4227</v>
      </c>
      <c r="HC4964">
        <v>73003.531000000003</v>
      </c>
      <c r="HH4964">
        <v>7839.3130000000001</v>
      </c>
      <c r="HI4964">
        <v>523</v>
      </c>
      <c r="HK4964">
        <v>0</v>
      </c>
      <c r="HN4964">
        <v>15216</v>
      </c>
      <c r="HO4964">
        <v>0</v>
      </c>
      <c r="HP4964">
        <v>0</v>
      </c>
      <c r="IE4964">
        <v>15.53</v>
      </c>
      <c r="IF4964">
        <v>0</v>
      </c>
      <c r="II4964">
        <v>0.23537</v>
      </c>
      <c r="IJ4964">
        <v>0.49348999999999998</v>
      </c>
      <c r="IK4964">
        <v>0.38</v>
      </c>
      <c r="IL4964">
        <v>4.326E-2</v>
      </c>
      <c r="IM4964">
        <v>0.20921000000000001</v>
      </c>
      <c r="IN4964">
        <v>0.18</v>
      </c>
      <c r="IO4964">
        <v>9.4600000000000004E-2</v>
      </c>
      <c r="IP4964">
        <v>3.1029999999999999E-2</v>
      </c>
      <c r="IQ4964">
        <v>0.08</v>
      </c>
      <c r="IS4964">
        <v>0</v>
      </c>
      <c r="IT4964">
        <v>0</v>
      </c>
      <c r="IU4964">
        <v>0.18459999999999999</v>
      </c>
      <c r="IV4964">
        <v>6.7070000000000005E-2</v>
      </c>
      <c r="IW4964">
        <v>7.0000000000000007E-2</v>
      </c>
      <c r="IX4964">
        <v>8.1909999999999997E-2</v>
      </c>
      <c r="IY4964">
        <v>0.19719999999999999</v>
      </c>
      <c r="IZ4964">
        <v>0.15</v>
      </c>
      <c r="JB4964">
        <v>0</v>
      </c>
      <c r="JC4964">
        <v>0.05</v>
      </c>
      <c r="JD4964">
        <v>1.6000000000000001E-3</v>
      </c>
      <c r="JE4964">
        <v>2E-3</v>
      </c>
      <c r="JF4964">
        <v>0</v>
      </c>
      <c r="JH4964">
        <v>0</v>
      </c>
      <c r="JI4964">
        <v>0.09</v>
      </c>
    </row>
    <row r="4965" spans="1:269" x14ac:dyDescent="0.35">
      <c r="A4965">
        <v>96</v>
      </c>
      <c r="B4965" t="s">
        <v>2164</v>
      </c>
      <c r="C4965">
        <v>2015</v>
      </c>
      <c r="D4965" s="3" t="str">
        <f>Table1[[#This Row],[ppd_id]]&amp;" "&amp;Table1[[#This Row],[fy]]</f>
        <v>96 2015</v>
      </c>
      <c r="E4965">
        <v>83</v>
      </c>
      <c r="F4965" t="s">
        <v>2165</v>
      </c>
      <c r="H4965">
        <v>1</v>
      </c>
      <c r="I4965">
        <v>1951</v>
      </c>
      <c r="J4965">
        <v>0</v>
      </c>
      <c r="L4965">
        <v>0</v>
      </c>
      <c r="M4965" t="s">
        <v>983</v>
      </c>
      <c r="N4965" t="s">
        <v>984</v>
      </c>
      <c r="O4965" t="s">
        <v>984</v>
      </c>
      <c r="P4965">
        <v>1</v>
      </c>
      <c r="Q4965" t="s">
        <v>411</v>
      </c>
      <c r="R4965">
        <v>1</v>
      </c>
      <c r="S4965" t="s">
        <v>273</v>
      </c>
      <c r="T4965" t="s">
        <v>274</v>
      </c>
      <c r="U4965">
        <v>2</v>
      </c>
      <c r="V4965">
        <v>0</v>
      </c>
      <c r="W4965" t="s">
        <v>985</v>
      </c>
      <c r="X4965">
        <v>0</v>
      </c>
      <c r="Y4965">
        <v>0</v>
      </c>
      <c r="Z4965" s="1">
        <v>42185</v>
      </c>
      <c r="AA4965" s="1">
        <v>42185</v>
      </c>
      <c r="AB4965" t="s">
        <v>276</v>
      </c>
      <c r="AC4965" t="s">
        <v>474</v>
      </c>
      <c r="AD4965" t="s">
        <v>305</v>
      </c>
      <c r="AE4965">
        <v>2.75E-2</v>
      </c>
      <c r="AF4965">
        <v>7.4999999999999997E-2</v>
      </c>
      <c r="AG4965">
        <v>1</v>
      </c>
      <c r="AH4965">
        <v>0</v>
      </c>
      <c r="AI4965">
        <v>5</v>
      </c>
      <c r="AJ4965">
        <v>1</v>
      </c>
      <c r="AK4965">
        <v>2</v>
      </c>
      <c r="AL4965">
        <v>20</v>
      </c>
      <c r="AO4965" t="s">
        <v>2172</v>
      </c>
      <c r="AP4965" t="s">
        <v>991</v>
      </c>
      <c r="AU4965">
        <v>1391077.679</v>
      </c>
      <c r="AV4965">
        <v>1407430.132</v>
      </c>
      <c r="AW4965">
        <v>-32843.447999999997</v>
      </c>
      <c r="AX4965">
        <v>0</v>
      </c>
      <c r="AY4965">
        <v>0</v>
      </c>
      <c r="AZ4965">
        <v>0</v>
      </c>
      <c r="BA4965">
        <v>1</v>
      </c>
      <c r="BB4965">
        <v>2</v>
      </c>
      <c r="BC4965">
        <v>-73123</v>
      </c>
      <c r="BD4965">
        <v>0</v>
      </c>
      <c r="BE4965">
        <v>0.8</v>
      </c>
      <c r="BF4965">
        <v>5</v>
      </c>
      <c r="BG4965">
        <v>1</v>
      </c>
      <c r="BH4965">
        <v>1</v>
      </c>
      <c r="BI4965">
        <v>1</v>
      </c>
      <c r="BK4965">
        <v>0</v>
      </c>
      <c r="BQ4965">
        <v>3.5000000000000003E-2</v>
      </c>
      <c r="BU4965">
        <v>0.04</v>
      </c>
      <c r="BV4965">
        <v>1407430.1</v>
      </c>
      <c r="BW4965">
        <v>1678940.1</v>
      </c>
      <c r="BX4965">
        <v>0.83799999999999997</v>
      </c>
      <c r="BY4965">
        <v>271510</v>
      </c>
      <c r="BZ4965">
        <v>0</v>
      </c>
      <c r="CA4965">
        <v>323880.13</v>
      </c>
      <c r="CB4965">
        <v>44351.887000000002</v>
      </c>
      <c r="CC4965">
        <v>1</v>
      </c>
      <c r="CD4965">
        <v>1701363.5</v>
      </c>
      <c r="CE4965">
        <v>1392224.9</v>
      </c>
      <c r="CF4965">
        <v>309138.63</v>
      </c>
      <c r="CG4965">
        <v>0</v>
      </c>
      <c r="CH4965">
        <v>0</v>
      </c>
      <c r="CI4965">
        <v>0</v>
      </c>
      <c r="CK4965">
        <v>0.81830000000000003</v>
      </c>
      <c r="CL4965" t="s">
        <v>457</v>
      </c>
      <c r="CM4965">
        <v>4</v>
      </c>
      <c r="CN4965">
        <v>2.2200000000000001E-2</v>
      </c>
      <c r="CP4965">
        <v>9.3299999999999994E-2</v>
      </c>
      <c r="CR4965">
        <v>9.7699999999999995E-2</v>
      </c>
      <c r="CU4965">
        <v>6.1060000000000003E-2</v>
      </c>
      <c r="DD4965">
        <v>4.9169999999999998E-2</v>
      </c>
      <c r="DE4965">
        <v>0</v>
      </c>
      <c r="DF4965">
        <v>0</v>
      </c>
      <c r="DG4965">
        <v>0</v>
      </c>
      <c r="DH4965">
        <v>1</v>
      </c>
      <c r="DI4965">
        <v>9.5000000000000001E-2</v>
      </c>
      <c r="DJ4965">
        <v>0.10100000000000001</v>
      </c>
      <c r="DK4965">
        <v>6.8000000000000005E-2</v>
      </c>
      <c r="DM4965">
        <v>11592.465</v>
      </c>
      <c r="DN4965">
        <v>44576.292999999998</v>
      </c>
      <c r="DS4965">
        <v>44.515000000000001</v>
      </c>
      <c r="DT4965">
        <v>0</v>
      </c>
      <c r="DV4965">
        <v>56213.273000000001</v>
      </c>
      <c r="DW4965">
        <v>21441.07</v>
      </c>
      <c r="DY4965">
        <v>9866.9789999999994</v>
      </c>
      <c r="DZ4965">
        <v>2316.1120000000001</v>
      </c>
      <c r="EA4965">
        <v>12183.091</v>
      </c>
      <c r="EF4965">
        <v>1458.5239999999999</v>
      </c>
      <c r="EK4965">
        <v>-2455.7399999999998</v>
      </c>
      <c r="EQ4965">
        <v>15.218</v>
      </c>
      <c r="ER4965">
        <v>88855.437999999995</v>
      </c>
      <c r="ES4965">
        <v>-87673.883000000002</v>
      </c>
      <c r="ET4965">
        <v>-86995.023000000001</v>
      </c>
      <c r="EV4965">
        <v>-678.86500000000001</v>
      </c>
      <c r="FB4965">
        <v>-1360.5450000000001</v>
      </c>
      <c r="FC4965">
        <v>-1303.53</v>
      </c>
      <c r="FE4965">
        <v>-37.511000000000003</v>
      </c>
      <c r="FF4965">
        <v>-90375.468999999997</v>
      </c>
      <c r="FH4965">
        <v>1392224.9</v>
      </c>
      <c r="FI4965">
        <v>1393745</v>
      </c>
      <c r="FJ4965">
        <v>44576.292999999998</v>
      </c>
      <c r="FK4965">
        <v>44.515000000000001</v>
      </c>
      <c r="FL4965">
        <v>21441.07</v>
      </c>
      <c r="FM4965">
        <v>13641.615</v>
      </c>
      <c r="FN4965">
        <v>-2455.7399999999998</v>
      </c>
      <c r="FP4965">
        <v>32626.947</v>
      </c>
      <c r="FQ4965">
        <v>-37.511000000000003</v>
      </c>
      <c r="FR4965">
        <v>2018</v>
      </c>
      <c r="FS4965" t="s">
        <v>323</v>
      </c>
      <c r="FT4965">
        <v>1</v>
      </c>
      <c r="FU4965">
        <v>0.1168</v>
      </c>
      <c r="FV4965">
        <v>4.2000000000000003E-2</v>
      </c>
      <c r="FW4965">
        <v>7.4800000000000005E-2</v>
      </c>
      <c r="FX4965">
        <v>0.13059999999999999</v>
      </c>
      <c r="FY4965">
        <v>0.1726</v>
      </c>
      <c r="GI4965">
        <v>0</v>
      </c>
      <c r="GJ4965">
        <v>0</v>
      </c>
      <c r="GK4965">
        <v>0</v>
      </c>
      <c r="GL4965">
        <v>0</v>
      </c>
      <c r="GN4965">
        <v>5.5800000000000002E-2</v>
      </c>
      <c r="GO4965">
        <v>380</v>
      </c>
      <c r="GQ4965">
        <v>7345</v>
      </c>
      <c r="GR4965">
        <v>323880.125</v>
      </c>
      <c r="GS4965">
        <v>49.7</v>
      </c>
      <c r="GT4965">
        <v>12.7</v>
      </c>
      <c r="GU4965">
        <v>44.094999999999999</v>
      </c>
      <c r="GV4965">
        <v>2882</v>
      </c>
      <c r="GX4965">
        <v>5168</v>
      </c>
      <c r="GY4965">
        <v>88000.702999999994</v>
      </c>
      <c r="HA4965">
        <v>17.027999999999999</v>
      </c>
      <c r="HB4965">
        <v>4244</v>
      </c>
      <c r="HC4965">
        <v>74541.577999999994</v>
      </c>
      <c r="HD4965">
        <v>72.3</v>
      </c>
      <c r="HE4965">
        <v>17.564</v>
      </c>
      <c r="HH4965">
        <v>8094.6109999999999</v>
      </c>
      <c r="HI4965">
        <v>544</v>
      </c>
      <c r="HK4965">
        <v>0</v>
      </c>
      <c r="HN4965">
        <v>15395</v>
      </c>
      <c r="HO4965">
        <v>0</v>
      </c>
      <c r="HP4965">
        <v>0</v>
      </c>
      <c r="IE4965">
        <v>2.4700000000000002</v>
      </c>
      <c r="IF4965">
        <v>0</v>
      </c>
      <c r="II4965">
        <v>1.1270000000000001E-2</v>
      </c>
      <c r="IJ4965">
        <v>0.46706999999999999</v>
      </c>
      <c r="IK4965">
        <v>0.38</v>
      </c>
      <c r="IL4965">
        <v>1.1350000000000001E-2</v>
      </c>
      <c r="IM4965">
        <v>0.25947999999999999</v>
      </c>
      <c r="IN4965">
        <v>0.22</v>
      </c>
      <c r="IO4965">
        <v>0.1183</v>
      </c>
      <c r="IP4965">
        <v>4.5909999999999999E-2</v>
      </c>
      <c r="IQ4965">
        <v>0.08</v>
      </c>
      <c r="IS4965">
        <v>0</v>
      </c>
      <c r="IT4965">
        <v>0</v>
      </c>
      <c r="IU4965">
        <v>5.0999999999999997E-2</v>
      </c>
      <c r="IV4965">
        <v>6.6869999999999999E-2</v>
      </c>
      <c r="IW4965">
        <v>7.0000000000000007E-2</v>
      </c>
      <c r="IX4965">
        <v>4.6359999999999998E-2</v>
      </c>
      <c r="IY4965">
        <v>0.14371</v>
      </c>
      <c r="IZ4965">
        <v>0.2</v>
      </c>
      <c r="JB4965">
        <v>9.9799999999999993E-3</v>
      </c>
      <c r="JC4965">
        <v>0.05</v>
      </c>
      <c r="JD4965">
        <v>8.9999999999999993E-3</v>
      </c>
      <c r="JE4965">
        <v>6.9899999999999997E-3</v>
      </c>
      <c r="JF4965">
        <v>0</v>
      </c>
      <c r="JH4965">
        <v>0</v>
      </c>
      <c r="JI4965">
        <v>0</v>
      </c>
    </row>
    <row r="4966" spans="1:269" x14ac:dyDescent="0.35">
      <c r="A4966">
        <v>96</v>
      </c>
      <c r="B4966" t="s">
        <v>2164</v>
      </c>
      <c r="C4966">
        <v>2016</v>
      </c>
      <c r="D4966" s="3" t="str">
        <f>Table1[[#This Row],[ppd_id]]&amp;" "&amp;Table1[[#This Row],[fy]]</f>
        <v>96 2016</v>
      </c>
      <c r="E4966">
        <v>83</v>
      </c>
      <c r="F4966" t="s">
        <v>2165</v>
      </c>
      <c r="H4966">
        <v>1</v>
      </c>
      <c r="I4966">
        <v>1951</v>
      </c>
      <c r="J4966">
        <v>0</v>
      </c>
      <c r="L4966">
        <v>0</v>
      </c>
      <c r="M4966" t="s">
        <v>983</v>
      </c>
      <c r="N4966" t="s">
        <v>984</v>
      </c>
      <c r="O4966" t="s">
        <v>984</v>
      </c>
      <c r="P4966">
        <v>1</v>
      </c>
      <c r="Q4966" t="s">
        <v>411</v>
      </c>
      <c r="R4966">
        <v>1</v>
      </c>
      <c r="S4966" t="s">
        <v>273</v>
      </c>
      <c r="T4966" t="s">
        <v>274</v>
      </c>
      <c r="U4966">
        <v>2</v>
      </c>
      <c r="V4966">
        <v>0</v>
      </c>
      <c r="W4966" t="s">
        <v>985</v>
      </c>
      <c r="X4966">
        <v>0</v>
      </c>
      <c r="Y4966">
        <v>0</v>
      </c>
      <c r="Z4966" s="1">
        <v>42551</v>
      </c>
      <c r="AA4966" s="1">
        <v>42551</v>
      </c>
      <c r="AB4966" t="s">
        <v>276</v>
      </c>
      <c r="AC4966" t="s">
        <v>474</v>
      </c>
      <c r="AD4966" t="s">
        <v>305</v>
      </c>
      <c r="AE4966">
        <v>2.75E-2</v>
      </c>
      <c r="AF4966">
        <v>7.4999999999999997E-2</v>
      </c>
      <c r="AG4966">
        <v>1</v>
      </c>
      <c r="AH4966">
        <v>0</v>
      </c>
      <c r="AI4966">
        <v>5</v>
      </c>
      <c r="AJ4966">
        <v>1</v>
      </c>
      <c r="AK4966">
        <v>2</v>
      </c>
      <c r="AL4966">
        <v>20</v>
      </c>
      <c r="AO4966" t="s">
        <v>2173</v>
      </c>
      <c r="AP4966" t="s">
        <v>991</v>
      </c>
      <c r="AU4966">
        <v>1357876.325</v>
      </c>
      <c r="AV4966">
        <v>1453100.6440000001</v>
      </c>
      <c r="AW4966">
        <v>-32609.355</v>
      </c>
      <c r="AX4966">
        <v>0</v>
      </c>
      <c r="AY4966">
        <v>0</v>
      </c>
      <c r="AZ4966">
        <v>0</v>
      </c>
      <c r="BA4966">
        <v>1</v>
      </c>
      <c r="BB4966">
        <v>2</v>
      </c>
      <c r="BC4966">
        <v>-103699</v>
      </c>
      <c r="BD4966">
        <v>0</v>
      </c>
      <c r="BE4966">
        <v>0.8</v>
      </c>
      <c r="BF4966">
        <v>5</v>
      </c>
      <c r="BG4966">
        <v>1</v>
      </c>
      <c r="BH4966">
        <v>1</v>
      </c>
      <c r="BI4966">
        <v>1</v>
      </c>
      <c r="BK4966">
        <v>0</v>
      </c>
      <c r="BQ4966">
        <v>3.5000000000000003E-2</v>
      </c>
      <c r="BU4966">
        <v>0.04</v>
      </c>
      <c r="BV4966">
        <v>1453100.6</v>
      </c>
      <c r="BW4966">
        <v>1750384.8</v>
      </c>
      <c r="BX4966">
        <v>0.83</v>
      </c>
      <c r="BY4966">
        <v>297284.06</v>
      </c>
      <c r="BZ4966">
        <v>0</v>
      </c>
      <c r="CA4966">
        <v>329126.31</v>
      </c>
      <c r="CB4966">
        <v>46597.016000000003</v>
      </c>
      <c r="CC4966">
        <v>1</v>
      </c>
      <c r="CD4966">
        <v>1745304.5</v>
      </c>
      <c r="CE4966">
        <v>1357876.4</v>
      </c>
      <c r="CF4966">
        <v>387428.19</v>
      </c>
      <c r="CG4966">
        <v>0</v>
      </c>
      <c r="CH4966">
        <v>0</v>
      </c>
      <c r="CI4966">
        <v>0</v>
      </c>
      <c r="CK4966">
        <v>0.77802000000000004</v>
      </c>
      <c r="CL4966" t="s">
        <v>457</v>
      </c>
      <c r="CM4966">
        <v>4</v>
      </c>
      <c r="CN4966">
        <v>-2.7000000000000001E-3</v>
      </c>
      <c r="CP4966">
        <v>5.4899999999999997E-2</v>
      </c>
      <c r="CR4966">
        <v>5.7500000000000002E-2</v>
      </c>
      <c r="CU4966">
        <v>4.8259999999999997E-2</v>
      </c>
      <c r="DD4966">
        <v>4.5850000000000002E-2</v>
      </c>
      <c r="DE4966">
        <v>0</v>
      </c>
      <c r="DF4966">
        <v>0</v>
      </c>
      <c r="DG4966">
        <v>0</v>
      </c>
      <c r="DH4966">
        <v>1</v>
      </c>
      <c r="DI4966">
        <v>5.7000000000000002E-2</v>
      </c>
      <c r="DJ4966">
        <v>5.8999999999999997E-2</v>
      </c>
      <c r="DK4966">
        <v>5.5E-2</v>
      </c>
      <c r="DM4966">
        <v>16806.273000000001</v>
      </c>
      <c r="DN4966">
        <v>46597.023000000001</v>
      </c>
      <c r="DS4966">
        <v>36.442999999999998</v>
      </c>
      <c r="DT4966">
        <v>0</v>
      </c>
      <c r="DV4966">
        <v>63439.737999999998</v>
      </c>
      <c r="DW4966">
        <v>-13048.377</v>
      </c>
      <c r="DY4966">
        <v>10201.918</v>
      </c>
      <c r="DZ4966">
        <v>4009.2420000000002</v>
      </c>
      <c r="EA4966">
        <v>14211.16</v>
      </c>
      <c r="EF4966">
        <v>1935.579</v>
      </c>
      <c r="EK4966">
        <v>-3569.681</v>
      </c>
      <c r="EQ4966">
        <v>64.748000000000005</v>
      </c>
      <c r="ER4966">
        <v>63033.167999999998</v>
      </c>
      <c r="ES4966">
        <v>-94569.991999999998</v>
      </c>
      <c r="ET4966">
        <v>-93966.781000000003</v>
      </c>
      <c r="EV4966">
        <v>-603.20799999999997</v>
      </c>
      <c r="FB4966">
        <v>-1543.855</v>
      </c>
      <c r="FC4966">
        <v>-1267.9110000000001</v>
      </c>
      <c r="FF4966">
        <v>-97381.758000000002</v>
      </c>
      <c r="FH4966">
        <v>1357876.4</v>
      </c>
      <c r="FI4966">
        <v>1392224.9</v>
      </c>
      <c r="FJ4966">
        <v>46597.023000000001</v>
      </c>
      <c r="FK4966">
        <v>36.442999999999998</v>
      </c>
      <c r="FL4966">
        <v>-13048.377</v>
      </c>
      <c r="FM4966">
        <v>16146.739</v>
      </c>
      <c r="FN4966">
        <v>-3569.681</v>
      </c>
      <c r="FP4966">
        <v>-471.31900000000002</v>
      </c>
      <c r="FR4966">
        <v>2019</v>
      </c>
      <c r="FS4966" t="s">
        <v>323</v>
      </c>
      <c r="FT4966">
        <v>1</v>
      </c>
      <c r="FU4966">
        <v>0.1169</v>
      </c>
      <c r="FV4966">
        <v>4.24E-2</v>
      </c>
      <c r="FW4966">
        <v>7.4499999999999997E-2</v>
      </c>
      <c r="FX4966">
        <v>0.13689999999999999</v>
      </c>
      <c r="FY4966">
        <v>0.17929999999999999</v>
      </c>
      <c r="GI4966">
        <v>0</v>
      </c>
      <c r="GJ4966">
        <v>0</v>
      </c>
      <c r="GK4966">
        <v>0</v>
      </c>
      <c r="GL4966">
        <v>0</v>
      </c>
      <c r="GN4966">
        <v>6.2399999999999997E-2</v>
      </c>
      <c r="GO4966">
        <v>396</v>
      </c>
      <c r="GQ4966">
        <v>7373</v>
      </c>
      <c r="GR4966">
        <v>329126.31300000002</v>
      </c>
      <c r="GS4966">
        <v>49.6</v>
      </c>
      <c r="GT4966">
        <v>12.7</v>
      </c>
      <c r="GU4966">
        <v>44.639000000000003</v>
      </c>
      <c r="GV4966">
        <v>3048</v>
      </c>
      <c r="GX4966">
        <v>5334</v>
      </c>
      <c r="GY4966">
        <v>92555.562999999995</v>
      </c>
      <c r="HA4966">
        <v>17.352</v>
      </c>
      <c r="HB4966">
        <v>4359</v>
      </c>
      <c r="HC4966">
        <v>77868.358999999997</v>
      </c>
      <c r="HD4966">
        <v>72.3</v>
      </c>
      <c r="HE4966">
        <v>17.864000000000001</v>
      </c>
      <c r="HH4966">
        <v>8783.64</v>
      </c>
      <c r="HI4966">
        <v>579</v>
      </c>
      <c r="HK4966">
        <v>0</v>
      </c>
      <c r="HN4966">
        <v>15755</v>
      </c>
      <c r="HO4966">
        <v>0</v>
      </c>
      <c r="HP4966">
        <v>0</v>
      </c>
      <c r="IE4966">
        <v>-0.35</v>
      </c>
      <c r="IF4966">
        <v>0</v>
      </c>
      <c r="II4966">
        <v>-5.1200000000000002E-2</v>
      </c>
      <c r="IJ4966">
        <v>0.44478000000000001</v>
      </c>
      <c r="IK4966">
        <v>0.42</v>
      </c>
      <c r="IL4966">
        <v>5.1369999999999999E-2</v>
      </c>
      <c r="IM4966">
        <v>0.17810999999999999</v>
      </c>
      <c r="IN4966">
        <v>0.19</v>
      </c>
      <c r="IO4966">
        <v>0.13100000000000001</v>
      </c>
      <c r="IP4966">
        <v>6.5670000000000006E-2</v>
      </c>
      <c r="IQ4966">
        <v>7.0000000000000007E-2</v>
      </c>
      <c r="IS4966">
        <v>0</v>
      </c>
      <c r="IT4966">
        <v>0</v>
      </c>
      <c r="IU4966">
        <v>6.2899999999999998E-2</v>
      </c>
      <c r="IV4966">
        <v>9.2539999999999997E-2</v>
      </c>
      <c r="IW4966">
        <v>0.09</v>
      </c>
      <c r="IX4966">
        <v>-2.6110000000000001E-2</v>
      </c>
      <c r="IY4966">
        <v>0.19800999999999999</v>
      </c>
      <c r="IZ4966">
        <v>0.2</v>
      </c>
      <c r="JB4966">
        <v>1.095E-2</v>
      </c>
      <c r="JC4966">
        <v>0.02</v>
      </c>
      <c r="JD4966">
        <v>7.6E-3</v>
      </c>
      <c r="JE4966">
        <v>9.9500000000000005E-3</v>
      </c>
      <c r="JF4966">
        <v>0.01</v>
      </c>
      <c r="JH4966">
        <v>0</v>
      </c>
      <c r="JI4966">
        <v>0</v>
      </c>
    </row>
    <row r="4967" spans="1:269" x14ac:dyDescent="0.35">
      <c r="A4967">
        <v>96</v>
      </c>
      <c r="B4967" t="s">
        <v>2164</v>
      </c>
      <c r="C4967">
        <v>2017</v>
      </c>
      <c r="D4967" s="3" t="str">
        <f>Table1[[#This Row],[ppd_id]]&amp;" "&amp;Table1[[#This Row],[fy]]</f>
        <v>96 2017</v>
      </c>
      <c r="E4967">
        <v>83</v>
      </c>
      <c r="F4967" t="s">
        <v>2165</v>
      </c>
      <c r="H4967">
        <v>1</v>
      </c>
      <c r="I4967">
        <v>1951</v>
      </c>
      <c r="J4967">
        <v>0</v>
      </c>
      <c r="L4967">
        <v>0</v>
      </c>
      <c r="M4967" t="s">
        <v>983</v>
      </c>
      <c r="N4967" t="s">
        <v>984</v>
      </c>
      <c r="O4967" t="s">
        <v>984</v>
      </c>
      <c r="P4967">
        <v>1</v>
      </c>
      <c r="Q4967" t="s">
        <v>411</v>
      </c>
      <c r="R4967">
        <v>1</v>
      </c>
      <c r="S4967" t="s">
        <v>273</v>
      </c>
      <c r="T4967" t="s">
        <v>274</v>
      </c>
      <c r="U4967">
        <v>2</v>
      </c>
      <c r="V4967">
        <v>0</v>
      </c>
      <c r="W4967" t="s">
        <v>985</v>
      </c>
      <c r="X4967">
        <v>0</v>
      </c>
      <c r="Y4967">
        <v>0</v>
      </c>
      <c r="Z4967" s="1">
        <v>42916</v>
      </c>
      <c r="AA4967" s="1">
        <v>42916</v>
      </c>
      <c r="AB4967" t="s">
        <v>276</v>
      </c>
      <c r="AC4967" t="s">
        <v>474</v>
      </c>
      <c r="AD4967" t="s">
        <v>305</v>
      </c>
      <c r="AE4967">
        <v>2.5000000000000001E-2</v>
      </c>
      <c r="AF4967">
        <v>7.0000000000000007E-2</v>
      </c>
      <c r="AG4967">
        <v>1</v>
      </c>
      <c r="AH4967">
        <v>0</v>
      </c>
      <c r="AI4967">
        <v>5</v>
      </c>
      <c r="AJ4967">
        <v>1</v>
      </c>
      <c r="AK4967">
        <v>2</v>
      </c>
      <c r="AL4967">
        <v>20</v>
      </c>
      <c r="AM4967">
        <v>7.0000000000000007E-2</v>
      </c>
      <c r="AO4967" t="s">
        <v>2174</v>
      </c>
      <c r="AP4967" t="s">
        <v>991</v>
      </c>
      <c r="AU4967">
        <v>1480293.0349999999</v>
      </c>
      <c r="AV4967">
        <v>1505338.02</v>
      </c>
      <c r="AW4967">
        <v>-33300.133999999998</v>
      </c>
      <c r="AX4967">
        <v>0</v>
      </c>
      <c r="AY4967">
        <v>0</v>
      </c>
      <c r="AZ4967">
        <v>0</v>
      </c>
      <c r="BA4967">
        <v>1</v>
      </c>
      <c r="BB4967">
        <v>2</v>
      </c>
      <c r="BC4967">
        <v>61831</v>
      </c>
      <c r="BD4967">
        <v>0</v>
      </c>
      <c r="BE4967">
        <v>0.8</v>
      </c>
      <c r="BF4967">
        <v>5</v>
      </c>
      <c r="BG4967">
        <v>1</v>
      </c>
      <c r="BH4967">
        <v>1</v>
      </c>
      <c r="BI4967">
        <v>1</v>
      </c>
      <c r="BK4967">
        <v>0</v>
      </c>
      <c r="BQ4967">
        <v>0.03</v>
      </c>
      <c r="BU4967">
        <v>3.2500000000000001E-2</v>
      </c>
      <c r="BV4967">
        <v>1505338</v>
      </c>
      <c r="BW4967">
        <v>1914332.6</v>
      </c>
      <c r="BX4967">
        <v>0.78600000000000003</v>
      </c>
      <c r="BY4967">
        <v>408994.63</v>
      </c>
      <c r="BZ4967">
        <v>0</v>
      </c>
      <c r="CA4967">
        <v>344325.5</v>
      </c>
      <c r="CB4967">
        <v>48542.809000000001</v>
      </c>
      <c r="CC4967">
        <v>1</v>
      </c>
      <c r="CD4967">
        <v>1917457.6</v>
      </c>
      <c r="CE4967">
        <v>1480293</v>
      </c>
      <c r="CF4967">
        <v>437164.53</v>
      </c>
      <c r="CG4967">
        <v>0</v>
      </c>
      <c r="CH4967">
        <v>0</v>
      </c>
      <c r="CI4967">
        <v>0</v>
      </c>
      <c r="CK4967">
        <v>0.77200999999999997</v>
      </c>
      <c r="CL4967" t="s">
        <v>457</v>
      </c>
      <c r="CM4967">
        <v>4</v>
      </c>
      <c r="CN4967">
        <v>0.1162</v>
      </c>
      <c r="CP4967">
        <v>4.41E-2</v>
      </c>
      <c r="CR4967">
        <v>7.8E-2</v>
      </c>
      <c r="CU4967">
        <v>4.4380000000000003E-2</v>
      </c>
      <c r="DD4967">
        <v>4.9860000000000002E-2</v>
      </c>
      <c r="DE4967">
        <v>0</v>
      </c>
      <c r="DF4967">
        <v>0</v>
      </c>
      <c r="DG4967">
        <v>0</v>
      </c>
      <c r="DH4967">
        <v>1</v>
      </c>
      <c r="DI4967">
        <v>4.4999999999999998E-2</v>
      </c>
      <c r="DJ4967">
        <v>0.08</v>
      </c>
      <c r="DK4967">
        <v>5.0999999999999997E-2</v>
      </c>
      <c r="DM4967">
        <v>17412.613000000001</v>
      </c>
      <c r="DN4967">
        <v>48542.828000000001</v>
      </c>
      <c r="DR4967">
        <v>5549.4440000000004</v>
      </c>
      <c r="DS4967">
        <v>44.273000000000003</v>
      </c>
      <c r="DT4967">
        <v>0</v>
      </c>
      <c r="DV4967">
        <v>71548.710999999996</v>
      </c>
      <c r="DW4967">
        <v>139063.51999999999</v>
      </c>
      <c r="DY4967">
        <v>10003.81</v>
      </c>
      <c r="DZ4967">
        <v>8615.9030000000002</v>
      </c>
      <c r="EA4967">
        <v>18619.713</v>
      </c>
      <c r="EF4967">
        <v>3141.3760000000002</v>
      </c>
      <c r="EK4967">
        <v>-3622.587</v>
      </c>
      <c r="EQ4967">
        <v>51.557000000000002</v>
      </c>
      <c r="ER4967">
        <v>228802.28</v>
      </c>
      <c r="ES4967">
        <v>-103474.51</v>
      </c>
      <c r="ET4967">
        <v>-96075.718999999997</v>
      </c>
      <c r="EV4967">
        <v>-778.33299999999997</v>
      </c>
      <c r="FA4967">
        <v>-6620.4570000000003</v>
      </c>
      <c r="FB4967">
        <v>-1425.8820000000001</v>
      </c>
      <c r="FC4967">
        <v>-1485.182</v>
      </c>
      <c r="FF4967">
        <v>-106385.58</v>
      </c>
      <c r="FH4967">
        <v>1480293</v>
      </c>
      <c r="FI4967">
        <v>1357876.4</v>
      </c>
      <c r="FJ4967">
        <v>48542.828000000001</v>
      </c>
      <c r="FK4967">
        <v>5593.7169999999996</v>
      </c>
      <c r="FL4967">
        <v>139063.51999999999</v>
      </c>
      <c r="FM4967">
        <v>21761.09</v>
      </c>
      <c r="FN4967">
        <v>-3622.587</v>
      </c>
      <c r="FP4967">
        <v>157202.01999999999</v>
      </c>
      <c r="FR4967">
        <v>2020</v>
      </c>
      <c r="FS4967" t="s">
        <v>323</v>
      </c>
      <c r="FT4967">
        <v>1</v>
      </c>
      <c r="FU4967">
        <v>0.1244</v>
      </c>
      <c r="FV4967">
        <v>4.2700000000000002E-2</v>
      </c>
      <c r="FW4967">
        <v>8.1699999999999995E-2</v>
      </c>
      <c r="FX4967">
        <v>0.14460000000000001</v>
      </c>
      <c r="FY4967">
        <v>0.18729999999999999</v>
      </c>
      <c r="GI4967">
        <v>0</v>
      </c>
      <c r="GJ4967">
        <v>0</v>
      </c>
      <c r="GK4967">
        <v>0</v>
      </c>
      <c r="GL4967">
        <v>0</v>
      </c>
      <c r="GN4967">
        <v>6.2899999999999998E-2</v>
      </c>
      <c r="GO4967">
        <v>408</v>
      </c>
      <c r="GQ4967">
        <v>7501</v>
      </c>
      <c r="GR4967">
        <v>344325.5</v>
      </c>
      <c r="GS4967">
        <v>49.5</v>
      </c>
      <c r="GT4967">
        <v>12.5</v>
      </c>
      <c r="GU4967">
        <v>45.904000000000003</v>
      </c>
      <c r="GV4967">
        <v>3055</v>
      </c>
      <c r="GX4967">
        <v>5437</v>
      </c>
      <c r="GY4967">
        <v>95647.695000000007</v>
      </c>
      <c r="HA4967">
        <v>17.591999999999999</v>
      </c>
      <c r="HB4967">
        <v>4420</v>
      </c>
      <c r="HC4967">
        <v>80000.570000000007</v>
      </c>
      <c r="HD4967">
        <v>72.5</v>
      </c>
      <c r="HE4967">
        <v>18.100000000000001</v>
      </c>
      <c r="HH4967">
        <v>9305.2860000000001</v>
      </c>
      <c r="HI4967">
        <v>609</v>
      </c>
      <c r="HK4967">
        <v>0</v>
      </c>
      <c r="HN4967">
        <v>15993</v>
      </c>
      <c r="HO4967">
        <v>0</v>
      </c>
      <c r="HP4967">
        <v>0</v>
      </c>
      <c r="IE4967">
        <v>11.34</v>
      </c>
      <c r="IF4967">
        <v>0</v>
      </c>
      <c r="II4967">
        <v>0.19966</v>
      </c>
      <c r="IJ4967">
        <v>0.46145999999999998</v>
      </c>
      <c r="IK4967">
        <v>0.44359999999999999</v>
      </c>
      <c r="IL4967">
        <v>1.6999999999999999E-3</v>
      </c>
      <c r="IM4967">
        <v>0.17116999999999999</v>
      </c>
      <c r="IN4967">
        <v>0.17599999999999999</v>
      </c>
      <c r="IO4967">
        <v>8.6599999999999996E-2</v>
      </c>
      <c r="IP4967">
        <v>7.2069999999999995E-2</v>
      </c>
      <c r="IQ4967">
        <v>7.0000000000000007E-2</v>
      </c>
      <c r="IS4967">
        <v>0</v>
      </c>
      <c r="IT4967">
        <v>0</v>
      </c>
      <c r="IU4967">
        <v>0.13750000000000001</v>
      </c>
      <c r="IV4967">
        <v>8.7090000000000001E-2</v>
      </c>
      <c r="IW4967">
        <v>0.09</v>
      </c>
      <c r="IX4967">
        <v>7.0949999999999999E-2</v>
      </c>
      <c r="IY4967">
        <v>0.14213999999999999</v>
      </c>
      <c r="IZ4967">
        <v>0.1507</v>
      </c>
      <c r="JB4967">
        <v>1.602E-2</v>
      </c>
      <c r="JC4967">
        <v>0.02</v>
      </c>
      <c r="JD4967">
        <v>8.5000000000000006E-3</v>
      </c>
      <c r="JE4967">
        <v>3.0030000000000001E-2</v>
      </c>
      <c r="JF4967">
        <v>2.9899999999999999E-2</v>
      </c>
      <c r="JH4967">
        <v>2.002E-2</v>
      </c>
      <c r="JI4967">
        <v>1.9800000000000002E-2</v>
      </c>
    </row>
    <row r="4968" spans="1:269" x14ac:dyDescent="0.35">
      <c r="A4968">
        <v>96</v>
      </c>
      <c r="B4968" t="s">
        <v>2164</v>
      </c>
      <c r="C4968">
        <v>2018</v>
      </c>
      <c r="D4968" s="3" t="str">
        <f>Table1[[#This Row],[ppd_id]]&amp;" "&amp;Table1[[#This Row],[fy]]</f>
        <v>96 2018</v>
      </c>
      <c r="E4968">
        <v>83</v>
      </c>
      <c r="F4968" t="s">
        <v>2165</v>
      </c>
      <c r="H4968">
        <v>1</v>
      </c>
      <c r="I4968">
        <v>1951</v>
      </c>
      <c r="J4968">
        <v>0</v>
      </c>
      <c r="L4968">
        <v>0</v>
      </c>
      <c r="M4968" t="s">
        <v>983</v>
      </c>
      <c r="N4968" t="s">
        <v>984</v>
      </c>
      <c r="O4968" t="s">
        <v>984</v>
      </c>
      <c r="P4968">
        <v>1</v>
      </c>
      <c r="Q4968" t="s">
        <v>411</v>
      </c>
      <c r="R4968">
        <v>1</v>
      </c>
      <c r="S4968" t="s">
        <v>273</v>
      </c>
      <c r="T4968" t="s">
        <v>274</v>
      </c>
      <c r="U4968">
        <v>2</v>
      </c>
      <c r="V4968">
        <v>0</v>
      </c>
      <c r="W4968" t="s">
        <v>985</v>
      </c>
      <c r="X4968">
        <v>0</v>
      </c>
      <c r="Y4968">
        <v>0</v>
      </c>
      <c r="Z4968" s="1">
        <v>43281</v>
      </c>
      <c r="AA4968" s="1">
        <v>43281</v>
      </c>
      <c r="AB4968" t="s">
        <v>276</v>
      </c>
      <c r="AC4968" t="s">
        <v>474</v>
      </c>
      <c r="AD4968" t="s">
        <v>305</v>
      </c>
      <c r="AE4968">
        <v>2.5000000000000001E-2</v>
      </c>
      <c r="AF4968">
        <v>7.0000000000000007E-2</v>
      </c>
      <c r="AG4968">
        <v>1</v>
      </c>
      <c r="AH4968">
        <v>0</v>
      </c>
      <c r="AI4968">
        <v>5</v>
      </c>
      <c r="AJ4968">
        <v>1</v>
      </c>
      <c r="AK4968">
        <v>2</v>
      </c>
      <c r="AL4968">
        <v>20</v>
      </c>
      <c r="AM4968">
        <v>7.0000000000000007E-2</v>
      </c>
      <c r="AO4968" t="s">
        <v>2175</v>
      </c>
      <c r="AP4968" t="s">
        <v>991</v>
      </c>
      <c r="AU4968">
        <v>1560456.7390000001</v>
      </c>
      <c r="AV4968">
        <v>1568616.8759999999</v>
      </c>
      <c r="AW4968">
        <v>-35035.345999999998</v>
      </c>
      <c r="AX4968">
        <v>0</v>
      </c>
      <c r="AY4968">
        <v>0</v>
      </c>
      <c r="AZ4968">
        <v>0</v>
      </c>
      <c r="BA4968">
        <v>1</v>
      </c>
      <c r="BB4968">
        <v>2</v>
      </c>
      <c r="BC4968">
        <v>12804</v>
      </c>
      <c r="BD4968">
        <v>0</v>
      </c>
      <c r="BE4968">
        <v>0.8</v>
      </c>
      <c r="BF4968">
        <v>5</v>
      </c>
      <c r="BG4968">
        <v>1</v>
      </c>
      <c r="BH4968">
        <v>1</v>
      </c>
      <c r="BI4968">
        <v>1</v>
      </c>
      <c r="BK4968">
        <v>0</v>
      </c>
      <c r="BQ4968">
        <v>0.03</v>
      </c>
      <c r="BV4968">
        <v>1568616.9</v>
      </c>
      <c r="BW4968">
        <v>1974512.3</v>
      </c>
      <c r="BX4968">
        <v>0.79400000000000004</v>
      </c>
      <c r="BY4968">
        <v>405895.38</v>
      </c>
      <c r="BZ4968">
        <v>0</v>
      </c>
      <c r="CA4968">
        <v>355100.72</v>
      </c>
      <c r="CB4968">
        <v>47003.656000000003</v>
      </c>
      <c r="CC4968">
        <v>1</v>
      </c>
      <c r="CD4968">
        <v>1992040.3</v>
      </c>
      <c r="CE4968">
        <v>1560456.8</v>
      </c>
      <c r="CF4968">
        <v>431583.5</v>
      </c>
      <c r="CG4968">
        <v>0</v>
      </c>
      <c r="CH4968">
        <v>0</v>
      </c>
      <c r="CI4968">
        <v>0</v>
      </c>
      <c r="CK4968">
        <v>0.78334999999999999</v>
      </c>
      <c r="CL4968" t="s">
        <v>326</v>
      </c>
      <c r="CM4968">
        <v>2</v>
      </c>
      <c r="CN4968">
        <v>8.0299999999999996E-2</v>
      </c>
      <c r="CP4968">
        <v>6.3399999999999998E-2</v>
      </c>
      <c r="CR4968">
        <v>7.1999999999999995E-2</v>
      </c>
      <c r="CU4968">
        <v>5.8319999999999997E-2</v>
      </c>
      <c r="DD4968">
        <v>5.1529999999999999E-2</v>
      </c>
      <c r="DE4968">
        <v>0</v>
      </c>
      <c r="DF4968">
        <v>0</v>
      </c>
      <c r="DG4968">
        <v>0</v>
      </c>
      <c r="DH4968">
        <v>1</v>
      </c>
      <c r="DI4968">
        <v>6.5000000000000002E-2</v>
      </c>
      <c r="DJ4968">
        <v>7.2999999999999995E-2</v>
      </c>
      <c r="DK4968">
        <v>6.4000000000000001E-2</v>
      </c>
      <c r="DM4968">
        <v>17709.035</v>
      </c>
      <c r="DN4968">
        <v>47003.637000000002</v>
      </c>
      <c r="DR4968">
        <v>3114.2750000000001</v>
      </c>
      <c r="DS4968">
        <v>16.143000000000001</v>
      </c>
      <c r="DT4968">
        <v>0</v>
      </c>
      <c r="DV4968">
        <v>67843.093999999997</v>
      </c>
      <c r="DW4968">
        <v>112986.09</v>
      </c>
      <c r="DY4968">
        <v>11687.384</v>
      </c>
      <c r="DZ4968">
        <v>6827.8149999999996</v>
      </c>
      <c r="EA4968">
        <v>18515.199000000001</v>
      </c>
      <c r="EK4968">
        <v>-14735.384</v>
      </c>
      <c r="EQ4968">
        <v>0.14699999999999999</v>
      </c>
      <c r="ER4968">
        <v>184609.14</v>
      </c>
      <c r="ES4968">
        <v>-101670.85</v>
      </c>
      <c r="ET4968">
        <v>-96822.304999999993</v>
      </c>
      <c r="EV4968">
        <v>-702</v>
      </c>
      <c r="FA4968">
        <v>-4146.5450000000001</v>
      </c>
      <c r="FB4968">
        <v>-1207.7260000000001</v>
      </c>
      <c r="FC4968">
        <v>-1566.8630000000001</v>
      </c>
      <c r="FF4968">
        <v>-104445.45</v>
      </c>
      <c r="FH4968">
        <v>1560456.8</v>
      </c>
      <c r="FI4968">
        <v>1480293</v>
      </c>
      <c r="FJ4968">
        <v>47003.637000000002</v>
      </c>
      <c r="FK4968">
        <v>3130.4180000000001</v>
      </c>
      <c r="FL4968">
        <v>112986.09</v>
      </c>
      <c r="FM4968">
        <v>18515.199000000001</v>
      </c>
      <c r="FN4968">
        <v>-14735.384</v>
      </c>
      <c r="FP4968">
        <v>116765.91</v>
      </c>
      <c r="FR4968">
        <v>2021</v>
      </c>
      <c r="FS4968" t="s">
        <v>323</v>
      </c>
      <c r="FT4968">
        <v>1</v>
      </c>
      <c r="FU4968">
        <v>0.1225</v>
      </c>
      <c r="FV4968">
        <v>4.2900000000000001E-2</v>
      </c>
      <c r="FW4968">
        <v>7.9600000000000004E-2</v>
      </c>
      <c r="FX4968">
        <v>0.1467</v>
      </c>
      <c r="FY4968">
        <v>0.18959999999999999</v>
      </c>
      <c r="GI4968">
        <v>0</v>
      </c>
      <c r="GJ4968">
        <v>0</v>
      </c>
      <c r="GK4968">
        <v>0</v>
      </c>
      <c r="GL4968">
        <v>0</v>
      </c>
      <c r="GN4968">
        <v>6.7100000000000007E-2</v>
      </c>
      <c r="GO4968">
        <v>415</v>
      </c>
      <c r="GQ4968">
        <v>7498</v>
      </c>
      <c r="GR4968">
        <v>355100.71899999998</v>
      </c>
      <c r="GS4968">
        <v>49.3</v>
      </c>
      <c r="GT4968">
        <v>12.4</v>
      </c>
      <c r="GU4968">
        <v>47.359000000000002</v>
      </c>
      <c r="GV4968">
        <v>3132</v>
      </c>
      <c r="GX4968">
        <v>5556</v>
      </c>
      <c r="GY4968">
        <v>99274.608999999997</v>
      </c>
      <c r="HA4968">
        <v>17.867999999999999</v>
      </c>
      <c r="HB4968">
        <v>4538</v>
      </c>
      <c r="HC4968">
        <v>83211.445000000007</v>
      </c>
      <c r="HD4968">
        <v>72.5</v>
      </c>
      <c r="HE4968">
        <v>18.337</v>
      </c>
      <c r="HH4968">
        <v>9365.6129999999994</v>
      </c>
      <c r="HI4968">
        <v>603</v>
      </c>
      <c r="HK4968">
        <v>0</v>
      </c>
      <c r="HN4968">
        <v>16186</v>
      </c>
      <c r="HO4968">
        <v>0</v>
      </c>
      <c r="HP4968">
        <v>0</v>
      </c>
      <c r="IE4968">
        <v>6.99</v>
      </c>
      <c r="IF4968">
        <v>0</v>
      </c>
      <c r="II4968">
        <v>7.46E-2</v>
      </c>
      <c r="IJ4968">
        <v>0.46145999999999998</v>
      </c>
      <c r="IK4968">
        <v>0.4</v>
      </c>
      <c r="IL4968">
        <v>8.0199999999999994E-3</v>
      </c>
      <c r="IM4968">
        <v>0.22322</v>
      </c>
      <c r="IN4968">
        <v>0.2</v>
      </c>
      <c r="IO4968">
        <v>7.5999999999999998E-2</v>
      </c>
      <c r="IP4968">
        <v>7.0069999999999993E-2</v>
      </c>
      <c r="IQ4968">
        <v>6.5000000000000002E-2</v>
      </c>
      <c r="IS4968">
        <v>0</v>
      </c>
      <c r="IT4968">
        <v>0</v>
      </c>
      <c r="IU4968">
        <v>0.1794</v>
      </c>
      <c r="IV4968">
        <v>8.0079999999999998E-2</v>
      </c>
      <c r="IW4968">
        <v>0.125</v>
      </c>
      <c r="IX4968">
        <v>9.7009999999999999E-2</v>
      </c>
      <c r="IY4968">
        <v>8.1079999999999999E-2</v>
      </c>
      <c r="IZ4968">
        <v>0.11</v>
      </c>
      <c r="JB4968">
        <v>1.8020000000000001E-2</v>
      </c>
      <c r="JC4968">
        <v>0.03</v>
      </c>
      <c r="JD4968">
        <v>1.6500000000000001E-2</v>
      </c>
      <c r="JE4968">
        <v>3.0030000000000001E-2</v>
      </c>
      <c r="JF4968">
        <v>0.03</v>
      </c>
      <c r="JG4968">
        <v>2.0199999999999999E-2</v>
      </c>
      <c r="JH4968">
        <v>3.6040000000000003E-2</v>
      </c>
      <c r="JI4968">
        <v>0.04</v>
      </c>
    </row>
    <row r="4969" spans="1:269" x14ac:dyDescent="0.35">
      <c r="A4969">
        <v>96</v>
      </c>
      <c r="B4969" t="s">
        <v>2164</v>
      </c>
      <c r="C4969">
        <v>2019</v>
      </c>
      <c r="D4969" s="3" t="str">
        <f>Table1[[#This Row],[ppd_id]]&amp;" "&amp;Table1[[#This Row],[fy]]</f>
        <v>96 2019</v>
      </c>
      <c r="E4969">
        <v>83</v>
      </c>
      <c r="F4969" t="s">
        <v>2165</v>
      </c>
      <c r="H4969">
        <v>1</v>
      </c>
      <c r="I4969">
        <v>1951</v>
      </c>
      <c r="J4969">
        <v>0</v>
      </c>
      <c r="L4969">
        <v>0</v>
      </c>
      <c r="M4969" t="s">
        <v>983</v>
      </c>
      <c r="N4969" t="s">
        <v>984</v>
      </c>
      <c r="O4969" t="s">
        <v>984</v>
      </c>
      <c r="P4969">
        <v>1</v>
      </c>
      <c r="Q4969" t="s">
        <v>411</v>
      </c>
      <c r="R4969">
        <v>1</v>
      </c>
      <c r="S4969" t="s">
        <v>273</v>
      </c>
      <c r="T4969" t="s">
        <v>274</v>
      </c>
      <c r="U4969">
        <v>2</v>
      </c>
      <c r="V4969">
        <v>0</v>
      </c>
      <c r="W4969" t="s">
        <v>985</v>
      </c>
      <c r="X4969">
        <v>0</v>
      </c>
      <c r="Y4969">
        <v>0</v>
      </c>
      <c r="Z4969" s="1">
        <v>43646</v>
      </c>
      <c r="AA4969" s="1">
        <v>43646</v>
      </c>
      <c r="AB4969" t="s">
        <v>276</v>
      </c>
      <c r="AC4969" t="s">
        <v>474</v>
      </c>
      <c r="AD4969" t="s">
        <v>305</v>
      </c>
      <c r="AE4969">
        <v>2.5000000000000001E-2</v>
      </c>
      <c r="AF4969">
        <v>7.0000000000000007E-2</v>
      </c>
      <c r="AG4969">
        <v>1</v>
      </c>
      <c r="AH4969">
        <v>0</v>
      </c>
      <c r="AI4969">
        <v>5</v>
      </c>
      <c r="AJ4969">
        <v>1</v>
      </c>
      <c r="AK4969">
        <v>2</v>
      </c>
      <c r="AL4969">
        <v>20</v>
      </c>
      <c r="AM4969">
        <v>7.0000000000000007E-2</v>
      </c>
      <c r="AU4969">
        <v>1625140.2690000001</v>
      </c>
      <c r="AV4969">
        <v>1636072.601</v>
      </c>
      <c r="AW4969">
        <v>-34766.292999999998</v>
      </c>
      <c r="AX4969">
        <v>0</v>
      </c>
      <c r="AY4969">
        <v>0</v>
      </c>
      <c r="AZ4969">
        <v>0</v>
      </c>
      <c r="BA4969">
        <v>1</v>
      </c>
      <c r="BB4969">
        <v>2</v>
      </c>
      <c r="BC4969">
        <v>-8565</v>
      </c>
      <c r="BD4969">
        <v>0</v>
      </c>
      <c r="BE4969">
        <v>0.8</v>
      </c>
      <c r="BF4969">
        <v>5</v>
      </c>
      <c r="BG4969">
        <v>1</v>
      </c>
      <c r="BH4969">
        <v>1</v>
      </c>
      <c r="BI4969">
        <v>1</v>
      </c>
      <c r="BK4969">
        <v>0</v>
      </c>
      <c r="BQ4969">
        <v>0.03</v>
      </c>
      <c r="BV4969">
        <v>1636072.6</v>
      </c>
      <c r="BW4969">
        <v>2032977.5</v>
      </c>
      <c r="BX4969">
        <v>0.80500000000000005</v>
      </c>
      <c r="BY4969">
        <v>396904.94</v>
      </c>
      <c r="BZ4969">
        <v>0</v>
      </c>
      <c r="CA4969">
        <v>365429.34</v>
      </c>
      <c r="CB4969">
        <v>50853.487999999998</v>
      </c>
      <c r="CC4969">
        <v>1</v>
      </c>
      <c r="CD4969">
        <v>2052382.4</v>
      </c>
      <c r="CE4969">
        <v>1625140.3</v>
      </c>
      <c r="CF4969">
        <v>427242.16</v>
      </c>
      <c r="CG4969">
        <v>0</v>
      </c>
      <c r="CH4969">
        <v>0</v>
      </c>
      <c r="CI4969">
        <v>0</v>
      </c>
      <c r="CK4969">
        <v>0.79183000000000003</v>
      </c>
      <c r="CL4969" t="s">
        <v>326</v>
      </c>
      <c r="CM4969">
        <v>2</v>
      </c>
      <c r="CN4969">
        <v>6.54E-2</v>
      </c>
      <c r="CP4969">
        <v>8.7099999999999997E-2</v>
      </c>
      <c r="CR4969">
        <v>5.5500000000000001E-2</v>
      </c>
      <c r="CU4969">
        <v>8.7970000000000007E-2</v>
      </c>
      <c r="DD4969">
        <v>5.2249999999999998E-2</v>
      </c>
      <c r="DE4969">
        <v>0</v>
      </c>
      <c r="DF4969">
        <v>0</v>
      </c>
      <c r="DG4969">
        <v>0</v>
      </c>
      <c r="DH4969">
        <v>1</v>
      </c>
      <c r="DI4969">
        <v>8.6999999999999994E-2</v>
      </c>
      <c r="DJ4969">
        <v>5.6000000000000001E-2</v>
      </c>
      <c r="DK4969">
        <v>0.09</v>
      </c>
      <c r="DM4969">
        <v>18042.478999999999</v>
      </c>
      <c r="DN4969">
        <v>50853.487999999998</v>
      </c>
      <c r="DR4969">
        <v>1619.0440000000001</v>
      </c>
      <c r="DS4969">
        <v>0.81399999999999995</v>
      </c>
      <c r="DT4969">
        <v>0</v>
      </c>
      <c r="DV4969">
        <v>70515.827999999994</v>
      </c>
      <c r="DW4969">
        <v>92690.241999999998</v>
      </c>
      <c r="DY4969">
        <v>12954.088</v>
      </c>
      <c r="DZ4969">
        <v>11389.85</v>
      </c>
      <c r="EA4969">
        <v>24343.937999999998</v>
      </c>
      <c r="EK4969">
        <v>-16004.764999999999</v>
      </c>
      <c r="EQ4969">
        <v>1.2130000000000001</v>
      </c>
      <c r="ER4969">
        <v>171546.45</v>
      </c>
      <c r="ES4969">
        <v>-104102.69</v>
      </c>
      <c r="ET4969">
        <v>-101357.69</v>
      </c>
      <c r="EV4969">
        <v>-761.2</v>
      </c>
      <c r="FA4969">
        <v>-1983.8009999999999</v>
      </c>
      <c r="FB4969">
        <v>-1180.6389999999999</v>
      </c>
      <c r="FC4969">
        <v>-1579.595</v>
      </c>
      <c r="FF4969">
        <v>-106862.92</v>
      </c>
      <c r="FH4969">
        <v>1625140.3</v>
      </c>
      <c r="FI4969">
        <v>1560456.8</v>
      </c>
      <c r="FJ4969">
        <v>50853.487999999998</v>
      </c>
      <c r="FK4969">
        <v>1619.8579999999999</v>
      </c>
      <c r="FL4969">
        <v>92690.241999999998</v>
      </c>
      <c r="FM4969">
        <v>24343.937999999998</v>
      </c>
      <c r="FN4969">
        <v>-16004.764999999999</v>
      </c>
      <c r="FP4969">
        <v>101029.41</v>
      </c>
      <c r="FR4969">
        <v>2022</v>
      </c>
      <c r="FS4969" t="s">
        <v>323</v>
      </c>
      <c r="FT4969">
        <v>1</v>
      </c>
      <c r="FU4969">
        <v>0.1203</v>
      </c>
      <c r="FV4969">
        <v>4.3099999999999999E-2</v>
      </c>
      <c r="FW4969">
        <v>7.7200000000000005E-2</v>
      </c>
      <c r="FX4969">
        <v>0.14729999999999999</v>
      </c>
      <c r="FY4969">
        <v>0.19040000000000001</v>
      </c>
      <c r="GI4969">
        <v>0</v>
      </c>
      <c r="GJ4969">
        <v>0</v>
      </c>
      <c r="GK4969">
        <v>0</v>
      </c>
      <c r="GL4969">
        <v>0</v>
      </c>
      <c r="GN4969">
        <v>7.0099999999999996E-2</v>
      </c>
      <c r="GO4969">
        <v>425</v>
      </c>
      <c r="GQ4969">
        <v>7567</v>
      </c>
      <c r="GR4969">
        <v>365429.34399999998</v>
      </c>
      <c r="GS4969">
        <v>49.2</v>
      </c>
      <c r="GT4969">
        <v>12.2</v>
      </c>
      <c r="GU4969">
        <v>48.292000000000002</v>
      </c>
      <c r="GV4969">
        <v>3366</v>
      </c>
      <c r="GX4969">
        <v>5690</v>
      </c>
      <c r="HA4969">
        <v>18.295999999999999</v>
      </c>
      <c r="HB4969">
        <v>4635</v>
      </c>
      <c r="HC4969">
        <v>86533.758000000002</v>
      </c>
      <c r="HD4969">
        <v>72.7</v>
      </c>
      <c r="HE4969">
        <v>18.670000000000002</v>
      </c>
      <c r="HH4969">
        <v>10183.57</v>
      </c>
      <c r="HI4969">
        <v>630</v>
      </c>
      <c r="HK4969">
        <v>0</v>
      </c>
      <c r="HN4969">
        <v>16623</v>
      </c>
      <c r="HO4969">
        <v>0</v>
      </c>
      <c r="HP4969">
        <v>1</v>
      </c>
      <c r="IE4969">
        <v>6.63</v>
      </c>
      <c r="IF4969">
        <v>0</v>
      </c>
      <c r="II4969">
        <v>5.4089999999999999E-2</v>
      </c>
      <c r="IJ4969">
        <v>0.45455000000000001</v>
      </c>
      <c r="IK4969">
        <v>0.4</v>
      </c>
      <c r="IL4969">
        <v>8.1909999999999997E-2</v>
      </c>
      <c r="IM4969">
        <v>0.20202000000000001</v>
      </c>
      <c r="IN4969">
        <v>0.17499999999999999</v>
      </c>
      <c r="IO4969">
        <v>7.5499999999999998E-2</v>
      </c>
      <c r="IP4969">
        <v>7.0709999999999995E-2</v>
      </c>
      <c r="IQ4969">
        <v>6.8500000000000005E-2</v>
      </c>
      <c r="IS4969">
        <v>0</v>
      </c>
      <c r="IT4969">
        <v>0</v>
      </c>
      <c r="IU4969">
        <v>0.13469999999999999</v>
      </c>
      <c r="IV4969">
        <v>8.0810000000000007E-2</v>
      </c>
      <c r="IW4969">
        <v>0.1125</v>
      </c>
      <c r="IX4969">
        <v>5.271E-2</v>
      </c>
      <c r="IY4969">
        <v>0.10101</v>
      </c>
      <c r="IZ4969">
        <v>0.152</v>
      </c>
      <c r="JA4969">
        <v>0.13020000000000001</v>
      </c>
      <c r="JB4969">
        <v>2.0199999999999999E-2</v>
      </c>
      <c r="JC4969">
        <v>3.4000000000000002E-2</v>
      </c>
      <c r="JD4969">
        <v>2.6800000000000001E-2</v>
      </c>
      <c r="JE4969">
        <v>3.0300000000000001E-2</v>
      </c>
      <c r="JF4969">
        <v>0.03</v>
      </c>
      <c r="JG4969">
        <v>9.2999999999999992E-3</v>
      </c>
      <c r="JH4969">
        <v>4.0399999999999998E-2</v>
      </c>
      <c r="JI4969">
        <v>2.8000000000000001E-2</v>
      </c>
    </row>
    <row r="4970" spans="1:269" x14ac:dyDescent="0.35">
      <c r="A4970">
        <v>96</v>
      </c>
      <c r="B4970" t="s">
        <v>2164</v>
      </c>
      <c r="C4970">
        <v>2020</v>
      </c>
      <c r="D4970" s="3" t="str">
        <f>Table1[[#This Row],[ppd_id]]&amp;" "&amp;Table1[[#This Row],[fy]]</f>
        <v>96 2020</v>
      </c>
      <c r="E4970">
        <v>83</v>
      </c>
      <c r="F4970" t="s">
        <v>2165</v>
      </c>
      <c r="H4970">
        <v>1</v>
      </c>
      <c r="I4970">
        <v>1951</v>
      </c>
      <c r="J4970">
        <v>0</v>
      </c>
      <c r="L4970">
        <v>0</v>
      </c>
      <c r="M4970" t="s">
        <v>983</v>
      </c>
      <c r="N4970" t="s">
        <v>984</v>
      </c>
      <c r="O4970" t="s">
        <v>984</v>
      </c>
      <c r="P4970">
        <v>1</v>
      </c>
      <c r="Q4970" t="s">
        <v>411</v>
      </c>
      <c r="R4970">
        <v>1</v>
      </c>
      <c r="S4970" t="s">
        <v>273</v>
      </c>
      <c r="T4970" t="s">
        <v>274</v>
      </c>
      <c r="U4970">
        <v>2</v>
      </c>
      <c r="V4970">
        <v>0</v>
      </c>
      <c r="W4970" t="s">
        <v>985</v>
      </c>
      <c r="X4970">
        <v>0</v>
      </c>
      <c r="Y4970">
        <v>0</v>
      </c>
      <c r="Z4970" s="1">
        <v>44012</v>
      </c>
      <c r="AA4970" s="1">
        <v>44012</v>
      </c>
      <c r="AB4970" t="s">
        <v>276</v>
      </c>
      <c r="AC4970" t="s">
        <v>474</v>
      </c>
      <c r="AD4970" t="s">
        <v>305</v>
      </c>
      <c r="AE4970">
        <v>2.5000000000000001E-2</v>
      </c>
      <c r="AF4970">
        <v>7.0000000000000007E-2</v>
      </c>
      <c r="AG4970">
        <v>1</v>
      </c>
      <c r="AH4970">
        <v>0</v>
      </c>
      <c r="AI4970">
        <v>5</v>
      </c>
      <c r="AJ4970">
        <v>1</v>
      </c>
      <c r="AK4970">
        <v>2</v>
      </c>
      <c r="AL4970">
        <v>20</v>
      </c>
      <c r="AM4970">
        <v>7.0000000000000007E-2</v>
      </c>
      <c r="AU4970">
        <v>1663965.5209999999</v>
      </c>
      <c r="AV4970">
        <v>1712288.345</v>
      </c>
      <c r="AW4970">
        <v>-20246.407999999999</v>
      </c>
      <c r="AX4970">
        <v>0</v>
      </c>
      <c r="AY4970">
        <v>0</v>
      </c>
      <c r="AZ4970">
        <v>0</v>
      </c>
      <c r="BA4970">
        <v>1</v>
      </c>
      <c r="BB4970">
        <v>2</v>
      </c>
      <c r="BC4970">
        <v>-53979</v>
      </c>
      <c r="BD4970">
        <v>0</v>
      </c>
      <c r="BE4970">
        <v>0.8</v>
      </c>
      <c r="BF4970">
        <v>5</v>
      </c>
      <c r="BG4970">
        <v>1</v>
      </c>
      <c r="BH4970">
        <v>1</v>
      </c>
      <c r="BI4970">
        <v>1</v>
      </c>
      <c r="BK4970">
        <v>0</v>
      </c>
      <c r="BQ4970">
        <v>0.03</v>
      </c>
      <c r="BV4970">
        <v>1712288.4</v>
      </c>
      <c r="BW4970">
        <v>2126482</v>
      </c>
      <c r="BX4970">
        <v>0.80500000000000005</v>
      </c>
      <c r="BY4970">
        <v>414193.72</v>
      </c>
      <c r="BZ4970">
        <v>0</v>
      </c>
      <c r="CA4970">
        <v>382932.72</v>
      </c>
      <c r="CB4970">
        <v>56476.667999999998</v>
      </c>
      <c r="CC4970">
        <v>1</v>
      </c>
      <c r="CD4970">
        <v>2141202.7999999998</v>
      </c>
      <c r="CE4970">
        <v>1663965.5</v>
      </c>
      <c r="CF4970">
        <v>477237.28</v>
      </c>
      <c r="CG4970">
        <v>0</v>
      </c>
      <c r="CH4970">
        <v>0</v>
      </c>
      <c r="CI4970">
        <v>0</v>
      </c>
      <c r="CK4970">
        <v>0.77712000000000003</v>
      </c>
      <c r="CL4970" t="s">
        <v>326</v>
      </c>
      <c r="CM4970">
        <v>2</v>
      </c>
      <c r="CN4970">
        <v>3.78E-2</v>
      </c>
      <c r="CP4970">
        <v>6.0999999999999999E-2</v>
      </c>
      <c r="CR4970">
        <v>5.8700000000000002E-2</v>
      </c>
      <c r="CU4970">
        <v>7.8E-2</v>
      </c>
      <c r="DD4970">
        <v>5.1529999999999999E-2</v>
      </c>
      <c r="DE4970">
        <v>0</v>
      </c>
      <c r="DF4970">
        <v>0</v>
      </c>
      <c r="DG4970">
        <v>0</v>
      </c>
      <c r="DH4970">
        <v>0</v>
      </c>
      <c r="DI4970">
        <v>6.0999999999999999E-2</v>
      </c>
      <c r="DJ4970">
        <v>5.8999999999999997E-2</v>
      </c>
      <c r="DK4970">
        <v>0.08</v>
      </c>
      <c r="DM4970">
        <v>18732.373</v>
      </c>
      <c r="DN4970">
        <v>56476.66</v>
      </c>
      <c r="DR4970">
        <v>13631.620999999999</v>
      </c>
      <c r="DS4970">
        <v>2.9809999999999999</v>
      </c>
      <c r="DT4970">
        <v>0</v>
      </c>
      <c r="DV4970">
        <v>88843.633000000002</v>
      </c>
      <c r="DW4970">
        <v>53783.23</v>
      </c>
      <c r="DY4970">
        <v>11396.652</v>
      </c>
      <c r="DZ4970">
        <v>12499.058000000001</v>
      </c>
      <c r="EA4970">
        <v>23895.710999999999</v>
      </c>
      <c r="EK4970">
        <v>-16931.021000000001</v>
      </c>
      <c r="EQ4970">
        <v>0.78600000000000003</v>
      </c>
      <c r="ER4970">
        <v>149592.34</v>
      </c>
      <c r="ES4970">
        <v>-107763.35</v>
      </c>
      <c r="ET4970">
        <v>-106878.48</v>
      </c>
      <c r="EV4970">
        <v>-884.875</v>
      </c>
      <c r="FB4970">
        <v>-1327.482</v>
      </c>
      <c r="FC4970">
        <v>-1676.2539999999999</v>
      </c>
      <c r="FF4970">
        <v>-110767.09</v>
      </c>
      <c r="FH4970">
        <v>1663965.5</v>
      </c>
      <c r="FI4970">
        <v>1625140.3</v>
      </c>
      <c r="FJ4970">
        <v>56476.66</v>
      </c>
      <c r="FK4970">
        <v>13634.602999999999</v>
      </c>
      <c r="FL4970">
        <v>53783.23</v>
      </c>
      <c r="FM4970">
        <v>23895.710999999999</v>
      </c>
      <c r="FN4970">
        <v>-16931.021000000001</v>
      </c>
      <c r="FP4970">
        <v>60747.913999999997</v>
      </c>
      <c r="FR4970">
        <v>2023</v>
      </c>
      <c r="FS4970" t="s">
        <v>323</v>
      </c>
      <c r="FT4970">
        <v>1</v>
      </c>
      <c r="FU4970">
        <v>0.1173</v>
      </c>
      <c r="FV4970">
        <v>4.4400000000000002E-2</v>
      </c>
      <c r="FW4970">
        <v>7.2900000000000006E-2</v>
      </c>
      <c r="FX4970">
        <v>0.1525</v>
      </c>
      <c r="FY4970">
        <v>0.19689999999999999</v>
      </c>
      <c r="GI4970">
        <v>0</v>
      </c>
      <c r="GJ4970">
        <v>0</v>
      </c>
      <c r="GK4970">
        <v>0</v>
      </c>
      <c r="GL4970">
        <v>0</v>
      </c>
      <c r="GN4970">
        <v>7.9600000000000004E-2</v>
      </c>
      <c r="GO4970">
        <v>480</v>
      </c>
      <c r="GQ4970">
        <v>7643</v>
      </c>
      <c r="GR4970">
        <v>382932.71899999998</v>
      </c>
      <c r="GS4970">
        <v>49.2</v>
      </c>
      <c r="GT4970">
        <v>12.3</v>
      </c>
      <c r="GU4970">
        <v>50.101999999999997</v>
      </c>
      <c r="GV4970">
        <v>3463</v>
      </c>
      <c r="GX4970">
        <v>5895</v>
      </c>
      <c r="HA4970">
        <v>18.28</v>
      </c>
      <c r="HB4970">
        <v>4745</v>
      </c>
      <c r="HC4970">
        <v>89965.547000000006</v>
      </c>
      <c r="HD4970">
        <v>72.8</v>
      </c>
      <c r="HE4970">
        <v>18.96</v>
      </c>
      <c r="HH4970">
        <v>11579.093000000001</v>
      </c>
      <c r="HI4970">
        <v>670</v>
      </c>
      <c r="HK4970">
        <v>0</v>
      </c>
      <c r="HN4970">
        <v>17001</v>
      </c>
      <c r="HO4970">
        <v>0</v>
      </c>
      <c r="HP4970">
        <v>1</v>
      </c>
      <c r="IE4970">
        <v>1.93</v>
      </c>
      <c r="IF4970">
        <v>0</v>
      </c>
      <c r="II4970">
        <v>2.6550000000000001E-2</v>
      </c>
      <c r="IJ4970">
        <v>0.44233</v>
      </c>
      <c r="IK4970">
        <v>0.4</v>
      </c>
      <c r="IL4970">
        <v>0.1149</v>
      </c>
      <c r="IM4970">
        <v>0.19458</v>
      </c>
      <c r="IN4970">
        <v>0.193</v>
      </c>
      <c r="IO4970">
        <v>-1.4999999999999999E-4</v>
      </c>
      <c r="IP4970">
        <v>6.8210000000000007E-2</v>
      </c>
      <c r="IQ4970">
        <v>6.8500000000000005E-2</v>
      </c>
      <c r="IS4970">
        <v>0</v>
      </c>
      <c r="IT4970">
        <v>0</v>
      </c>
      <c r="IU4970">
        <v>4.0899999999999999E-2</v>
      </c>
      <c r="IV4970">
        <v>7.9240000000000005E-2</v>
      </c>
      <c r="IW4970">
        <v>0.1125</v>
      </c>
      <c r="IX4970">
        <v>2.8590000000000001E-2</v>
      </c>
      <c r="IY4970">
        <v>0.16249</v>
      </c>
      <c r="IZ4970">
        <v>0.182</v>
      </c>
      <c r="JA4970">
        <v>0.11310000000000001</v>
      </c>
      <c r="JB4970">
        <v>2.5080000000000002E-2</v>
      </c>
      <c r="JC4970">
        <v>2.4E-2</v>
      </c>
      <c r="JD4970">
        <v>2.46E-2</v>
      </c>
      <c r="JE4970">
        <v>2.8080000000000001E-2</v>
      </c>
      <c r="JF4970">
        <v>0.02</v>
      </c>
      <c r="JH4970">
        <v>0</v>
      </c>
      <c r="JI4970">
        <v>0</v>
      </c>
    </row>
    <row r="4971" spans="1:269" x14ac:dyDescent="0.35">
      <c r="A4971">
        <v>96</v>
      </c>
      <c r="B4971" t="s">
        <v>2164</v>
      </c>
      <c r="C4971">
        <v>2021</v>
      </c>
      <c r="D4971" s="3" t="str">
        <f>Table1[[#This Row],[ppd_id]]&amp;" "&amp;Table1[[#This Row],[fy]]</f>
        <v>96 2021</v>
      </c>
      <c r="E4971">
        <v>83</v>
      </c>
      <c r="F4971" t="s">
        <v>2165</v>
      </c>
      <c r="H4971">
        <v>1</v>
      </c>
      <c r="I4971">
        <v>1951</v>
      </c>
      <c r="J4971">
        <v>0</v>
      </c>
      <c r="L4971">
        <v>0</v>
      </c>
      <c r="M4971" t="s">
        <v>983</v>
      </c>
      <c r="N4971" t="s">
        <v>984</v>
      </c>
      <c r="O4971" t="s">
        <v>984</v>
      </c>
      <c r="P4971">
        <v>1</v>
      </c>
      <c r="Q4971" t="s">
        <v>411</v>
      </c>
      <c r="R4971">
        <v>1</v>
      </c>
      <c r="S4971" t="s">
        <v>273</v>
      </c>
      <c r="T4971" t="s">
        <v>274</v>
      </c>
      <c r="U4971">
        <v>2</v>
      </c>
      <c r="V4971">
        <v>0</v>
      </c>
      <c r="W4971" t="s">
        <v>985</v>
      </c>
      <c r="X4971">
        <v>0</v>
      </c>
      <c r="Y4971">
        <v>0</v>
      </c>
      <c r="Z4971" s="1">
        <v>44377</v>
      </c>
      <c r="AA4971" s="1">
        <v>44377</v>
      </c>
      <c r="AB4971" t="s">
        <v>276</v>
      </c>
      <c r="AC4971" t="s">
        <v>474</v>
      </c>
      <c r="AD4971" t="s">
        <v>305</v>
      </c>
      <c r="AE4971">
        <v>2.5000000000000001E-2</v>
      </c>
      <c r="AF4971">
        <v>7.0000000000000007E-2</v>
      </c>
      <c r="AG4971">
        <v>1</v>
      </c>
      <c r="AH4971">
        <v>0</v>
      </c>
      <c r="AI4971">
        <v>5</v>
      </c>
      <c r="AJ4971">
        <v>1</v>
      </c>
      <c r="AK4971">
        <v>2</v>
      </c>
      <c r="AL4971">
        <v>20</v>
      </c>
      <c r="AM4971">
        <v>7.0000000000000007E-2</v>
      </c>
      <c r="BV4971">
        <v>1852030.3</v>
      </c>
      <c r="BW4971">
        <v>2197915.2999999998</v>
      </c>
      <c r="BX4971">
        <v>0.84299999999999997</v>
      </c>
      <c r="BY4971">
        <v>345885.16</v>
      </c>
      <c r="BZ4971">
        <v>0</v>
      </c>
      <c r="CA4971">
        <v>389651.66</v>
      </c>
      <c r="CB4971">
        <v>60404.137000000002</v>
      </c>
      <c r="CC4971">
        <v>1</v>
      </c>
      <c r="CD4971">
        <v>2206539</v>
      </c>
      <c r="CE4971">
        <v>2079550.6</v>
      </c>
      <c r="CF4971">
        <v>126988.48</v>
      </c>
      <c r="CG4971">
        <v>0</v>
      </c>
      <c r="CH4971">
        <v>0</v>
      </c>
      <c r="CI4971">
        <v>0</v>
      </c>
      <c r="CK4971">
        <v>0.94245000000000001</v>
      </c>
      <c r="CL4971" t="s">
        <v>326</v>
      </c>
      <c r="CM4971">
        <v>2</v>
      </c>
      <c r="CN4971">
        <v>0.25600000000000001</v>
      </c>
      <c r="CP4971">
        <v>0.1157</v>
      </c>
      <c r="CR4971">
        <v>0.1086</v>
      </c>
      <c r="CU4971">
        <v>8.2799999999999999E-2</v>
      </c>
      <c r="DD4971">
        <v>6.046E-2</v>
      </c>
      <c r="DE4971">
        <v>0</v>
      </c>
      <c r="DF4971">
        <v>0</v>
      </c>
      <c r="DG4971">
        <v>0</v>
      </c>
      <c r="DH4971">
        <v>0</v>
      </c>
      <c r="DI4971">
        <v>0.12</v>
      </c>
      <c r="DJ4971">
        <v>0.111</v>
      </c>
      <c r="DK4971">
        <v>8.5000000000000006E-2</v>
      </c>
      <c r="DM4971">
        <v>19495.261999999999</v>
      </c>
      <c r="DN4971">
        <v>60404.125</v>
      </c>
      <c r="DR4971">
        <v>12316.143</v>
      </c>
      <c r="DS4971">
        <v>7.6740000000000004</v>
      </c>
      <c r="DT4971">
        <v>0</v>
      </c>
      <c r="DV4971">
        <v>92223.202999999994</v>
      </c>
      <c r="DW4971">
        <v>463216.03</v>
      </c>
      <c r="DY4971">
        <v>9551.4519999999993</v>
      </c>
      <c r="DZ4971">
        <v>14182.857</v>
      </c>
      <c r="EA4971">
        <v>23734.309000000001</v>
      </c>
      <c r="EK4971">
        <v>-37172.438000000002</v>
      </c>
      <c r="EQ4971">
        <v>0.85499999999999998</v>
      </c>
      <c r="ER4971">
        <v>542001.93999999994</v>
      </c>
      <c r="ES4971">
        <v>-112845.45</v>
      </c>
      <c r="ET4971">
        <v>-111963.73</v>
      </c>
      <c r="EV4971">
        <v>-881.72500000000002</v>
      </c>
      <c r="FB4971">
        <v>-602.72</v>
      </c>
      <c r="FC4971">
        <v>-1713.7449999999999</v>
      </c>
      <c r="FE4971">
        <v>-11254.958000000001</v>
      </c>
      <c r="FF4971">
        <v>-126416.88</v>
      </c>
      <c r="FH4971">
        <v>2079550.6</v>
      </c>
      <c r="FI4971">
        <v>1663965.5</v>
      </c>
      <c r="FJ4971">
        <v>60404.125</v>
      </c>
      <c r="FK4971">
        <v>12323.816000000001</v>
      </c>
      <c r="FL4971">
        <v>463216.03</v>
      </c>
      <c r="FM4971">
        <v>23734.309000000001</v>
      </c>
      <c r="FN4971">
        <v>-37172.438000000002</v>
      </c>
      <c r="FP4971">
        <v>449777.91</v>
      </c>
      <c r="FQ4971">
        <v>-11254.958000000001</v>
      </c>
      <c r="FR4971">
        <v>2024</v>
      </c>
      <c r="FS4971" t="s">
        <v>323</v>
      </c>
      <c r="FT4971">
        <v>1</v>
      </c>
      <c r="FU4971">
        <v>0.1168</v>
      </c>
      <c r="FV4971">
        <v>4.5499999999999999E-2</v>
      </c>
      <c r="FW4971">
        <v>7.1300000000000002E-2</v>
      </c>
      <c r="FX4971">
        <v>0.14369999999999999</v>
      </c>
      <c r="FY4971">
        <v>0.18920000000000001</v>
      </c>
      <c r="GI4971">
        <v>0</v>
      </c>
      <c r="GJ4971">
        <v>0</v>
      </c>
      <c r="GK4971">
        <v>0</v>
      </c>
      <c r="GL4971">
        <v>0</v>
      </c>
      <c r="GN4971">
        <v>7.2400000000000006E-2</v>
      </c>
      <c r="GO4971">
        <v>483</v>
      </c>
      <c r="GQ4971">
        <v>7559</v>
      </c>
      <c r="GR4971">
        <v>389651.65600000002</v>
      </c>
      <c r="GS4971">
        <v>49</v>
      </c>
      <c r="GT4971">
        <v>12.2</v>
      </c>
      <c r="GU4971">
        <v>51.548000000000002</v>
      </c>
      <c r="GV4971">
        <v>3727</v>
      </c>
      <c r="GX4971">
        <v>6049</v>
      </c>
      <c r="HA4971">
        <v>18.655000000000001</v>
      </c>
      <c r="HB4971">
        <v>4868</v>
      </c>
      <c r="HC4971">
        <v>93560.312999999995</v>
      </c>
      <c r="HD4971">
        <v>72.8</v>
      </c>
      <c r="HE4971">
        <v>19.219000000000001</v>
      </c>
      <c r="HH4971">
        <v>11892.62</v>
      </c>
      <c r="HI4971">
        <v>698</v>
      </c>
      <c r="HK4971">
        <v>0</v>
      </c>
      <c r="HN4971">
        <v>17335</v>
      </c>
      <c r="HO4971">
        <v>0</v>
      </c>
      <c r="HP4971">
        <v>1</v>
      </c>
      <c r="IE4971">
        <v>25.14</v>
      </c>
      <c r="IF4971">
        <v>0</v>
      </c>
      <c r="II4971">
        <v>0.15887000000000001</v>
      </c>
      <c r="IJ4971">
        <v>0.44583</v>
      </c>
      <c r="IK4971">
        <v>0.40877000000000002</v>
      </c>
      <c r="IL4971">
        <v>8.6499999999999994E-2</v>
      </c>
      <c r="IM4971">
        <v>0.19062999999999999</v>
      </c>
      <c r="IN4971">
        <v>0.19674</v>
      </c>
      <c r="IO4971">
        <v>2.93E-2</v>
      </c>
      <c r="IP4971">
        <v>5.2080000000000001E-2</v>
      </c>
      <c r="IQ4971">
        <v>6.9830000000000003E-2</v>
      </c>
      <c r="IS4971">
        <v>0</v>
      </c>
      <c r="IT4971">
        <v>0</v>
      </c>
      <c r="IV4971">
        <v>0.10625</v>
      </c>
      <c r="IW4971">
        <v>0.11468</v>
      </c>
      <c r="IX4971">
        <v>6.8099999999999994E-2</v>
      </c>
      <c r="IY4971">
        <v>0.14896000000000001</v>
      </c>
      <c r="IZ4971">
        <v>0.16514000000000001</v>
      </c>
      <c r="JA4971">
        <v>0.13389999999999999</v>
      </c>
      <c r="JB4971">
        <v>2.5000000000000001E-2</v>
      </c>
      <c r="JC4971">
        <v>2.4469999999999999E-2</v>
      </c>
      <c r="JE4971">
        <v>3.125E-2</v>
      </c>
      <c r="JF4971">
        <v>2.0389999999999998E-2</v>
      </c>
      <c r="JH4971">
        <v>0</v>
      </c>
      <c r="JI4971">
        <v>0</v>
      </c>
    </row>
    <row r="4972" spans="1:269" x14ac:dyDescent="0.35">
      <c r="A4972">
        <v>96</v>
      </c>
      <c r="B4972" t="s">
        <v>2164</v>
      </c>
      <c r="C4972">
        <v>2022</v>
      </c>
      <c r="D4972" s="3" t="str">
        <f>Table1[[#This Row],[ppd_id]]&amp;" "&amp;Table1[[#This Row],[fy]]</f>
        <v>96 2022</v>
      </c>
      <c r="E4972">
        <v>83</v>
      </c>
      <c r="F4972" t="s">
        <v>2165</v>
      </c>
      <c r="H4972">
        <v>1</v>
      </c>
      <c r="I4972">
        <v>1951</v>
      </c>
      <c r="J4972">
        <v>0</v>
      </c>
      <c r="L4972">
        <v>0</v>
      </c>
      <c r="M4972" t="s">
        <v>983</v>
      </c>
      <c r="N4972" t="s">
        <v>984</v>
      </c>
      <c r="O4972" t="s">
        <v>984</v>
      </c>
      <c r="P4972">
        <v>1</v>
      </c>
      <c r="Q4972" t="s">
        <v>411</v>
      </c>
      <c r="R4972">
        <v>1</v>
      </c>
      <c r="S4972" t="s">
        <v>273</v>
      </c>
      <c r="T4972" t="s">
        <v>274</v>
      </c>
      <c r="U4972">
        <v>2</v>
      </c>
      <c r="V4972">
        <v>0</v>
      </c>
      <c r="W4972" t="s">
        <v>985</v>
      </c>
      <c r="X4972">
        <v>0</v>
      </c>
      <c r="Y4972">
        <v>0</v>
      </c>
      <c r="Z4972" s="1">
        <v>44742</v>
      </c>
      <c r="AA4972" s="1">
        <v>44742</v>
      </c>
      <c r="AB4972" t="s">
        <v>276</v>
      </c>
      <c r="AC4972" t="s">
        <v>474</v>
      </c>
      <c r="AD4972" t="s">
        <v>305</v>
      </c>
      <c r="AE4972">
        <v>2.5000000000000001E-2</v>
      </c>
      <c r="AF4972">
        <v>7.0000000000000007E-2</v>
      </c>
      <c r="AG4972">
        <v>1</v>
      </c>
      <c r="AH4972">
        <v>0</v>
      </c>
      <c r="AI4972">
        <v>5</v>
      </c>
      <c r="AJ4972">
        <v>1</v>
      </c>
      <c r="AK4972">
        <v>2</v>
      </c>
      <c r="AL4972">
        <v>20</v>
      </c>
      <c r="AM4972">
        <v>7.0000000000000007E-2</v>
      </c>
      <c r="BV4972">
        <v>1966418</v>
      </c>
      <c r="BW4972">
        <v>2289536</v>
      </c>
      <c r="BX4972">
        <v>0.85899999999999999</v>
      </c>
      <c r="BY4972">
        <v>323118.03000000003</v>
      </c>
      <c r="BZ4972">
        <v>0</v>
      </c>
      <c r="CA4972">
        <v>407131.22</v>
      </c>
      <c r="CB4972">
        <v>62308.703000000001</v>
      </c>
      <c r="CC4972">
        <v>1</v>
      </c>
      <c r="CD4972">
        <v>2279344.5</v>
      </c>
      <c r="CE4972">
        <v>1984598.5</v>
      </c>
      <c r="CF4972">
        <v>294746.09000000003</v>
      </c>
      <c r="CG4972">
        <v>0</v>
      </c>
      <c r="CH4972">
        <v>0</v>
      </c>
      <c r="CI4972">
        <v>0</v>
      </c>
      <c r="CK4972">
        <v>0.87068999999999996</v>
      </c>
      <c r="CL4972" t="s">
        <v>326</v>
      </c>
      <c r="CM4972">
        <v>2</v>
      </c>
      <c r="CN4972">
        <v>-1.4500000000000001E-2</v>
      </c>
      <c r="CP4972">
        <v>8.7099999999999997E-2</v>
      </c>
      <c r="CR4972">
        <v>8.14E-2</v>
      </c>
      <c r="CU4972">
        <v>7.9699999999999993E-2</v>
      </c>
      <c r="DD4972">
        <v>5.6930000000000001E-2</v>
      </c>
      <c r="DE4972">
        <v>0</v>
      </c>
      <c r="DF4972">
        <v>0</v>
      </c>
      <c r="DG4972">
        <v>0</v>
      </c>
      <c r="DH4972">
        <v>0</v>
      </c>
      <c r="DI4972">
        <v>9.2999999999999999E-2</v>
      </c>
      <c r="DJ4972">
        <v>8.5000000000000006E-2</v>
      </c>
      <c r="DK4972">
        <v>8.2000000000000003E-2</v>
      </c>
      <c r="DM4972">
        <v>20190.120999999999</v>
      </c>
      <c r="DN4972">
        <v>61955.108999999997</v>
      </c>
      <c r="DR4972">
        <v>56967.137000000002</v>
      </c>
      <c r="DS4972">
        <v>10.459</v>
      </c>
      <c r="DT4972">
        <v>0</v>
      </c>
      <c r="DV4972">
        <v>139122.82999999999</v>
      </c>
      <c r="DW4972">
        <v>-49182.445</v>
      </c>
      <c r="DY4972">
        <v>12969.474</v>
      </c>
      <c r="DZ4972">
        <v>12617.829</v>
      </c>
      <c r="EA4972">
        <v>25587.303</v>
      </c>
      <c r="EK4972">
        <v>-33479.597999999998</v>
      </c>
      <c r="EQ4972">
        <v>16.164000000000001</v>
      </c>
      <c r="ER4972">
        <v>82064.25</v>
      </c>
      <c r="ES4972">
        <v>-118172.9</v>
      </c>
      <c r="ET4972">
        <v>-117480.1</v>
      </c>
      <c r="EV4972">
        <v>-692.8</v>
      </c>
      <c r="FB4972">
        <v>-899.99199999999996</v>
      </c>
      <c r="FC4972">
        <v>-2038.9649999999999</v>
      </c>
      <c r="FE4972">
        <v>-6097.3639999999996</v>
      </c>
      <c r="FF4972">
        <v>-127209.22</v>
      </c>
      <c r="FH4972">
        <v>2034450.6</v>
      </c>
      <c r="FI4972">
        <v>2079550.6</v>
      </c>
      <c r="FJ4972">
        <v>61955.108999999997</v>
      </c>
      <c r="FK4972">
        <v>56977.597999999998</v>
      </c>
      <c r="FL4972">
        <v>-49182.445</v>
      </c>
      <c r="FM4972">
        <v>25587.303</v>
      </c>
      <c r="FN4972">
        <v>-33479.597999999998</v>
      </c>
      <c r="FP4972">
        <v>-57074.741999999998</v>
      </c>
      <c r="FQ4972">
        <v>-6097.3639999999996</v>
      </c>
      <c r="FR4972">
        <v>2025</v>
      </c>
      <c r="FS4972" t="s">
        <v>323</v>
      </c>
      <c r="FT4972">
        <v>1</v>
      </c>
      <c r="FU4972">
        <v>0.1145</v>
      </c>
      <c r="FV4972">
        <v>4.5400000000000003E-2</v>
      </c>
      <c r="FW4972">
        <v>6.9099999999999995E-2</v>
      </c>
      <c r="FX4972">
        <v>0.1368</v>
      </c>
      <c r="FY4972">
        <v>0.1822</v>
      </c>
      <c r="GI4972">
        <v>0</v>
      </c>
      <c r="GJ4972">
        <v>0</v>
      </c>
      <c r="GK4972">
        <v>0</v>
      </c>
      <c r="GL4972">
        <v>0</v>
      </c>
      <c r="GN4972">
        <v>6.7699999999999996E-2</v>
      </c>
      <c r="GO4972">
        <v>503</v>
      </c>
      <c r="GQ4972">
        <v>7746</v>
      </c>
      <c r="GR4972">
        <v>407131.21899999998</v>
      </c>
      <c r="GS4972">
        <v>48.3</v>
      </c>
      <c r="GT4972">
        <v>11.6</v>
      </c>
      <c r="GU4972">
        <v>52.56</v>
      </c>
      <c r="GV4972">
        <v>4180</v>
      </c>
      <c r="GX4972">
        <v>6216</v>
      </c>
      <c r="HA4972">
        <v>19.010999999999999</v>
      </c>
      <c r="HB4972">
        <v>4993</v>
      </c>
      <c r="HC4972">
        <v>98380.266000000003</v>
      </c>
      <c r="HD4972">
        <v>73</v>
      </c>
      <c r="HE4972">
        <v>19.704000000000001</v>
      </c>
      <c r="HH4972">
        <v>13057.662</v>
      </c>
      <c r="HI4972">
        <v>720</v>
      </c>
      <c r="HK4972">
        <v>0</v>
      </c>
      <c r="HN4972">
        <v>18142</v>
      </c>
      <c r="HO4972">
        <v>0</v>
      </c>
      <c r="HP4972">
        <v>1</v>
      </c>
      <c r="IE4972">
        <v>-3.29</v>
      </c>
      <c r="IF4972">
        <v>0</v>
      </c>
      <c r="II4972">
        <v>-0.11992</v>
      </c>
      <c r="IJ4972">
        <v>0.38300000000000001</v>
      </c>
      <c r="IK4972">
        <v>0.39722000000000002</v>
      </c>
      <c r="IL4972">
        <v>-0.14258999999999999</v>
      </c>
      <c r="IM4972">
        <v>0.24</v>
      </c>
      <c r="IN4972">
        <v>0.17874999999999999</v>
      </c>
      <c r="IO4972">
        <v>0.28599999999999998</v>
      </c>
      <c r="IP4972">
        <v>6.3E-2</v>
      </c>
      <c r="IQ4972">
        <v>6.4549999999999996E-2</v>
      </c>
      <c r="IS4972">
        <v>0</v>
      </c>
      <c r="IT4972">
        <v>0</v>
      </c>
      <c r="IU4972">
        <v>0.32740000000000002</v>
      </c>
      <c r="IV4972">
        <v>0.19700000000000001</v>
      </c>
      <c r="IW4972">
        <v>0.12413</v>
      </c>
      <c r="IX4972">
        <v>9.69E-2</v>
      </c>
      <c r="IY4972">
        <v>7.1999999999999995E-2</v>
      </c>
      <c r="IZ4972">
        <v>0.17577000000000001</v>
      </c>
      <c r="JA4972">
        <v>0.14480000000000001</v>
      </c>
      <c r="JB4972">
        <v>3.2000000000000001E-2</v>
      </c>
      <c r="JC4972">
        <v>3.9719999999999998E-2</v>
      </c>
      <c r="JD4972">
        <v>-8.5000000000000006E-3</v>
      </c>
      <c r="JE4972">
        <v>1.2999999999999999E-2</v>
      </c>
      <c r="JF4972">
        <v>1.9859999999999999E-2</v>
      </c>
      <c r="JH4972">
        <v>0</v>
      </c>
      <c r="JI4972">
        <v>0</v>
      </c>
    </row>
    <row r="4973" spans="1:269" x14ac:dyDescent="0.35">
      <c r="A4973">
        <v>94</v>
      </c>
      <c r="B4973" t="s">
        <v>2176</v>
      </c>
      <c r="C4973">
        <v>2001</v>
      </c>
      <c r="D4973" s="3" t="str">
        <f>Table1[[#This Row],[ppd_id]]&amp;" "&amp;Table1[[#This Row],[fy]]</f>
        <v>94 2001</v>
      </c>
      <c r="E4973">
        <v>82</v>
      </c>
      <c r="F4973" t="s">
        <v>2177</v>
      </c>
      <c r="H4973">
        <v>1</v>
      </c>
      <c r="I4973">
        <v>1953</v>
      </c>
      <c r="J4973">
        <v>0</v>
      </c>
      <c r="L4973">
        <v>2</v>
      </c>
      <c r="M4973" t="s">
        <v>319</v>
      </c>
      <c r="N4973" t="s">
        <v>320</v>
      </c>
      <c r="O4973" t="s">
        <v>2178</v>
      </c>
      <c r="P4973">
        <v>1</v>
      </c>
      <c r="Q4973" t="s">
        <v>411</v>
      </c>
      <c r="R4973">
        <v>1</v>
      </c>
      <c r="S4973" t="s">
        <v>273</v>
      </c>
      <c r="T4973" t="s">
        <v>388</v>
      </c>
      <c r="U4973">
        <v>1</v>
      </c>
      <c r="W4973" t="s">
        <v>2179</v>
      </c>
      <c r="X4973">
        <v>0</v>
      </c>
      <c r="Y4973">
        <v>0</v>
      </c>
      <c r="Z4973" s="1">
        <v>37072</v>
      </c>
      <c r="AA4973" s="1">
        <v>37072</v>
      </c>
      <c r="AB4973" t="s">
        <v>276</v>
      </c>
      <c r="AC4973" t="s">
        <v>1769</v>
      </c>
      <c r="AD4973" t="s">
        <v>285</v>
      </c>
      <c r="AE4973">
        <v>4.4999999999999998E-2</v>
      </c>
      <c r="AF4973">
        <v>0.08</v>
      </c>
      <c r="AG4973">
        <v>1</v>
      </c>
      <c r="AH4973">
        <v>0</v>
      </c>
      <c r="AI4973">
        <v>4</v>
      </c>
      <c r="AJ4973">
        <v>1</v>
      </c>
      <c r="AK4973">
        <v>3</v>
      </c>
      <c r="AL4973">
        <v>12</v>
      </c>
      <c r="BV4973">
        <v>1291338</v>
      </c>
      <c r="BW4973">
        <v>1259564</v>
      </c>
      <c r="BX4973">
        <v>1.0249999999999999</v>
      </c>
      <c r="BY4973">
        <v>-31774</v>
      </c>
      <c r="BZ4973">
        <v>0</v>
      </c>
      <c r="CA4973">
        <v>376913</v>
      </c>
      <c r="CB4973">
        <v>22329.386999999999</v>
      </c>
      <c r="CC4973">
        <v>1</v>
      </c>
      <c r="CG4973">
        <v>0</v>
      </c>
      <c r="CH4973">
        <v>0</v>
      </c>
      <c r="CI4973">
        <v>0</v>
      </c>
      <c r="CN4973">
        <v>-1.4E-2</v>
      </c>
      <c r="CP4973">
        <v>5.0999999999999997E-2</v>
      </c>
      <c r="CR4973">
        <v>9.8000000000000004E-2</v>
      </c>
      <c r="DD4973">
        <v>-1.4E-2</v>
      </c>
      <c r="DE4973">
        <v>0</v>
      </c>
      <c r="DF4973">
        <v>0</v>
      </c>
      <c r="DG4973">
        <v>0</v>
      </c>
      <c r="DH4973">
        <v>0</v>
      </c>
      <c r="DM4973">
        <v>22942</v>
      </c>
      <c r="DN4973">
        <v>22329</v>
      </c>
      <c r="DS4973">
        <v>359</v>
      </c>
      <c r="DT4973">
        <v>0</v>
      </c>
      <c r="DV4973">
        <v>45630</v>
      </c>
      <c r="DW4973">
        <v>-67493</v>
      </c>
      <c r="DY4973">
        <v>39925</v>
      </c>
      <c r="DZ4973">
        <v>7994</v>
      </c>
      <c r="EA4973">
        <v>47919</v>
      </c>
      <c r="EK4973">
        <v>-2831</v>
      </c>
      <c r="ER4973">
        <v>23225</v>
      </c>
      <c r="ES4973">
        <v>-57806</v>
      </c>
      <c r="ET4973">
        <v>-57806</v>
      </c>
      <c r="FB4973">
        <v>-3364</v>
      </c>
      <c r="FE4973">
        <v>-211</v>
      </c>
      <c r="FF4973">
        <v>-61381</v>
      </c>
      <c r="FH4973">
        <v>1346852</v>
      </c>
      <c r="FI4973">
        <v>1385007</v>
      </c>
      <c r="FJ4973">
        <v>22329</v>
      </c>
      <c r="FK4973">
        <v>359</v>
      </c>
      <c r="FL4973">
        <v>-67493</v>
      </c>
      <c r="FM4973">
        <v>47919</v>
      </c>
      <c r="FN4973">
        <v>-2831</v>
      </c>
      <c r="FP4973">
        <v>-22405</v>
      </c>
      <c r="FQ4973">
        <v>-211</v>
      </c>
      <c r="FR4973">
        <v>2002</v>
      </c>
      <c r="FU4973">
        <v>0.12690000000000001</v>
      </c>
      <c r="FV4973">
        <v>0.05</v>
      </c>
      <c r="FW4973">
        <v>7.6899999999999996E-2</v>
      </c>
      <c r="FX4973">
        <v>7.6899999999999996E-2</v>
      </c>
      <c r="FY4973">
        <v>0.12690000000000001</v>
      </c>
      <c r="GI4973">
        <v>0</v>
      </c>
      <c r="GJ4973">
        <v>0</v>
      </c>
      <c r="GK4973">
        <v>0</v>
      </c>
      <c r="GL4973">
        <v>0</v>
      </c>
      <c r="GN4973">
        <v>0</v>
      </c>
      <c r="GQ4973">
        <v>8748</v>
      </c>
      <c r="GR4973">
        <v>376913</v>
      </c>
      <c r="GU4973">
        <v>43.085999999999999</v>
      </c>
      <c r="GV4973">
        <v>354</v>
      </c>
      <c r="GX4973">
        <v>3328</v>
      </c>
      <c r="GY4973">
        <v>60274.417999999998</v>
      </c>
      <c r="HA4973">
        <v>18.111000000000001</v>
      </c>
      <c r="HB4973">
        <v>3328</v>
      </c>
      <c r="HK4973">
        <v>0</v>
      </c>
      <c r="HN4973">
        <v>12430</v>
      </c>
      <c r="HO4973">
        <v>0</v>
      </c>
      <c r="HP4973">
        <v>0</v>
      </c>
      <c r="HT4973">
        <v>549592.88</v>
      </c>
      <c r="IF4973">
        <v>0</v>
      </c>
    </row>
    <row r="4974" spans="1:269" x14ac:dyDescent="0.35">
      <c r="A4974">
        <v>94</v>
      </c>
      <c r="B4974" t="s">
        <v>2176</v>
      </c>
      <c r="C4974">
        <v>2002</v>
      </c>
      <c r="D4974" s="3" t="str">
        <f>Table1[[#This Row],[ppd_id]]&amp;" "&amp;Table1[[#This Row],[fy]]</f>
        <v>94 2002</v>
      </c>
      <c r="E4974">
        <v>82</v>
      </c>
      <c r="F4974" t="s">
        <v>2177</v>
      </c>
      <c r="H4974">
        <v>1</v>
      </c>
      <c r="I4974">
        <v>1953</v>
      </c>
      <c r="J4974">
        <v>0</v>
      </c>
      <c r="L4974">
        <v>2</v>
      </c>
      <c r="M4974" t="s">
        <v>319</v>
      </c>
      <c r="N4974" t="s">
        <v>320</v>
      </c>
      <c r="O4974" t="s">
        <v>2178</v>
      </c>
      <c r="P4974">
        <v>1</v>
      </c>
      <c r="Q4974" t="s">
        <v>411</v>
      </c>
      <c r="R4974">
        <v>1</v>
      </c>
      <c r="S4974" t="s">
        <v>273</v>
      </c>
      <c r="T4974" t="s">
        <v>388</v>
      </c>
      <c r="U4974">
        <v>1</v>
      </c>
      <c r="W4974" t="s">
        <v>2179</v>
      </c>
      <c r="X4974">
        <v>0</v>
      </c>
      <c r="Y4974">
        <v>0</v>
      </c>
      <c r="Z4974" s="1">
        <v>37437</v>
      </c>
      <c r="AA4974" s="1">
        <v>37437</v>
      </c>
      <c r="AB4974" t="s">
        <v>276</v>
      </c>
      <c r="AC4974" t="s">
        <v>1769</v>
      </c>
      <c r="AD4974" t="s">
        <v>285</v>
      </c>
      <c r="AE4974">
        <v>4.4999999999999998E-2</v>
      </c>
      <c r="AF4974">
        <v>0.08</v>
      </c>
      <c r="AG4974">
        <v>1</v>
      </c>
      <c r="AH4974">
        <v>0</v>
      </c>
      <c r="AI4974">
        <v>4</v>
      </c>
      <c r="AJ4974">
        <v>1</v>
      </c>
      <c r="AK4974">
        <v>3</v>
      </c>
      <c r="AL4974">
        <v>20</v>
      </c>
      <c r="BV4974">
        <v>1273731</v>
      </c>
      <c r="BW4974">
        <v>1390273</v>
      </c>
      <c r="BX4974">
        <v>0.91600000000000004</v>
      </c>
      <c r="BY4974">
        <v>116542</v>
      </c>
      <c r="BZ4974">
        <v>0</v>
      </c>
      <c r="CA4974">
        <v>404414</v>
      </c>
      <c r="CB4974">
        <v>28294.888999999999</v>
      </c>
      <c r="CC4974">
        <v>1</v>
      </c>
      <c r="CG4974">
        <v>0</v>
      </c>
      <c r="CH4974">
        <v>0</v>
      </c>
      <c r="CI4974">
        <v>0</v>
      </c>
      <c r="CN4974">
        <v>-6.4000000000000001E-2</v>
      </c>
      <c r="CP4974">
        <v>1E-3</v>
      </c>
      <c r="CR4974">
        <v>5.0999999999999997E-2</v>
      </c>
      <c r="DD4974">
        <v>-3.9329999999999997E-2</v>
      </c>
      <c r="DE4974">
        <v>0</v>
      </c>
      <c r="DF4974">
        <v>0</v>
      </c>
      <c r="DG4974">
        <v>0</v>
      </c>
      <c r="DH4974">
        <v>0</v>
      </c>
      <c r="DL4974">
        <v>-39</v>
      </c>
      <c r="DM4974">
        <v>25191</v>
      </c>
      <c r="DN4974">
        <v>28295</v>
      </c>
      <c r="DS4974">
        <v>1053</v>
      </c>
      <c r="DT4974">
        <v>0</v>
      </c>
      <c r="DV4974">
        <v>54539</v>
      </c>
      <c r="DW4974">
        <v>-125458</v>
      </c>
      <c r="DY4974">
        <v>31213</v>
      </c>
      <c r="DZ4974">
        <v>8285</v>
      </c>
      <c r="EA4974">
        <v>39498</v>
      </c>
      <c r="EF4974">
        <v>304</v>
      </c>
      <c r="EK4974">
        <v>-2918</v>
      </c>
      <c r="EM4974">
        <v>522</v>
      </c>
      <c r="EN4974">
        <v>-431</v>
      </c>
      <c r="EO4974">
        <v>-392</v>
      </c>
      <c r="ER4974">
        <v>-33944</v>
      </c>
      <c r="ES4974">
        <v>-64289</v>
      </c>
      <c r="ET4974">
        <v>-64289</v>
      </c>
      <c r="FB4974">
        <v>-3484</v>
      </c>
      <c r="FE4974">
        <v>-732</v>
      </c>
      <c r="FF4974">
        <v>-68505</v>
      </c>
      <c r="FH4974">
        <v>1244403</v>
      </c>
      <c r="FI4974">
        <v>1346852</v>
      </c>
      <c r="FJ4974">
        <v>28295</v>
      </c>
      <c r="FK4974">
        <v>1053</v>
      </c>
      <c r="FL4974">
        <v>-125458</v>
      </c>
      <c r="FM4974">
        <v>39802</v>
      </c>
      <c r="FN4974">
        <v>-2918</v>
      </c>
      <c r="FO4974">
        <v>91</v>
      </c>
      <c r="FP4974">
        <v>-88483</v>
      </c>
      <c r="FQ4974">
        <v>-732</v>
      </c>
      <c r="FR4974">
        <v>2003</v>
      </c>
      <c r="FU4974">
        <v>0.12280000000000001</v>
      </c>
      <c r="FV4974">
        <v>0.05</v>
      </c>
      <c r="FW4974">
        <v>7.2800000000000004E-2</v>
      </c>
      <c r="FX4974">
        <v>0.1033</v>
      </c>
      <c r="FY4974">
        <v>0.15329999999999999</v>
      </c>
      <c r="GI4974">
        <v>0</v>
      </c>
      <c r="GJ4974">
        <v>0</v>
      </c>
      <c r="GK4974">
        <v>0</v>
      </c>
      <c r="GL4974">
        <v>0</v>
      </c>
      <c r="GN4974">
        <v>3.0499999999999999E-2</v>
      </c>
      <c r="GQ4974">
        <v>9000</v>
      </c>
      <c r="GR4974">
        <v>404414</v>
      </c>
      <c r="GU4974">
        <v>44.935000000000002</v>
      </c>
      <c r="GV4974">
        <v>398</v>
      </c>
      <c r="GX4974">
        <v>3457</v>
      </c>
      <c r="GY4974">
        <v>66370.133000000002</v>
      </c>
      <c r="HA4974">
        <v>19.199000000000002</v>
      </c>
      <c r="HB4974">
        <v>3457</v>
      </c>
      <c r="HK4974">
        <v>0</v>
      </c>
      <c r="HN4974">
        <v>12855</v>
      </c>
      <c r="HO4974">
        <v>0</v>
      </c>
      <c r="HP4974">
        <v>0</v>
      </c>
      <c r="HT4974">
        <v>605227.38</v>
      </c>
      <c r="IF4974">
        <v>0</v>
      </c>
    </row>
    <row r="4975" spans="1:269" x14ac:dyDescent="0.35">
      <c r="A4975">
        <v>94</v>
      </c>
      <c r="B4975" t="s">
        <v>2176</v>
      </c>
      <c r="C4975">
        <v>2003</v>
      </c>
      <c r="D4975" s="3" t="str">
        <f>Table1[[#This Row],[ppd_id]]&amp;" "&amp;Table1[[#This Row],[fy]]</f>
        <v>94 2003</v>
      </c>
      <c r="E4975">
        <v>82</v>
      </c>
      <c r="F4975" t="s">
        <v>2177</v>
      </c>
      <c r="H4975">
        <v>1</v>
      </c>
      <c r="I4975">
        <v>1953</v>
      </c>
      <c r="J4975">
        <v>0</v>
      </c>
      <c r="L4975">
        <v>2</v>
      </c>
      <c r="M4975" t="s">
        <v>319</v>
      </c>
      <c r="N4975" t="s">
        <v>320</v>
      </c>
      <c r="O4975" t="s">
        <v>2178</v>
      </c>
      <c r="P4975">
        <v>1</v>
      </c>
      <c r="Q4975" t="s">
        <v>411</v>
      </c>
      <c r="R4975">
        <v>1</v>
      </c>
      <c r="S4975" t="s">
        <v>273</v>
      </c>
      <c r="T4975" t="s">
        <v>388</v>
      </c>
      <c r="U4975">
        <v>1</v>
      </c>
      <c r="W4975" t="s">
        <v>2179</v>
      </c>
      <c r="X4975">
        <v>0</v>
      </c>
      <c r="Y4975">
        <v>0</v>
      </c>
      <c r="Z4975" s="1">
        <v>37802</v>
      </c>
      <c r="AA4975" s="1">
        <v>37802</v>
      </c>
      <c r="AB4975" t="s">
        <v>276</v>
      </c>
      <c r="AC4975" t="s">
        <v>1769</v>
      </c>
      <c r="AD4975" t="s">
        <v>278</v>
      </c>
      <c r="AE4975">
        <v>4.4999999999999998E-2</v>
      </c>
      <c r="AF4975">
        <v>0.08</v>
      </c>
      <c r="AG4975">
        <v>1</v>
      </c>
      <c r="AH4975">
        <v>0</v>
      </c>
      <c r="AI4975">
        <v>4</v>
      </c>
      <c r="AJ4975">
        <v>1</v>
      </c>
      <c r="AK4975">
        <v>1</v>
      </c>
      <c r="AL4975">
        <v>20</v>
      </c>
      <c r="BV4975">
        <v>1330584</v>
      </c>
      <c r="BW4975">
        <v>1504125</v>
      </c>
      <c r="BX4975">
        <v>0.88500000000000001</v>
      </c>
      <c r="BY4975">
        <v>173541</v>
      </c>
      <c r="BZ4975">
        <v>0</v>
      </c>
      <c r="CA4975">
        <v>416472</v>
      </c>
      <c r="CB4975">
        <v>27819.508000000002</v>
      </c>
      <c r="CC4975">
        <v>1</v>
      </c>
      <c r="CG4975">
        <v>0</v>
      </c>
      <c r="CH4975">
        <v>0</v>
      </c>
      <c r="CI4975">
        <v>0</v>
      </c>
      <c r="CN4975">
        <v>3.3000000000000002E-2</v>
      </c>
      <c r="CP4975">
        <v>-1.6E-2</v>
      </c>
      <c r="CR4975">
        <v>2.3E-2</v>
      </c>
      <c r="DD4975">
        <v>-1.5800000000000002E-2</v>
      </c>
      <c r="DE4975">
        <v>0</v>
      </c>
      <c r="DF4975">
        <v>0</v>
      </c>
      <c r="DG4975">
        <v>0</v>
      </c>
      <c r="DH4975">
        <v>0</v>
      </c>
      <c r="DI4975">
        <v>-1.4999999999999999E-2</v>
      </c>
      <c r="DL4975">
        <v>-86</v>
      </c>
      <c r="DM4975">
        <v>26122</v>
      </c>
      <c r="DN4975">
        <v>27820</v>
      </c>
      <c r="DS4975">
        <v>500</v>
      </c>
      <c r="DT4975">
        <v>0</v>
      </c>
      <c r="DV4975">
        <v>54442</v>
      </c>
      <c r="DW4975">
        <v>11292</v>
      </c>
      <c r="DY4975">
        <v>21228</v>
      </c>
      <c r="DZ4975">
        <v>6630</v>
      </c>
      <c r="EA4975">
        <v>27858</v>
      </c>
      <c r="EF4975">
        <v>193</v>
      </c>
      <c r="EK4975">
        <v>-2636</v>
      </c>
      <c r="EM4975">
        <v>1031</v>
      </c>
      <c r="EN4975">
        <v>-829</v>
      </c>
      <c r="EO4975">
        <v>-743</v>
      </c>
      <c r="ER4975">
        <v>91351</v>
      </c>
      <c r="ES4975">
        <v>-70234</v>
      </c>
      <c r="ET4975">
        <v>-70234</v>
      </c>
      <c r="FB4975">
        <v>-2457</v>
      </c>
      <c r="FE4975">
        <v>-520</v>
      </c>
      <c r="FF4975">
        <v>-73211</v>
      </c>
      <c r="FH4975">
        <v>1262543</v>
      </c>
      <c r="FI4975">
        <v>1244403</v>
      </c>
      <c r="FJ4975">
        <v>27820</v>
      </c>
      <c r="FK4975">
        <v>500</v>
      </c>
      <c r="FL4975">
        <v>11292</v>
      </c>
      <c r="FM4975">
        <v>28051</v>
      </c>
      <c r="FN4975">
        <v>-2636</v>
      </c>
      <c r="FO4975">
        <v>202</v>
      </c>
      <c r="FP4975">
        <v>36909</v>
      </c>
      <c r="FQ4975">
        <v>-520</v>
      </c>
      <c r="FR4975">
        <v>2004</v>
      </c>
      <c r="FU4975">
        <v>0.1241</v>
      </c>
      <c r="FV4975">
        <v>0.05</v>
      </c>
      <c r="FW4975">
        <v>7.4099999999999999E-2</v>
      </c>
      <c r="FX4975">
        <v>9.9699999999999997E-2</v>
      </c>
      <c r="FY4975">
        <v>0.1497</v>
      </c>
      <c r="GI4975">
        <v>0</v>
      </c>
      <c r="GJ4975">
        <v>0</v>
      </c>
      <c r="GK4975">
        <v>0</v>
      </c>
      <c r="GL4975">
        <v>0</v>
      </c>
      <c r="GN4975">
        <v>2.5600000000000001E-2</v>
      </c>
      <c r="GQ4975">
        <v>8943</v>
      </c>
      <c r="GR4975">
        <v>416472</v>
      </c>
      <c r="GU4975">
        <v>46.57</v>
      </c>
      <c r="GV4975">
        <v>396</v>
      </c>
      <c r="GX4975">
        <v>3592</v>
      </c>
      <c r="GY4975">
        <v>72221.172000000006</v>
      </c>
      <c r="HA4975">
        <v>20.106000000000002</v>
      </c>
      <c r="HB4975">
        <v>3592</v>
      </c>
      <c r="HK4975">
        <v>0</v>
      </c>
      <c r="HN4975">
        <v>12931</v>
      </c>
      <c r="HO4975">
        <v>0</v>
      </c>
      <c r="HP4975">
        <v>0</v>
      </c>
      <c r="HT4975">
        <v>659633.63</v>
      </c>
      <c r="IF4975">
        <v>0</v>
      </c>
    </row>
    <row r="4976" spans="1:269" x14ac:dyDescent="0.35">
      <c r="A4976">
        <v>94</v>
      </c>
      <c r="B4976" t="s">
        <v>2176</v>
      </c>
      <c r="C4976">
        <v>2004</v>
      </c>
      <c r="D4976" s="3" t="str">
        <f>Table1[[#This Row],[ppd_id]]&amp;" "&amp;Table1[[#This Row],[fy]]</f>
        <v>94 2004</v>
      </c>
      <c r="E4976">
        <v>82</v>
      </c>
      <c r="F4976" t="s">
        <v>2177</v>
      </c>
      <c r="H4976">
        <v>1</v>
      </c>
      <c r="I4976">
        <v>1953</v>
      </c>
      <c r="J4976">
        <v>0</v>
      </c>
      <c r="L4976">
        <v>2</v>
      </c>
      <c r="M4976" t="s">
        <v>319</v>
      </c>
      <c r="N4976" t="s">
        <v>320</v>
      </c>
      <c r="O4976" t="s">
        <v>2178</v>
      </c>
      <c r="P4976">
        <v>1</v>
      </c>
      <c r="Q4976" t="s">
        <v>411</v>
      </c>
      <c r="R4976">
        <v>1</v>
      </c>
      <c r="S4976" t="s">
        <v>273</v>
      </c>
      <c r="T4976" t="s">
        <v>388</v>
      </c>
      <c r="U4976">
        <v>1</v>
      </c>
      <c r="W4976" t="s">
        <v>2179</v>
      </c>
      <c r="X4976">
        <v>0</v>
      </c>
      <c r="Y4976">
        <v>0</v>
      </c>
      <c r="Z4976" s="1">
        <v>38168</v>
      </c>
      <c r="AA4976" s="1">
        <v>38168</v>
      </c>
      <c r="AB4976" t="s">
        <v>276</v>
      </c>
      <c r="AC4976" t="s">
        <v>1769</v>
      </c>
      <c r="AD4976" t="s">
        <v>278</v>
      </c>
      <c r="AE4976">
        <v>4.4999999999999998E-2</v>
      </c>
      <c r="AF4976">
        <v>0.08</v>
      </c>
      <c r="AG4976">
        <v>1</v>
      </c>
      <c r="AH4976">
        <v>0</v>
      </c>
      <c r="AI4976">
        <v>4</v>
      </c>
      <c r="AJ4976">
        <v>1</v>
      </c>
      <c r="AK4976">
        <v>1</v>
      </c>
      <c r="AL4976">
        <v>20</v>
      </c>
      <c r="BU4976">
        <v>0.05</v>
      </c>
      <c r="BV4976">
        <v>1417774</v>
      </c>
      <c r="BW4976">
        <v>1684795</v>
      </c>
      <c r="BX4976">
        <v>0.84199999999999997</v>
      </c>
      <c r="BY4976">
        <v>267021</v>
      </c>
      <c r="BZ4976">
        <v>0</v>
      </c>
      <c r="CA4976">
        <v>445348</v>
      </c>
      <c r="CB4976">
        <v>39563.745999999999</v>
      </c>
      <c r="CC4976">
        <v>1</v>
      </c>
      <c r="CG4976">
        <v>0</v>
      </c>
      <c r="CH4976">
        <v>0</v>
      </c>
      <c r="CI4976">
        <v>0</v>
      </c>
      <c r="CL4976" t="s">
        <v>569</v>
      </c>
      <c r="CM4976">
        <v>99</v>
      </c>
      <c r="CN4976">
        <v>0.16</v>
      </c>
      <c r="CP4976">
        <v>3.9E-2</v>
      </c>
      <c r="CR4976">
        <v>3.6999999999999998E-2</v>
      </c>
      <c r="DD4976">
        <v>2.5479999999999999E-2</v>
      </c>
      <c r="DE4976">
        <v>0</v>
      </c>
      <c r="DF4976">
        <v>0</v>
      </c>
      <c r="DG4976">
        <v>0</v>
      </c>
      <c r="DH4976">
        <v>0</v>
      </c>
      <c r="DI4976">
        <v>4.2999999999999997E-2</v>
      </c>
      <c r="DL4976">
        <v>-79</v>
      </c>
      <c r="DM4976">
        <v>24783</v>
      </c>
      <c r="DN4976">
        <v>39564</v>
      </c>
      <c r="DS4976">
        <v>373</v>
      </c>
      <c r="DT4976">
        <v>0</v>
      </c>
      <c r="DV4976">
        <v>64720</v>
      </c>
      <c r="DW4976">
        <v>184205</v>
      </c>
      <c r="DY4976">
        <v>10936</v>
      </c>
      <c r="DZ4976">
        <v>6173</v>
      </c>
      <c r="EA4976">
        <v>17109</v>
      </c>
      <c r="EF4976">
        <v>460</v>
      </c>
      <c r="EK4976">
        <v>-3316</v>
      </c>
      <c r="EM4976">
        <v>913</v>
      </c>
      <c r="EN4976">
        <v>-730</v>
      </c>
      <c r="EO4976">
        <v>-651</v>
      </c>
      <c r="ER4976">
        <v>263361</v>
      </c>
      <c r="ES4976">
        <v>-76949</v>
      </c>
      <c r="ET4976">
        <v>-76949</v>
      </c>
      <c r="FB4976">
        <v>-2272</v>
      </c>
      <c r="FE4976">
        <v>-940</v>
      </c>
      <c r="FF4976">
        <v>-80161</v>
      </c>
      <c r="FH4976">
        <v>1445743</v>
      </c>
      <c r="FI4976">
        <v>1262543</v>
      </c>
      <c r="FJ4976">
        <v>39564</v>
      </c>
      <c r="FK4976">
        <v>373</v>
      </c>
      <c r="FL4976">
        <v>184205</v>
      </c>
      <c r="FM4976">
        <v>17569</v>
      </c>
      <c r="FN4976">
        <v>-3316</v>
      </c>
      <c r="FO4976">
        <v>183</v>
      </c>
      <c r="FP4976">
        <v>198641</v>
      </c>
      <c r="FQ4976">
        <v>-940</v>
      </c>
      <c r="FR4976">
        <v>2005</v>
      </c>
      <c r="FU4976">
        <v>0.12520000000000001</v>
      </c>
      <c r="FV4976">
        <v>0.05</v>
      </c>
      <c r="FW4976">
        <v>7.5200000000000003E-2</v>
      </c>
      <c r="FX4976">
        <v>0.112</v>
      </c>
      <c r="FY4976">
        <v>0.16200000000000001</v>
      </c>
      <c r="GI4976">
        <v>0</v>
      </c>
      <c r="GJ4976">
        <v>0</v>
      </c>
      <c r="GK4976">
        <v>0</v>
      </c>
      <c r="GL4976">
        <v>0</v>
      </c>
      <c r="GN4976">
        <v>3.6799999999999999E-2</v>
      </c>
      <c r="GQ4976">
        <v>8960</v>
      </c>
      <c r="GR4976">
        <v>445348</v>
      </c>
      <c r="GU4976">
        <v>49.698</v>
      </c>
      <c r="GV4976">
        <v>591</v>
      </c>
      <c r="GX4976">
        <v>3743</v>
      </c>
      <c r="GY4976">
        <v>79318.125</v>
      </c>
      <c r="HA4976">
        <v>21.190999999999999</v>
      </c>
      <c r="HB4976">
        <v>3743</v>
      </c>
      <c r="HK4976">
        <v>0</v>
      </c>
      <c r="HN4976">
        <v>13294</v>
      </c>
      <c r="HO4976">
        <v>0</v>
      </c>
      <c r="HP4976">
        <v>0</v>
      </c>
      <c r="HT4976">
        <v>737683.5</v>
      </c>
      <c r="IE4976">
        <v>14.6</v>
      </c>
      <c r="IF4976">
        <v>0</v>
      </c>
    </row>
    <row r="4977" spans="1:269" x14ac:dyDescent="0.35">
      <c r="A4977">
        <v>94</v>
      </c>
      <c r="B4977" t="s">
        <v>2176</v>
      </c>
      <c r="C4977">
        <v>2005</v>
      </c>
      <c r="D4977" s="3" t="str">
        <f>Table1[[#This Row],[ppd_id]]&amp;" "&amp;Table1[[#This Row],[fy]]</f>
        <v>94 2005</v>
      </c>
      <c r="E4977">
        <v>82</v>
      </c>
      <c r="F4977" t="s">
        <v>2177</v>
      </c>
      <c r="H4977">
        <v>1</v>
      </c>
      <c r="I4977">
        <v>1953</v>
      </c>
      <c r="J4977">
        <v>0</v>
      </c>
      <c r="L4977">
        <v>2</v>
      </c>
      <c r="M4977" t="s">
        <v>319</v>
      </c>
      <c r="N4977" t="s">
        <v>320</v>
      </c>
      <c r="O4977" t="s">
        <v>2178</v>
      </c>
      <c r="P4977">
        <v>1</v>
      </c>
      <c r="Q4977" t="s">
        <v>411</v>
      </c>
      <c r="R4977">
        <v>1</v>
      </c>
      <c r="S4977" t="s">
        <v>273</v>
      </c>
      <c r="T4977" t="s">
        <v>388</v>
      </c>
      <c r="U4977">
        <v>1</v>
      </c>
      <c r="W4977" t="s">
        <v>2179</v>
      </c>
      <c r="X4977">
        <v>0</v>
      </c>
      <c r="Y4977">
        <v>0</v>
      </c>
      <c r="Z4977" s="1">
        <v>38533</v>
      </c>
      <c r="AA4977" s="1">
        <v>38533</v>
      </c>
      <c r="AB4977" t="s">
        <v>276</v>
      </c>
      <c r="AC4977" t="s">
        <v>1769</v>
      </c>
      <c r="AD4977" t="s">
        <v>278</v>
      </c>
      <c r="AE4977">
        <v>4.4999999999999998E-2</v>
      </c>
      <c r="AF4977">
        <v>0.08</v>
      </c>
      <c r="AG4977">
        <v>1</v>
      </c>
      <c r="AH4977">
        <v>0</v>
      </c>
      <c r="AI4977">
        <v>4</v>
      </c>
      <c r="AJ4977">
        <v>1</v>
      </c>
      <c r="AK4977">
        <v>1</v>
      </c>
      <c r="AL4977">
        <v>20</v>
      </c>
      <c r="BU4977">
        <v>0.05</v>
      </c>
      <c r="BV4977">
        <v>1511553</v>
      </c>
      <c r="BW4977">
        <v>1795514</v>
      </c>
      <c r="BX4977">
        <v>0.84199999999999997</v>
      </c>
      <c r="BY4977">
        <v>283961</v>
      </c>
      <c r="BZ4977">
        <v>0</v>
      </c>
      <c r="CA4977">
        <v>467998</v>
      </c>
      <c r="CB4977">
        <v>43374.921999999999</v>
      </c>
      <c r="CC4977">
        <v>1</v>
      </c>
      <c r="CG4977">
        <v>0</v>
      </c>
      <c r="CH4977">
        <v>0</v>
      </c>
      <c r="CI4977">
        <v>0</v>
      </c>
      <c r="CL4977" t="s">
        <v>569</v>
      </c>
      <c r="CM4977">
        <v>99</v>
      </c>
      <c r="CN4977">
        <v>8.5999999999999993E-2</v>
      </c>
      <c r="CP4977">
        <v>9.1999999999999998E-2</v>
      </c>
      <c r="CR4977">
        <v>3.6999999999999998E-2</v>
      </c>
      <c r="DD4977">
        <v>3.7310000000000003E-2</v>
      </c>
      <c r="DE4977">
        <v>0</v>
      </c>
      <c r="DF4977">
        <v>0</v>
      </c>
      <c r="DG4977">
        <v>0</v>
      </c>
      <c r="DH4977">
        <v>0</v>
      </c>
      <c r="DI4977">
        <v>9.2999999999999999E-2</v>
      </c>
      <c r="DJ4977">
        <v>0.04</v>
      </c>
      <c r="DL4977">
        <v>-92</v>
      </c>
      <c r="DM4977">
        <v>26307</v>
      </c>
      <c r="DN4977">
        <v>43375</v>
      </c>
      <c r="DS4977">
        <v>963</v>
      </c>
      <c r="DT4977">
        <v>0</v>
      </c>
      <c r="DV4977">
        <v>70645</v>
      </c>
      <c r="DW4977">
        <v>104864</v>
      </c>
      <c r="DY4977">
        <v>10615</v>
      </c>
      <c r="DZ4977">
        <v>7780</v>
      </c>
      <c r="EA4977">
        <v>18395</v>
      </c>
      <c r="EF4977">
        <v>426</v>
      </c>
      <c r="EK4977">
        <v>-3661</v>
      </c>
      <c r="EM4977">
        <v>2758</v>
      </c>
      <c r="EN4977">
        <v>-2545</v>
      </c>
      <c r="EO4977">
        <v>-2453</v>
      </c>
      <c r="ER4977">
        <v>190882</v>
      </c>
      <c r="ES4977">
        <v>-83657</v>
      </c>
      <c r="ET4977">
        <v>-83657</v>
      </c>
      <c r="FB4977">
        <v>-2508</v>
      </c>
      <c r="FE4977">
        <v>-888</v>
      </c>
      <c r="FF4977">
        <v>-87053</v>
      </c>
      <c r="FH4977">
        <v>1549572</v>
      </c>
      <c r="FI4977">
        <v>1445743</v>
      </c>
      <c r="FJ4977">
        <v>43375</v>
      </c>
      <c r="FK4977">
        <v>963</v>
      </c>
      <c r="FL4977">
        <v>104864</v>
      </c>
      <c r="FM4977">
        <v>18821</v>
      </c>
      <c r="FN4977">
        <v>-3661</v>
      </c>
      <c r="FO4977">
        <v>213</v>
      </c>
      <c r="FP4977">
        <v>120237</v>
      </c>
      <c r="FQ4977">
        <v>-888</v>
      </c>
      <c r="FR4977">
        <v>2006</v>
      </c>
      <c r="FU4977">
        <v>0.12939999999999999</v>
      </c>
      <c r="FV4977">
        <v>0.05</v>
      </c>
      <c r="FW4977">
        <v>7.9399999999999998E-2</v>
      </c>
      <c r="FX4977">
        <v>0.1166</v>
      </c>
      <c r="FY4977">
        <v>0.1666</v>
      </c>
      <c r="GI4977">
        <v>0</v>
      </c>
      <c r="GJ4977">
        <v>0</v>
      </c>
      <c r="GK4977">
        <v>0</v>
      </c>
      <c r="GL4977">
        <v>0</v>
      </c>
      <c r="GN4977">
        <v>3.7199999999999997E-2</v>
      </c>
      <c r="GQ4977">
        <v>9036</v>
      </c>
      <c r="GR4977">
        <v>467997.93800000002</v>
      </c>
      <c r="GS4977">
        <v>44.4</v>
      </c>
      <c r="GT4977">
        <v>11.4</v>
      </c>
      <c r="GU4977">
        <v>51.792999999999999</v>
      </c>
      <c r="GV4977">
        <v>623</v>
      </c>
      <c r="GX4977">
        <v>3907</v>
      </c>
      <c r="GY4977">
        <v>85717.797000000006</v>
      </c>
      <c r="HA4977">
        <v>21.94</v>
      </c>
      <c r="HB4977">
        <v>3907</v>
      </c>
      <c r="HK4977">
        <v>0</v>
      </c>
      <c r="HN4977">
        <v>13566</v>
      </c>
      <c r="HO4977">
        <v>0</v>
      </c>
      <c r="HP4977">
        <v>0</v>
      </c>
      <c r="HT4977">
        <v>798413.5</v>
      </c>
      <c r="IE4977">
        <v>6.9</v>
      </c>
      <c r="IF4977">
        <v>0</v>
      </c>
    </row>
    <row r="4978" spans="1:269" x14ac:dyDescent="0.35">
      <c r="A4978">
        <v>94</v>
      </c>
      <c r="B4978" t="s">
        <v>2176</v>
      </c>
      <c r="C4978">
        <v>2006</v>
      </c>
      <c r="D4978" s="3" t="str">
        <f>Table1[[#This Row],[ppd_id]]&amp;" "&amp;Table1[[#This Row],[fy]]</f>
        <v>94 2006</v>
      </c>
      <c r="E4978">
        <v>82</v>
      </c>
      <c r="F4978" t="s">
        <v>2177</v>
      </c>
      <c r="H4978">
        <v>1</v>
      </c>
      <c r="I4978">
        <v>1953</v>
      </c>
      <c r="J4978">
        <v>0</v>
      </c>
      <c r="L4978">
        <v>2</v>
      </c>
      <c r="M4978" t="s">
        <v>319</v>
      </c>
      <c r="N4978" t="s">
        <v>320</v>
      </c>
      <c r="O4978" t="s">
        <v>2178</v>
      </c>
      <c r="P4978">
        <v>1</v>
      </c>
      <c r="Q4978" t="s">
        <v>411</v>
      </c>
      <c r="R4978">
        <v>1</v>
      </c>
      <c r="S4978" t="s">
        <v>273</v>
      </c>
      <c r="T4978" t="s">
        <v>388</v>
      </c>
      <c r="U4978">
        <v>1</v>
      </c>
      <c r="W4978" t="s">
        <v>2179</v>
      </c>
      <c r="X4978">
        <v>0</v>
      </c>
      <c r="Y4978">
        <v>0</v>
      </c>
      <c r="Z4978" s="1">
        <v>38898</v>
      </c>
      <c r="AA4978" s="1">
        <v>38898</v>
      </c>
      <c r="AB4978" t="s">
        <v>276</v>
      </c>
      <c r="AC4978" t="s">
        <v>1769</v>
      </c>
      <c r="AD4978" t="s">
        <v>278</v>
      </c>
      <c r="AE4978">
        <v>4.4999999999999998E-2</v>
      </c>
      <c r="AF4978">
        <v>0.08</v>
      </c>
      <c r="AG4978">
        <v>1</v>
      </c>
      <c r="AH4978">
        <v>0</v>
      </c>
      <c r="AI4978">
        <v>4</v>
      </c>
      <c r="AJ4978">
        <v>1</v>
      </c>
      <c r="AK4978">
        <v>1</v>
      </c>
      <c r="AL4978">
        <v>20</v>
      </c>
      <c r="BU4978">
        <v>0.05</v>
      </c>
      <c r="BV4978">
        <v>1626741</v>
      </c>
      <c r="BW4978">
        <v>2000346</v>
      </c>
      <c r="BX4978">
        <v>0.81299999999999994</v>
      </c>
      <c r="BY4978">
        <v>373605</v>
      </c>
      <c r="BZ4978">
        <v>0</v>
      </c>
      <c r="CA4978">
        <v>497105</v>
      </c>
      <c r="CB4978">
        <v>52973.605000000003</v>
      </c>
      <c r="CC4978">
        <v>1</v>
      </c>
      <c r="CG4978">
        <v>0</v>
      </c>
      <c r="CH4978">
        <v>0</v>
      </c>
      <c r="CI4978">
        <v>0</v>
      </c>
      <c r="CL4978" t="s">
        <v>551</v>
      </c>
      <c r="CM4978">
        <v>8</v>
      </c>
      <c r="CN4978">
        <v>0.09</v>
      </c>
      <c r="CP4978">
        <v>0.111</v>
      </c>
      <c r="CR4978">
        <v>5.8000000000000003E-2</v>
      </c>
      <c r="DD4978">
        <v>4.5909999999999999E-2</v>
      </c>
      <c r="DE4978">
        <v>0</v>
      </c>
      <c r="DF4978">
        <v>0</v>
      </c>
      <c r="DG4978">
        <v>0</v>
      </c>
      <c r="DH4978">
        <v>0</v>
      </c>
      <c r="DI4978">
        <v>0.112</v>
      </c>
      <c r="DJ4978">
        <v>6.0999999999999999E-2</v>
      </c>
      <c r="DL4978">
        <v>-108</v>
      </c>
      <c r="DM4978">
        <v>27979</v>
      </c>
      <c r="DN4978">
        <v>52974</v>
      </c>
      <c r="DS4978">
        <v>1070</v>
      </c>
      <c r="DT4978">
        <v>0</v>
      </c>
      <c r="DV4978">
        <v>82023</v>
      </c>
      <c r="DW4978">
        <v>114407</v>
      </c>
      <c r="DY4978">
        <v>14255</v>
      </c>
      <c r="DZ4978">
        <v>8915</v>
      </c>
      <c r="EA4978">
        <v>23170</v>
      </c>
      <c r="EF4978">
        <v>246</v>
      </c>
      <c r="EK4978">
        <v>-4141</v>
      </c>
      <c r="EM4978">
        <v>5343</v>
      </c>
      <c r="EN4978">
        <v>-5091</v>
      </c>
      <c r="EO4978">
        <v>-4983</v>
      </c>
      <c r="ER4978">
        <v>215957</v>
      </c>
      <c r="ES4978">
        <v>-91911</v>
      </c>
      <c r="ET4978">
        <v>-91911</v>
      </c>
      <c r="FB4978">
        <v>-2465</v>
      </c>
      <c r="FE4978">
        <v>-600</v>
      </c>
      <c r="FF4978">
        <v>-94976</v>
      </c>
      <c r="FH4978">
        <v>1670553</v>
      </c>
      <c r="FI4978">
        <v>1549572</v>
      </c>
      <c r="FJ4978">
        <v>52974</v>
      </c>
      <c r="FK4978">
        <v>1070</v>
      </c>
      <c r="FL4978">
        <v>114407</v>
      </c>
      <c r="FM4978">
        <v>23416</v>
      </c>
      <c r="FN4978">
        <v>-4141</v>
      </c>
      <c r="FO4978">
        <v>252</v>
      </c>
      <c r="FP4978">
        <v>133934</v>
      </c>
      <c r="FQ4978">
        <v>-600</v>
      </c>
      <c r="FR4978">
        <v>2007</v>
      </c>
      <c r="FU4978">
        <v>0.12509999999999999</v>
      </c>
      <c r="FV4978">
        <v>0.05</v>
      </c>
      <c r="FW4978">
        <v>7.51E-2</v>
      </c>
      <c r="FX4978">
        <v>0.1212</v>
      </c>
      <c r="FY4978">
        <v>0.17119999999999999</v>
      </c>
      <c r="GI4978">
        <v>0</v>
      </c>
      <c r="GJ4978">
        <v>0</v>
      </c>
      <c r="GK4978">
        <v>0</v>
      </c>
      <c r="GL4978">
        <v>0</v>
      </c>
      <c r="GN4978">
        <v>4.6100000000000002E-2</v>
      </c>
      <c r="GQ4978">
        <v>9260</v>
      </c>
      <c r="GR4978">
        <v>497105.18800000002</v>
      </c>
      <c r="GS4978">
        <v>44.4</v>
      </c>
      <c r="GT4978">
        <v>14</v>
      </c>
      <c r="GU4978">
        <v>53.683</v>
      </c>
      <c r="GV4978">
        <v>690</v>
      </c>
      <c r="GX4978">
        <v>4069</v>
      </c>
      <c r="GY4978">
        <v>94797.210999999996</v>
      </c>
      <c r="HA4978">
        <v>23.297000000000001</v>
      </c>
      <c r="HB4978">
        <v>4069</v>
      </c>
      <c r="HK4978">
        <v>0</v>
      </c>
      <c r="HN4978">
        <v>14019</v>
      </c>
      <c r="HO4978">
        <v>0</v>
      </c>
      <c r="HP4978">
        <v>0</v>
      </c>
      <c r="HT4978">
        <v>892122.81</v>
      </c>
      <c r="IE4978">
        <v>8.6</v>
      </c>
      <c r="IF4978">
        <v>0</v>
      </c>
    </row>
    <row r="4979" spans="1:269" x14ac:dyDescent="0.35">
      <c r="A4979">
        <v>94</v>
      </c>
      <c r="B4979" t="s">
        <v>2176</v>
      </c>
      <c r="C4979">
        <v>2007</v>
      </c>
      <c r="D4979" s="3" t="str">
        <f>Table1[[#This Row],[ppd_id]]&amp;" "&amp;Table1[[#This Row],[fy]]</f>
        <v>94 2007</v>
      </c>
      <c r="E4979">
        <v>82</v>
      </c>
      <c r="F4979" t="s">
        <v>2177</v>
      </c>
      <c r="H4979">
        <v>1</v>
      </c>
      <c r="I4979">
        <v>1953</v>
      </c>
      <c r="J4979">
        <v>0</v>
      </c>
      <c r="L4979">
        <v>2</v>
      </c>
      <c r="M4979" t="s">
        <v>319</v>
      </c>
      <c r="N4979" t="s">
        <v>320</v>
      </c>
      <c r="O4979" t="s">
        <v>2178</v>
      </c>
      <c r="P4979">
        <v>1</v>
      </c>
      <c r="Q4979" t="s">
        <v>411</v>
      </c>
      <c r="R4979">
        <v>1</v>
      </c>
      <c r="S4979" t="s">
        <v>273</v>
      </c>
      <c r="T4979" t="s">
        <v>388</v>
      </c>
      <c r="U4979">
        <v>1</v>
      </c>
      <c r="W4979" t="s">
        <v>2179</v>
      </c>
      <c r="X4979">
        <v>0</v>
      </c>
      <c r="Y4979">
        <v>0</v>
      </c>
      <c r="Z4979" s="1">
        <v>39263</v>
      </c>
      <c r="AA4979" s="1">
        <v>39263</v>
      </c>
      <c r="AB4979" t="s">
        <v>276</v>
      </c>
      <c r="AC4979" t="s">
        <v>514</v>
      </c>
      <c r="AD4979" t="s">
        <v>278</v>
      </c>
      <c r="AE4979">
        <v>4.4999999999999998E-2</v>
      </c>
      <c r="AF4979">
        <v>0.08</v>
      </c>
      <c r="AG4979">
        <v>1</v>
      </c>
      <c r="AH4979">
        <v>0</v>
      </c>
      <c r="AI4979">
        <v>4</v>
      </c>
      <c r="AJ4979">
        <v>1</v>
      </c>
      <c r="AK4979">
        <v>1</v>
      </c>
      <c r="AL4979">
        <v>20</v>
      </c>
      <c r="BU4979">
        <v>0.05</v>
      </c>
      <c r="BV4979">
        <v>1816508</v>
      </c>
      <c r="BW4979">
        <v>2166119</v>
      </c>
      <c r="BX4979">
        <v>0.83899999999999997</v>
      </c>
      <c r="BY4979">
        <v>349611</v>
      </c>
      <c r="BZ4979">
        <v>0</v>
      </c>
      <c r="CA4979">
        <v>535079</v>
      </c>
      <c r="CB4979">
        <v>58151</v>
      </c>
      <c r="CC4979">
        <v>1</v>
      </c>
      <c r="CG4979">
        <v>0</v>
      </c>
      <c r="CH4979">
        <v>0</v>
      </c>
      <c r="CI4979">
        <v>0</v>
      </c>
      <c r="CL4979" t="s">
        <v>551</v>
      </c>
      <c r="CM4979">
        <v>8</v>
      </c>
      <c r="CN4979">
        <v>0.16500000000000001</v>
      </c>
      <c r="CP4979">
        <v>0.113</v>
      </c>
      <c r="CR4979">
        <v>0.106</v>
      </c>
      <c r="DD4979">
        <v>6.2149999999999997E-2</v>
      </c>
      <c r="DE4979">
        <v>0</v>
      </c>
      <c r="DF4979">
        <v>0</v>
      </c>
      <c r="DG4979">
        <v>0</v>
      </c>
      <c r="DH4979">
        <v>0</v>
      </c>
      <c r="DI4979">
        <v>0.114</v>
      </c>
      <c r="DJ4979">
        <v>0.107</v>
      </c>
      <c r="DL4979">
        <v>-154</v>
      </c>
      <c r="DM4979">
        <v>30207</v>
      </c>
      <c r="DN4979">
        <v>58151</v>
      </c>
      <c r="DS4979">
        <v>4507</v>
      </c>
      <c r="DT4979">
        <v>0</v>
      </c>
      <c r="DV4979">
        <v>92865</v>
      </c>
      <c r="DW4979">
        <v>241419</v>
      </c>
      <c r="DY4979">
        <v>18953</v>
      </c>
      <c r="DZ4979">
        <v>12808</v>
      </c>
      <c r="EA4979">
        <v>31761</v>
      </c>
      <c r="EF4979">
        <v>2903</v>
      </c>
      <c r="EK4979">
        <v>-4391</v>
      </c>
      <c r="EM4979">
        <v>8449</v>
      </c>
      <c r="EN4979">
        <v>-8090</v>
      </c>
      <c r="EO4979">
        <v>-7936</v>
      </c>
      <c r="ER4979">
        <v>364916</v>
      </c>
      <c r="ES4979">
        <v>-100366</v>
      </c>
      <c r="ET4979">
        <v>-100366</v>
      </c>
      <c r="FB4979">
        <v>-2770</v>
      </c>
      <c r="FE4979">
        <v>-1798</v>
      </c>
      <c r="FF4979">
        <v>-104934</v>
      </c>
      <c r="FH4979">
        <v>1930535</v>
      </c>
      <c r="FI4979">
        <v>1670553</v>
      </c>
      <c r="FJ4979">
        <v>58151</v>
      </c>
      <c r="FK4979">
        <v>4507</v>
      </c>
      <c r="FL4979">
        <v>241419</v>
      </c>
      <c r="FM4979">
        <v>34664</v>
      </c>
      <c r="FN4979">
        <v>-4391</v>
      </c>
      <c r="FO4979">
        <v>359</v>
      </c>
      <c r="FP4979">
        <v>272051</v>
      </c>
      <c r="FQ4979">
        <v>-1798</v>
      </c>
      <c r="FR4979">
        <v>2008</v>
      </c>
      <c r="FS4979" t="s">
        <v>2180</v>
      </c>
      <c r="FT4979">
        <v>8</v>
      </c>
      <c r="FU4979">
        <v>0.12770000000000001</v>
      </c>
      <c r="FV4979">
        <v>0.05</v>
      </c>
      <c r="FW4979">
        <v>7.7700000000000005E-2</v>
      </c>
      <c r="FX4979">
        <v>0.1178</v>
      </c>
      <c r="FY4979">
        <v>0.1678</v>
      </c>
      <c r="GI4979">
        <v>0</v>
      </c>
      <c r="GJ4979">
        <v>0</v>
      </c>
      <c r="GK4979">
        <v>0</v>
      </c>
      <c r="GL4979">
        <v>0</v>
      </c>
      <c r="GN4979">
        <v>4.0099999999999997E-2</v>
      </c>
      <c r="GO4979">
        <v>222</v>
      </c>
      <c r="GP4979">
        <v>15</v>
      </c>
      <c r="GQ4979">
        <v>9564</v>
      </c>
      <c r="GR4979">
        <v>535078.75</v>
      </c>
      <c r="GS4979">
        <v>44.6</v>
      </c>
      <c r="GT4979">
        <v>11.4</v>
      </c>
      <c r="GU4979">
        <v>55.947000000000003</v>
      </c>
      <c r="GV4979">
        <v>760</v>
      </c>
      <c r="GX4979">
        <v>4217</v>
      </c>
      <c r="GY4979">
        <v>102356.45</v>
      </c>
      <c r="HA4979">
        <v>24.271999999999998</v>
      </c>
      <c r="HB4979">
        <v>3298</v>
      </c>
      <c r="HC4979">
        <v>88910.508000000002</v>
      </c>
      <c r="HH4979">
        <v>2942.9560000000001</v>
      </c>
      <c r="HI4979">
        <v>150</v>
      </c>
      <c r="HJ4979">
        <v>135</v>
      </c>
      <c r="HK4979">
        <v>547</v>
      </c>
      <c r="HM4979">
        <v>547</v>
      </c>
      <c r="HN4979">
        <v>14541</v>
      </c>
      <c r="HO4979">
        <v>0</v>
      </c>
      <c r="HP4979">
        <v>0</v>
      </c>
      <c r="HT4979">
        <v>964006.06</v>
      </c>
      <c r="IA4979">
        <v>1930535</v>
      </c>
      <c r="IE4979">
        <v>18.2</v>
      </c>
      <c r="IF4979">
        <v>0</v>
      </c>
    </row>
    <row r="4980" spans="1:269" x14ac:dyDescent="0.35">
      <c r="A4980">
        <v>94</v>
      </c>
      <c r="B4980" t="s">
        <v>2176</v>
      </c>
      <c r="C4980">
        <v>2008</v>
      </c>
      <c r="D4980" s="3" t="str">
        <f>Table1[[#This Row],[ppd_id]]&amp;" "&amp;Table1[[#This Row],[fy]]</f>
        <v>94 2008</v>
      </c>
      <c r="E4980">
        <v>82</v>
      </c>
      <c r="F4980" t="s">
        <v>2177</v>
      </c>
      <c r="H4980">
        <v>1</v>
      </c>
      <c r="I4980">
        <v>1953</v>
      </c>
      <c r="J4980">
        <v>0</v>
      </c>
      <c r="L4980">
        <v>2</v>
      </c>
      <c r="M4980" t="s">
        <v>319</v>
      </c>
      <c r="N4980" t="s">
        <v>320</v>
      </c>
      <c r="O4980" t="s">
        <v>2178</v>
      </c>
      <c r="P4980">
        <v>1</v>
      </c>
      <c r="Q4980" t="s">
        <v>411</v>
      </c>
      <c r="R4980">
        <v>1</v>
      </c>
      <c r="S4980" t="s">
        <v>273</v>
      </c>
      <c r="T4980" t="s">
        <v>388</v>
      </c>
      <c r="U4980">
        <v>1</v>
      </c>
      <c r="W4980" t="s">
        <v>2179</v>
      </c>
      <c r="X4980">
        <v>0</v>
      </c>
      <c r="Y4980">
        <v>0</v>
      </c>
      <c r="Z4980" s="1">
        <v>39629</v>
      </c>
      <c r="AA4980" s="1">
        <v>39629</v>
      </c>
      <c r="AB4980" t="s">
        <v>276</v>
      </c>
      <c r="AC4980" t="s">
        <v>514</v>
      </c>
      <c r="AD4980" t="s">
        <v>278</v>
      </c>
      <c r="AE4980">
        <v>4.4999999999999998E-2</v>
      </c>
      <c r="AF4980">
        <v>0.08</v>
      </c>
      <c r="AG4980">
        <v>1</v>
      </c>
      <c r="AH4980">
        <v>0</v>
      </c>
      <c r="AI4980">
        <v>4</v>
      </c>
      <c r="AJ4980">
        <v>1</v>
      </c>
      <c r="AK4980">
        <v>1</v>
      </c>
      <c r="AL4980">
        <v>20</v>
      </c>
      <c r="BU4980">
        <v>0.05</v>
      </c>
      <c r="BV4980">
        <v>1908414</v>
      </c>
      <c r="BW4980">
        <v>2413365</v>
      </c>
      <c r="BX4980">
        <v>0.79100000000000004</v>
      </c>
      <c r="BY4980">
        <v>504951</v>
      </c>
      <c r="BZ4980">
        <v>0</v>
      </c>
      <c r="CA4980">
        <v>566512</v>
      </c>
      <c r="CB4980">
        <v>64198</v>
      </c>
      <c r="CC4980">
        <v>1</v>
      </c>
      <c r="CG4980">
        <v>0</v>
      </c>
      <c r="CH4980">
        <v>0</v>
      </c>
      <c r="CI4980">
        <v>0</v>
      </c>
      <c r="CL4980" t="s">
        <v>551</v>
      </c>
      <c r="CM4980">
        <v>8</v>
      </c>
      <c r="CN4980">
        <v>-5.0999999999999997E-2</v>
      </c>
      <c r="CP4980">
        <v>6.4000000000000001E-2</v>
      </c>
      <c r="CR4980">
        <v>8.6999999999999994E-2</v>
      </c>
      <c r="DD4980">
        <v>4.7300000000000002E-2</v>
      </c>
      <c r="DE4980">
        <v>0</v>
      </c>
      <c r="DF4980">
        <v>0</v>
      </c>
      <c r="DG4980">
        <v>0</v>
      </c>
      <c r="DH4980">
        <v>0</v>
      </c>
      <c r="DI4980">
        <v>6.8000000000000005E-2</v>
      </c>
      <c r="DJ4980">
        <v>0.09</v>
      </c>
      <c r="DL4980">
        <v>-818</v>
      </c>
      <c r="DM4980">
        <v>31237</v>
      </c>
      <c r="DN4980">
        <v>64198</v>
      </c>
      <c r="DS4980">
        <v>4755</v>
      </c>
      <c r="DT4980">
        <v>0</v>
      </c>
      <c r="DV4980">
        <v>100190</v>
      </c>
      <c r="DW4980">
        <v>-150161</v>
      </c>
      <c r="DY4980">
        <v>24741</v>
      </c>
      <c r="DZ4980">
        <v>23794</v>
      </c>
      <c r="EA4980">
        <v>48535</v>
      </c>
      <c r="EF4980">
        <v>653</v>
      </c>
      <c r="EK4980">
        <v>-6958</v>
      </c>
      <c r="EM4980">
        <v>12419</v>
      </c>
      <c r="EN4980">
        <v>-10510</v>
      </c>
      <c r="EO4980">
        <v>-9692</v>
      </c>
      <c r="ER4980">
        <v>-5832</v>
      </c>
      <c r="ES4980">
        <v>-109308</v>
      </c>
      <c r="ET4980">
        <v>-109308</v>
      </c>
      <c r="FB4980">
        <v>-2623</v>
      </c>
      <c r="FE4980">
        <v>-2103</v>
      </c>
      <c r="FF4980">
        <v>-114034</v>
      </c>
      <c r="FH4980">
        <v>1810669</v>
      </c>
      <c r="FI4980">
        <v>1930535</v>
      </c>
      <c r="FJ4980">
        <v>64198</v>
      </c>
      <c r="FK4980">
        <v>4755</v>
      </c>
      <c r="FL4980">
        <v>-150161</v>
      </c>
      <c r="FM4980">
        <v>49188</v>
      </c>
      <c r="FN4980">
        <v>-6958</v>
      </c>
      <c r="FO4980">
        <v>1909</v>
      </c>
      <c r="FP4980">
        <v>-106022</v>
      </c>
      <c r="FQ4980">
        <v>-2103</v>
      </c>
      <c r="FR4980">
        <v>2009</v>
      </c>
      <c r="FS4980" t="s">
        <v>2180</v>
      </c>
      <c r="FT4980">
        <v>8</v>
      </c>
      <c r="FU4980">
        <v>0.13880000000000001</v>
      </c>
      <c r="FV4980">
        <v>0.05</v>
      </c>
      <c r="FW4980">
        <v>8.8800000000000004E-2</v>
      </c>
      <c r="FX4980">
        <v>0.14349999999999999</v>
      </c>
      <c r="FY4980">
        <v>0.19350000000000001</v>
      </c>
      <c r="GI4980">
        <v>0</v>
      </c>
      <c r="GJ4980">
        <v>0</v>
      </c>
      <c r="GK4980">
        <v>0</v>
      </c>
      <c r="GL4980">
        <v>0</v>
      </c>
      <c r="GN4980">
        <v>5.4699999999999999E-2</v>
      </c>
      <c r="GO4980">
        <v>230</v>
      </c>
      <c r="GP4980">
        <v>14</v>
      </c>
      <c r="GQ4980">
        <v>9624</v>
      </c>
      <c r="GR4980">
        <v>566512</v>
      </c>
      <c r="GS4980">
        <v>44.8</v>
      </c>
      <c r="GT4980">
        <v>11.5</v>
      </c>
      <c r="GU4980">
        <v>58.865000000000002</v>
      </c>
      <c r="GV4980">
        <v>784</v>
      </c>
      <c r="GX4980">
        <v>4417</v>
      </c>
      <c r="GY4980">
        <v>113433.37</v>
      </c>
      <c r="HA4980">
        <v>25.681000000000001</v>
      </c>
      <c r="HB4980">
        <v>3479</v>
      </c>
      <c r="HC4980">
        <v>99007.641000000003</v>
      </c>
      <c r="HH4980">
        <v>3167.2260000000001</v>
      </c>
      <c r="HI4980">
        <v>148</v>
      </c>
      <c r="HJ4980">
        <v>134</v>
      </c>
      <c r="HK4980">
        <v>560</v>
      </c>
      <c r="HM4980">
        <v>560</v>
      </c>
      <c r="HN4980">
        <v>14825</v>
      </c>
      <c r="HO4980">
        <v>0</v>
      </c>
      <c r="HP4980">
        <v>0</v>
      </c>
      <c r="HT4980">
        <v>1066886.3999999999</v>
      </c>
      <c r="IA4980">
        <v>1810669</v>
      </c>
      <c r="IE4980">
        <v>-4</v>
      </c>
      <c r="IF4980">
        <v>0</v>
      </c>
    </row>
    <row r="4981" spans="1:269" x14ac:dyDescent="0.35">
      <c r="A4981">
        <v>94</v>
      </c>
      <c r="B4981" t="s">
        <v>2176</v>
      </c>
      <c r="C4981">
        <v>2009</v>
      </c>
      <c r="D4981" s="3" t="str">
        <f>Table1[[#This Row],[ppd_id]]&amp;" "&amp;Table1[[#This Row],[fy]]</f>
        <v>94 2009</v>
      </c>
      <c r="E4981">
        <v>82</v>
      </c>
      <c r="F4981" t="s">
        <v>2177</v>
      </c>
      <c r="H4981">
        <v>1</v>
      </c>
      <c r="I4981">
        <v>1953</v>
      </c>
      <c r="J4981">
        <v>0</v>
      </c>
      <c r="L4981">
        <v>2</v>
      </c>
      <c r="M4981" t="s">
        <v>319</v>
      </c>
      <c r="N4981" t="s">
        <v>320</v>
      </c>
      <c r="O4981" t="s">
        <v>2178</v>
      </c>
      <c r="P4981">
        <v>1</v>
      </c>
      <c r="Q4981" t="s">
        <v>411</v>
      </c>
      <c r="R4981">
        <v>1</v>
      </c>
      <c r="S4981" t="s">
        <v>273</v>
      </c>
      <c r="T4981" t="s">
        <v>388</v>
      </c>
      <c r="U4981">
        <v>1</v>
      </c>
      <c r="W4981" t="s">
        <v>2179</v>
      </c>
      <c r="X4981">
        <v>0</v>
      </c>
      <c r="Y4981">
        <v>0</v>
      </c>
      <c r="Z4981" s="1">
        <v>39994</v>
      </c>
      <c r="AA4981" s="1">
        <v>39994</v>
      </c>
      <c r="AB4981" t="s">
        <v>276</v>
      </c>
      <c r="AC4981" t="s">
        <v>514</v>
      </c>
      <c r="AD4981" t="s">
        <v>278</v>
      </c>
      <c r="AE4981">
        <v>4.4999999999999998E-2</v>
      </c>
      <c r="AF4981">
        <v>0.08</v>
      </c>
      <c r="AG4981">
        <v>1</v>
      </c>
      <c r="AH4981">
        <v>0</v>
      </c>
      <c r="AI4981">
        <v>4</v>
      </c>
      <c r="AJ4981">
        <v>1</v>
      </c>
      <c r="AK4981">
        <v>1</v>
      </c>
      <c r="AL4981">
        <v>20</v>
      </c>
      <c r="BU4981">
        <v>0.05</v>
      </c>
      <c r="BV4981">
        <v>1895148.4</v>
      </c>
      <c r="BW4981">
        <v>2518094</v>
      </c>
      <c r="BX4981">
        <v>0.753</v>
      </c>
      <c r="BY4981">
        <v>622946</v>
      </c>
      <c r="BZ4981">
        <v>0</v>
      </c>
      <c r="CA4981">
        <v>539468</v>
      </c>
      <c r="CB4981">
        <v>66383</v>
      </c>
      <c r="CC4981">
        <v>1</v>
      </c>
      <c r="CG4981">
        <v>0</v>
      </c>
      <c r="CH4981">
        <v>0</v>
      </c>
      <c r="CI4981">
        <v>0</v>
      </c>
      <c r="CL4981" t="s">
        <v>551</v>
      </c>
      <c r="CM4981">
        <v>8</v>
      </c>
      <c r="CN4981">
        <v>-0.20399999999999999</v>
      </c>
      <c r="CP4981">
        <v>-4.2000000000000003E-2</v>
      </c>
      <c r="CR4981">
        <v>8.0000000000000002E-3</v>
      </c>
      <c r="DD4981">
        <v>1.585E-2</v>
      </c>
      <c r="DE4981">
        <v>0</v>
      </c>
      <c r="DF4981">
        <v>0</v>
      </c>
      <c r="DG4981">
        <v>0</v>
      </c>
      <c r="DH4981">
        <v>0</v>
      </c>
      <c r="DI4981">
        <v>-0.03</v>
      </c>
      <c r="DJ4981">
        <v>1.7000000000000001E-2</v>
      </c>
      <c r="DL4981">
        <v>-959</v>
      </c>
      <c r="DM4981">
        <v>31774</v>
      </c>
      <c r="DN4981">
        <v>66383</v>
      </c>
      <c r="DS4981">
        <v>2411</v>
      </c>
      <c r="DT4981">
        <v>0</v>
      </c>
      <c r="DV4981">
        <v>100568</v>
      </c>
      <c r="DW4981">
        <v>-416560</v>
      </c>
      <c r="DY4981">
        <v>21134</v>
      </c>
      <c r="DZ4981">
        <v>23278</v>
      </c>
      <c r="EA4981">
        <v>44412</v>
      </c>
      <c r="EF4981">
        <v>384</v>
      </c>
      <c r="EK4981">
        <v>-5860</v>
      </c>
      <c r="EM4981">
        <v>5508</v>
      </c>
      <c r="EN4981">
        <v>-3272</v>
      </c>
      <c r="EO4981">
        <v>-2313</v>
      </c>
      <c r="ER4981">
        <v>-274820</v>
      </c>
      <c r="ES4981">
        <v>-121484</v>
      </c>
      <c r="ET4981">
        <v>-121484</v>
      </c>
      <c r="FB4981">
        <v>-2812</v>
      </c>
      <c r="FC4981">
        <v>-477</v>
      </c>
      <c r="FE4981">
        <v>-1518</v>
      </c>
      <c r="FF4981">
        <v>-126291</v>
      </c>
      <c r="FH4981">
        <v>1409558</v>
      </c>
      <c r="FI4981">
        <v>1810669</v>
      </c>
      <c r="FJ4981">
        <v>66383</v>
      </c>
      <c r="FK4981">
        <v>2411</v>
      </c>
      <c r="FL4981">
        <v>-416560</v>
      </c>
      <c r="FM4981">
        <v>44796</v>
      </c>
      <c r="FN4981">
        <v>-5860</v>
      </c>
      <c r="FO4981">
        <v>2236</v>
      </c>
      <c r="FP4981">
        <v>-375388</v>
      </c>
      <c r="FQ4981">
        <v>-1518</v>
      </c>
      <c r="FR4981">
        <v>2010</v>
      </c>
      <c r="FS4981" t="s">
        <v>2180</v>
      </c>
      <c r="FT4981">
        <v>8</v>
      </c>
      <c r="FU4981">
        <v>0.13950000000000001</v>
      </c>
      <c r="FV4981">
        <v>0.05</v>
      </c>
      <c r="FW4981">
        <v>8.9499999999999996E-2</v>
      </c>
      <c r="FX4981">
        <v>0.18179999999999999</v>
      </c>
      <c r="FY4981">
        <v>0.23180000000000001</v>
      </c>
      <c r="GI4981">
        <v>0</v>
      </c>
      <c r="GJ4981">
        <v>0</v>
      </c>
      <c r="GK4981">
        <v>0</v>
      </c>
      <c r="GL4981">
        <v>0</v>
      </c>
      <c r="GN4981">
        <v>9.2299999999999993E-2</v>
      </c>
      <c r="GO4981">
        <v>233</v>
      </c>
      <c r="GP4981">
        <v>11</v>
      </c>
      <c r="GQ4981">
        <v>9317</v>
      </c>
      <c r="GR4981">
        <v>539468.18799999997</v>
      </c>
      <c r="GS4981">
        <v>45.3</v>
      </c>
      <c r="GT4981">
        <v>11.9</v>
      </c>
      <c r="GU4981">
        <v>57.901000000000003</v>
      </c>
      <c r="GV4981">
        <v>748</v>
      </c>
      <c r="GX4981">
        <v>4669</v>
      </c>
      <c r="GY4981">
        <v>126219.56</v>
      </c>
      <c r="HA4981">
        <v>27.033999999999999</v>
      </c>
      <c r="HB4981">
        <v>3712</v>
      </c>
      <c r="HC4981">
        <v>111029.7</v>
      </c>
      <c r="HH4981">
        <v>3254.9989999999998</v>
      </c>
      <c r="HI4981">
        <v>153</v>
      </c>
      <c r="HJ4981">
        <v>142</v>
      </c>
      <c r="HK4981">
        <v>571</v>
      </c>
      <c r="HM4981">
        <v>571</v>
      </c>
      <c r="HN4981">
        <v>14734</v>
      </c>
      <c r="HO4981">
        <v>0</v>
      </c>
      <c r="HP4981">
        <v>0</v>
      </c>
      <c r="HT4981">
        <v>1193391.1000000001</v>
      </c>
      <c r="IA4981">
        <v>1409558</v>
      </c>
      <c r="IE4981">
        <v>-21.1</v>
      </c>
      <c r="IF4981">
        <v>0</v>
      </c>
    </row>
    <row r="4982" spans="1:269" x14ac:dyDescent="0.35">
      <c r="A4982">
        <v>94</v>
      </c>
      <c r="B4982" t="s">
        <v>2176</v>
      </c>
      <c r="C4982">
        <v>2010</v>
      </c>
      <c r="D4982" s="3" t="str">
        <f>Table1[[#This Row],[ppd_id]]&amp;" "&amp;Table1[[#This Row],[fy]]</f>
        <v>94 2010</v>
      </c>
      <c r="E4982">
        <v>82</v>
      </c>
      <c r="F4982" t="s">
        <v>2177</v>
      </c>
      <c r="H4982">
        <v>1</v>
      </c>
      <c r="I4982">
        <v>1953</v>
      </c>
      <c r="J4982">
        <v>0</v>
      </c>
      <c r="L4982">
        <v>2</v>
      </c>
      <c r="M4982" t="s">
        <v>319</v>
      </c>
      <c r="N4982" t="s">
        <v>320</v>
      </c>
      <c r="O4982" t="s">
        <v>2178</v>
      </c>
      <c r="P4982">
        <v>1</v>
      </c>
      <c r="Q4982" t="s">
        <v>411</v>
      </c>
      <c r="R4982">
        <v>1</v>
      </c>
      <c r="S4982" t="s">
        <v>273</v>
      </c>
      <c r="T4982" t="s">
        <v>388</v>
      </c>
      <c r="U4982">
        <v>1</v>
      </c>
      <c r="W4982" t="s">
        <v>2179</v>
      </c>
      <c r="X4982">
        <v>0</v>
      </c>
      <c r="Y4982">
        <v>0</v>
      </c>
      <c r="Z4982" s="1">
        <v>40359</v>
      </c>
      <c r="AA4982" s="1">
        <v>40359</v>
      </c>
      <c r="AB4982" t="s">
        <v>276</v>
      </c>
      <c r="AC4982" t="s">
        <v>514</v>
      </c>
      <c r="AD4982" t="s">
        <v>278</v>
      </c>
      <c r="AE4982">
        <v>4.4999999999999998E-2</v>
      </c>
      <c r="AF4982">
        <v>0.08</v>
      </c>
      <c r="AG4982">
        <v>1</v>
      </c>
      <c r="AH4982">
        <v>0</v>
      </c>
      <c r="AI4982">
        <v>4</v>
      </c>
      <c r="AJ4982">
        <v>1</v>
      </c>
      <c r="AK4982">
        <v>1</v>
      </c>
      <c r="AL4982">
        <v>20</v>
      </c>
      <c r="BU4982">
        <v>0.05</v>
      </c>
      <c r="BV4982">
        <v>1868093.1</v>
      </c>
      <c r="BW4982">
        <v>2697288</v>
      </c>
      <c r="BX4982">
        <v>0.69299999999999995</v>
      </c>
      <c r="BY4982">
        <v>829195</v>
      </c>
      <c r="BZ4982">
        <v>0</v>
      </c>
      <c r="CA4982">
        <v>550175</v>
      </c>
      <c r="CB4982">
        <v>86241</v>
      </c>
      <c r="CC4982">
        <v>1</v>
      </c>
      <c r="CG4982">
        <v>0</v>
      </c>
      <c r="CH4982">
        <v>0</v>
      </c>
      <c r="CI4982">
        <v>0</v>
      </c>
      <c r="CL4982" t="s">
        <v>551</v>
      </c>
      <c r="CM4982">
        <v>8</v>
      </c>
      <c r="CN4982">
        <v>0.10299999999999999</v>
      </c>
      <c r="CP4982">
        <v>-5.8999999999999997E-2</v>
      </c>
      <c r="CR4982">
        <v>1.0999999999999999E-2</v>
      </c>
      <c r="CU4982">
        <v>2.4250000000000001E-2</v>
      </c>
      <c r="DD4982">
        <v>2.4250000000000001E-2</v>
      </c>
      <c r="DE4982">
        <v>0</v>
      </c>
      <c r="DF4982">
        <v>0</v>
      </c>
      <c r="DG4982">
        <v>0</v>
      </c>
      <c r="DH4982">
        <v>1</v>
      </c>
      <c r="DI4982">
        <v>-5.0999999999999997E-2</v>
      </c>
      <c r="DJ4982">
        <v>2.1000000000000001E-2</v>
      </c>
      <c r="DK4982">
        <v>0.03</v>
      </c>
      <c r="DL4982">
        <v>-403</v>
      </c>
      <c r="DM4982">
        <v>30240</v>
      </c>
      <c r="DN4982">
        <v>86241</v>
      </c>
      <c r="DS4982">
        <v>4619</v>
      </c>
      <c r="DT4982">
        <v>0</v>
      </c>
      <c r="DV4982">
        <v>121100</v>
      </c>
      <c r="DW4982">
        <v>112128</v>
      </c>
      <c r="DY4982">
        <v>17201</v>
      </c>
      <c r="DZ4982">
        <v>16898</v>
      </c>
      <c r="EA4982">
        <v>34099</v>
      </c>
      <c r="EF4982">
        <v>908</v>
      </c>
      <c r="EK4982">
        <v>-5059</v>
      </c>
      <c r="EM4982">
        <v>1630</v>
      </c>
      <c r="EN4982">
        <v>-690</v>
      </c>
      <c r="EO4982">
        <v>-287</v>
      </c>
      <c r="ER4982">
        <v>264116</v>
      </c>
      <c r="ES4982">
        <v>-133522</v>
      </c>
      <c r="ET4982">
        <v>-133522</v>
      </c>
      <c r="FB4982">
        <v>-2877</v>
      </c>
      <c r="FC4982">
        <v>-402</v>
      </c>
      <c r="FE4982">
        <v>-1699</v>
      </c>
      <c r="FF4982">
        <v>-138500</v>
      </c>
      <c r="FH4982">
        <v>1535174</v>
      </c>
      <c r="FI4982">
        <v>1409558</v>
      </c>
      <c r="FJ4982">
        <v>86241</v>
      </c>
      <c r="FK4982">
        <v>4619</v>
      </c>
      <c r="FL4982">
        <v>112128</v>
      </c>
      <c r="FM4982">
        <v>35007</v>
      </c>
      <c r="FN4982">
        <v>-5059</v>
      </c>
      <c r="FO4982">
        <v>940</v>
      </c>
      <c r="FP4982">
        <v>143016</v>
      </c>
      <c r="FQ4982">
        <v>-1699</v>
      </c>
      <c r="FR4982">
        <v>2011</v>
      </c>
      <c r="FS4982" t="s">
        <v>2180</v>
      </c>
      <c r="FT4982">
        <v>8</v>
      </c>
      <c r="FU4982">
        <v>0.13919999999999999</v>
      </c>
      <c r="FV4982">
        <v>0.05</v>
      </c>
      <c r="FW4982">
        <v>8.9200000000000002E-2</v>
      </c>
      <c r="FX4982">
        <v>0.18179999999999999</v>
      </c>
      <c r="FY4982">
        <v>0.23180000000000001</v>
      </c>
      <c r="GI4982">
        <v>0</v>
      </c>
      <c r="GJ4982">
        <v>0</v>
      </c>
      <c r="GK4982">
        <v>0</v>
      </c>
      <c r="GL4982">
        <v>0</v>
      </c>
      <c r="GN4982">
        <v>9.2600000000000002E-2</v>
      </c>
      <c r="GO4982">
        <v>238</v>
      </c>
      <c r="GP4982">
        <v>12</v>
      </c>
      <c r="GQ4982">
        <v>8896</v>
      </c>
      <c r="GR4982">
        <v>550174.81299999997</v>
      </c>
      <c r="GS4982">
        <v>45.7</v>
      </c>
      <c r="GT4982">
        <v>12.4</v>
      </c>
      <c r="GU4982">
        <v>61.844999999999999</v>
      </c>
      <c r="GV4982">
        <v>707</v>
      </c>
      <c r="GX4982">
        <v>4931</v>
      </c>
      <c r="GY4982">
        <v>138273</v>
      </c>
      <c r="HA4982">
        <v>28.042000000000002</v>
      </c>
      <c r="HB4982">
        <v>3959</v>
      </c>
      <c r="HC4982">
        <v>122353.53</v>
      </c>
      <c r="HH4982">
        <v>3383.8339999999998</v>
      </c>
      <c r="HI4982">
        <v>146</v>
      </c>
      <c r="HJ4982">
        <v>134</v>
      </c>
      <c r="HK4982">
        <v>588</v>
      </c>
      <c r="HM4982">
        <v>588</v>
      </c>
      <c r="HN4982">
        <v>14534</v>
      </c>
      <c r="HO4982">
        <v>0</v>
      </c>
      <c r="HP4982">
        <v>0</v>
      </c>
      <c r="HT4982">
        <v>1311929.3999999999</v>
      </c>
      <c r="IA4982">
        <v>1535174</v>
      </c>
      <c r="IE4982">
        <v>8.6</v>
      </c>
      <c r="IF4982">
        <v>0</v>
      </c>
    </row>
    <row r="4983" spans="1:269" x14ac:dyDescent="0.35">
      <c r="A4983">
        <v>94</v>
      </c>
      <c r="B4983" t="s">
        <v>2176</v>
      </c>
      <c r="C4983">
        <v>2011</v>
      </c>
      <c r="D4983" s="3" t="str">
        <f>Table1[[#This Row],[ppd_id]]&amp;" "&amp;Table1[[#This Row],[fy]]</f>
        <v>94 2011</v>
      </c>
      <c r="E4983">
        <v>82</v>
      </c>
      <c r="F4983" t="s">
        <v>2177</v>
      </c>
      <c r="H4983">
        <v>1</v>
      </c>
      <c r="I4983">
        <v>1953</v>
      </c>
      <c r="J4983">
        <v>0</v>
      </c>
      <c r="L4983">
        <v>2</v>
      </c>
      <c r="M4983" t="s">
        <v>319</v>
      </c>
      <c r="N4983" t="s">
        <v>320</v>
      </c>
      <c r="O4983" t="s">
        <v>2178</v>
      </c>
      <c r="P4983">
        <v>1</v>
      </c>
      <c r="Q4983" t="s">
        <v>411</v>
      </c>
      <c r="R4983">
        <v>1</v>
      </c>
      <c r="S4983" t="s">
        <v>273</v>
      </c>
      <c r="T4983" t="s">
        <v>388</v>
      </c>
      <c r="U4983">
        <v>1</v>
      </c>
      <c r="W4983" t="s">
        <v>2179</v>
      </c>
      <c r="X4983">
        <v>0</v>
      </c>
      <c r="Y4983">
        <v>0</v>
      </c>
      <c r="Z4983" s="1">
        <v>40724</v>
      </c>
      <c r="AA4983" s="1">
        <v>40724</v>
      </c>
      <c r="AB4983" t="s">
        <v>276</v>
      </c>
      <c r="AC4983" t="s">
        <v>514</v>
      </c>
      <c r="AD4983" t="s">
        <v>278</v>
      </c>
      <c r="AE4983">
        <v>4.4999999999999998E-2</v>
      </c>
      <c r="AF4983">
        <v>0.08</v>
      </c>
      <c r="AG4983">
        <v>1</v>
      </c>
      <c r="AH4983">
        <v>0</v>
      </c>
      <c r="AI4983">
        <v>4</v>
      </c>
      <c r="AJ4983">
        <v>1</v>
      </c>
      <c r="AK4983">
        <v>1</v>
      </c>
      <c r="AL4983">
        <v>20</v>
      </c>
      <c r="BU4983">
        <v>0.05</v>
      </c>
      <c r="BV4983">
        <v>1834620</v>
      </c>
      <c r="BW4983">
        <v>2752909</v>
      </c>
      <c r="BX4983">
        <v>0.66700000000000004</v>
      </c>
      <c r="BY4983">
        <v>918289</v>
      </c>
      <c r="BZ4983">
        <v>0</v>
      </c>
      <c r="CA4983">
        <v>513322</v>
      </c>
      <c r="CB4983">
        <v>90965</v>
      </c>
      <c r="CC4983">
        <v>1</v>
      </c>
      <c r="CG4983">
        <v>0</v>
      </c>
      <c r="CH4983">
        <v>0</v>
      </c>
      <c r="CI4983">
        <v>0</v>
      </c>
      <c r="CL4983" t="s">
        <v>551</v>
      </c>
      <c r="CM4983">
        <v>8</v>
      </c>
      <c r="CN4983">
        <v>0.21299999999999999</v>
      </c>
      <c r="CP4983">
        <v>2.1000000000000001E-2</v>
      </c>
      <c r="CR4983">
        <v>3.3000000000000002E-2</v>
      </c>
      <c r="CU4983">
        <v>4.5690000000000001E-2</v>
      </c>
      <c r="DD4983">
        <v>4.0120000000000003E-2</v>
      </c>
      <c r="DE4983">
        <v>0</v>
      </c>
      <c r="DF4983">
        <v>0</v>
      </c>
      <c r="DG4983">
        <v>0</v>
      </c>
      <c r="DH4983">
        <v>1</v>
      </c>
      <c r="DI4983">
        <v>3.6999999999999998E-2</v>
      </c>
      <c r="DJ4983">
        <v>4.4999999999999998E-2</v>
      </c>
      <c r="DK4983">
        <v>5.2999999999999999E-2</v>
      </c>
      <c r="DM4983">
        <v>28648</v>
      </c>
      <c r="DN4983">
        <v>90965</v>
      </c>
      <c r="DS4983">
        <v>4999</v>
      </c>
      <c r="DT4983">
        <v>0</v>
      </c>
      <c r="DV4983">
        <v>124612</v>
      </c>
      <c r="DW4983">
        <v>282389</v>
      </c>
      <c r="DY4983">
        <v>14382</v>
      </c>
      <c r="DZ4983">
        <v>22494</v>
      </c>
      <c r="EA4983">
        <v>36876</v>
      </c>
      <c r="EF4983">
        <v>720</v>
      </c>
      <c r="EK4983">
        <v>-5324</v>
      </c>
      <c r="EM4983">
        <v>1833</v>
      </c>
      <c r="EN4983">
        <v>-727</v>
      </c>
      <c r="ER4983">
        <v>440379</v>
      </c>
      <c r="ES4983">
        <v>-145922</v>
      </c>
      <c r="ET4983">
        <v>-145922</v>
      </c>
      <c r="FB4983">
        <v>-2470</v>
      </c>
      <c r="FE4983">
        <v>-2954</v>
      </c>
      <c r="FF4983">
        <v>-151346</v>
      </c>
      <c r="FH4983">
        <v>1824207</v>
      </c>
      <c r="FI4983">
        <v>1535174</v>
      </c>
      <c r="FJ4983">
        <v>90965</v>
      </c>
      <c r="FK4983">
        <v>4999</v>
      </c>
      <c r="FL4983">
        <v>282389</v>
      </c>
      <c r="FM4983">
        <v>37596</v>
      </c>
      <c r="FN4983">
        <v>-5324</v>
      </c>
      <c r="FO4983">
        <v>1106</v>
      </c>
      <c r="FP4983">
        <v>315767</v>
      </c>
      <c r="FQ4983">
        <v>-2954</v>
      </c>
      <c r="FR4983">
        <v>2012</v>
      </c>
      <c r="FS4983" t="s">
        <v>2180</v>
      </c>
      <c r="FT4983">
        <v>8</v>
      </c>
      <c r="FU4983">
        <v>0.1416</v>
      </c>
      <c r="FV4983">
        <v>0.05</v>
      </c>
      <c r="FW4983">
        <v>9.1600000000000001E-2</v>
      </c>
      <c r="FX4983">
        <v>0.20150000000000001</v>
      </c>
      <c r="FY4983">
        <v>0.2515</v>
      </c>
      <c r="GI4983">
        <v>0</v>
      </c>
      <c r="GJ4983">
        <v>0</v>
      </c>
      <c r="GK4983">
        <v>0</v>
      </c>
      <c r="GL4983">
        <v>0</v>
      </c>
      <c r="GN4983">
        <v>0.1099</v>
      </c>
      <c r="GO4983">
        <v>247</v>
      </c>
      <c r="GP4983">
        <v>14</v>
      </c>
      <c r="GQ4983">
        <v>8569</v>
      </c>
      <c r="GR4983">
        <v>513312.625</v>
      </c>
      <c r="GS4983">
        <v>46.1</v>
      </c>
      <c r="GT4983">
        <v>12.8</v>
      </c>
      <c r="GU4983">
        <v>59.904000000000003</v>
      </c>
      <c r="GV4983">
        <v>680</v>
      </c>
      <c r="GX4983">
        <v>5191</v>
      </c>
      <c r="GY4983">
        <v>149949.89000000001</v>
      </c>
      <c r="HA4983">
        <v>28.887</v>
      </c>
      <c r="HB4983">
        <v>4197</v>
      </c>
      <c r="HC4983">
        <v>133308.19</v>
      </c>
      <c r="HD4983">
        <v>68.5</v>
      </c>
      <c r="HE4983">
        <v>31.763000000000002</v>
      </c>
      <c r="HH4983">
        <v>3545.913</v>
      </c>
      <c r="HI4983">
        <v>152</v>
      </c>
      <c r="HJ4983">
        <v>138</v>
      </c>
      <c r="HK4983">
        <v>595</v>
      </c>
      <c r="HM4983">
        <v>595</v>
      </c>
      <c r="HN4983">
        <v>14440</v>
      </c>
      <c r="HO4983">
        <v>0</v>
      </c>
      <c r="HP4983">
        <v>0</v>
      </c>
      <c r="HT4983">
        <v>1431877.4</v>
      </c>
      <c r="IA4983">
        <v>1824207</v>
      </c>
      <c r="IE4983">
        <v>20.7</v>
      </c>
      <c r="IF4983">
        <v>0</v>
      </c>
    </row>
    <row r="4984" spans="1:269" x14ac:dyDescent="0.35">
      <c r="A4984">
        <v>94</v>
      </c>
      <c r="B4984" t="s">
        <v>2176</v>
      </c>
      <c r="C4984">
        <v>2012</v>
      </c>
      <c r="D4984" s="3" t="str">
        <f>Table1[[#This Row],[ppd_id]]&amp;" "&amp;Table1[[#This Row],[fy]]</f>
        <v>94 2012</v>
      </c>
      <c r="E4984">
        <v>82</v>
      </c>
      <c r="F4984" t="s">
        <v>2177</v>
      </c>
      <c r="H4984">
        <v>1</v>
      </c>
      <c r="I4984">
        <v>1953</v>
      </c>
      <c r="J4984">
        <v>0</v>
      </c>
      <c r="L4984">
        <v>2</v>
      </c>
      <c r="M4984" t="s">
        <v>319</v>
      </c>
      <c r="N4984" t="s">
        <v>320</v>
      </c>
      <c r="O4984" t="s">
        <v>2178</v>
      </c>
      <c r="P4984">
        <v>1</v>
      </c>
      <c r="Q4984" t="s">
        <v>411</v>
      </c>
      <c r="R4984">
        <v>1</v>
      </c>
      <c r="S4984" t="s">
        <v>273</v>
      </c>
      <c r="T4984" t="s">
        <v>388</v>
      </c>
      <c r="U4984">
        <v>1</v>
      </c>
      <c r="W4984" t="s">
        <v>2179</v>
      </c>
      <c r="X4984">
        <v>0</v>
      </c>
      <c r="Y4984">
        <v>0</v>
      </c>
      <c r="Z4984" s="1">
        <v>41090</v>
      </c>
      <c r="AA4984" s="1">
        <v>41090</v>
      </c>
      <c r="AB4984" t="s">
        <v>276</v>
      </c>
      <c r="AC4984" t="s">
        <v>514</v>
      </c>
      <c r="AD4984" t="s">
        <v>278</v>
      </c>
      <c r="AE4984">
        <v>4.4999999999999998E-2</v>
      </c>
      <c r="AF4984">
        <v>0.08</v>
      </c>
      <c r="AG4984">
        <v>1</v>
      </c>
      <c r="AH4984">
        <v>0</v>
      </c>
      <c r="AI4984">
        <v>4</v>
      </c>
      <c r="AJ4984">
        <v>1</v>
      </c>
      <c r="AK4984">
        <v>1</v>
      </c>
      <c r="AL4984">
        <v>20</v>
      </c>
      <c r="BU4984">
        <v>0.05</v>
      </c>
      <c r="BV4984">
        <v>1827528</v>
      </c>
      <c r="BW4984">
        <v>2939374</v>
      </c>
      <c r="BX4984">
        <v>0.622</v>
      </c>
      <c r="BY4984">
        <v>1111845</v>
      </c>
      <c r="BZ4984">
        <v>0</v>
      </c>
      <c r="CA4984">
        <v>506017</v>
      </c>
      <c r="CB4984">
        <v>105682</v>
      </c>
      <c r="CC4984">
        <v>1</v>
      </c>
      <c r="CG4984">
        <v>0</v>
      </c>
      <c r="CH4984">
        <v>0</v>
      </c>
      <c r="CI4984">
        <v>0</v>
      </c>
      <c r="CL4984" t="s">
        <v>551</v>
      </c>
      <c r="CM4984">
        <v>8</v>
      </c>
      <c r="CN4984">
        <v>-1.8E-3</v>
      </c>
      <c r="CP4984">
        <v>0.1014</v>
      </c>
      <c r="CR4984">
        <v>1.8E-3</v>
      </c>
      <c r="CU4984">
        <v>5.2440000000000001E-2</v>
      </c>
      <c r="DD4984">
        <v>3.6560000000000002E-2</v>
      </c>
      <c r="DE4984">
        <v>0</v>
      </c>
      <c r="DF4984">
        <v>0</v>
      </c>
      <c r="DG4984">
        <v>0</v>
      </c>
      <c r="DH4984">
        <v>1</v>
      </c>
      <c r="DI4984">
        <v>0.105</v>
      </c>
      <c r="DJ4984">
        <v>1.2E-2</v>
      </c>
      <c r="DK4984">
        <v>5.8999999999999997E-2</v>
      </c>
      <c r="DM4984">
        <v>28140</v>
      </c>
      <c r="DN4984">
        <v>105682</v>
      </c>
      <c r="DS4984">
        <v>4030</v>
      </c>
      <c r="DT4984">
        <v>0</v>
      </c>
      <c r="DV4984">
        <v>137852</v>
      </c>
      <c r="DW4984">
        <v>-34306</v>
      </c>
      <c r="DY4984">
        <v>9969</v>
      </c>
      <c r="DZ4984">
        <v>22411</v>
      </c>
      <c r="EA4984">
        <v>32380</v>
      </c>
      <c r="EF4984">
        <v>190</v>
      </c>
      <c r="EK4984">
        <v>-4616</v>
      </c>
      <c r="EM4984">
        <v>1024</v>
      </c>
      <c r="EN4984">
        <v>-336</v>
      </c>
      <c r="ER4984">
        <v>132188</v>
      </c>
      <c r="ES4984">
        <v>-156679</v>
      </c>
      <c r="ET4984">
        <v>-156679</v>
      </c>
      <c r="FB4984">
        <v>-2333</v>
      </c>
      <c r="FE4984">
        <v>-1693</v>
      </c>
      <c r="FF4984">
        <v>-160705</v>
      </c>
      <c r="FH4984">
        <v>1795690</v>
      </c>
      <c r="FI4984">
        <v>1824207</v>
      </c>
      <c r="FJ4984">
        <v>105682</v>
      </c>
      <c r="FK4984">
        <v>4030</v>
      </c>
      <c r="FL4984">
        <v>-34306</v>
      </c>
      <c r="FM4984">
        <v>32570</v>
      </c>
      <c r="FN4984">
        <v>-4616</v>
      </c>
      <c r="FO4984">
        <v>688</v>
      </c>
      <c r="FP4984">
        <v>-5664</v>
      </c>
      <c r="FQ4984">
        <v>-1693</v>
      </c>
      <c r="FR4984">
        <v>2013</v>
      </c>
      <c r="FS4984" t="s">
        <v>628</v>
      </c>
      <c r="FT4984">
        <v>6</v>
      </c>
      <c r="FU4984">
        <v>0.13370000000000001</v>
      </c>
      <c r="FV4984">
        <v>0.05</v>
      </c>
      <c r="FW4984">
        <v>8.3699999999999997E-2</v>
      </c>
      <c r="FX4984">
        <v>0.22239999999999999</v>
      </c>
      <c r="FY4984">
        <v>0.27239999999999998</v>
      </c>
      <c r="GI4984">
        <v>0</v>
      </c>
      <c r="GJ4984">
        <v>0</v>
      </c>
      <c r="GK4984">
        <v>0</v>
      </c>
      <c r="GL4984">
        <v>0</v>
      </c>
      <c r="GN4984">
        <v>0.13869999999999999</v>
      </c>
      <c r="GO4984">
        <v>248</v>
      </c>
      <c r="GQ4984">
        <v>8325</v>
      </c>
      <c r="GR4984">
        <v>506016.93800000002</v>
      </c>
      <c r="GS4984">
        <v>46.5</v>
      </c>
      <c r="GT4984">
        <v>12.5</v>
      </c>
      <c r="GU4984">
        <v>60.783000000000001</v>
      </c>
      <c r="GV4984">
        <v>697</v>
      </c>
      <c r="GX4984">
        <v>5589</v>
      </c>
      <c r="GY4984">
        <v>161588.25</v>
      </c>
      <c r="GZ4984">
        <v>68.8</v>
      </c>
      <c r="HA4984">
        <v>28.911999999999999</v>
      </c>
      <c r="HB4984">
        <v>4455</v>
      </c>
      <c r="HC4984">
        <v>142722.07999999999</v>
      </c>
      <c r="HD4984">
        <v>68.599999999999994</v>
      </c>
      <c r="HE4984">
        <v>32.036000000000001</v>
      </c>
      <c r="HH4984">
        <v>15295.172</v>
      </c>
      <c r="HI4984">
        <v>886</v>
      </c>
      <c r="HK4984">
        <v>0</v>
      </c>
      <c r="HN4984">
        <v>14611</v>
      </c>
      <c r="HO4984">
        <v>0</v>
      </c>
      <c r="HP4984">
        <v>0</v>
      </c>
      <c r="HR4984">
        <v>1892447.6</v>
      </c>
      <c r="HS4984">
        <v>37543.512000000002</v>
      </c>
      <c r="HT4984">
        <v>1525151.9</v>
      </c>
      <c r="IA4984">
        <v>1795700</v>
      </c>
      <c r="IE4984">
        <v>1.48</v>
      </c>
      <c r="IF4984">
        <v>0</v>
      </c>
    </row>
    <row r="4985" spans="1:269" x14ac:dyDescent="0.35">
      <c r="A4985">
        <v>94</v>
      </c>
      <c r="B4985" t="s">
        <v>2176</v>
      </c>
      <c r="C4985">
        <v>2013</v>
      </c>
      <c r="D4985" s="3" t="str">
        <f>Table1[[#This Row],[ppd_id]]&amp;" "&amp;Table1[[#This Row],[fy]]</f>
        <v>94 2013</v>
      </c>
      <c r="E4985">
        <v>82</v>
      </c>
      <c r="F4985" t="s">
        <v>2177</v>
      </c>
      <c r="H4985">
        <v>1</v>
      </c>
      <c r="I4985">
        <v>1953</v>
      </c>
      <c r="J4985">
        <v>0</v>
      </c>
      <c r="L4985">
        <v>2</v>
      </c>
      <c r="M4985" t="s">
        <v>319</v>
      </c>
      <c r="N4985" t="s">
        <v>320</v>
      </c>
      <c r="O4985" t="s">
        <v>2178</v>
      </c>
      <c r="P4985">
        <v>1</v>
      </c>
      <c r="Q4985" t="s">
        <v>411</v>
      </c>
      <c r="R4985">
        <v>1</v>
      </c>
      <c r="S4985" t="s">
        <v>273</v>
      </c>
      <c r="T4985" t="s">
        <v>388</v>
      </c>
      <c r="U4985">
        <v>1</v>
      </c>
      <c r="W4985" t="s">
        <v>2179</v>
      </c>
      <c r="X4985">
        <v>0</v>
      </c>
      <c r="Y4985">
        <v>0</v>
      </c>
      <c r="Z4985" s="1">
        <v>41455</v>
      </c>
      <c r="AA4985" s="1">
        <v>41455</v>
      </c>
      <c r="AB4985" t="s">
        <v>276</v>
      </c>
      <c r="AC4985" t="s">
        <v>514</v>
      </c>
      <c r="AD4985" t="s">
        <v>278</v>
      </c>
      <c r="AE4985">
        <v>0.03</v>
      </c>
      <c r="AF4985">
        <v>0.08</v>
      </c>
      <c r="AG4985">
        <v>1</v>
      </c>
      <c r="AH4985">
        <v>0</v>
      </c>
      <c r="AI4985">
        <v>4</v>
      </c>
      <c r="AJ4985">
        <v>1</v>
      </c>
      <c r="AK4985">
        <v>1</v>
      </c>
      <c r="AL4985">
        <v>20</v>
      </c>
      <c r="AO4985" t="s">
        <v>2181</v>
      </c>
      <c r="AU4985">
        <v>1965600</v>
      </c>
      <c r="AV4985">
        <v>1962532.5560000001</v>
      </c>
      <c r="AW4985">
        <v>-24984.482</v>
      </c>
      <c r="AX4985">
        <v>0</v>
      </c>
      <c r="AY4985">
        <v>0</v>
      </c>
      <c r="AZ4985">
        <v>0</v>
      </c>
      <c r="BA4985">
        <v>1</v>
      </c>
      <c r="BB4985">
        <v>4</v>
      </c>
      <c r="BD4985">
        <v>0</v>
      </c>
      <c r="BE4985">
        <v>0.25</v>
      </c>
      <c r="BF4985">
        <v>4</v>
      </c>
      <c r="BG4985">
        <v>1</v>
      </c>
      <c r="BH4985">
        <v>0</v>
      </c>
      <c r="BI4985">
        <v>4</v>
      </c>
      <c r="BJ4985">
        <v>2</v>
      </c>
      <c r="BK4985">
        <v>1</v>
      </c>
      <c r="BU4985">
        <v>3.5000000000000003E-2</v>
      </c>
      <c r="BV4985">
        <v>1961939</v>
      </c>
      <c r="BW4985">
        <v>3055606</v>
      </c>
      <c r="BX4985">
        <v>0.64200000000000002</v>
      </c>
      <c r="BY4985">
        <v>1093668</v>
      </c>
      <c r="BZ4985">
        <v>0</v>
      </c>
      <c r="CA4985">
        <v>508032</v>
      </c>
      <c r="CB4985">
        <v>110094</v>
      </c>
      <c r="CC4985">
        <v>1</v>
      </c>
      <c r="CG4985">
        <v>0</v>
      </c>
      <c r="CH4985">
        <v>0</v>
      </c>
      <c r="CI4985">
        <v>0</v>
      </c>
      <c r="CL4985" t="s">
        <v>551</v>
      </c>
      <c r="CM4985">
        <v>8</v>
      </c>
      <c r="CN4985">
        <v>0.1135</v>
      </c>
      <c r="CP4985">
        <v>0.10489999999999999</v>
      </c>
      <c r="CR4985">
        <v>3.4500000000000003E-2</v>
      </c>
      <c r="CU4985">
        <v>6.037E-2</v>
      </c>
      <c r="DD4985">
        <v>4.2279999999999998E-2</v>
      </c>
      <c r="DE4985">
        <v>0</v>
      </c>
      <c r="DF4985">
        <v>0</v>
      </c>
      <c r="DG4985">
        <v>0</v>
      </c>
      <c r="DH4985">
        <v>1</v>
      </c>
      <c r="DI4985">
        <v>0.108</v>
      </c>
      <c r="DJ4985">
        <v>4.4999999999999998E-2</v>
      </c>
      <c r="DK4985">
        <v>6.7000000000000004E-2</v>
      </c>
      <c r="DL4985">
        <v>-36</v>
      </c>
      <c r="DM4985">
        <v>27738</v>
      </c>
      <c r="DN4985">
        <v>110094</v>
      </c>
      <c r="DS4985">
        <v>105</v>
      </c>
      <c r="DT4985">
        <v>0</v>
      </c>
      <c r="DV4985">
        <v>137937</v>
      </c>
      <c r="DW4985">
        <v>169729</v>
      </c>
      <c r="DY4985">
        <v>8302</v>
      </c>
      <c r="DZ4985">
        <v>21471</v>
      </c>
      <c r="EA4985">
        <v>29773</v>
      </c>
      <c r="EF4985">
        <v>583</v>
      </c>
      <c r="EK4985">
        <v>-5183</v>
      </c>
      <c r="EM4985">
        <v>612</v>
      </c>
      <c r="EN4985">
        <v>-209</v>
      </c>
      <c r="EO4985">
        <v>-173</v>
      </c>
      <c r="ER4985">
        <v>333242</v>
      </c>
      <c r="ES4985">
        <v>-165521</v>
      </c>
      <c r="ET4985">
        <v>-165521</v>
      </c>
      <c r="FB4985">
        <v>-2464</v>
      </c>
      <c r="FC4985">
        <v>-389</v>
      </c>
      <c r="FE4985">
        <v>-606</v>
      </c>
      <c r="FF4985">
        <v>-168980</v>
      </c>
      <c r="FH4985">
        <v>1959952</v>
      </c>
      <c r="FI4985">
        <v>1795690</v>
      </c>
      <c r="FJ4985">
        <v>110094</v>
      </c>
      <c r="FK4985">
        <v>105</v>
      </c>
      <c r="FL4985">
        <v>169729</v>
      </c>
      <c r="FM4985">
        <v>30356</v>
      </c>
      <c r="FN4985">
        <v>-5183</v>
      </c>
      <c r="FO4985">
        <v>403</v>
      </c>
      <c r="FP4985">
        <v>195305</v>
      </c>
      <c r="FQ4985">
        <v>-606</v>
      </c>
      <c r="FR4985">
        <v>2014</v>
      </c>
      <c r="FS4985" t="s">
        <v>628</v>
      </c>
      <c r="FT4985">
        <v>6</v>
      </c>
      <c r="FU4985">
        <v>0.1338</v>
      </c>
      <c r="FV4985">
        <v>0.05</v>
      </c>
      <c r="FW4985">
        <v>8.3799999999999999E-2</v>
      </c>
      <c r="FX4985">
        <v>0.246</v>
      </c>
      <c r="FY4985">
        <v>0.29599999999999999</v>
      </c>
      <c r="GI4985">
        <v>0</v>
      </c>
      <c r="GJ4985">
        <v>0</v>
      </c>
      <c r="GK4985">
        <v>0</v>
      </c>
      <c r="GL4985">
        <v>0</v>
      </c>
      <c r="GN4985">
        <v>0.16220000000000001</v>
      </c>
      <c r="GO4985">
        <v>246</v>
      </c>
      <c r="GQ4985">
        <v>8090</v>
      </c>
      <c r="GR4985">
        <v>508031.59399999998</v>
      </c>
      <c r="GU4985">
        <v>62.796999999999997</v>
      </c>
      <c r="GV4985">
        <v>788</v>
      </c>
      <c r="GX4985">
        <v>5824</v>
      </c>
      <c r="GY4985">
        <v>150600.14000000001</v>
      </c>
      <c r="HA4985">
        <v>25.859000000000002</v>
      </c>
      <c r="HB4985">
        <v>4653</v>
      </c>
      <c r="HC4985">
        <v>150600.14000000001</v>
      </c>
      <c r="HH4985">
        <v>3557.5360000000001</v>
      </c>
      <c r="HI4985">
        <v>925</v>
      </c>
      <c r="HK4985">
        <v>0</v>
      </c>
      <c r="HN4985">
        <v>14702</v>
      </c>
      <c r="HO4985">
        <v>1</v>
      </c>
      <c r="HP4985">
        <v>1</v>
      </c>
      <c r="HT4985">
        <v>1603010</v>
      </c>
      <c r="IA4985">
        <v>1965600</v>
      </c>
      <c r="IE4985">
        <v>10.69</v>
      </c>
      <c r="IF4985">
        <v>0</v>
      </c>
    </row>
    <row r="4986" spans="1:269" x14ac:dyDescent="0.35">
      <c r="A4986">
        <v>94</v>
      </c>
      <c r="B4986" t="s">
        <v>2176</v>
      </c>
      <c r="C4986">
        <v>2014</v>
      </c>
      <c r="D4986" s="3" t="str">
        <f>Table1[[#This Row],[ppd_id]]&amp;" "&amp;Table1[[#This Row],[fy]]</f>
        <v>94 2014</v>
      </c>
      <c r="E4986">
        <v>82</v>
      </c>
      <c r="F4986" t="s">
        <v>2177</v>
      </c>
      <c r="H4986">
        <v>1</v>
      </c>
      <c r="I4986">
        <v>1953</v>
      </c>
      <c r="J4986">
        <v>0</v>
      </c>
      <c r="L4986">
        <v>2</v>
      </c>
      <c r="M4986" t="s">
        <v>319</v>
      </c>
      <c r="N4986" t="s">
        <v>320</v>
      </c>
      <c r="O4986" t="s">
        <v>2178</v>
      </c>
      <c r="P4986">
        <v>1</v>
      </c>
      <c r="Q4986" t="s">
        <v>411</v>
      </c>
      <c r="R4986">
        <v>1</v>
      </c>
      <c r="S4986" t="s">
        <v>273</v>
      </c>
      <c r="T4986" t="s">
        <v>388</v>
      </c>
      <c r="U4986">
        <v>1</v>
      </c>
      <c r="W4986" t="s">
        <v>2179</v>
      </c>
      <c r="X4986">
        <v>0</v>
      </c>
      <c r="Y4986">
        <v>0</v>
      </c>
      <c r="Z4986" s="1">
        <v>41820</v>
      </c>
      <c r="AA4986" s="1">
        <v>41820</v>
      </c>
      <c r="AB4986" t="s">
        <v>276</v>
      </c>
      <c r="AC4986" t="s">
        <v>514</v>
      </c>
      <c r="AD4986" t="s">
        <v>285</v>
      </c>
      <c r="AE4986">
        <v>0.03</v>
      </c>
      <c r="AF4986">
        <v>7.4999999999999997E-2</v>
      </c>
      <c r="AG4986">
        <v>1</v>
      </c>
      <c r="AH4986">
        <v>0</v>
      </c>
      <c r="AI4986">
        <v>4</v>
      </c>
      <c r="AJ4986">
        <v>1</v>
      </c>
      <c r="AK4986">
        <v>3</v>
      </c>
      <c r="AL4986">
        <v>25</v>
      </c>
      <c r="AM4986">
        <v>7.4999999999999997E-2</v>
      </c>
      <c r="AO4986" t="s">
        <v>2182</v>
      </c>
      <c r="AU4986">
        <v>2222200</v>
      </c>
      <c r="AV4986">
        <v>2120700.3199999998</v>
      </c>
      <c r="AW4986">
        <v>-41955.92</v>
      </c>
      <c r="AX4986">
        <v>0</v>
      </c>
      <c r="AY4986">
        <v>0</v>
      </c>
      <c r="AZ4986">
        <v>0</v>
      </c>
      <c r="BA4986">
        <v>1</v>
      </c>
      <c r="BB4986">
        <v>4</v>
      </c>
      <c r="BD4986">
        <v>0</v>
      </c>
      <c r="BE4986">
        <v>0.25</v>
      </c>
      <c r="BF4986">
        <v>4</v>
      </c>
      <c r="BG4986">
        <v>1</v>
      </c>
      <c r="BH4986">
        <v>0</v>
      </c>
      <c r="BI4986">
        <v>4</v>
      </c>
      <c r="BJ4986">
        <v>2</v>
      </c>
      <c r="BK4986">
        <v>1</v>
      </c>
      <c r="BU4986">
        <v>3.5000000000000003E-2</v>
      </c>
      <c r="BV4986">
        <v>2120700</v>
      </c>
      <c r="BW4986">
        <v>3614784</v>
      </c>
      <c r="BX4986">
        <v>0.58699999999999997</v>
      </c>
      <c r="BY4986">
        <v>1494084</v>
      </c>
      <c r="BZ4986">
        <v>0</v>
      </c>
      <c r="CA4986">
        <v>509267</v>
      </c>
      <c r="CB4986">
        <v>135441</v>
      </c>
      <c r="CC4986">
        <v>0.81681000000000004</v>
      </c>
      <c r="CD4986">
        <v>3614784</v>
      </c>
      <c r="CE4986">
        <v>2222242</v>
      </c>
      <c r="CF4986">
        <v>1392543</v>
      </c>
      <c r="CG4986">
        <v>0</v>
      </c>
      <c r="CH4986">
        <v>0</v>
      </c>
      <c r="CI4986">
        <v>0</v>
      </c>
      <c r="CK4986">
        <v>0.61477000000000004</v>
      </c>
      <c r="CL4986" t="s">
        <v>551</v>
      </c>
      <c r="CM4986">
        <v>8</v>
      </c>
      <c r="CN4986">
        <v>0.1588</v>
      </c>
      <c r="CP4986">
        <v>8.8099999999999998E-2</v>
      </c>
      <c r="CR4986">
        <v>0.1152</v>
      </c>
      <c r="CU4986">
        <v>6.0260000000000001E-2</v>
      </c>
      <c r="DD4986">
        <v>5.0200000000000002E-2</v>
      </c>
      <c r="DE4986">
        <v>0</v>
      </c>
      <c r="DF4986">
        <v>0</v>
      </c>
      <c r="DG4986">
        <v>0</v>
      </c>
      <c r="DH4986">
        <v>1</v>
      </c>
      <c r="DI4986">
        <v>0.09</v>
      </c>
      <c r="DJ4986">
        <v>0.11700000000000001</v>
      </c>
      <c r="DK4986">
        <v>6.7000000000000004E-2</v>
      </c>
      <c r="DL4986">
        <v>17</v>
      </c>
      <c r="DM4986">
        <v>28815</v>
      </c>
      <c r="DN4986">
        <v>115244</v>
      </c>
      <c r="DS4986">
        <v>160</v>
      </c>
      <c r="DT4986">
        <v>0</v>
      </c>
      <c r="DV4986">
        <v>144219</v>
      </c>
      <c r="DW4986">
        <v>270665</v>
      </c>
      <c r="DY4986">
        <v>5964</v>
      </c>
      <c r="DZ4986">
        <v>27971</v>
      </c>
      <c r="EA4986">
        <v>33935</v>
      </c>
      <c r="EF4986">
        <v>-494</v>
      </c>
      <c r="EK4986">
        <v>-5985</v>
      </c>
      <c r="EM4986">
        <v>633</v>
      </c>
      <c r="EN4986">
        <v>-178</v>
      </c>
      <c r="EO4986">
        <v>-195</v>
      </c>
      <c r="ER4986">
        <v>442795</v>
      </c>
      <c r="ES4986">
        <v>-177447</v>
      </c>
      <c r="ET4986">
        <v>-177447</v>
      </c>
      <c r="FB4986">
        <v>-2192</v>
      </c>
      <c r="FC4986">
        <v>-628</v>
      </c>
      <c r="FE4986">
        <v>-238</v>
      </c>
      <c r="FF4986">
        <v>-180505</v>
      </c>
      <c r="FH4986">
        <v>2222242</v>
      </c>
      <c r="FI4986">
        <v>1959952</v>
      </c>
      <c r="FJ4986">
        <v>115244</v>
      </c>
      <c r="FK4986">
        <v>160</v>
      </c>
      <c r="FL4986">
        <v>270665</v>
      </c>
      <c r="FM4986">
        <v>33441</v>
      </c>
      <c r="FN4986">
        <v>-5985</v>
      </c>
      <c r="FO4986">
        <v>455</v>
      </c>
      <c r="FP4986">
        <v>298576</v>
      </c>
      <c r="FQ4986">
        <v>-238</v>
      </c>
      <c r="FR4986">
        <v>2016</v>
      </c>
      <c r="FS4986" t="s">
        <v>628</v>
      </c>
      <c r="FT4986">
        <v>6</v>
      </c>
      <c r="FU4986">
        <v>0.1484</v>
      </c>
      <c r="FV4986">
        <v>0.05</v>
      </c>
      <c r="FW4986">
        <v>9.8400000000000001E-2</v>
      </c>
      <c r="FX4986">
        <v>0.2601</v>
      </c>
      <c r="FY4986">
        <v>0.31009999999999999</v>
      </c>
      <c r="GI4986">
        <v>0</v>
      </c>
      <c r="GJ4986">
        <v>0</v>
      </c>
      <c r="GK4986">
        <v>0</v>
      </c>
      <c r="GL4986">
        <v>0</v>
      </c>
      <c r="GN4986">
        <v>0.16170000000000001</v>
      </c>
      <c r="GO4986">
        <v>249</v>
      </c>
      <c r="GQ4986">
        <v>7731</v>
      </c>
      <c r="GR4986">
        <v>509267.25</v>
      </c>
      <c r="GU4986">
        <v>65.873000000000005</v>
      </c>
      <c r="GV4986">
        <v>816</v>
      </c>
      <c r="GX4986">
        <v>6290</v>
      </c>
      <c r="GY4986">
        <v>189384.17</v>
      </c>
      <c r="HA4986">
        <v>30.109000000000002</v>
      </c>
      <c r="HB4986">
        <v>5080</v>
      </c>
      <c r="HC4986">
        <v>168443.47</v>
      </c>
      <c r="HH4986">
        <v>3639.5639999999999</v>
      </c>
      <c r="HI4986">
        <v>961</v>
      </c>
      <c r="HK4986">
        <v>0</v>
      </c>
      <c r="HN4986">
        <v>14837</v>
      </c>
      <c r="HO4986">
        <v>1</v>
      </c>
      <c r="HP4986">
        <v>1</v>
      </c>
      <c r="IE4986">
        <v>15.31</v>
      </c>
      <c r="IF4986">
        <v>0</v>
      </c>
    </row>
    <row r="4987" spans="1:269" x14ac:dyDescent="0.35">
      <c r="A4987">
        <v>94</v>
      </c>
      <c r="B4987" t="s">
        <v>2176</v>
      </c>
      <c r="C4987">
        <v>2015</v>
      </c>
      <c r="D4987" s="3" t="str">
        <f>Table1[[#This Row],[ppd_id]]&amp;" "&amp;Table1[[#This Row],[fy]]</f>
        <v>94 2015</v>
      </c>
      <c r="E4987">
        <v>82</v>
      </c>
      <c r="F4987" t="s">
        <v>2177</v>
      </c>
      <c r="H4987">
        <v>1</v>
      </c>
      <c r="I4987">
        <v>1953</v>
      </c>
      <c r="J4987">
        <v>0</v>
      </c>
      <c r="L4987">
        <v>2</v>
      </c>
      <c r="M4987" t="s">
        <v>319</v>
      </c>
      <c r="N4987" t="s">
        <v>320</v>
      </c>
      <c r="O4987" t="s">
        <v>2178</v>
      </c>
      <c r="P4987">
        <v>1</v>
      </c>
      <c r="Q4987" t="s">
        <v>411</v>
      </c>
      <c r="R4987">
        <v>1</v>
      </c>
      <c r="S4987" t="s">
        <v>273</v>
      </c>
      <c r="T4987" t="s">
        <v>388</v>
      </c>
      <c r="U4987">
        <v>1</v>
      </c>
      <c r="W4987" t="s">
        <v>2179</v>
      </c>
      <c r="X4987">
        <v>0</v>
      </c>
      <c r="Y4987">
        <v>0</v>
      </c>
      <c r="Z4987" s="1">
        <v>42185</v>
      </c>
      <c r="AA4987" s="1">
        <v>42185</v>
      </c>
      <c r="AB4987" t="s">
        <v>276</v>
      </c>
      <c r="AC4987" t="s">
        <v>514</v>
      </c>
      <c r="AD4987" t="s">
        <v>285</v>
      </c>
      <c r="AE4987">
        <v>0.03</v>
      </c>
      <c r="AF4987">
        <v>7.4999999999999997E-2</v>
      </c>
      <c r="AG4987">
        <v>1</v>
      </c>
      <c r="AH4987">
        <v>0</v>
      </c>
      <c r="AI4987">
        <v>4</v>
      </c>
      <c r="AJ4987">
        <v>1</v>
      </c>
      <c r="AK4987">
        <v>3</v>
      </c>
      <c r="AL4987">
        <v>25</v>
      </c>
      <c r="AM4987">
        <v>7.4999999999999997E-2</v>
      </c>
      <c r="AO4987" t="s">
        <v>2183</v>
      </c>
      <c r="AU4987">
        <v>2209500</v>
      </c>
      <c r="AV4987">
        <v>2202900</v>
      </c>
      <c r="AW4987">
        <v>-59864.21</v>
      </c>
      <c r="AX4987">
        <v>0</v>
      </c>
      <c r="AY4987">
        <v>0</v>
      </c>
      <c r="AZ4987">
        <v>0</v>
      </c>
      <c r="BA4987">
        <v>1</v>
      </c>
      <c r="BB4987">
        <v>4</v>
      </c>
      <c r="BD4987">
        <v>0</v>
      </c>
      <c r="BE4987">
        <v>0.25</v>
      </c>
      <c r="BF4987">
        <v>4</v>
      </c>
      <c r="BG4987">
        <v>1</v>
      </c>
      <c r="BH4987">
        <v>0</v>
      </c>
      <c r="BI4987">
        <v>4</v>
      </c>
      <c r="BJ4987">
        <v>2</v>
      </c>
      <c r="BK4987">
        <v>1</v>
      </c>
      <c r="BU4987">
        <v>3.5000000000000003E-2</v>
      </c>
      <c r="BV4987">
        <v>2202923.2999999998</v>
      </c>
      <c r="BW4987">
        <v>3975908.3</v>
      </c>
      <c r="BX4987">
        <v>0.55400000000000005</v>
      </c>
      <c r="BY4987">
        <v>1772984.9</v>
      </c>
      <c r="BZ4987">
        <v>0</v>
      </c>
      <c r="CA4987">
        <v>484853</v>
      </c>
      <c r="CB4987">
        <v>117092</v>
      </c>
      <c r="CC4987">
        <v>1</v>
      </c>
      <c r="CD4987">
        <v>3975907</v>
      </c>
      <c r="CE4987">
        <v>2209526</v>
      </c>
      <c r="CF4987">
        <v>1766381</v>
      </c>
      <c r="CG4987">
        <v>0</v>
      </c>
      <c r="CH4987">
        <v>0</v>
      </c>
      <c r="CI4987">
        <v>0</v>
      </c>
      <c r="CK4987">
        <v>0.55572999999999995</v>
      </c>
      <c r="CL4987" t="s">
        <v>551</v>
      </c>
      <c r="CM4987">
        <v>8</v>
      </c>
      <c r="CN4987">
        <v>2.64E-2</v>
      </c>
      <c r="CP4987">
        <v>9.8199999999999996E-2</v>
      </c>
      <c r="CR4987">
        <v>9.9199999999999997E-2</v>
      </c>
      <c r="CU4987">
        <v>5.4289999999999998E-2</v>
      </c>
      <c r="DD4987">
        <v>4.8599999999999997E-2</v>
      </c>
      <c r="DE4987">
        <v>0</v>
      </c>
      <c r="DF4987">
        <v>0</v>
      </c>
      <c r="DG4987">
        <v>0</v>
      </c>
      <c r="DH4987">
        <v>1</v>
      </c>
      <c r="DI4987">
        <v>0.1</v>
      </c>
      <c r="DJ4987">
        <v>0.10199999999999999</v>
      </c>
      <c r="DK4987">
        <v>6.0999999999999999E-2</v>
      </c>
      <c r="DL4987">
        <v>89</v>
      </c>
      <c r="DM4987">
        <v>27861</v>
      </c>
      <c r="DN4987">
        <v>117092</v>
      </c>
      <c r="DS4987">
        <v>199</v>
      </c>
      <c r="DT4987">
        <v>0</v>
      </c>
      <c r="DV4987">
        <v>145152</v>
      </c>
      <c r="DW4987">
        <v>21960</v>
      </c>
      <c r="DY4987">
        <v>8846</v>
      </c>
      <c r="DZ4987">
        <v>23166</v>
      </c>
      <c r="EA4987">
        <v>32012</v>
      </c>
      <c r="EF4987">
        <v>-1042</v>
      </c>
      <c r="EK4987">
        <v>-5952</v>
      </c>
      <c r="EM4987">
        <v>155</v>
      </c>
      <c r="EN4987">
        <v>16</v>
      </c>
      <c r="EO4987">
        <v>-73</v>
      </c>
      <c r="ER4987">
        <v>192301</v>
      </c>
      <c r="ES4987">
        <v>-201178</v>
      </c>
      <c r="ET4987">
        <v>-201178</v>
      </c>
      <c r="FB4987">
        <v>-3004</v>
      </c>
      <c r="FC4987">
        <v>-414</v>
      </c>
      <c r="FE4987">
        <v>-421</v>
      </c>
      <c r="FF4987">
        <v>-205017</v>
      </c>
      <c r="FH4987">
        <v>2209526</v>
      </c>
      <c r="FI4987">
        <v>2222242</v>
      </c>
      <c r="FJ4987">
        <v>117092</v>
      </c>
      <c r="FK4987">
        <v>199</v>
      </c>
      <c r="FL4987">
        <v>21960</v>
      </c>
      <c r="FM4987">
        <v>30970</v>
      </c>
      <c r="FN4987">
        <v>-5952</v>
      </c>
      <c r="FO4987">
        <v>171</v>
      </c>
      <c r="FP4987">
        <v>47149</v>
      </c>
      <c r="FQ4987">
        <v>-421</v>
      </c>
      <c r="FR4987">
        <v>2017</v>
      </c>
      <c r="FS4987" t="s">
        <v>628</v>
      </c>
      <c r="FT4987">
        <v>6</v>
      </c>
      <c r="FU4987">
        <v>0.16400000000000001</v>
      </c>
      <c r="FV4987">
        <v>0.05</v>
      </c>
      <c r="FW4987">
        <v>0.114</v>
      </c>
      <c r="FX4987">
        <v>0.31590000000000001</v>
      </c>
      <c r="FY4987">
        <v>0.3659</v>
      </c>
      <c r="GI4987">
        <v>0</v>
      </c>
      <c r="GJ4987">
        <v>0</v>
      </c>
      <c r="GK4987">
        <v>0</v>
      </c>
      <c r="GL4987">
        <v>0</v>
      </c>
      <c r="GN4987">
        <v>0.2019</v>
      </c>
      <c r="GO4987">
        <v>251</v>
      </c>
      <c r="GQ4987">
        <v>7463</v>
      </c>
      <c r="GR4987">
        <v>484853.09399999998</v>
      </c>
      <c r="GU4987">
        <v>64.968000000000004</v>
      </c>
      <c r="GV4987">
        <v>901</v>
      </c>
      <c r="GX4987">
        <v>6688</v>
      </c>
      <c r="GY4987">
        <v>207872.48</v>
      </c>
      <c r="HA4987">
        <v>31.081</v>
      </c>
      <c r="HB4987">
        <v>5419</v>
      </c>
      <c r="HC4987">
        <v>185103.08</v>
      </c>
      <c r="HH4987">
        <v>3873.3539999999998</v>
      </c>
      <c r="HI4987">
        <v>1018</v>
      </c>
      <c r="HK4987">
        <v>0</v>
      </c>
      <c r="HN4987">
        <v>15052</v>
      </c>
      <c r="HO4987">
        <v>1</v>
      </c>
      <c r="HP4987">
        <v>1</v>
      </c>
      <c r="IE4987">
        <v>3.93</v>
      </c>
      <c r="IF4987">
        <v>0</v>
      </c>
      <c r="II4987">
        <v>2.3019999999999999E-2</v>
      </c>
      <c r="IJ4987">
        <v>0.43240000000000001</v>
      </c>
      <c r="IK4987">
        <v>0.41</v>
      </c>
      <c r="IL4987">
        <v>1.2409999999999999E-2</v>
      </c>
      <c r="IM4987">
        <v>0.22889999999999999</v>
      </c>
      <c r="IN4987">
        <v>0.25</v>
      </c>
      <c r="IO4987">
        <v>0.14230000000000001</v>
      </c>
      <c r="IP4987">
        <v>0.1265</v>
      </c>
      <c r="IQ4987">
        <v>0.15</v>
      </c>
      <c r="IS4987">
        <v>0</v>
      </c>
      <c r="IT4987">
        <v>0</v>
      </c>
      <c r="IV4987">
        <v>3.5999999999999999E-3</v>
      </c>
      <c r="IW4987">
        <v>0.01</v>
      </c>
      <c r="IX4987">
        <v>8.6999999999999994E-3</v>
      </c>
      <c r="IY4987">
        <v>0.1166</v>
      </c>
      <c r="IZ4987">
        <v>0.1</v>
      </c>
      <c r="JA4987">
        <v>-5.8099999999999999E-2</v>
      </c>
      <c r="JB4987">
        <v>7.4700000000000003E-2</v>
      </c>
      <c r="JC4987">
        <v>0.08</v>
      </c>
      <c r="JD4987">
        <v>1.6E-2</v>
      </c>
      <c r="JE4987">
        <v>1.7299999999999999E-2</v>
      </c>
      <c r="JF4987">
        <v>0</v>
      </c>
      <c r="JH4987">
        <v>0</v>
      </c>
      <c r="JI4987">
        <v>0</v>
      </c>
    </row>
    <row r="4988" spans="1:269" x14ac:dyDescent="0.35">
      <c r="A4988">
        <v>94</v>
      </c>
      <c r="B4988" t="s">
        <v>2176</v>
      </c>
      <c r="C4988">
        <v>2016</v>
      </c>
      <c r="D4988" s="3" t="str">
        <f>Table1[[#This Row],[ppd_id]]&amp;" "&amp;Table1[[#This Row],[fy]]</f>
        <v>94 2016</v>
      </c>
      <c r="E4988">
        <v>82</v>
      </c>
      <c r="F4988" t="s">
        <v>2177</v>
      </c>
      <c r="H4988">
        <v>1</v>
      </c>
      <c r="I4988">
        <v>1953</v>
      </c>
      <c r="J4988">
        <v>0</v>
      </c>
      <c r="L4988">
        <v>2</v>
      </c>
      <c r="M4988" t="s">
        <v>319</v>
      </c>
      <c r="N4988" t="s">
        <v>320</v>
      </c>
      <c r="O4988" t="s">
        <v>2178</v>
      </c>
      <c r="P4988">
        <v>1</v>
      </c>
      <c r="Q4988" t="s">
        <v>411</v>
      </c>
      <c r="R4988">
        <v>1</v>
      </c>
      <c r="S4988" t="s">
        <v>273</v>
      </c>
      <c r="T4988" t="s">
        <v>388</v>
      </c>
      <c r="U4988">
        <v>1</v>
      </c>
      <c r="W4988" t="s">
        <v>2179</v>
      </c>
      <c r="X4988">
        <v>0</v>
      </c>
      <c r="Y4988">
        <v>0</v>
      </c>
      <c r="Z4988" s="1">
        <v>42551</v>
      </c>
      <c r="AA4988" s="1">
        <v>42551</v>
      </c>
      <c r="AB4988" t="s">
        <v>276</v>
      </c>
      <c r="AC4988" t="s">
        <v>514</v>
      </c>
      <c r="AD4988" t="s">
        <v>285</v>
      </c>
      <c r="AE4988">
        <v>0.03</v>
      </c>
      <c r="AF4988">
        <v>7.4999999999999997E-2</v>
      </c>
      <c r="AG4988">
        <v>1</v>
      </c>
      <c r="AH4988">
        <v>0</v>
      </c>
      <c r="AI4988">
        <v>4</v>
      </c>
      <c r="AJ4988">
        <v>1</v>
      </c>
      <c r="AK4988">
        <v>3</v>
      </c>
      <c r="AL4988">
        <v>24</v>
      </c>
      <c r="AM4988">
        <v>7.4999999999999997E-2</v>
      </c>
      <c r="AO4988" t="s">
        <v>2184</v>
      </c>
      <c r="AU4988">
        <v>2151400</v>
      </c>
      <c r="AV4988">
        <v>2283200</v>
      </c>
      <c r="AW4988">
        <v>-67276.565000000002</v>
      </c>
      <c r="AX4988">
        <v>0</v>
      </c>
      <c r="AY4988">
        <v>0</v>
      </c>
      <c r="AZ4988">
        <v>0</v>
      </c>
      <c r="BA4988">
        <v>1</v>
      </c>
      <c r="BB4988">
        <v>4</v>
      </c>
      <c r="BD4988">
        <v>0</v>
      </c>
      <c r="BE4988">
        <v>0.25</v>
      </c>
      <c r="BF4988">
        <v>4</v>
      </c>
      <c r="BG4988">
        <v>1</v>
      </c>
      <c r="BH4988">
        <v>0</v>
      </c>
      <c r="BI4988">
        <v>4</v>
      </c>
      <c r="BJ4988">
        <v>2</v>
      </c>
      <c r="BK4988">
        <v>1</v>
      </c>
      <c r="BU4988">
        <v>3.5000000000000003E-2</v>
      </c>
      <c r="BV4988">
        <v>2283216</v>
      </c>
      <c r="BW4988">
        <v>3984137</v>
      </c>
      <c r="BX4988">
        <v>0.57299999999999995</v>
      </c>
      <c r="BY4988">
        <v>1700921</v>
      </c>
      <c r="BZ4988">
        <v>0</v>
      </c>
      <c r="CA4988">
        <v>496333</v>
      </c>
      <c r="CB4988">
        <v>119844</v>
      </c>
      <c r="CC4988">
        <v>1</v>
      </c>
      <c r="CD4988">
        <v>3984137</v>
      </c>
      <c r="CE4988">
        <v>2151421</v>
      </c>
      <c r="CF4988">
        <v>1832716</v>
      </c>
      <c r="CG4988">
        <v>0</v>
      </c>
      <c r="CH4988">
        <v>0</v>
      </c>
      <c r="CI4988">
        <v>0</v>
      </c>
      <c r="CK4988">
        <v>0.54</v>
      </c>
      <c r="CL4988" t="s">
        <v>406</v>
      </c>
      <c r="CM4988">
        <v>11</v>
      </c>
      <c r="CN4988">
        <v>8.9999999999999993E-3</v>
      </c>
      <c r="CP4988">
        <v>6.3E-2</v>
      </c>
      <c r="CR4988">
        <v>0.06</v>
      </c>
      <c r="CU4988">
        <v>4.6179999999999999E-2</v>
      </c>
      <c r="DD4988">
        <v>4.6080000000000003E-2</v>
      </c>
      <c r="DE4988">
        <v>0</v>
      </c>
      <c r="DF4988">
        <v>0</v>
      </c>
      <c r="DG4988">
        <v>0</v>
      </c>
      <c r="DH4988">
        <v>1</v>
      </c>
      <c r="DI4988">
        <v>6.5000000000000002E-2</v>
      </c>
      <c r="DJ4988">
        <v>6.0999999999999999E-2</v>
      </c>
      <c r="DK4988">
        <v>5.2999999999999999E-2</v>
      </c>
      <c r="DL4988">
        <v>-42</v>
      </c>
      <c r="DM4988">
        <v>29306</v>
      </c>
      <c r="DN4988">
        <v>119844</v>
      </c>
      <c r="DS4988">
        <v>217</v>
      </c>
      <c r="DT4988">
        <v>0</v>
      </c>
      <c r="DV4988">
        <v>149367</v>
      </c>
      <c r="DW4988">
        <v>-14314</v>
      </c>
      <c r="DY4988">
        <v>7145</v>
      </c>
      <c r="DZ4988">
        <v>20404</v>
      </c>
      <c r="EA4988">
        <v>27549</v>
      </c>
      <c r="EF4988">
        <v>3079</v>
      </c>
      <c r="EK4988">
        <v>-7395</v>
      </c>
      <c r="EM4988">
        <v>402</v>
      </c>
      <c r="EN4988">
        <v>-150</v>
      </c>
      <c r="EO4988">
        <v>-108</v>
      </c>
      <c r="ER4988">
        <v>158538</v>
      </c>
      <c r="ES4988">
        <v>-213047</v>
      </c>
      <c r="ET4988">
        <v>-213047</v>
      </c>
      <c r="FB4988">
        <v>-3047</v>
      </c>
      <c r="FC4988">
        <v>-234</v>
      </c>
      <c r="FE4988">
        <v>-315</v>
      </c>
      <c r="FF4988">
        <v>-216643</v>
      </c>
      <c r="FH4988">
        <v>2151421</v>
      </c>
      <c r="FI4988">
        <v>2209526</v>
      </c>
      <c r="FJ4988">
        <v>119844</v>
      </c>
      <c r="FK4988">
        <v>217</v>
      </c>
      <c r="FL4988">
        <v>-14314</v>
      </c>
      <c r="FM4988">
        <v>30628</v>
      </c>
      <c r="FN4988">
        <v>-7395</v>
      </c>
      <c r="FO4988">
        <v>252</v>
      </c>
      <c r="FP4988">
        <v>9171</v>
      </c>
      <c r="FQ4988">
        <v>-315</v>
      </c>
      <c r="FR4988">
        <v>2018</v>
      </c>
      <c r="FS4988" t="s">
        <v>628</v>
      </c>
      <c r="FT4988">
        <v>6</v>
      </c>
      <c r="FU4988">
        <v>0.15379999999999999</v>
      </c>
      <c r="FV4988">
        <v>0.05</v>
      </c>
      <c r="FW4988">
        <v>0.1038</v>
      </c>
      <c r="FX4988">
        <v>0.3216</v>
      </c>
      <c r="FY4988">
        <v>0.37159999999999999</v>
      </c>
      <c r="GI4988">
        <v>0</v>
      </c>
      <c r="GJ4988">
        <v>0</v>
      </c>
      <c r="GK4988">
        <v>0</v>
      </c>
      <c r="GL4988">
        <v>0</v>
      </c>
      <c r="GN4988">
        <v>0.21779999999999999</v>
      </c>
      <c r="GO4988">
        <v>249</v>
      </c>
      <c r="GQ4988">
        <v>7783</v>
      </c>
      <c r="GR4988">
        <v>496332.81300000002</v>
      </c>
      <c r="GU4988">
        <v>63.771000000000001</v>
      </c>
      <c r="GV4988">
        <v>885</v>
      </c>
      <c r="GX4988">
        <v>6885</v>
      </c>
      <c r="GY4988">
        <v>215137.09</v>
      </c>
      <c r="HA4988">
        <v>31.247</v>
      </c>
      <c r="HB4988">
        <v>5576</v>
      </c>
      <c r="HC4988">
        <v>191137.83</v>
      </c>
      <c r="HH4988">
        <v>3895.8229999999999</v>
      </c>
      <c r="HI4988">
        <v>1060</v>
      </c>
      <c r="HK4988">
        <v>0</v>
      </c>
      <c r="HN4988">
        <v>15553</v>
      </c>
      <c r="HO4988">
        <v>1</v>
      </c>
      <c r="HP4988">
        <v>1</v>
      </c>
      <c r="IE4988">
        <v>2.4</v>
      </c>
      <c r="IF4988">
        <v>0</v>
      </c>
      <c r="II4988">
        <v>-2.2349999999999998E-2</v>
      </c>
      <c r="IJ4988">
        <v>0.42299999999999999</v>
      </c>
      <c r="IK4988">
        <v>0.41</v>
      </c>
      <c r="IL4988">
        <v>5.8500000000000003E-2</v>
      </c>
      <c r="IM4988">
        <v>0.22600000000000001</v>
      </c>
      <c r="IN4988">
        <v>0.25</v>
      </c>
      <c r="IO4988">
        <v>9.5000000000000001E-2</v>
      </c>
      <c r="IP4988">
        <v>0.14599999999999999</v>
      </c>
      <c r="IQ4988">
        <v>0.15</v>
      </c>
      <c r="IS4988">
        <v>0</v>
      </c>
      <c r="IT4988">
        <v>0</v>
      </c>
      <c r="IU4988">
        <v>4.7E-2</v>
      </c>
      <c r="IV4988">
        <v>1.7000000000000001E-2</v>
      </c>
      <c r="IW4988">
        <v>0.01</v>
      </c>
      <c r="IX4988">
        <v>-7.5999999999999998E-2</v>
      </c>
      <c r="IY4988">
        <v>0.112</v>
      </c>
      <c r="IZ4988">
        <v>0.1</v>
      </c>
      <c r="JA4988">
        <v>0</v>
      </c>
      <c r="JB4988">
        <v>7.3999999999999996E-2</v>
      </c>
      <c r="JC4988">
        <v>0.08</v>
      </c>
      <c r="JD4988">
        <v>1E-3</v>
      </c>
      <c r="JE4988">
        <v>2E-3</v>
      </c>
      <c r="JF4988">
        <v>0</v>
      </c>
      <c r="JH4988">
        <v>0</v>
      </c>
      <c r="JI4988">
        <v>0</v>
      </c>
    </row>
    <row r="4989" spans="1:269" x14ac:dyDescent="0.35">
      <c r="A4989">
        <v>94</v>
      </c>
      <c r="B4989" t="s">
        <v>2176</v>
      </c>
      <c r="C4989">
        <v>2017</v>
      </c>
      <c r="D4989" s="3" t="str">
        <f>Table1[[#This Row],[ppd_id]]&amp;" "&amp;Table1[[#This Row],[fy]]</f>
        <v>94 2017</v>
      </c>
      <c r="E4989">
        <v>82</v>
      </c>
      <c r="F4989" t="s">
        <v>2177</v>
      </c>
      <c r="H4989">
        <v>1</v>
      </c>
      <c r="I4989">
        <v>1953</v>
      </c>
      <c r="J4989">
        <v>0</v>
      </c>
      <c r="L4989">
        <v>2</v>
      </c>
      <c r="M4989" t="s">
        <v>319</v>
      </c>
      <c r="N4989" t="s">
        <v>320</v>
      </c>
      <c r="O4989" t="s">
        <v>2178</v>
      </c>
      <c r="P4989">
        <v>1</v>
      </c>
      <c r="Q4989" t="s">
        <v>411</v>
      </c>
      <c r="R4989">
        <v>1</v>
      </c>
      <c r="S4989" t="s">
        <v>273</v>
      </c>
      <c r="T4989" t="s">
        <v>388</v>
      </c>
      <c r="U4989">
        <v>1</v>
      </c>
      <c r="W4989" t="s">
        <v>2179</v>
      </c>
      <c r="X4989">
        <v>0</v>
      </c>
      <c r="Y4989">
        <v>0</v>
      </c>
      <c r="Z4989" s="1">
        <v>42916</v>
      </c>
      <c r="AA4989" s="1">
        <v>42916</v>
      </c>
      <c r="AB4989" t="s">
        <v>276</v>
      </c>
      <c r="AC4989" t="s">
        <v>514</v>
      </c>
      <c r="AD4989" t="s">
        <v>285</v>
      </c>
      <c r="AE4989">
        <v>2.5000000000000001E-2</v>
      </c>
      <c r="AF4989">
        <v>7.2499999999999995E-2</v>
      </c>
      <c r="AG4989">
        <v>1</v>
      </c>
      <c r="AH4989">
        <v>0</v>
      </c>
      <c r="AI4989">
        <v>4</v>
      </c>
      <c r="AJ4989">
        <v>1</v>
      </c>
      <c r="AK4989">
        <v>3</v>
      </c>
      <c r="AL4989">
        <v>23</v>
      </c>
      <c r="AM4989">
        <v>7.2499999999999995E-2</v>
      </c>
      <c r="AO4989" t="s">
        <v>2185</v>
      </c>
      <c r="AU4989">
        <v>2353607.33</v>
      </c>
      <c r="AV4989">
        <v>2402707.3289999999</v>
      </c>
      <c r="AW4989">
        <v>-41024.088000000003</v>
      </c>
      <c r="AX4989">
        <v>0</v>
      </c>
      <c r="AY4989">
        <v>0</v>
      </c>
      <c r="AZ4989">
        <v>0</v>
      </c>
      <c r="BA4989">
        <v>1</v>
      </c>
      <c r="BB4989">
        <v>4</v>
      </c>
      <c r="BD4989">
        <v>0</v>
      </c>
      <c r="BE4989">
        <v>0.25</v>
      </c>
      <c r="BF4989">
        <v>4</v>
      </c>
      <c r="BG4989">
        <v>1</v>
      </c>
      <c r="BH4989">
        <v>0</v>
      </c>
      <c r="BI4989">
        <v>4</v>
      </c>
      <c r="BJ4989">
        <v>2</v>
      </c>
      <c r="BK4989">
        <v>1</v>
      </c>
      <c r="BU4989">
        <v>0.03</v>
      </c>
      <c r="BV4989">
        <v>2402707.2999999998</v>
      </c>
      <c r="BW4989">
        <v>4129452.5</v>
      </c>
      <c r="BX4989">
        <v>0.58179999999999998</v>
      </c>
      <c r="BY4989">
        <v>1726745</v>
      </c>
      <c r="BZ4989">
        <v>0</v>
      </c>
      <c r="CA4989">
        <v>521709.28</v>
      </c>
      <c r="CB4989">
        <v>152153</v>
      </c>
      <c r="CC4989">
        <v>1</v>
      </c>
      <c r="CD4989">
        <v>4129452</v>
      </c>
      <c r="CE4989">
        <v>2353607</v>
      </c>
      <c r="CF4989">
        <v>1775845</v>
      </c>
      <c r="CG4989">
        <v>0</v>
      </c>
      <c r="CH4989">
        <v>0</v>
      </c>
      <c r="CI4989">
        <v>0</v>
      </c>
      <c r="CK4989">
        <v>0.56996000000000002</v>
      </c>
      <c r="CL4989" t="s">
        <v>406</v>
      </c>
      <c r="CM4989">
        <v>11</v>
      </c>
      <c r="CN4989">
        <v>0.115</v>
      </c>
      <c r="CP4989">
        <v>4.7E-2</v>
      </c>
      <c r="CR4989">
        <v>0.08</v>
      </c>
      <c r="CU4989">
        <v>4.1599999999999998E-2</v>
      </c>
      <c r="DD4989">
        <v>5.0009999999999999E-2</v>
      </c>
      <c r="DE4989">
        <v>0</v>
      </c>
      <c r="DF4989">
        <v>0</v>
      </c>
      <c r="DG4989">
        <v>0</v>
      </c>
      <c r="DH4989">
        <v>1</v>
      </c>
      <c r="DI4989">
        <v>0.05</v>
      </c>
      <c r="DJ4989">
        <v>8.5000000000000006E-2</v>
      </c>
      <c r="DK4989">
        <v>4.8000000000000001E-2</v>
      </c>
      <c r="DL4989">
        <v>-301</v>
      </c>
      <c r="DM4989">
        <v>30870</v>
      </c>
      <c r="DN4989">
        <v>152153</v>
      </c>
      <c r="DS4989">
        <v>43</v>
      </c>
      <c r="DT4989">
        <v>0</v>
      </c>
      <c r="DV4989">
        <v>183066</v>
      </c>
      <c r="DW4989">
        <v>228354</v>
      </c>
      <c r="DY4989">
        <v>6696</v>
      </c>
      <c r="DZ4989">
        <v>20204</v>
      </c>
      <c r="EA4989">
        <v>26900</v>
      </c>
      <c r="EF4989">
        <v>4386</v>
      </c>
      <c r="EK4989">
        <v>-16752</v>
      </c>
      <c r="EM4989">
        <v>761</v>
      </c>
      <c r="EN4989">
        <v>-439</v>
      </c>
      <c r="EO4989">
        <v>-138</v>
      </c>
      <c r="ER4989">
        <v>426277</v>
      </c>
      <c r="ES4989">
        <v>-220276</v>
      </c>
      <c r="ET4989">
        <v>-220276</v>
      </c>
      <c r="FB4989">
        <v>-3227</v>
      </c>
      <c r="FC4989">
        <v>-380</v>
      </c>
      <c r="FE4989">
        <v>-207</v>
      </c>
      <c r="FF4989">
        <v>-224090</v>
      </c>
      <c r="FH4989">
        <v>2353607</v>
      </c>
      <c r="FI4989">
        <v>2151421</v>
      </c>
      <c r="FJ4989">
        <v>152153</v>
      </c>
      <c r="FK4989">
        <v>43</v>
      </c>
      <c r="FL4989">
        <v>228354</v>
      </c>
      <c r="FM4989">
        <v>31286</v>
      </c>
      <c r="FN4989">
        <v>-16752</v>
      </c>
      <c r="FO4989">
        <v>322</v>
      </c>
      <c r="FP4989">
        <v>243210</v>
      </c>
      <c r="FQ4989">
        <v>-207</v>
      </c>
      <c r="FR4989">
        <v>2019</v>
      </c>
      <c r="FS4989" t="s">
        <v>323</v>
      </c>
      <c r="FT4989">
        <v>1</v>
      </c>
      <c r="FU4989">
        <v>0.1467</v>
      </c>
      <c r="FV4989">
        <v>0.05</v>
      </c>
      <c r="FW4989">
        <v>9.6699999999999994E-2</v>
      </c>
      <c r="FX4989">
        <v>0.32990000000000003</v>
      </c>
      <c r="FY4989">
        <v>0.37990000000000002</v>
      </c>
      <c r="GI4989">
        <v>0</v>
      </c>
      <c r="GJ4989">
        <v>0</v>
      </c>
      <c r="GK4989">
        <v>0</v>
      </c>
      <c r="GL4989">
        <v>0</v>
      </c>
      <c r="GN4989">
        <v>0.23319999999999999</v>
      </c>
      <c r="GO4989">
        <v>247</v>
      </c>
      <c r="GQ4989">
        <v>8030</v>
      </c>
      <c r="GR4989">
        <v>521709.28100000002</v>
      </c>
      <c r="GS4989">
        <v>46.5</v>
      </c>
      <c r="GT4989">
        <v>12.3</v>
      </c>
      <c r="GU4989">
        <v>64.97</v>
      </c>
      <c r="GV4989">
        <v>925</v>
      </c>
      <c r="GX4989">
        <v>6980</v>
      </c>
      <c r="GY4989">
        <v>220552.48</v>
      </c>
      <c r="HA4989">
        <v>31.597999999999999</v>
      </c>
      <c r="HB4989">
        <v>5661</v>
      </c>
      <c r="HC4989">
        <v>195912.25</v>
      </c>
      <c r="HI4989">
        <v>1072</v>
      </c>
      <c r="HK4989">
        <v>0</v>
      </c>
      <c r="HN4989">
        <v>15935</v>
      </c>
      <c r="HO4989">
        <v>0</v>
      </c>
      <c r="HP4989">
        <v>1</v>
      </c>
      <c r="IE4989">
        <v>10.6</v>
      </c>
      <c r="IF4989">
        <v>0</v>
      </c>
      <c r="II4989">
        <v>0.19166</v>
      </c>
      <c r="IJ4989">
        <v>0.44400000000000001</v>
      </c>
      <c r="IK4989">
        <v>0.41</v>
      </c>
      <c r="IL4989">
        <v>3.2329999999999998E-2</v>
      </c>
      <c r="IM4989">
        <v>0.19900000000000001</v>
      </c>
      <c r="IN4989">
        <v>0.25</v>
      </c>
      <c r="IO4989">
        <v>7.8E-2</v>
      </c>
      <c r="IP4989">
        <v>0.13400000000000001</v>
      </c>
      <c r="IQ4989">
        <v>0.15</v>
      </c>
      <c r="IS4989">
        <v>0</v>
      </c>
      <c r="IT4989">
        <v>0</v>
      </c>
      <c r="IU4989">
        <v>7.3999999999999996E-2</v>
      </c>
      <c r="IV4989">
        <v>3.3000000000000002E-2</v>
      </c>
      <c r="IW4989">
        <v>0.01</v>
      </c>
      <c r="IX4989">
        <v>6.4000000000000001E-2</v>
      </c>
      <c r="IY4989">
        <v>0.109</v>
      </c>
      <c r="IZ4989">
        <v>0.1</v>
      </c>
      <c r="JA4989">
        <v>0.108</v>
      </c>
      <c r="JB4989">
        <v>7.3999999999999996E-2</v>
      </c>
      <c r="JC4989">
        <v>0.08</v>
      </c>
      <c r="JD4989">
        <v>4.0000000000000001E-3</v>
      </c>
      <c r="JE4989">
        <v>7.0000000000000001E-3</v>
      </c>
      <c r="JF4989">
        <v>0</v>
      </c>
      <c r="JH4989">
        <v>0</v>
      </c>
      <c r="JI4989">
        <v>0</v>
      </c>
    </row>
    <row r="4990" spans="1:269" x14ac:dyDescent="0.35">
      <c r="A4990">
        <v>94</v>
      </c>
      <c r="B4990" t="s">
        <v>2176</v>
      </c>
      <c r="C4990">
        <v>2018</v>
      </c>
      <c r="D4990" s="3" t="str">
        <f>Table1[[#This Row],[ppd_id]]&amp;" "&amp;Table1[[#This Row],[fy]]</f>
        <v>94 2018</v>
      </c>
      <c r="E4990">
        <v>82</v>
      </c>
      <c r="F4990" t="s">
        <v>2177</v>
      </c>
      <c r="H4990">
        <v>1</v>
      </c>
      <c r="I4990">
        <v>1953</v>
      </c>
      <c r="J4990">
        <v>0</v>
      </c>
      <c r="L4990">
        <v>2</v>
      </c>
      <c r="M4990" t="s">
        <v>319</v>
      </c>
      <c r="N4990" t="s">
        <v>320</v>
      </c>
      <c r="O4990" t="s">
        <v>2178</v>
      </c>
      <c r="P4990">
        <v>1</v>
      </c>
      <c r="Q4990" t="s">
        <v>411</v>
      </c>
      <c r="R4990">
        <v>1</v>
      </c>
      <c r="S4990" t="s">
        <v>273</v>
      </c>
      <c r="T4990" t="s">
        <v>388</v>
      </c>
      <c r="U4990">
        <v>1</v>
      </c>
      <c r="W4990" t="s">
        <v>2179</v>
      </c>
      <c r="X4990">
        <v>0</v>
      </c>
      <c r="Y4990">
        <v>0</v>
      </c>
      <c r="Z4990" s="1">
        <v>43281</v>
      </c>
      <c r="AA4990" s="1">
        <v>43281</v>
      </c>
      <c r="AB4990" t="s">
        <v>276</v>
      </c>
      <c r="AC4990" t="s">
        <v>514</v>
      </c>
      <c r="AD4990" t="s">
        <v>285</v>
      </c>
      <c r="AE4990">
        <v>2.5000000000000001E-2</v>
      </c>
      <c r="AF4990">
        <v>7.2499999999999995E-2</v>
      </c>
      <c r="AG4990">
        <v>1</v>
      </c>
      <c r="AH4990">
        <v>0</v>
      </c>
      <c r="AI4990">
        <v>4</v>
      </c>
      <c r="AJ4990">
        <v>1</v>
      </c>
      <c r="AK4990">
        <v>3</v>
      </c>
      <c r="AL4990">
        <v>22</v>
      </c>
      <c r="AM4990">
        <v>7.2499999999999995E-2</v>
      </c>
      <c r="AU4990">
        <v>2554513.7089999998</v>
      </c>
      <c r="AV4990">
        <v>2562847.0079999999</v>
      </c>
      <c r="AW4990">
        <v>-34392.932000000001</v>
      </c>
      <c r="BB4990">
        <v>4</v>
      </c>
      <c r="BE4990">
        <v>0.25</v>
      </c>
      <c r="BF4990">
        <v>4</v>
      </c>
      <c r="BH4990">
        <v>0</v>
      </c>
      <c r="BI4990">
        <v>4</v>
      </c>
      <c r="BJ4990">
        <v>2</v>
      </c>
      <c r="BK4990">
        <v>1</v>
      </c>
      <c r="BQ4990">
        <v>0.03</v>
      </c>
      <c r="BV4990">
        <v>2562847</v>
      </c>
      <c r="BW4990">
        <v>4226046</v>
      </c>
      <c r="BX4990">
        <v>0.60640000000000005</v>
      </c>
      <c r="BY4990">
        <v>1663198.8</v>
      </c>
      <c r="BZ4990">
        <v>0</v>
      </c>
      <c r="CA4990">
        <v>527160.81000000006</v>
      </c>
      <c r="CB4990">
        <v>159006</v>
      </c>
      <c r="CC4990">
        <v>0.95689999999999997</v>
      </c>
      <c r="CD4990">
        <v>4226046</v>
      </c>
      <c r="CE4990">
        <v>2554514</v>
      </c>
      <c r="CF4990">
        <v>1671532</v>
      </c>
      <c r="CG4990">
        <v>0</v>
      </c>
      <c r="CH4990">
        <v>0</v>
      </c>
      <c r="CI4990">
        <v>0</v>
      </c>
      <c r="CK4990">
        <v>0.60446999999999995</v>
      </c>
      <c r="CL4990" t="s">
        <v>406</v>
      </c>
      <c r="CM4990">
        <v>11</v>
      </c>
      <c r="CN4990">
        <v>7.0999999999999994E-2</v>
      </c>
      <c r="CP4990">
        <v>6.3E-2</v>
      </c>
      <c r="CR4990">
        <v>7.1999999999999995E-2</v>
      </c>
      <c r="CU4990">
        <v>5.4280000000000002E-2</v>
      </c>
      <c r="DD4990">
        <v>5.117E-2</v>
      </c>
      <c r="DE4990">
        <v>0</v>
      </c>
      <c r="DF4990">
        <v>0</v>
      </c>
      <c r="DG4990">
        <v>0</v>
      </c>
      <c r="DH4990">
        <v>1</v>
      </c>
      <c r="DI4990">
        <v>6.5000000000000002E-2</v>
      </c>
      <c r="DJ4990">
        <v>7.5999999999999998E-2</v>
      </c>
      <c r="DK4990">
        <v>0.06</v>
      </c>
      <c r="DL4990">
        <v>-955</v>
      </c>
      <c r="DM4990">
        <v>33340</v>
      </c>
      <c r="DN4990">
        <v>229006</v>
      </c>
      <c r="DS4990">
        <v>484</v>
      </c>
      <c r="DT4990">
        <v>0</v>
      </c>
      <c r="DV4990">
        <v>262830</v>
      </c>
      <c r="DW4990">
        <v>150689</v>
      </c>
      <c r="DY4990">
        <v>7439</v>
      </c>
      <c r="DZ4990">
        <v>23121</v>
      </c>
      <c r="EA4990">
        <v>30560</v>
      </c>
      <c r="EF4990">
        <v>2063</v>
      </c>
      <c r="EK4990">
        <v>-17073</v>
      </c>
      <c r="EM4990">
        <v>1348</v>
      </c>
      <c r="EN4990">
        <v>-1073</v>
      </c>
      <c r="EO4990">
        <v>-118</v>
      </c>
      <c r="ER4990">
        <v>429344</v>
      </c>
      <c r="ES4990">
        <v>-224454</v>
      </c>
      <c r="ET4990">
        <v>-224454</v>
      </c>
      <c r="FB4990">
        <v>-3472</v>
      </c>
      <c r="FC4990">
        <v>-377</v>
      </c>
      <c r="FE4990">
        <v>-134</v>
      </c>
      <c r="FF4990">
        <v>-228437</v>
      </c>
      <c r="FH4990">
        <v>2554514</v>
      </c>
      <c r="FI4990">
        <v>2353607</v>
      </c>
      <c r="FJ4990">
        <v>229006</v>
      </c>
      <c r="FK4990">
        <v>484</v>
      </c>
      <c r="FL4990">
        <v>150689</v>
      </c>
      <c r="FM4990">
        <v>32623</v>
      </c>
      <c r="FN4990">
        <v>-17073</v>
      </c>
      <c r="FO4990">
        <v>275</v>
      </c>
      <c r="FP4990">
        <v>166514</v>
      </c>
      <c r="FQ4990">
        <v>-134</v>
      </c>
      <c r="FR4990">
        <v>2020</v>
      </c>
      <c r="FS4990" t="s">
        <v>323</v>
      </c>
      <c r="FT4990">
        <v>1</v>
      </c>
      <c r="FU4990">
        <v>0.14560000000000001</v>
      </c>
      <c r="FV4990">
        <v>0.05</v>
      </c>
      <c r="FW4990">
        <v>9.5600000000000004E-2</v>
      </c>
      <c r="FX4990">
        <v>0.33510000000000001</v>
      </c>
      <c r="FY4990">
        <v>0.3851</v>
      </c>
      <c r="GI4990">
        <v>0</v>
      </c>
      <c r="GJ4990">
        <v>0</v>
      </c>
      <c r="GK4990">
        <v>0</v>
      </c>
      <c r="GL4990">
        <v>0</v>
      </c>
      <c r="GN4990">
        <v>0.23949999999999999</v>
      </c>
      <c r="GO4990">
        <v>249</v>
      </c>
      <c r="GQ4990">
        <v>7977</v>
      </c>
      <c r="GR4990">
        <v>527160.81299999997</v>
      </c>
      <c r="GS4990">
        <v>46.6</v>
      </c>
      <c r="GT4990">
        <v>12.4</v>
      </c>
      <c r="GU4990">
        <v>66.084999999999994</v>
      </c>
      <c r="GV4990">
        <v>943</v>
      </c>
      <c r="GX4990">
        <v>7138</v>
      </c>
      <c r="GY4990">
        <v>227851.8</v>
      </c>
      <c r="HA4990">
        <v>31.920999999999999</v>
      </c>
      <c r="HB4990">
        <v>5813</v>
      </c>
      <c r="HC4990">
        <v>202550.84</v>
      </c>
      <c r="HH4990">
        <v>4069.7139999999999</v>
      </c>
      <c r="HI4990">
        <v>1076</v>
      </c>
      <c r="HK4990">
        <v>0</v>
      </c>
      <c r="HN4990">
        <v>16058</v>
      </c>
      <c r="HO4990">
        <v>0</v>
      </c>
      <c r="HP4990">
        <v>1</v>
      </c>
      <c r="IE4990">
        <v>7.6</v>
      </c>
      <c r="IF4990">
        <v>0</v>
      </c>
      <c r="II4990">
        <v>0.12096999999999999</v>
      </c>
      <c r="IJ4990">
        <v>0.44074000000000002</v>
      </c>
      <c r="IK4990">
        <v>0.44161</v>
      </c>
      <c r="IL4990">
        <v>3.1700000000000001E-3</v>
      </c>
      <c r="IM4990">
        <v>0.29703000000000002</v>
      </c>
      <c r="IN4990">
        <v>0.26300000000000001</v>
      </c>
      <c r="IO4990">
        <v>4.5999999999999999E-2</v>
      </c>
      <c r="IP4990">
        <v>0.13521</v>
      </c>
      <c r="IQ4990">
        <v>0.13346</v>
      </c>
      <c r="IS4990">
        <v>0</v>
      </c>
      <c r="IT4990">
        <v>0</v>
      </c>
      <c r="IU4990">
        <v>0.129</v>
      </c>
      <c r="IV4990">
        <v>4.4200000000000003E-2</v>
      </c>
      <c r="IW4990">
        <v>4.4159999999999998E-2</v>
      </c>
      <c r="IX4990">
        <v>5.0000000000000001E-3</v>
      </c>
      <c r="IY4990">
        <v>4.7710000000000002E-2</v>
      </c>
      <c r="IZ4990">
        <v>4.7109999999999999E-2</v>
      </c>
      <c r="JB4990">
        <v>0</v>
      </c>
      <c r="JC4990">
        <v>6.6729999999999998E-2</v>
      </c>
      <c r="JE4990">
        <v>3.5099999999999999E-2</v>
      </c>
      <c r="JF4990">
        <v>3.9300000000000003E-3</v>
      </c>
      <c r="JH4990">
        <v>0</v>
      </c>
      <c r="JI4990">
        <v>0</v>
      </c>
    </row>
    <row r="4991" spans="1:269" x14ac:dyDescent="0.35">
      <c r="A4991">
        <v>94</v>
      </c>
      <c r="B4991" t="s">
        <v>2176</v>
      </c>
      <c r="C4991">
        <v>2019</v>
      </c>
      <c r="D4991" s="3" t="str">
        <f>Table1[[#This Row],[ppd_id]]&amp;" "&amp;Table1[[#This Row],[fy]]</f>
        <v>94 2019</v>
      </c>
      <c r="E4991">
        <v>82</v>
      </c>
      <c r="F4991" t="s">
        <v>2177</v>
      </c>
      <c r="H4991">
        <v>1</v>
      </c>
      <c r="I4991">
        <v>1953</v>
      </c>
      <c r="J4991">
        <v>0</v>
      </c>
      <c r="L4991">
        <v>2</v>
      </c>
      <c r="M4991" t="s">
        <v>319</v>
      </c>
      <c r="N4991" t="s">
        <v>320</v>
      </c>
      <c r="O4991" t="s">
        <v>2178</v>
      </c>
      <c r="P4991">
        <v>1</v>
      </c>
      <c r="Q4991" t="s">
        <v>411</v>
      </c>
      <c r="R4991">
        <v>1</v>
      </c>
      <c r="S4991" t="s">
        <v>273</v>
      </c>
      <c r="T4991" t="s">
        <v>388</v>
      </c>
      <c r="U4991">
        <v>1</v>
      </c>
      <c r="W4991" t="s">
        <v>2179</v>
      </c>
      <c r="X4991">
        <v>0</v>
      </c>
      <c r="Y4991">
        <v>0</v>
      </c>
      <c r="Z4991" s="1">
        <v>43646</v>
      </c>
      <c r="AA4991" s="1">
        <v>43646</v>
      </c>
      <c r="AB4991" t="s">
        <v>276</v>
      </c>
      <c r="AC4991" t="s">
        <v>514</v>
      </c>
      <c r="AD4991" t="s">
        <v>285</v>
      </c>
      <c r="AE4991">
        <v>2.5000000000000001E-2</v>
      </c>
      <c r="AF4991">
        <v>7.2499999999999995E-2</v>
      </c>
      <c r="AG4991">
        <v>1</v>
      </c>
      <c r="AH4991">
        <v>0</v>
      </c>
      <c r="AI4991">
        <v>4</v>
      </c>
      <c r="AJ4991">
        <v>1</v>
      </c>
      <c r="AK4991">
        <v>3</v>
      </c>
      <c r="AL4991">
        <v>21</v>
      </c>
      <c r="AM4991">
        <v>7.2499999999999995E-2</v>
      </c>
      <c r="AU4991">
        <v>2660133.3560000001</v>
      </c>
      <c r="AV4991">
        <v>2677352.7510000002</v>
      </c>
      <c r="AW4991">
        <v>-37342.652000000002</v>
      </c>
      <c r="BB4991">
        <v>4</v>
      </c>
      <c r="BE4991">
        <v>0.25</v>
      </c>
      <c r="BF4991">
        <v>4</v>
      </c>
      <c r="BH4991">
        <v>0</v>
      </c>
      <c r="BI4991">
        <v>4</v>
      </c>
      <c r="BJ4991">
        <v>2</v>
      </c>
      <c r="BK4991">
        <v>1</v>
      </c>
      <c r="BQ4991">
        <v>0.03</v>
      </c>
      <c r="BV4991">
        <v>2677353</v>
      </c>
      <c r="BW4991">
        <v>4401825</v>
      </c>
      <c r="BX4991">
        <v>0.60799999999999998</v>
      </c>
      <c r="BY4991">
        <v>1724473</v>
      </c>
      <c r="BZ4991">
        <v>0</v>
      </c>
      <c r="CA4991">
        <v>562989</v>
      </c>
      <c r="CB4991">
        <v>165796</v>
      </c>
      <c r="CC4991">
        <v>1</v>
      </c>
      <c r="CD4991">
        <v>4401825</v>
      </c>
      <c r="CE4991">
        <v>2660134</v>
      </c>
      <c r="CF4991">
        <v>1741691</v>
      </c>
      <c r="CG4991">
        <v>0</v>
      </c>
      <c r="CH4991">
        <v>0</v>
      </c>
      <c r="CI4991">
        <v>0</v>
      </c>
      <c r="CK4991">
        <v>0.60433000000000003</v>
      </c>
      <c r="CL4991" t="s">
        <v>406</v>
      </c>
      <c r="CM4991">
        <v>11</v>
      </c>
      <c r="CN4991">
        <v>6.2E-2</v>
      </c>
      <c r="CP4991">
        <v>8.2000000000000003E-2</v>
      </c>
      <c r="CR4991">
        <v>5.3999999999999999E-2</v>
      </c>
      <c r="CU4991">
        <v>8.5110000000000005E-2</v>
      </c>
      <c r="DD4991">
        <v>5.1740000000000001E-2</v>
      </c>
      <c r="DE4991">
        <v>0</v>
      </c>
      <c r="DF4991">
        <v>0</v>
      </c>
      <c r="DG4991">
        <v>0</v>
      </c>
      <c r="DH4991">
        <v>1</v>
      </c>
      <c r="DI4991">
        <v>8.3000000000000004E-2</v>
      </c>
      <c r="DJ4991">
        <v>5.7000000000000002E-2</v>
      </c>
      <c r="DK4991">
        <v>8.6999999999999994E-2</v>
      </c>
      <c r="DL4991">
        <v>-1495</v>
      </c>
      <c r="DM4991">
        <v>35042</v>
      </c>
      <c r="DN4991">
        <v>165796</v>
      </c>
      <c r="DS4991">
        <v>2361</v>
      </c>
      <c r="DT4991">
        <v>0</v>
      </c>
      <c r="DV4991">
        <v>203199</v>
      </c>
      <c r="DW4991">
        <v>113265</v>
      </c>
      <c r="DY4991">
        <v>17885</v>
      </c>
      <c r="DZ4991">
        <v>21692</v>
      </c>
      <c r="EA4991">
        <v>39577</v>
      </c>
      <c r="EF4991">
        <v>5107</v>
      </c>
      <c r="EK4991">
        <v>-15275</v>
      </c>
      <c r="EM4991">
        <v>1909</v>
      </c>
      <c r="EN4991">
        <v>-1619</v>
      </c>
      <c r="EO4991">
        <v>-124</v>
      </c>
      <c r="ER4991">
        <v>346163</v>
      </c>
      <c r="ES4991">
        <v>-234301</v>
      </c>
      <c r="ET4991">
        <v>-234301</v>
      </c>
      <c r="FB4991">
        <v>-3012</v>
      </c>
      <c r="FC4991">
        <v>-1986</v>
      </c>
      <c r="FE4991">
        <v>-1244</v>
      </c>
      <c r="FF4991">
        <v>-240543</v>
      </c>
      <c r="FH4991">
        <v>2660134</v>
      </c>
      <c r="FI4991">
        <v>2554514</v>
      </c>
      <c r="FJ4991">
        <v>165796</v>
      </c>
      <c r="FK4991">
        <v>2361</v>
      </c>
      <c r="FL4991">
        <v>113265</v>
      </c>
      <c r="FM4991">
        <v>44684</v>
      </c>
      <c r="FN4991">
        <v>-15275</v>
      </c>
      <c r="FO4991">
        <v>290</v>
      </c>
      <c r="FP4991">
        <v>142964</v>
      </c>
      <c r="FQ4991">
        <v>-1244</v>
      </c>
      <c r="FR4991">
        <v>2021</v>
      </c>
      <c r="FS4991" t="s">
        <v>323</v>
      </c>
      <c r="FT4991">
        <v>1</v>
      </c>
      <c r="FU4991">
        <v>0.1444</v>
      </c>
      <c r="FV4991">
        <v>0.05</v>
      </c>
      <c r="FW4991">
        <v>9.4399999999999998E-2</v>
      </c>
      <c r="FX4991">
        <v>0.3362</v>
      </c>
      <c r="FY4991">
        <v>0.38619999999999999</v>
      </c>
      <c r="GI4991">
        <v>0</v>
      </c>
      <c r="GJ4991">
        <v>0</v>
      </c>
      <c r="GK4991">
        <v>0</v>
      </c>
      <c r="GL4991">
        <v>0</v>
      </c>
      <c r="GN4991">
        <v>0.24179999999999999</v>
      </c>
      <c r="GO4991">
        <v>245</v>
      </c>
      <c r="GQ4991">
        <v>7941</v>
      </c>
      <c r="GR4991">
        <v>562988.93799999997</v>
      </c>
      <c r="GS4991">
        <v>46.6</v>
      </c>
      <c r="GT4991">
        <v>12.2</v>
      </c>
      <c r="GU4991">
        <v>70.896000000000001</v>
      </c>
      <c r="GV4991">
        <v>1008</v>
      </c>
      <c r="GX4991">
        <v>7368</v>
      </c>
      <c r="GY4991">
        <v>236678.27</v>
      </c>
      <c r="HA4991">
        <v>32.122</v>
      </c>
      <c r="HB4991">
        <v>6013</v>
      </c>
      <c r="HC4991">
        <v>210707.17</v>
      </c>
      <c r="HH4991">
        <v>3963.2260000000001</v>
      </c>
      <c r="HI4991">
        <v>1110</v>
      </c>
      <c r="HK4991">
        <v>0</v>
      </c>
      <c r="HN4991">
        <v>16317</v>
      </c>
      <c r="HO4991">
        <v>0</v>
      </c>
      <c r="HP4991">
        <v>1</v>
      </c>
      <c r="HR4991">
        <v>2196468</v>
      </c>
      <c r="HS4991">
        <v>80242.156000000003</v>
      </c>
      <c r="HT4991">
        <v>2724533</v>
      </c>
      <c r="HV4991">
        <v>5001243.5</v>
      </c>
      <c r="IE4991">
        <v>6.3</v>
      </c>
      <c r="IF4991">
        <v>0</v>
      </c>
      <c r="II4991">
        <v>4.3819999999999998E-2</v>
      </c>
      <c r="IJ4991">
        <v>0.36336000000000002</v>
      </c>
      <c r="IK4991">
        <v>0.33</v>
      </c>
      <c r="IL4991">
        <v>7.8390000000000001E-2</v>
      </c>
      <c r="IM4991">
        <v>0.32633000000000001</v>
      </c>
      <c r="IN4991">
        <v>0.33</v>
      </c>
      <c r="IO4991">
        <v>0.09</v>
      </c>
      <c r="IP4991">
        <v>0.13413</v>
      </c>
      <c r="IQ4991">
        <v>0.2</v>
      </c>
      <c r="IS4991">
        <v>0</v>
      </c>
      <c r="IT4991">
        <v>0</v>
      </c>
      <c r="IU4991">
        <v>0.17</v>
      </c>
      <c r="IV4991">
        <v>5.706E-2</v>
      </c>
      <c r="IW4991">
        <v>0.09</v>
      </c>
      <c r="IX4991">
        <v>2.215E-2</v>
      </c>
      <c r="IY4991">
        <v>0.10611</v>
      </c>
      <c r="IZ4991">
        <v>0.05</v>
      </c>
      <c r="JB4991">
        <v>0</v>
      </c>
      <c r="JC4991">
        <v>0</v>
      </c>
      <c r="JD4991">
        <v>2.1000000000000001E-2</v>
      </c>
      <c r="JE4991">
        <v>1.3010000000000001E-2</v>
      </c>
      <c r="JF4991">
        <v>0</v>
      </c>
      <c r="JH4991">
        <v>0</v>
      </c>
      <c r="JI4991">
        <v>0</v>
      </c>
    </row>
    <row r="4992" spans="1:269" x14ac:dyDescent="0.35">
      <c r="A4992">
        <v>94</v>
      </c>
      <c r="B4992" t="s">
        <v>2176</v>
      </c>
      <c r="C4992">
        <v>2020</v>
      </c>
      <c r="D4992" s="3" t="str">
        <f>Table1[[#This Row],[ppd_id]]&amp;" "&amp;Table1[[#This Row],[fy]]</f>
        <v>94 2020</v>
      </c>
      <c r="E4992">
        <v>82</v>
      </c>
      <c r="F4992" t="s">
        <v>2177</v>
      </c>
      <c r="H4992">
        <v>1</v>
      </c>
      <c r="I4992">
        <v>1953</v>
      </c>
      <c r="J4992">
        <v>0</v>
      </c>
      <c r="L4992">
        <v>2</v>
      </c>
      <c r="M4992" t="s">
        <v>319</v>
      </c>
      <c r="N4992" t="s">
        <v>320</v>
      </c>
      <c r="O4992" t="s">
        <v>2178</v>
      </c>
      <c r="P4992">
        <v>1</v>
      </c>
      <c r="Q4992" t="s">
        <v>411</v>
      </c>
      <c r="R4992">
        <v>1</v>
      </c>
      <c r="S4992" t="s">
        <v>273</v>
      </c>
      <c r="T4992" t="s">
        <v>388</v>
      </c>
      <c r="U4992">
        <v>1</v>
      </c>
      <c r="W4992" t="s">
        <v>2179</v>
      </c>
      <c r="X4992">
        <v>0</v>
      </c>
      <c r="Y4992">
        <v>0</v>
      </c>
      <c r="Z4992" s="1">
        <v>44012</v>
      </c>
      <c r="AA4992" s="1">
        <v>44012</v>
      </c>
      <c r="AB4992" t="s">
        <v>276</v>
      </c>
      <c r="AC4992" t="s">
        <v>514</v>
      </c>
      <c r="AD4992" t="s">
        <v>285</v>
      </c>
      <c r="AE4992">
        <v>2.3E-2</v>
      </c>
      <c r="AF4992">
        <v>7.0000000000000007E-2</v>
      </c>
      <c r="AG4992">
        <v>1</v>
      </c>
      <c r="AH4992">
        <v>0</v>
      </c>
      <c r="AI4992">
        <v>4</v>
      </c>
      <c r="AJ4992">
        <v>1</v>
      </c>
      <c r="AK4992">
        <v>3</v>
      </c>
      <c r="AL4992">
        <v>20</v>
      </c>
      <c r="AM4992">
        <v>7.0000000000000007E-2</v>
      </c>
      <c r="BQ4992">
        <v>2.5000000000000001E-2</v>
      </c>
      <c r="BV4992">
        <v>2811163</v>
      </c>
      <c r="BW4992">
        <v>4414114</v>
      </c>
      <c r="BX4992">
        <v>0.63690000000000002</v>
      </c>
      <c r="BY4992">
        <v>1602951</v>
      </c>
      <c r="BZ4992">
        <v>0</v>
      </c>
      <c r="CA4992">
        <v>568646</v>
      </c>
      <c r="CB4992">
        <v>175947</v>
      </c>
      <c r="CC4992">
        <v>1</v>
      </c>
      <c r="CD4992">
        <v>4414114</v>
      </c>
      <c r="CE4992">
        <v>2681173</v>
      </c>
      <c r="CF4992">
        <v>1732941</v>
      </c>
      <c r="CG4992">
        <v>0</v>
      </c>
      <c r="CH4992">
        <v>0</v>
      </c>
      <c r="CI4992">
        <v>0</v>
      </c>
      <c r="CK4992">
        <v>0.60741000000000001</v>
      </c>
      <c r="CL4992" t="s">
        <v>406</v>
      </c>
      <c r="CM4992">
        <v>11</v>
      </c>
      <c r="CN4992">
        <v>1.4E-2</v>
      </c>
      <c r="CP4992">
        <v>4.8000000000000001E-2</v>
      </c>
      <c r="CR4992">
        <v>5.1999999999999998E-2</v>
      </c>
      <c r="CU4992">
        <v>7.2999999999999995E-2</v>
      </c>
      <c r="DD4992">
        <v>4.9820000000000003E-2</v>
      </c>
      <c r="DE4992">
        <v>0</v>
      </c>
      <c r="DF4992">
        <v>0</v>
      </c>
      <c r="DG4992">
        <v>0</v>
      </c>
      <c r="DH4992">
        <v>0</v>
      </c>
      <c r="DI4992">
        <v>4.9000000000000002E-2</v>
      </c>
      <c r="DJ4992">
        <v>5.3999999999999999E-2</v>
      </c>
      <c r="DK4992">
        <v>7.8E-2</v>
      </c>
      <c r="DL4992">
        <v>-653</v>
      </c>
      <c r="DM4992">
        <v>39356</v>
      </c>
      <c r="DN4992">
        <v>175947</v>
      </c>
      <c r="DS4992">
        <v>2134</v>
      </c>
      <c r="DT4992">
        <v>0</v>
      </c>
      <c r="DV4992">
        <v>217437</v>
      </c>
      <c r="DW4992">
        <v>25246</v>
      </c>
      <c r="DY4992">
        <v>18774</v>
      </c>
      <c r="DZ4992">
        <v>18424</v>
      </c>
      <c r="EA4992">
        <v>37198</v>
      </c>
      <c r="EF4992">
        <v>3899</v>
      </c>
      <c r="EK4992">
        <v>-16162</v>
      </c>
      <c r="EM4992">
        <v>950</v>
      </c>
      <c r="EN4992">
        <v>-742</v>
      </c>
      <c r="EO4992">
        <v>-89</v>
      </c>
      <c r="ER4992">
        <v>267826</v>
      </c>
      <c r="ES4992">
        <v>-239407</v>
      </c>
      <c r="ET4992">
        <v>-239407</v>
      </c>
      <c r="FB4992">
        <v>-2526</v>
      </c>
      <c r="FC4992">
        <v>-2509</v>
      </c>
      <c r="FE4992">
        <v>-2345</v>
      </c>
      <c r="FF4992">
        <v>-246787</v>
      </c>
      <c r="FH4992">
        <v>2681173</v>
      </c>
      <c r="FI4992">
        <v>2660134</v>
      </c>
      <c r="FJ4992">
        <v>175947</v>
      </c>
      <c r="FK4992">
        <v>2134</v>
      </c>
      <c r="FL4992">
        <v>25246</v>
      </c>
      <c r="FM4992">
        <v>41097</v>
      </c>
      <c r="FN4992">
        <v>-16162</v>
      </c>
      <c r="FO4992">
        <v>208</v>
      </c>
      <c r="FP4992">
        <v>50389</v>
      </c>
      <c r="FQ4992">
        <v>-2345</v>
      </c>
      <c r="FR4992">
        <v>2022</v>
      </c>
      <c r="FS4992" t="s">
        <v>323</v>
      </c>
      <c r="FT4992">
        <v>1</v>
      </c>
      <c r="FU4992">
        <v>0.1384</v>
      </c>
      <c r="FV4992">
        <v>0.05</v>
      </c>
      <c r="FW4992">
        <v>8.8400000000000006E-2</v>
      </c>
      <c r="FX4992">
        <v>0.32600000000000001</v>
      </c>
      <c r="FY4992">
        <v>0.376</v>
      </c>
      <c r="GI4992">
        <v>0</v>
      </c>
      <c r="GJ4992">
        <v>0</v>
      </c>
      <c r="GK4992">
        <v>0</v>
      </c>
      <c r="GL4992">
        <v>0</v>
      </c>
      <c r="GN4992">
        <v>0.23760000000000001</v>
      </c>
      <c r="GO4992">
        <v>233</v>
      </c>
      <c r="GQ4992">
        <v>8027</v>
      </c>
      <c r="GR4992">
        <v>568646.5</v>
      </c>
      <c r="GS4992">
        <v>46.8</v>
      </c>
      <c r="GT4992">
        <v>12.1</v>
      </c>
      <c r="GU4992">
        <v>70.841999999999999</v>
      </c>
      <c r="GV4992">
        <v>1033</v>
      </c>
      <c r="GX4992">
        <v>7502</v>
      </c>
      <c r="GY4992">
        <v>242334.64</v>
      </c>
      <c r="HA4992">
        <v>32.302999999999997</v>
      </c>
      <c r="HB4992">
        <v>6109</v>
      </c>
      <c r="HC4992">
        <v>214952.8</v>
      </c>
      <c r="HH4992">
        <v>3830.5030000000002</v>
      </c>
      <c r="HI4992">
        <v>1160</v>
      </c>
      <c r="HK4992">
        <v>0</v>
      </c>
      <c r="HN4992">
        <v>16562</v>
      </c>
      <c r="HO4992">
        <v>0</v>
      </c>
      <c r="HP4992">
        <v>1</v>
      </c>
      <c r="IE4992">
        <v>1.9</v>
      </c>
      <c r="IF4992">
        <v>0</v>
      </c>
      <c r="II4992">
        <v>1.3339999999999999E-2</v>
      </c>
      <c r="IJ4992">
        <v>0.35764000000000001</v>
      </c>
      <c r="IK4992">
        <v>0.33</v>
      </c>
      <c r="IL4992">
        <v>5.0009999999999999E-2</v>
      </c>
      <c r="IM4992">
        <v>0.32667000000000002</v>
      </c>
      <c r="IN4992">
        <v>0.33</v>
      </c>
      <c r="IO4992">
        <v>-1.2E-2</v>
      </c>
      <c r="IP4992">
        <v>0.13386999999999999</v>
      </c>
      <c r="IQ4992">
        <v>0.2</v>
      </c>
      <c r="IS4992">
        <v>0</v>
      </c>
      <c r="IT4992">
        <v>0</v>
      </c>
      <c r="IU4992">
        <v>2.1000000000000001E-2</v>
      </c>
      <c r="IV4992">
        <v>6.1940000000000002E-2</v>
      </c>
      <c r="IW4992">
        <v>0.09</v>
      </c>
      <c r="IX4992">
        <v>-1.634E-2</v>
      </c>
      <c r="IY4992">
        <v>9.8900000000000002E-2</v>
      </c>
      <c r="IZ4992">
        <v>0.05</v>
      </c>
      <c r="JB4992">
        <v>0</v>
      </c>
      <c r="JC4992">
        <v>0</v>
      </c>
      <c r="JD4992">
        <v>1.2999999999999999E-2</v>
      </c>
      <c r="JE4992">
        <v>2.0979999999999999E-2</v>
      </c>
      <c r="JF4992">
        <v>0</v>
      </c>
      <c r="JH4992">
        <v>0</v>
      </c>
      <c r="JI4992">
        <v>0</v>
      </c>
    </row>
    <row r="4993" spans="1:269" x14ac:dyDescent="0.35">
      <c r="A4993">
        <v>94</v>
      </c>
      <c r="B4993" t="s">
        <v>2176</v>
      </c>
      <c r="C4993">
        <v>2021</v>
      </c>
      <c r="D4993" s="3" t="str">
        <f>Table1[[#This Row],[ppd_id]]&amp;" "&amp;Table1[[#This Row],[fy]]</f>
        <v>94 2021</v>
      </c>
      <c r="E4993">
        <v>82</v>
      </c>
      <c r="F4993" t="s">
        <v>2177</v>
      </c>
      <c r="H4993">
        <v>1</v>
      </c>
      <c r="I4993">
        <v>1953</v>
      </c>
      <c r="J4993">
        <v>0</v>
      </c>
      <c r="L4993">
        <v>2</v>
      </c>
      <c r="M4993" t="s">
        <v>319</v>
      </c>
      <c r="N4993" t="s">
        <v>320</v>
      </c>
      <c r="O4993" t="s">
        <v>2178</v>
      </c>
      <c r="P4993">
        <v>1</v>
      </c>
      <c r="Q4993" t="s">
        <v>411</v>
      </c>
      <c r="R4993">
        <v>1</v>
      </c>
      <c r="S4993" t="s">
        <v>273</v>
      </c>
      <c r="T4993" t="s">
        <v>388</v>
      </c>
      <c r="U4993">
        <v>1</v>
      </c>
      <c r="W4993" t="s">
        <v>2179</v>
      </c>
      <c r="X4993">
        <v>0</v>
      </c>
      <c r="Y4993">
        <v>0</v>
      </c>
      <c r="Z4993" s="1">
        <v>44377</v>
      </c>
      <c r="AA4993" s="1">
        <v>44377</v>
      </c>
      <c r="AB4993" t="s">
        <v>276</v>
      </c>
      <c r="AC4993" t="s">
        <v>514</v>
      </c>
      <c r="AD4993" t="s">
        <v>285</v>
      </c>
      <c r="AE4993">
        <v>2.3E-2</v>
      </c>
      <c r="AF4993">
        <v>7.0000000000000007E-2</v>
      </c>
      <c r="AG4993">
        <v>1</v>
      </c>
      <c r="AH4993">
        <v>0</v>
      </c>
      <c r="AI4993">
        <v>4</v>
      </c>
      <c r="AJ4993">
        <v>1</v>
      </c>
      <c r="AK4993">
        <v>3</v>
      </c>
      <c r="AL4993">
        <v>19</v>
      </c>
      <c r="AM4993">
        <v>7.0000000000000007E-2</v>
      </c>
      <c r="BV4993">
        <v>3211142</v>
      </c>
      <c r="BW4993">
        <v>4541799</v>
      </c>
      <c r="BX4993">
        <v>0.70699999999999996</v>
      </c>
      <c r="BY4993">
        <v>1330656</v>
      </c>
      <c r="BZ4993">
        <v>0</v>
      </c>
      <c r="CA4993">
        <v>580866</v>
      </c>
      <c r="CB4993">
        <v>178090</v>
      </c>
      <c r="CC4993">
        <v>2.0067499999999998</v>
      </c>
      <c r="CD4993">
        <v>4541799</v>
      </c>
      <c r="CE4993">
        <v>3438027</v>
      </c>
      <c r="CF4993">
        <v>1103772</v>
      </c>
      <c r="CG4993">
        <v>0</v>
      </c>
      <c r="CH4993">
        <v>0</v>
      </c>
      <c r="CI4993">
        <v>0</v>
      </c>
      <c r="CK4993">
        <v>0.75697999999999999</v>
      </c>
      <c r="CL4993" t="s">
        <v>406</v>
      </c>
      <c r="CM4993">
        <v>11</v>
      </c>
      <c r="CN4993">
        <v>0.22800000000000001</v>
      </c>
      <c r="CP4993">
        <v>9.7000000000000003E-2</v>
      </c>
      <c r="CR4993">
        <v>9.5000000000000001E-2</v>
      </c>
      <c r="CU4993">
        <v>7.4999999999999997E-2</v>
      </c>
      <c r="DC4993">
        <v>1</v>
      </c>
      <c r="DD4993">
        <v>5.7680000000000002E-2</v>
      </c>
      <c r="DE4993">
        <v>0</v>
      </c>
      <c r="DF4993">
        <v>0</v>
      </c>
      <c r="DG4993">
        <v>0</v>
      </c>
      <c r="DH4993">
        <v>0</v>
      </c>
      <c r="DI4993">
        <v>0.10100000000000001</v>
      </c>
      <c r="DJ4993">
        <v>9.8000000000000004E-2</v>
      </c>
      <c r="DK4993">
        <v>0.08</v>
      </c>
      <c r="DL4993">
        <v>23</v>
      </c>
      <c r="DM4993">
        <v>40561</v>
      </c>
      <c r="DN4993">
        <v>357382</v>
      </c>
      <c r="DS4993">
        <v>2047</v>
      </c>
      <c r="DT4993">
        <v>0</v>
      </c>
      <c r="DV4993">
        <v>399990</v>
      </c>
      <c r="DW4993">
        <v>581813</v>
      </c>
      <c r="DY4993">
        <v>17689</v>
      </c>
      <c r="DZ4993">
        <v>17400</v>
      </c>
      <c r="EA4993">
        <v>35089</v>
      </c>
      <c r="EF4993">
        <v>10255</v>
      </c>
      <c r="EK4993">
        <v>-16735</v>
      </c>
      <c r="EM4993">
        <v>165</v>
      </c>
      <c r="EN4993">
        <v>-33</v>
      </c>
      <c r="EO4993">
        <v>-56</v>
      </c>
      <c r="ER4993">
        <v>1010544</v>
      </c>
      <c r="ES4993">
        <v>-246214</v>
      </c>
      <c r="ET4993">
        <v>-246214</v>
      </c>
      <c r="FB4993">
        <v>-3047</v>
      </c>
      <c r="FC4993">
        <v>-1930</v>
      </c>
      <c r="FE4993">
        <v>-2499</v>
      </c>
      <c r="FF4993">
        <v>-253690</v>
      </c>
      <c r="FH4993">
        <v>3438027</v>
      </c>
      <c r="FI4993">
        <v>2681173</v>
      </c>
      <c r="FJ4993">
        <v>357382</v>
      </c>
      <c r="FK4993">
        <v>2047</v>
      </c>
      <c r="FL4993">
        <v>581813</v>
      </c>
      <c r="FM4993">
        <v>45344</v>
      </c>
      <c r="FN4993">
        <v>-16735</v>
      </c>
      <c r="FO4993">
        <v>132</v>
      </c>
      <c r="FP4993">
        <v>610554</v>
      </c>
      <c r="FQ4993">
        <v>-2499</v>
      </c>
      <c r="FR4993">
        <v>2023</v>
      </c>
      <c r="FS4993" t="s">
        <v>323</v>
      </c>
      <c r="FT4993">
        <v>1</v>
      </c>
      <c r="FU4993">
        <v>0.1376</v>
      </c>
      <c r="FV4993">
        <v>0.05</v>
      </c>
      <c r="FW4993">
        <v>8.7599999999999997E-2</v>
      </c>
      <c r="FX4993">
        <v>0.29139999999999999</v>
      </c>
      <c r="FY4993">
        <v>0.34139999999999998</v>
      </c>
      <c r="GI4993">
        <v>0</v>
      </c>
      <c r="GJ4993">
        <v>0</v>
      </c>
      <c r="GK4993">
        <v>0</v>
      </c>
      <c r="GL4993">
        <v>0</v>
      </c>
      <c r="GN4993">
        <v>0.20380000000000001</v>
      </c>
      <c r="GO4993">
        <v>233</v>
      </c>
      <c r="GQ4993">
        <v>7969</v>
      </c>
      <c r="GR4993">
        <v>580866.25</v>
      </c>
      <c r="GS4993">
        <v>46.8</v>
      </c>
      <c r="GT4993">
        <v>12.2</v>
      </c>
      <c r="GU4993">
        <v>72.891000000000005</v>
      </c>
      <c r="GV4993">
        <v>1053</v>
      </c>
      <c r="GX4993">
        <v>7587</v>
      </c>
      <c r="GY4993">
        <v>249758.67</v>
      </c>
      <c r="HA4993">
        <v>32.918999999999997</v>
      </c>
      <c r="HB4993">
        <v>6183</v>
      </c>
      <c r="HC4993">
        <v>221252.11</v>
      </c>
      <c r="HH4993">
        <v>3898.2359999999999</v>
      </c>
      <c r="HI4993">
        <v>1171</v>
      </c>
      <c r="HK4993">
        <v>0</v>
      </c>
      <c r="HN4993">
        <v>16609</v>
      </c>
      <c r="HO4993">
        <v>0</v>
      </c>
      <c r="HP4993">
        <v>1</v>
      </c>
      <c r="IE4993">
        <v>24.9</v>
      </c>
      <c r="IF4993">
        <v>0</v>
      </c>
      <c r="II4993">
        <v>0.38208999999999999</v>
      </c>
      <c r="IJ4993">
        <v>0.42842999999999998</v>
      </c>
      <c r="IK4993">
        <v>0.33</v>
      </c>
      <c r="IL4993">
        <v>7.4800000000000005E-2</v>
      </c>
      <c r="IM4993">
        <v>0.26425999999999999</v>
      </c>
      <c r="IN4993">
        <v>0.33</v>
      </c>
      <c r="IO4993">
        <v>0.108</v>
      </c>
      <c r="IP4993">
        <v>0.13113</v>
      </c>
      <c r="IQ4993">
        <v>0.2</v>
      </c>
      <c r="IS4993">
        <v>0</v>
      </c>
      <c r="IT4993">
        <v>0</v>
      </c>
      <c r="IU4993">
        <v>0.47299999999999998</v>
      </c>
      <c r="IV4993">
        <v>6.9070000000000006E-2</v>
      </c>
      <c r="IW4993">
        <v>0.09</v>
      </c>
      <c r="IX4993">
        <v>0.16964000000000001</v>
      </c>
      <c r="IY4993">
        <v>7.0069999999999993E-2</v>
      </c>
      <c r="IZ4993">
        <v>0.05</v>
      </c>
      <c r="JB4993">
        <v>0</v>
      </c>
      <c r="JC4993">
        <v>0</v>
      </c>
      <c r="JD4993">
        <v>0</v>
      </c>
      <c r="JE4993">
        <v>3.7039999999999997E-2</v>
      </c>
      <c r="JF4993">
        <v>0</v>
      </c>
      <c r="JH4993">
        <v>0</v>
      </c>
      <c r="JI4993">
        <v>0</v>
      </c>
    </row>
    <row r="4994" spans="1:269" x14ac:dyDescent="0.35">
      <c r="A4994">
        <v>94</v>
      </c>
      <c r="B4994" t="s">
        <v>2176</v>
      </c>
      <c r="C4994">
        <v>2022</v>
      </c>
      <c r="D4994" s="3" t="str">
        <f>Table1[[#This Row],[ppd_id]]&amp;" "&amp;Table1[[#This Row],[fy]]</f>
        <v>94 2022</v>
      </c>
      <c r="E4994">
        <v>82</v>
      </c>
      <c r="F4994" t="s">
        <v>2177</v>
      </c>
      <c r="H4994">
        <v>1</v>
      </c>
      <c r="I4994">
        <v>1953</v>
      </c>
      <c r="J4994">
        <v>0</v>
      </c>
      <c r="L4994">
        <v>2</v>
      </c>
      <c r="M4994" t="s">
        <v>319</v>
      </c>
      <c r="N4994" t="s">
        <v>320</v>
      </c>
      <c r="O4994" t="s">
        <v>2178</v>
      </c>
      <c r="P4994">
        <v>1</v>
      </c>
      <c r="Q4994" t="s">
        <v>411</v>
      </c>
      <c r="R4994">
        <v>1</v>
      </c>
      <c r="S4994" t="s">
        <v>273</v>
      </c>
      <c r="T4994" t="s">
        <v>388</v>
      </c>
      <c r="U4994">
        <v>1</v>
      </c>
      <c r="W4994" t="s">
        <v>2179</v>
      </c>
      <c r="X4994">
        <v>0</v>
      </c>
      <c r="Y4994">
        <v>0</v>
      </c>
      <c r="Z4994" s="1">
        <v>44742</v>
      </c>
      <c r="AA4994" s="1">
        <v>44742</v>
      </c>
      <c r="AB4994" t="s">
        <v>276</v>
      </c>
      <c r="AC4994" t="s">
        <v>514</v>
      </c>
      <c r="AD4994" t="s">
        <v>285</v>
      </c>
      <c r="AE4994">
        <v>2.3E-2</v>
      </c>
      <c r="AF4994">
        <v>7.0000000000000007E-2</v>
      </c>
      <c r="AG4994">
        <v>1</v>
      </c>
      <c r="AH4994">
        <v>0</v>
      </c>
      <c r="AI4994">
        <v>4</v>
      </c>
      <c r="AJ4994">
        <v>1</v>
      </c>
      <c r="AK4994">
        <v>3</v>
      </c>
      <c r="AL4994">
        <v>18</v>
      </c>
      <c r="AM4994">
        <v>7.0000000000000007E-2</v>
      </c>
      <c r="BV4994">
        <v>3361409.3</v>
      </c>
      <c r="BW4994">
        <v>4723291</v>
      </c>
      <c r="BX4994">
        <v>0.7117</v>
      </c>
      <c r="BY4994">
        <v>1361881.6</v>
      </c>
      <c r="BZ4994">
        <v>0</v>
      </c>
      <c r="CA4994">
        <v>595761.18999999994</v>
      </c>
      <c r="CB4994">
        <v>167843</v>
      </c>
      <c r="CC4994">
        <v>1.0624199999999999</v>
      </c>
      <c r="CD4994">
        <v>4723291</v>
      </c>
      <c r="CE4994">
        <v>3242687</v>
      </c>
      <c r="CF4994">
        <v>1480604</v>
      </c>
      <c r="CG4994">
        <v>0</v>
      </c>
      <c r="CH4994">
        <v>0</v>
      </c>
      <c r="CI4994">
        <v>0</v>
      </c>
      <c r="CK4994">
        <v>0.68652999999999997</v>
      </c>
      <c r="CL4994" t="s">
        <v>406</v>
      </c>
      <c r="CM4994">
        <v>11</v>
      </c>
      <c r="CN4994">
        <v>-4.7E-2</v>
      </c>
      <c r="CP4994">
        <v>5.8000000000000003E-2</v>
      </c>
      <c r="CR4994">
        <v>6.0999999999999999E-2</v>
      </c>
      <c r="CU4994">
        <v>7.0000000000000007E-2</v>
      </c>
      <c r="DA4994">
        <v>7.3999999999999996E-2</v>
      </c>
      <c r="DB4994">
        <v>1987</v>
      </c>
      <c r="DC4994">
        <v>1</v>
      </c>
      <c r="DD4994">
        <v>5.2679999999999998E-2</v>
      </c>
      <c r="DE4994">
        <v>0</v>
      </c>
      <c r="DF4994">
        <v>0</v>
      </c>
      <c r="DG4994">
        <v>0</v>
      </c>
      <c r="DH4994">
        <v>0</v>
      </c>
      <c r="DI4994">
        <v>6.5000000000000002E-2</v>
      </c>
      <c r="DJ4994">
        <v>6.6000000000000003E-2</v>
      </c>
      <c r="DK4994">
        <v>7.4999999999999997E-2</v>
      </c>
      <c r="DL4994">
        <v>-75</v>
      </c>
      <c r="DM4994">
        <v>53350</v>
      </c>
      <c r="DN4994">
        <v>178319</v>
      </c>
      <c r="DS4994">
        <v>2122</v>
      </c>
      <c r="DT4994">
        <v>0</v>
      </c>
      <c r="DV4994">
        <v>233791</v>
      </c>
      <c r="DW4994">
        <v>-198029</v>
      </c>
      <c r="DY4994">
        <v>17501</v>
      </c>
      <c r="DZ4994">
        <v>19732</v>
      </c>
      <c r="EA4994">
        <v>37233</v>
      </c>
      <c r="EF4994">
        <v>16959</v>
      </c>
      <c r="EK4994">
        <v>-18035</v>
      </c>
      <c r="EM4994">
        <v>201</v>
      </c>
      <c r="EN4994">
        <v>-113</v>
      </c>
      <c r="EO4994">
        <v>-38</v>
      </c>
      <c r="ER4994">
        <v>72007</v>
      </c>
      <c r="ES4994">
        <v>-257782</v>
      </c>
      <c r="ET4994">
        <v>-257782</v>
      </c>
      <c r="FB4994">
        <v>-4436</v>
      </c>
      <c r="FC4994">
        <v>-2564</v>
      </c>
      <c r="FE4994">
        <v>-2565</v>
      </c>
      <c r="FF4994">
        <v>-267347</v>
      </c>
      <c r="FH4994">
        <v>3242687</v>
      </c>
      <c r="FI4994">
        <v>3438027</v>
      </c>
      <c r="FJ4994">
        <v>178319</v>
      </c>
      <c r="FK4994">
        <v>2122</v>
      </c>
      <c r="FL4994">
        <v>-198029</v>
      </c>
      <c r="FM4994">
        <v>54192</v>
      </c>
      <c r="FN4994">
        <v>-18035</v>
      </c>
      <c r="FO4994">
        <v>88</v>
      </c>
      <c r="FP4994">
        <v>-161784</v>
      </c>
      <c r="FQ4994">
        <v>-2565</v>
      </c>
      <c r="FR4994">
        <v>2024</v>
      </c>
      <c r="FS4994" t="s">
        <v>323</v>
      </c>
      <c r="FT4994">
        <v>1</v>
      </c>
      <c r="FU4994">
        <v>0.13700000000000001</v>
      </c>
      <c r="FV4994">
        <v>0.05</v>
      </c>
      <c r="FW4994">
        <v>8.6999999999999994E-2</v>
      </c>
      <c r="FX4994">
        <v>0.3024</v>
      </c>
      <c r="FY4994">
        <v>0.35239999999999999</v>
      </c>
      <c r="GI4994">
        <v>0</v>
      </c>
      <c r="GJ4994">
        <v>0</v>
      </c>
      <c r="GK4994">
        <v>0</v>
      </c>
      <c r="GL4994">
        <v>0</v>
      </c>
      <c r="GN4994">
        <v>0.21540000000000001</v>
      </c>
      <c r="GO4994">
        <v>222</v>
      </c>
      <c r="GQ4994">
        <v>7938</v>
      </c>
      <c r="GR4994">
        <v>595761.18799999997</v>
      </c>
      <c r="GS4994">
        <v>46.7</v>
      </c>
      <c r="GT4994">
        <v>11.8</v>
      </c>
      <c r="GU4994">
        <v>75.052000000000007</v>
      </c>
      <c r="GV4994">
        <v>1109</v>
      </c>
      <c r="GX4994">
        <v>7780</v>
      </c>
      <c r="GY4994">
        <v>263884.46999999997</v>
      </c>
      <c r="HA4994">
        <v>33.917999999999999</v>
      </c>
      <c r="HB4994">
        <v>6363</v>
      </c>
      <c r="HC4994">
        <v>234156.48</v>
      </c>
      <c r="HH4994">
        <v>3885.5650000000001</v>
      </c>
      <c r="HI4994">
        <v>1195</v>
      </c>
      <c r="HK4994">
        <v>0</v>
      </c>
      <c r="HN4994">
        <v>16827</v>
      </c>
      <c r="HO4994">
        <v>0</v>
      </c>
      <c r="HP4994">
        <v>1</v>
      </c>
      <c r="IE4994">
        <v>-3.7</v>
      </c>
      <c r="IF4994">
        <v>0</v>
      </c>
      <c r="II4994">
        <v>-0.17559</v>
      </c>
      <c r="IJ4994">
        <v>0.36536999999999997</v>
      </c>
      <c r="IK4994">
        <v>0.33</v>
      </c>
      <c r="IL4994">
        <v>-9.4320000000000001E-2</v>
      </c>
      <c r="IM4994">
        <v>0.24725</v>
      </c>
      <c r="IN4994">
        <v>0.33</v>
      </c>
      <c r="IO4994">
        <v>0.245</v>
      </c>
      <c r="IP4994">
        <v>0.18318000000000001</v>
      </c>
      <c r="IQ4994">
        <v>0.2</v>
      </c>
      <c r="IS4994">
        <v>0</v>
      </c>
      <c r="IT4994">
        <v>0</v>
      </c>
      <c r="IU4994">
        <v>0.316</v>
      </c>
      <c r="IV4994">
        <v>8.1079999999999999E-2</v>
      </c>
      <c r="IW4994">
        <v>0.09</v>
      </c>
      <c r="IX4994">
        <v>-3.4399999999999999E-3</v>
      </c>
      <c r="IY4994">
        <v>7.2069999999999995E-2</v>
      </c>
      <c r="IZ4994">
        <v>0.05</v>
      </c>
      <c r="JB4994">
        <v>0</v>
      </c>
      <c r="JC4994">
        <v>0</v>
      </c>
      <c r="JD4994">
        <v>2E-3</v>
      </c>
      <c r="JE4994">
        <v>5.1049999999999998E-2</v>
      </c>
      <c r="JF4994">
        <v>0</v>
      </c>
      <c r="JH4994">
        <v>0</v>
      </c>
      <c r="JI4994">
        <v>0</v>
      </c>
    </row>
    <row r="4995" spans="1:269" x14ac:dyDescent="0.35">
      <c r="A4995">
        <v>163</v>
      </c>
      <c r="B4995" t="s">
        <v>2186</v>
      </c>
      <c r="C4995">
        <v>2001</v>
      </c>
      <c r="D4995" s="3" t="str">
        <f>Table1[[#This Row],[ppd_id]]&amp;" "&amp;Table1[[#This Row],[fy]]</f>
        <v>163 2001</v>
      </c>
      <c r="E4995">
        <v>140</v>
      </c>
      <c r="F4995" t="s">
        <v>2187</v>
      </c>
      <c r="H4995">
        <v>2</v>
      </c>
      <c r="I4995">
        <v>1953</v>
      </c>
      <c r="J4995">
        <v>0</v>
      </c>
      <c r="L4995">
        <v>2</v>
      </c>
      <c r="M4995" t="s">
        <v>590</v>
      </c>
      <c r="N4995" t="s">
        <v>591</v>
      </c>
      <c r="O4995" t="s">
        <v>2188</v>
      </c>
      <c r="P4995">
        <v>1</v>
      </c>
      <c r="Q4995" t="s">
        <v>411</v>
      </c>
      <c r="R4995">
        <v>0</v>
      </c>
      <c r="S4995" t="s">
        <v>298</v>
      </c>
      <c r="T4995" t="s">
        <v>388</v>
      </c>
      <c r="U4995">
        <v>1</v>
      </c>
      <c r="W4995" t="s">
        <v>2189</v>
      </c>
      <c r="X4995">
        <v>0</v>
      </c>
      <c r="Y4995">
        <v>0</v>
      </c>
      <c r="Z4995" s="1">
        <v>37257</v>
      </c>
      <c r="AA4995" s="1">
        <v>37256</v>
      </c>
      <c r="AB4995" t="s">
        <v>276</v>
      </c>
      <c r="AC4995" t="s">
        <v>2190</v>
      </c>
      <c r="AD4995" t="s">
        <v>285</v>
      </c>
      <c r="AE4995">
        <v>0.04</v>
      </c>
      <c r="AF4995">
        <v>0.08</v>
      </c>
      <c r="AG4995">
        <v>1</v>
      </c>
      <c r="AH4995">
        <v>0</v>
      </c>
      <c r="AI4995">
        <v>5</v>
      </c>
      <c r="AJ4995">
        <v>1</v>
      </c>
      <c r="AK4995">
        <v>3</v>
      </c>
      <c r="AL4995">
        <v>23</v>
      </c>
      <c r="BV4995">
        <v>813977.75</v>
      </c>
      <c r="BW4995">
        <v>902821.25</v>
      </c>
      <c r="BX4995">
        <v>0.86</v>
      </c>
      <c r="BY4995">
        <v>88843.491999999998</v>
      </c>
      <c r="BZ4995">
        <v>0</v>
      </c>
      <c r="CA4995">
        <v>102793.45</v>
      </c>
      <c r="CB4995">
        <v>11240.695</v>
      </c>
      <c r="CC4995">
        <v>0.79600000000000004</v>
      </c>
      <c r="CG4995">
        <v>0</v>
      </c>
      <c r="CH4995">
        <v>0</v>
      </c>
      <c r="CI4995">
        <v>0</v>
      </c>
      <c r="CL4995" t="s">
        <v>767</v>
      </c>
      <c r="CM4995">
        <v>5</v>
      </c>
      <c r="CN4995">
        <v>-1.7999999999999999E-2</v>
      </c>
      <c r="DC4995">
        <v>0</v>
      </c>
      <c r="DD4995">
        <v>-1.7999999999999999E-2</v>
      </c>
      <c r="DE4995">
        <v>0</v>
      </c>
      <c r="DF4995">
        <v>0</v>
      </c>
      <c r="DG4995">
        <v>0</v>
      </c>
      <c r="DH4995">
        <v>0</v>
      </c>
      <c r="DT4995">
        <v>0</v>
      </c>
      <c r="EA4995">
        <v>0</v>
      </c>
      <c r="FM4995">
        <v>0</v>
      </c>
      <c r="FP4995">
        <v>0</v>
      </c>
      <c r="FS4995" t="s">
        <v>1363</v>
      </c>
      <c r="FT4995">
        <v>8</v>
      </c>
      <c r="FU4995">
        <v>0.17666999999999999</v>
      </c>
      <c r="FV4995">
        <v>8.7999999999999995E-2</v>
      </c>
      <c r="FW4995">
        <v>8.8669999999999999E-2</v>
      </c>
      <c r="FX4995">
        <v>0.15673000000000001</v>
      </c>
      <c r="FY4995">
        <v>0.15673000000000001</v>
      </c>
      <c r="GD4995">
        <v>9114.7180000000008</v>
      </c>
      <c r="GE4995">
        <v>16110.422</v>
      </c>
      <c r="GF4995">
        <v>16110.422</v>
      </c>
      <c r="GI4995">
        <v>1</v>
      </c>
      <c r="GJ4995">
        <v>0</v>
      </c>
      <c r="GK4995">
        <v>1</v>
      </c>
      <c r="GL4995">
        <v>1</v>
      </c>
      <c r="GM4995">
        <v>102793.45</v>
      </c>
      <c r="GN4995">
        <v>6.8059999999999996E-2</v>
      </c>
      <c r="GQ4995">
        <v>3315</v>
      </c>
      <c r="GR4995">
        <v>102793.45299999999</v>
      </c>
      <c r="GU4995">
        <v>31.009</v>
      </c>
      <c r="GX4995">
        <v>2361</v>
      </c>
      <c r="GY4995">
        <v>44720.171999999999</v>
      </c>
      <c r="HA4995">
        <v>18.940999999999999</v>
      </c>
      <c r="HB4995">
        <v>2361</v>
      </c>
      <c r="HI4995">
        <v>0</v>
      </c>
      <c r="HK4995">
        <v>0</v>
      </c>
      <c r="HN4995">
        <v>5676</v>
      </c>
      <c r="HO4995">
        <v>1</v>
      </c>
      <c r="HP4995">
        <v>1</v>
      </c>
      <c r="IE4995">
        <v>-2.5</v>
      </c>
      <c r="IF4995">
        <v>0</v>
      </c>
    </row>
    <row r="4996" spans="1:269" x14ac:dyDescent="0.35">
      <c r="A4996">
        <v>163</v>
      </c>
      <c r="B4996" t="s">
        <v>2186</v>
      </c>
      <c r="C4996">
        <v>2002</v>
      </c>
      <c r="D4996" s="3" t="str">
        <f>Table1[[#This Row],[ppd_id]]&amp;" "&amp;Table1[[#This Row],[fy]]</f>
        <v>163 2002</v>
      </c>
      <c r="E4996">
        <v>140</v>
      </c>
      <c r="F4996" t="s">
        <v>2187</v>
      </c>
      <c r="H4996">
        <v>2</v>
      </c>
      <c r="I4996">
        <v>1953</v>
      </c>
      <c r="J4996">
        <v>0</v>
      </c>
      <c r="L4996">
        <v>2</v>
      </c>
      <c r="M4996" t="s">
        <v>590</v>
      </c>
      <c r="N4996" t="s">
        <v>591</v>
      </c>
      <c r="O4996" t="s">
        <v>2188</v>
      </c>
      <c r="P4996">
        <v>1</v>
      </c>
      <c r="Q4996" t="s">
        <v>411</v>
      </c>
      <c r="R4996">
        <v>0</v>
      </c>
      <c r="S4996" t="s">
        <v>298</v>
      </c>
      <c r="T4996" t="s">
        <v>388</v>
      </c>
      <c r="U4996">
        <v>1</v>
      </c>
      <c r="W4996" t="s">
        <v>2189</v>
      </c>
      <c r="X4996">
        <v>0</v>
      </c>
      <c r="Y4996">
        <v>0</v>
      </c>
      <c r="Z4996" s="1">
        <v>37622</v>
      </c>
      <c r="AA4996" s="1">
        <v>37621</v>
      </c>
      <c r="AB4996" t="s">
        <v>276</v>
      </c>
      <c r="AC4996" t="s">
        <v>2190</v>
      </c>
      <c r="AD4996" t="s">
        <v>285</v>
      </c>
      <c r="AE4996">
        <v>0.04</v>
      </c>
      <c r="AF4996">
        <v>0.08</v>
      </c>
      <c r="AG4996">
        <v>1</v>
      </c>
      <c r="AH4996">
        <v>0</v>
      </c>
      <c r="AI4996">
        <v>5</v>
      </c>
      <c r="AJ4996">
        <v>1</v>
      </c>
      <c r="AK4996">
        <v>3</v>
      </c>
      <c r="AL4996">
        <v>22</v>
      </c>
      <c r="BV4996">
        <v>818150.81</v>
      </c>
      <c r="BW4996">
        <v>947726.63</v>
      </c>
      <c r="BX4996">
        <v>0.83599999999999997</v>
      </c>
      <c r="BY4996">
        <v>129575.83</v>
      </c>
      <c r="BZ4996">
        <v>0</v>
      </c>
      <c r="CA4996">
        <v>101339.78</v>
      </c>
      <c r="CB4996">
        <v>13708.996999999999</v>
      </c>
      <c r="CC4996">
        <v>0.73599999999999999</v>
      </c>
      <c r="CG4996">
        <v>0</v>
      </c>
      <c r="CH4996">
        <v>0</v>
      </c>
      <c r="CI4996">
        <v>0</v>
      </c>
      <c r="CL4996" t="s">
        <v>767</v>
      </c>
      <c r="CM4996">
        <v>5</v>
      </c>
      <c r="CN4996">
        <v>-8.1000000000000003E-2</v>
      </c>
      <c r="DC4996">
        <v>0</v>
      </c>
      <c r="DD4996">
        <v>-5.0020000000000002E-2</v>
      </c>
      <c r="DE4996">
        <v>0</v>
      </c>
      <c r="DF4996">
        <v>0</v>
      </c>
      <c r="DG4996">
        <v>0</v>
      </c>
      <c r="DH4996">
        <v>0</v>
      </c>
      <c r="DT4996">
        <v>0</v>
      </c>
      <c r="EA4996">
        <v>0</v>
      </c>
      <c r="FM4996">
        <v>0</v>
      </c>
      <c r="FP4996">
        <v>0</v>
      </c>
      <c r="FS4996" t="s">
        <v>1363</v>
      </c>
      <c r="FT4996">
        <v>8</v>
      </c>
      <c r="FU4996">
        <v>0.16839999999999999</v>
      </c>
      <c r="FV4996">
        <v>8.7999999999999995E-2</v>
      </c>
      <c r="FW4996">
        <v>8.0399999999999999E-2</v>
      </c>
      <c r="FX4996">
        <v>0.18235000000000001</v>
      </c>
      <c r="FY4996">
        <v>0.18235000000000001</v>
      </c>
      <c r="GD4996">
        <v>8148.0609999999997</v>
      </c>
      <c r="GE4996">
        <v>18479.710999999999</v>
      </c>
      <c r="GF4996">
        <v>18479.710999999999</v>
      </c>
      <c r="GI4996">
        <v>1</v>
      </c>
      <c r="GJ4996">
        <v>0</v>
      </c>
      <c r="GK4996">
        <v>1</v>
      </c>
      <c r="GL4996">
        <v>1</v>
      </c>
      <c r="GM4996">
        <v>101339.78</v>
      </c>
      <c r="GN4996">
        <v>0.10195</v>
      </c>
      <c r="GQ4996">
        <v>3220</v>
      </c>
      <c r="GR4996">
        <v>101339.781</v>
      </c>
      <c r="GU4996">
        <v>31.472000000000001</v>
      </c>
      <c r="GX4996">
        <v>2501</v>
      </c>
      <c r="GY4996">
        <v>48621.898000000001</v>
      </c>
      <c r="HA4996">
        <v>19.440999999999999</v>
      </c>
      <c r="HB4996">
        <v>2501</v>
      </c>
      <c r="HI4996">
        <v>0</v>
      </c>
      <c r="HK4996">
        <v>0</v>
      </c>
      <c r="HN4996">
        <v>5721</v>
      </c>
      <c r="HO4996">
        <v>1</v>
      </c>
      <c r="HP4996">
        <v>1</v>
      </c>
      <c r="IE4996">
        <v>-8.6999999999999993</v>
      </c>
      <c r="IF4996">
        <v>0</v>
      </c>
    </row>
    <row r="4997" spans="1:269" x14ac:dyDescent="0.35">
      <c r="A4997">
        <v>163</v>
      </c>
      <c r="B4997" t="s">
        <v>2186</v>
      </c>
      <c r="C4997">
        <v>2003</v>
      </c>
      <c r="D4997" s="3" t="str">
        <f>Table1[[#This Row],[ppd_id]]&amp;" "&amp;Table1[[#This Row],[fy]]</f>
        <v>163 2003</v>
      </c>
      <c r="E4997">
        <v>140</v>
      </c>
      <c r="F4997" t="s">
        <v>2187</v>
      </c>
      <c r="H4997">
        <v>2</v>
      </c>
      <c r="I4997">
        <v>1953</v>
      </c>
      <c r="J4997">
        <v>0</v>
      </c>
      <c r="L4997">
        <v>2</v>
      </c>
      <c r="M4997" t="s">
        <v>590</v>
      </c>
      <c r="N4997" t="s">
        <v>591</v>
      </c>
      <c r="O4997" t="s">
        <v>2188</v>
      </c>
      <c r="P4997">
        <v>1</v>
      </c>
      <c r="Q4997" t="s">
        <v>411</v>
      </c>
      <c r="R4997">
        <v>0</v>
      </c>
      <c r="S4997" t="s">
        <v>298</v>
      </c>
      <c r="T4997" t="s">
        <v>388</v>
      </c>
      <c r="U4997">
        <v>1</v>
      </c>
      <c r="W4997" t="s">
        <v>2189</v>
      </c>
      <c r="X4997">
        <v>0</v>
      </c>
      <c r="Y4997">
        <v>0</v>
      </c>
      <c r="Z4997" s="1">
        <v>37987</v>
      </c>
      <c r="AA4997" s="1">
        <v>37986</v>
      </c>
      <c r="AB4997" t="s">
        <v>276</v>
      </c>
      <c r="AC4997" t="s">
        <v>2190</v>
      </c>
      <c r="AD4997" t="s">
        <v>285</v>
      </c>
      <c r="AE4997">
        <v>0.04</v>
      </c>
      <c r="AF4997">
        <v>0.08</v>
      </c>
      <c r="AG4997">
        <v>1</v>
      </c>
      <c r="AH4997">
        <v>0</v>
      </c>
      <c r="AI4997">
        <v>5</v>
      </c>
      <c r="AJ4997">
        <v>1</v>
      </c>
      <c r="AK4997">
        <v>3</v>
      </c>
      <c r="AL4997">
        <v>22</v>
      </c>
      <c r="BV4997">
        <v>847227.44</v>
      </c>
      <c r="BW4997">
        <v>985671.69</v>
      </c>
      <c r="BX4997">
        <v>0.83199999999999996</v>
      </c>
      <c r="BY4997">
        <v>138444.26999999999</v>
      </c>
      <c r="BZ4997">
        <v>0</v>
      </c>
      <c r="CA4997">
        <v>106240.56</v>
      </c>
      <c r="CB4997">
        <v>16110.422</v>
      </c>
      <c r="CC4997">
        <v>0.76100000000000001</v>
      </c>
      <c r="CG4997">
        <v>0</v>
      </c>
      <c r="CH4997">
        <v>0</v>
      </c>
      <c r="CI4997">
        <v>0</v>
      </c>
      <c r="CL4997" t="s">
        <v>767</v>
      </c>
      <c r="CM4997">
        <v>5</v>
      </c>
      <c r="CN4997">
        <v>0.24</v>
      </c>
      <c r="DC4997">
        <v>0</v>
      </c>
      <c r="DD4997">
        <v>3.8199999999999998E-2</v>
      </c>
      <c r="DE4997">
        <v>0</v>
      </c>
      <c r="DF4997">
        <v>0</v>
      </c>
      <c r="DG4997">
        <v>0</v>
      </c>
      <c r="DH4997">
        <v>0</v>
      </c>
      <c r="DI4997">
        <v>4.7E-2</v>
      </c>
      <c r="DT4997">
        <v>0</v>
      </c>
      <c r="EA4997">
        <v>0</v>
      </c>
      <c r="FM4997">
        <v>0</v>
      </c>
      <c r="FP4997">
        <v>0</v>
      </c>
      <c r="FS4997" t="s">
        <v>1363</v>
      </c>
      <c r="FT4997">
        <v>8</v>
      </c>
      <c r="FU4997">
        <v>0.16894000000000001</v>
      </c>
      <c r="FV4997">
        <v>8.7999999999999995E-2</v>
      </c>
      <c r="FW4997">
        <v>8.0939999999999998E-2</v>
      </c>
      <c r="FX4997">
        <v>0.1847</v>
      </c>
      <c r="FY4997">
        <v>0.1847</v>
      </c>
      <c r="GD4997">
        <v>8599.2160000000003</v>
      </c>
      <c r="GE4997">
        <v>19623.023000000001</v>
      </c>
      <c r="GF4997">
        <v>19623.023000000001</v>
      </c>
      <c r="GI4997">
        <v>1</v>
      </c>
      <c r="GJ4997">
        <v>0</v>
      </c>
      <c r="GK4997">
        <v>1</v>
      </c>
      <c r="GL4997">
        <v>1</v>
      </c>
      <c r="GM4997">
        <v>106240.56</v>
      </c>
      <c r="GN4997">
        <v>0.10376000000000001</v>
      </c>
      <c r="GQ4997">
        <v>3321</v>
      </c>
      <c r="GR4997">
        <v>106240.56299999999</v>
      </c>
      <c r="GU4997">
        <v>31.991</v>
      </c>
      <c r="GX4997">
        <v>2583</v>
      </c>
      <c r="GY4997">
        <v>51306.203000000001</v>
      </c>
      <c r="HA4997">
        <v>19.863</v>
      </c>
      <c r="HB4997">
        <v>2583</v>
      </c>
      <c r="HI4997">
        <v>0</v>
      </c>
      <c r="HK4997">
        <v>0</v>
      </c>
      <c r="HN4997">
        <v>5904</v>
      </c>
      <c r="HO4997">
        <v>1</v>
      </c>
      <c r="HP4997">
        <v>1</v>
      </c>
      <c r="IE4997">
        <v>21.9</v>
      </c>
      <c r="IF4997">
        <v>0</v>
      </c>
    </row>
    <row r="4998" spans="1:269" x14ac:dyDescent="0.35">
      <c r="A4998">
        <v>163</v>
      </c>
      <c r="B4998" t="s">
        <v>2186</v>
      </c>
      <c r="C4998">
        <v>2004</v>
      </c>
      <c r="D4998" s="3" t="str">
        <f>Table1[[#This Row],[ppd_id]]&amp;" "&amp;Table1[[#This Row],[fy]]</f>
        <v>163 2004</v>
      </c>
      <c r="E4998">
        <v>140</v>
      </c>
      <c r="F4998" t="s">
        <v>2187</v>
      </c>
      <c r="H4998">
        <v>2</v>
      </c>
      <c r="I4998">
        <v>1953</v>
      </c>
      <c r="J4998">
        <v>0</v>
      </c>
      <c r="L4998">
        <v>2</v>
      </c>
      <c r="M4998" t="s">
        <v>590</v>
      </c>
      <c r="N4998" t="s">
        <v>591</v>
      </c>
      <c r="O4998" t="s">
        <v>2188</v>
      </c>
      <c r="P4998">
        <v>1</v>
      </c>
      <c r="Q4998" t="s">
        <v>411</v>
      </c>
      <c r="R4998">
        <v>0</v>
      </c>
      <c r="S4998" t="s">
        <v>298</v>
      </c>
      <c r="T4998" t="s">
        <v>388</v>
      </c>
      <c r="U4998">
        <v>1</v>
      </c>
      <c r="W4998" t="s">
        <v>2189</v>
      </c>
      <c r="X4998">
        <v>0</v>
      </c>
      <c r="Y4998">
        <v>0</v>
      </c>
      <c r="Z4998" s="1">
        <v>38353</v>
      </c>
      <c r="AA4998" s="1">
        <v>38352</v>
      </c>
      <c r="AB4998" t="s">
        <v>276</v>
      </c>
      <c r="AC4998" t="s">
        <v>2190</v>
      </c>
      <c r="AD4998" t="s">
        <v>278</v>
      </c>
      <c r="AE4998">
        <v>3.7499999999999999E-2</v>
      </c>
      <c r="AF4998">
        <v>7.7499999999999999E-2</v>
      </c>
      <c r="AG4998">
        <v>1</v>
      </c>
      <c r="AH4998">
        <v>0</v>
      </c>
      <c r="AI4998">
        <v>5</v>
      </c>
      <c r="AJ4998">
        <v>1</v>
      </c>
      <c r="AK4998">
        <v>1</v>
      </c>
      <c r="AL4998">
        <v>30</v>
      </c>
      <c r="BV4998">
        <v>883663.25</v>
      </c>
      <c r="BW4998">
        <v>1057269.6000000001</v>
      </c>
      <c r="BX4998">
        <v>0.83599999999999997</v>
      </c>
      <c r="BY4998">
        <v>173606.39</v>
      </c>
      <c r="BZ4998">
        <v>0</v>
      </c>
      <c r="CA4998">
        <v>109887.35</v>
      </c>
      <c r="CB4998">
        <v>18479.710999999999</v>
      </c>
      <c r="CC4998">
        <v>0.94899999999999995</v>
      </c>
      <c r="CG4998">
        <v>0</v>
      </c>
      <c r="CH4998">
        <v>0</v>
      </c>
      <c r="CI4998">
        <v>0</v>
      </c>
      <c r="CL4998" t="s">
        <v>767</v>
      </c>
      <c r="CM4998">
        <v>5</v>
      </c>
      <c r="CN4998">
        <v>0.11799999999999999</v>
      </c>
      <c r="DC4998">
        <v>0</v>
      </c>
      <c r="DD4998">
        <v>5.7599999999999998E-2</v>
      </c>
      <c r="DE4998">
        <v>0</v>
      </c>
      <c r="DF4998">
        <v>0</v>
      </c>
      <c r="DG4998">
        <v>0</v>
      </c>
      <c r="DH4998">
        <v>0</v>
      </c>
      <c r="DI4998">
        <v>9.1999999999999998E-2</v>
      </c>
      <c r="DM4998">
        <v>10274.154</v>
      </c>
      <c r="DN4998">
        <v>17739.809000000001</v>
      </c>
      <c r="DP4998">
        <v>874.255</v>
      </c>
      <c r="DT4998">
        <v>0</v>
      </c>
      <c r="DV4998">
        <v>28888.219000000001</v>
      </c>
      <c r="DW4998">
        <v>84474.039000000004</v>
      </c>
      <c r="DY4998">
        <v>5999.18</v>
      </c>
      <c r="DZ4998">
        <v>2191.373</v>
      </c>
      <c r="EA4998">
        <v>8190.5529999999999</v>
      </c>
      <c r="EK4998">
        <v>-1848.4549999999999</v>
      </c>
      <c r="ER4998">
        <v>119704.35</v>
      </c>
      <c r="ES4998">
        <v>-53426.343999999997</v>
      </c>
      <c r="ET4998">
        <v>-53426.343999999997</v>
      </c>
      <c r="FB4998">
        <v>-1432.6120000000001</v>
      </c>
      <c r="FC4998">
        <v>-836.04300000000001</v>
      </c>
      <c r="FF4998">
        <v>-55694.995999999999</v>
      </c>
      <c r="FH4998">
        <v>878148.19</v>
      </c>
      <c r="FI4998">
        <v>814138.81</v>
      </c>
      <c r="FJ4998">
        <v>17739.809000000001</v>
      </c>
      <c r="FK4998">
        <v>874.255</v>
      </c>
      <c r="FL4998">
        <v>84474.039000000004</v>
      </c>
      <c r="FM4998">
        <v>8190.5529999999999</v>
      </c>
      <c r="FN4998">
        <v>-1848.4549999999999</v>
      </c>
      <c r="FP4998">
        <v>90816.141000000003</v>
      </c>
      <c r="FS4998" t="s">
        <v>1363</v>
      </c>
      <c r="FT4998">
        <v>8</v>
      </c>
      <c r="FU4998">
        <v>0.17426</v>
      </c>
      <c r="FV4998">
        <v>8.7999999999999995E-2</v>
      </c>
      <c r="FW4998">
        <v>8.6260000000000003E-2</v>
      </c>
      <c r="FX4998">
        <v>0.18915000000000001</v>
      </c>
      <c r="FY4998">
        <v>0.18915000000000001</v>
      </c>
      <c r="GD4998">
        <v>9478.5519999999997</v>
      </c>
      <c r="GE4998">
        <v>20785.669999999998</v>
      </c>
      <c r="GF4998">
        <v>20785.669999999998</v>
      </c>
      <c r="GI4998">
        <v>1</v>
      </c>
      <c r="GJ4998">
        <v>0</v>
      </c>
      <c r="GK4998">
        <v>1</v>
      </c>
      <c r="GL4998">
        <v>1</v>
      </c>
      <c r="GM4998">
        <v>109887.35</v>
      </c>
      <c r="GN4998">
        <v>0.10290000000000001</v>
      </c>
      <c r="GQ4998">
        <v>3314</v>
      </c>
      <c r="GR4998">
        <v>109887.352</v>
      </c>
      <c r="GU4998">
        <v>33.158999999999999</v>
      </c>
      <c r="GX4998">
        <v>2733</v>
      </c>
      <c r="GY4998">
        <v>54689.449000000001</v>
      </c>
      <c r="HA4998">
        <v>20.010999999999999</v>
      </c>
      <c r="HB4998">
        <v>2733</v>
      </c>
      <c r="HI4998">
        <v>0</v>
      </c>
      <c r="HK4998">
        <v>0</v>
      </c>
      <c r="HN4998">
        <v>6047</v>
      </c>
      <c r="HO4998">
        <v>1</v>
      </c>
      <c r="HP4998">
        <v>1</v>
      </c>
      <c r="IE4998">
        <v>11.1</v>
      </c>
      <c r="IF4998">
        <v>0</v>
      </c>
      <c r="II4998">
        <v>0.15640000000000001</v>
      </c>
      <c r="IJ4998">
        <v>0.67700000000000005</v>
      </c>
      <c r="IL4998">
        <v>4.4999999999999998E-2</v>
      </c>
      <c r="IM4998">
        <v>0.315</v>
      </c>
      <c r="IP4998">
        <v>0</v>
      </c>
      <c r="IS4998">
        <v>0</v>
      </c>
      <c r="IV4998">
        <v>0</v>
      </c>
      <c r="IY4998">
        <v>0</v>
      </c>
      <c r="JB4998">
        <v>0</v>
      </c>
      <c r="JE4998">
        <v>8.0000000000000002E-3</v>
      </c>
      <c r="JH4998">
        <v>0</v>
      </c>
    </row>
    <row r="4999" spans="1:269" x14ac:dyDescent="0.35">
      <c r="A4999">
        <v>163</v>
      </c>
      <c r="B4999" t="s">
        <v>2186</v>
      </c>
      <c r="C4999">
        <v>2005</v>
      </c>
      <c r="D4999" s="3" t="str">
        <f>Table1[[#This Row],[ppd_id]]&amp;" "&amp;Table1[[#This Row],[fy]]</f>
        <v>163 2005</v>
      </c>
      <c r="E4999">
        <v>140</v>
      </c>
      <c r="F4999" t="s">
        <v>2187</v>
      </c>
      <c r="H4999">
        <v>2</v>
      </c>
      <c r="I4999">
        <v>1953</v>
      </c>
      <c r="J4999">
        <v>0</v>
      </c>
      <c r="L4999">
        <v>2</v>
      </c>
      <c r="M4999" t="s">
        <v>590</v>
      </c>
      <c r="N4999" t="s">
        <v>591</v>
      </c>
      <c r="O4999" t="s">
        <v>2188</v>
      </c>
      <c r="P4999">
        <v>1</v>
      </c>
      <c r="Q4999" t="s">
        <v>411</v>
      </c>
      <c r="R4999">
        <v>0</v>
      </c>
      <c r="S4999" t="s">
        <v>298</v>
      </c>
      <c r="T4999" t="s">
        <v>388</v>
      </c>
      <c r="U4999">
        <v>1</v>
      </c>
      <c r="W4999" t="s">
        <v>2189</v>
      </c>
      <c r="X4999">
        <v>0</v>
      </c>
      <c r="Y4999">
        <v>0</v>
      </c>
      <c r="Z4999" s="1">
        <v>38718</v>
      </c>
      <c r="AA4999" s="1">
        <v>38717</v>
      </c>
      <c r="AF4999">
        <v>7.7499999999999999E-2</v>
      </c>
      <c r="BV4999">
        <v>924904.81</v>
      </c>
      <c r="BW4999">
        <v>1111081.8</v>
      </c>
      <c r="BX4999">
        <v>0.83199999999999996</v>
      </c>
      <c r="BY4999">
        <v>186176.89</v>
      </c>
      <c r="BZ4999">
        <v>0</v>
      </c>
      <c r="CA4999">
        <v>115559.7</v>
      </c>
      <c r="CB4999">
        <v>19623.023000000001</v>
      </c>
      <c r="CC4999">
        <v>1.056</v>
      </c>
      <c r="CG4999">
        <v>0</v>
      </c>
      <c r="CH4999">
        <v>0</v>
      </c>
      <c r="CI4999">
        <v>0</v>
      </c>
      <c r="CL4999" t="s">
        <v>767</v>
      </c>
      <c r="CM4999">
        <v>5</v>
      </c>
      <c r="CN4999">
        <v>9.1999999999999998E-2</v>
      </c>
      <c r="CP4999">
        <v>0.14799999999999999</v>
      </c>
      <c r="CR4999">
        <v>6.5000000000000002E-2</v>
      </c>
      <c r="DC4999">
        <v>0</v>
      </c>
      <c r="DD4999">
        <v>6.4399999999999999E-2</v>
      </c>
      <c r="DE4999">
        <v>0</v>
      </c>
      <c r="DF4999">
        <v>0</v>
      </c>
      <c r="DG4999">
        <v>0</v>
      </c>
      <c r="DH4999">
        <v>0</v>
      </c>
      <c r="DI4999">
        <v>0.15</v>
      </c>
      <c r="DJ4999">
        <v>7.0000000000000007E-2</v>
      </c>
      <c r="DM4999">
        <v>11287.058999999999</v>
      </c>
      <c r="DN4999">
        <v>20637.085999999999</v>
      </c>
      <c r="DP4999">
        <v>1310.297</v>
      </c>
      <c r="DT4999">
        <v>0</v>
      </c>
      <c r="DV4999">
        <v>33234.440999999999</v>
      </c>
      <c r="DW4999">
        <v>69710.304999999993</v>
      </c>
      <c r="DY4999">
        <v>6000.3469999999998</v>
      </c>
      <c r="DZ4999">
        <v>3043.6909999999998</v>
      </c>
      <c r="EA4999">
        <v>9044.0380000000005</v>
      </c>
      <c r="EK4999">
        <v>-3299.328</v>
      </c>
      <c r="EL4999">
        <v>136.27799999999999</v>
      </c>
      <c r="EN4999">
        <v>-54.46</v>
      </c>
      <c r="EO4999">
        <v>-54.46</v>
      </c>
      <c r="ER4999">
        <v>108771.27</v>
      </c>
      <c r="ES4999">
        <v>-57592.125</v>
      </c>
      <c r="ET4999">
        <v>-57592.125</v>
      </c>
      <c r="FB4999">
        <v>-1462.779</v>
      </c>
      <c r="FC4999">
        <v>-878.51499999999999</v>
      </c>
      <c r="FF4999">
        <v>-59933.417999999998</v>
      </c>
      <c r="FH4999">
        <v>926986</v>
      </c>
      <c r="FI4999">
        <v>878148.19</v>
      </c>
      <c r="FJ4999">
        <v>20637.085999999999</v>
      </c>
      <c r="FK4999">
        <v>1310.297</v>
      </c>
      <c r="FL4999">
        <v>69710.304999999993</v>
      </c>
      <c r="FM4999">
        <v>9044.0380000000005</v>
      </c>
      <c r="FN4999">
        <v>-3299.328</v>
      </c>
      <c r="FO4999">
        <v>81.817999999999998</v>
      </c>
      <c r="FP4999">
        <v>75536.835999999996</v>
      </c>
      <c r="FS4999" t="s">
        <v>1363</v>
      </c>
      <c r="FT4999">
        <v>8</v>
      </c>
      <c r="FU4999">
        <v>0.18156</v>
      </c>
      <c r="FV4999">
        <v>9.5000000000000001E-2</v>
      </c>
      <c r="FW4999">
        <v>8.6559999999999998E-2</v>
      </c>
      <c r="FX4999">
        <v>0.1915</v>
      </c>
      <c r="FY4999">
        <v>0.1915</v>
      </c>
      <c r="GD4999">
        <v>10003.225</v>
      </c>
      <c r="GE4999">
        <v>22129.067999999999</v>
      </c>
      <c r="GF4999">
        <v>22129.067999999999</v>
      </c>
      <c r="GI4999">
        <v>1</v>
      </c>
      <c r="GJ4999">
        <v>0</v>
      </c>
      <c r="GK4999">
        <v>1</v>
      </c>
      <c r="GL4999">
        <v>1</v>
      </c>
      <c r="GM4999">
        <v>115559.7</v>
      </c>
      <c r="GN4999">
        <v>0.10493</v>
      </c>
      <c r="GQ4999">
        <v>3229</v>
      </c>
      <c r="GR4999">
        <v>115559.70299999999</v>
      </c>
      <c r="GU4999">
        <v>35.787999999999997</v>
      </c>
      <c r="GX4999">
        <v>2851</v>
      </c>
      <c r="GY4999">
        <v>58160.300999999999</v>
      </c>
      <c r="HA4999">
        <v>20.399999999999999</v>
      </c>
      <c r="HB4999">
        <v>2851</v>
      </c>
      <c r="HI4999">
        <v>0</v>
      </c>
      <c r="HK4999">
        <v>0</v>
      </c>
      <c r="HN4999">
        <v>6080</v>
      </c>
      <c r="HO4999">
        <v>1</v>
      </c>
      <c r="HP4999">
        <v>1</v>
      </c>
      <c r="IA4999">
        <v>926869.88</v>
      </c>
      <c r="IE4999">
        <v>7.1</v>
      </c>
      <c r="IF4999">
        <v>0</v>
      </c>
      <c r="II4999">
        <v>0.12175</v>
      </c>
      <c r="IJ4999">
        <v>0.65600000000000003</v>
      </c>
      <c r="IK4999">
        <v>0.65</v>
      </c>
      <c r="IL4999">
        <v>2.5999999999999999E-2</v>
      </c>
      <c r="IM4999">
        <v>0.33500000000000002</v>
      </c>
      <c r="IN4999">
        <v>0.3</v>
      </c>
      <c r="IP4999">
        <v>0</v>
      </c>
      <c r="IQ4999">
        <v>0.05</v>
      </c>
      <c r="IS4999">
        <v>0</v>
      </c>
      <c r="IT4999">
        <v>0</v>
      </c>
      <c r="IV4999">
        <v>0</v>
      </c>
      <c r="IW4999">
        <v>0</v>
      </c>
      <c r="IY4999">
        <v>0</v>
      </c>
      <c r="IZ4999">
        <v>0</v>
      </c>
      <c r="JB4999">
        <v>0</v>
      </c>
      <c r="JC4999">
        <v>0</v>
      </c>
      <c r="JE4999">
        <v>8.9999999999999993E-3</v>
      </c>
      <c r="JF4999">
        <v>0</v>
      </c>
      <c r="JH4999">
        <v>0</v>
      </c>
      <c r="JI4999">
        <v>0</v>
      </c>
    </row>
    <row r="5000" spans="1:269" x14ac:dyDescent="0.35">
      <c r="A5000">
        <v>163</v>
      </c>
      <c r="B5000" t="s">
        <v>2186</v>
      </c>
      <c r="C5000">
        <v>2006</v>
      </c>
      <c r="D5000" s="3" t="str">
        <f>Table1[[#This Row],[ppd_id]]&amp;" "&amp;Table1[[#This Row],[fy]]</f>
        <v>163 2006</v>
      </c>
      <c r="E5000">
        <v>140</v>
      </c>
      <c r="F5000" t="s">
        <v>2187</v>
      </c>
      <c r="H5000">
        <v>2</v>
      </c>
      <c r="I5000">
        <v>1953</v>
      </c>
      <c r="J5000">
        <v>0</v>
      </c>
      <c r="L5000">
        <v>2</v>
      </c>
      <c r="M5000" t="s">
        <v>590</v>
      </c>
      <c r="N5000" t="s">
        <v>591</v>
      </c>
      <c r="O5000" t="s">
        <v>2188</v>
      </c>
      <c r="P5000">
        <v>1</v>
      </c>
      <c r="Q5000" t="s">
        <v>411</v>
      </c>
      <c r="R5000">
        <v>0</v>
      </c>
      <c r="S5000" t="s">
        <v>298</v>
      </c>
      <c r="T5000" t="s">
        <v>388</v>
      </c>
      <c r="U5000">
        <v>1</v>
      </c>
      <c r="W5000" t="s">
        <v>2189</v>
      </c>
      <c r="X5000">
        <v>0</v>
      </c>
      <c r="Y5000">
        <v>0</v>
      </c>
      <c r="Z5000" s="1">
        <v>39083</v>
      </c>
      <c r="AA5000" s="1">
        <v>39082</v>
      </c>
      <c r="BQ5000">
        <v>2.5000000000000001E-2</v>
      </c>
      <c r="BU5000">
        <v>3.7499999999999999E-2</v>
      </c>
      <c r="BV5000">
        <v>979597.56</v>
      </c>
      <c r="BW5000">
        <v>1163175.1000000001</v>
      </c>
      <c r="BX5000">
        <v>0.84199999999999997</v>
      </c>
      <c r="BY5000">
        <v>183577.58</v>
      </c>
      <c r="BZ5000">
        <v>0</v>
      </c>
      <c r="CA5000">
        <v>120067.02</v>
      </c>
      <c r="CB5000">
        <v>20785.669999999998</v>
      </c>
      <c r="CC5000">
        <v>1.131</v>
      </c>
      <c r="CG5000">
        <v>0</v>
      </c>
      <c r="CH5000">
        <v>0</v>
      </c>
      <c r="CI5000">
        <v>0</v>
      </c>
      <c r="CL5000" t="s">
        <v>767</v>
      </c>
      <c r="CM5000">
        <v>5</v>
      </c>
      <c r="CN5000">
        <v>0.152</v>
      </c>
      <c r="CR5000">
        <v>9.8930000000000004E-2</v>
      </c>
      <c r="DC5000">
        <v>0</v>
      </c>
      <c r="DD5000">
        <v>7.8520000000000006E-2</v>
      </c>
      <c r="DE5000">
        <v>0</v>
      </c>
      <c r="DF5000">
        <v>0</v>
      </c>
      <c r="DG5000">
        <v>1</v>
      </c>
      <c r="DH5000">
        <v>0</v>
      </c>
      <c r="DI5000">
        <v>0.121</v>
      </c>
      <c r="DJ5000">
        <v>0.104</v>
      </c>
      <c r="DM5000">
        <v>11631.614</v>
      </c>
      <c r="DN5000">
        <v>23833.248</v>
      </c>
      <c r="DP5000">
        <v>1196.5920000000001</v>
      </c>
      <c r="DT5000">
        <v>0</v>
      </c>
      <c r="DV5000">
        <v>36661.453000000001</v>
      </c>
      <c r="DW5000">
        <v>126871.14</v>
      </c>
      <c r="DY5000">
        <v>6855.0680000000002</v>
      </c>
      <c r="DZ5000">
        <v>3382.355</v>
      </c>
      <c r="EA5000">
        <v>10237.423000000001</v>
      </c>
      <c r="EK5000">
        <v>-4196.9859999999999</v>
      </c>
      <c r="EL5000">
        <v>194.124</v>
      </c>
      <c r="EN5000">
        <v>-77.400000000000006</v>
      </c>
      <c r="EO5000">
        <v>-77.400000000000006</v>
      </c>
      <c r="ER5000">
        <v>169689.77</v>
      </c>
      <c r="ES5000">
        <v>-61255.175999999999</v>
      </c>
      <c r="ET5000">
        <v>-61255.175999999999</v>
      </c>
      <c r="FB5000">
        <v>-1858.6610000000001</v>
      </c>
      <c r="FC5000">
        <v>-1042.144</v>
      </c>
      <c r="FF5000">
        <v>-64155.98</v>
      </c>
      <c r="FH5000">
        <v>1032519.8</v>
      </c>
      <c r="FI5000">
        <v>926986</v>
      </c>
      <c r="FJ5000">
        <v>23833.248</v>
      </c>
      <c r="FK5000">
        <v>1196.5920000000001</v>
      </c>
      <c r="FL5000">
        <v>126871.14</v>
      </c>
      <c r="FM5000">
        <v>10237.423000000001</v>
      </c>
      <c r="FN5000">
        <v>-4196.9859999999999</v>
      </c>
      <c r="FO5000">
        <v>116.724</v>
      </c>
      <c r="FP5000">
        <v>133028.29999999999</v>
      </c>
      <c r="FS5000" t="s">
        <v>1363</v>
      </c>
      <c r="FT5000">
        <v>8</v>
      </c>
      <c r="FU5000">
        <v>0.18224000000000001</v>
      </c>
      <c r="FV5000">
        <v>9.5000000000000001E-2</v>
      </c>
      <c r="FW5000">
        <v>8.7239999999999998E-2</v>
      </c>
      <c r="FX5000">
        <v>0.18682000000000001</v>
      </c>
      <c r="FY5000">
        <v>0.18682000000000001</v>
      </c>
      <c r="GD5000">
        <v>10474.817999999999</v>
      </c>
      <c r="GE5000">
        <v>22431.366999999998</v>
      </c>
      <c r="GF5000">
        <v>22431.366999999998</v>
      </c>
      <c r="GI5000">
        <v>1</v>
      </c>
      <c r="GJ5000">
        <v>0</v>
      </c>
      <c r="GK5000">
        <v>1</v>
      </c>
      <c r="GL5000">
        <v>1</v>
      </c>
      <c r="GM5000">
        <v>120067.02</v>
      </c>
      <c r="GN5000">
        <v>9.9580000000000002E-2</v>
      </c>
      <c r="GQ5000">
        <v>3309</v>
      </c>
      <c r="GR5000">
        <v>120067.023</v>
      </c>
      <c r="GU5000">
        <v>36.284999999999997</v>
      </c>
      <c r="GX5000">
        <v>2980</v>
      </c>
      <c r="GY5000">
        <v>61639.815999999999</v>
      </c>
      <c r="HA5000">
        <v>20.684999999999999</v>
      </c>
      <c r="HB5000">
        <v>2980</v>
      </c>
      <c r="HI5000">
        <v>0</v>
      </c>
      <c r="HK5000">
        <v>0</v>
      </c>
      <c r="HN5000">
        <v>6289</v>
      </c>
      <c r="HO5000">
        <v>1</v>
      </c>
      <c r="HP5000">
        <v>1</v>
      </c>
      <c r="IA5000">
        <v>1031031.1</v>
      </c>
      <c r="IE5000">
        <v>12.8</v>
      </c>
      <c r="IF5000">
        <v>0</v>
      </c>
      <c r="II5000">
        <v>0.19278000000000001</v>
      </c>
      <c r="IJ5000">
        <v>0.61699999999999999</v>
      </c>
      <c r="IK5000">
        <v>0.65</v>
      </c>
      <c r="IL5000">
        <v>4.2999999999999997E-2</v>
      </c>
      <c r="IM5000">
        <v>0.25</v>
      </c>
      <c r="IN5000">
        <v>0.3</v>
      </c>
      <c r="IO5000">
        <v>0.15</v>
      </c>
      <c r="IP5000">
        <v>5.1999999999999998E-2</v>
      </c>
      <c r="IQ5000">
        <v>0.05</v>
      </c>
      <c r="IS5000">
        <v>0</v>
      </c>
      <c r="IT5000">
        <v>0</v>
      </c>
      <c r="IV5000">
        <v>0</v>
      </c>
      <c r="IW5000">
        <v>0</v>
      </c>
      <c r="IY5000">
        <v>0</v>
      </c>
      <c r="IZ5000">
        <v>0</v>
      </c>
      <c r="JB5000">
        <v>0</v>
      </c>
      <c r="JC5000">
        <v>0</v>
      </c>
      <c r="JE5000">
        <v>8.1000000000000003E-2</v>
      </c>
      <c r="JF5000">
        <v>0</v>
      </c>
      <c r="JH5000">
        <v>0</v>
      </c>
      <c r="JI5000">
        <v>0</v>
      </c>
    </row>
    <row r="5001" spans="1:269" x14ac:dyDescent="0.35">
      <c r="A5001">
        <v>163</v>
      </c>
      <c r="B5001" t="s">
        <v>2186</v>
      </c>
      <c r="C5001">
        <v>2007</v>
      </c>
      <c r="D5001" s="3" t="str">
        <f>Table1[[#This Row],[ppd_id]]&amp;" "&amp;Table1[[#This Row],[fy]]</f>
        <v>163 2007</v>
      </c>
      <c r="E5001">
        <v>140</v>
      </c>
      <c r="F5001" t="s">
        <v>2187</v>
      </c>
      <c r="H5001">
        <v>2</v>
      </c>
      <c r="I5001">
        <v>1953</v>
      </c>
      <c r="J5001">
        <v>0</v>
      </c>
      <c r="L5001">
        <v>2</v>
      </c>
      <c r="M5001" t="s">
        <v>590</v>
      </c>
      <c r="N5001" t="s">
        <v>591</v>
      </c>
      <c r="O5001" t="s">
        <v>2188</v>
      </c>
      <c r="P5001">
        <v>1</v>
      </c>
      <c r="Q5001" t="s">
        <v>411</v>
      </c>
      <c r="R5001">
        <v>0</v>
      </c>
      <c r="S5001" t="s">
        <v>298</v>
      </c>
      <c r="T5001" t="s">
        <v>388</v>
      </c>
      <c r="U5001">
        <v>1</v>
      </c>
      <c r="W5001" t="s">
        <v>2189</v>
      </c>
      <c r="X5001">
        <v>0</v>
      </c>
      <c r="Y5001">
        <v>0</v>
      </c>
      <c r="Z5001" s="1">
        <v>39448</v>
      </c>
      <c r="AA5001" s="1">
        <v>39447</v>
      </c>
      <c r="AB5001" t="s">
        <v>2191</v>
      </c>
      <c r="AC5001" t="s">
        <v>2192</v>
      </c>
      <c r="AE5001">
        <v>3.7499999999999999E-2</v>
      </c>
      <c r="AF5001">
        <v>7.7499999999999999E-2</v>
      </c>
      <c r="AH5001">
        <v>0</v>
      </c>
      <c r="AI5001">
        <v>5</v>
      </c>
      <c r="BV5001">
        <v>1020575.8</v>
      </c>
      <c r="BW5001">
        <v>1206648.3</v>
      </c>
      <c r="BX5001">
        <v>0.84599999999999997</v>
      </c>
      <c r="BY5001">
        <v>186072.42</v>
      </c>
      <c r="BZ5001">
        <v>0</v>
      </c>
      <c r="CA5001">
        <v>123524.59</v>
      </c>
      <c r="CB5001">
        <v>22129.067999999999</v>
      </c>
      <c r="CC5001">
        <v>1.1950000000000001</v>
      </c>
      <c r="CG5001">
        <v>0</v>
      </c>
      <c r="CH5001">
        <v>0</v>
      </c>
      <c r="CI5001">
        <v>0</v>
      </c>
      <c r="CL5001" t="s">
        <v>767</v>
      </c>
      <c r="CM5001">
        <v>5</v>
      </c>
      <c r="CN5001">
        <v>4.2999999999999997E-2</v>
      </c>
      <c r="CP5001">
        <v>9.5000000000000001E-2</v>
      </c>
      <c r="CR5001">
        <v>0.127</v>
      </c>
      <c r="DC5001">
        <v>0</v>
      </c>
      <c r="DD5001">
        <v>7.3370000000000005E-2</v>
      </c>
      <c r="DE5001">
        <v>0</v>
      </c>
      <c r="DF5001">
        <v>0</v>
      </c>
      <c r="DG5001">
        <v>0</v>
      </c>
      <c r="DH5001">
        <v>0</v>
      </c>
      <c r="DI5001">
        <v>9.6000000000000002E-2</v>
      </c>
      <c r="DJ5001">
        <v>0.129</v>
      </c>
      <c r="DM5001">
        <v>12133.564</v>
      </c>
      <c r="DN5001">
        <v>25221.447</v>
      </c>
      <c r="DP5001">
        <v>1591.009</v>
      </c>
      <c r="DT5001">
        <v>0</v>
      </c>
      <c r="DV5001">
        <v>38946.019999999997</v>
      </c>
      <c r="DW5001">
        <v>37368.93</v>
      </c>
      <c r="DY5001">
        <v>6814.2039999999997</v>
      </c>
      <c r="DZ5001">
        <v>1905.355</v>
      </c>
      <c r="EA5001">
        <v>8719.5589999999993</v>
      </c>
      <c r="EK5001">
        <v>-3659.692</v>
      </c>
      <c r="EL5001">
        <v>132.51300000000001</v>
      </c>
      <c r="EN5001">
        <v>-53.21</v>
      </c>
      <c r="EO5001">
        <v>-53.21</v>
      </c>
      <c r="ER5001">
        <v>81454.116999999998</v>
      </c>
      <c r="ES5001">
        <v>-64567.394999999997</v>
      </c>
      <c r="ET5001">
        <v>-64567.394999999997</v>
      </c>
      <c r="FB5001">
        <v>-10507.501</v>
      </c>
      <c r="FC5001">
        <v>-1073.9459999999999</v>
      </c>
      <c r="FF5001">
        <v>-76148.843999999997</v>
      </c>
      <c r="FH5001">
        <v>1037825.1</v>
      </c>
      <c r="FI5001">
        <v>1032519.8</v>
      </c>
      <c r="FJ5001">
        <v>25221.447</v>
      </c>
      <c r="FK5001">
        <v>1591.009</v>
      </c>
      <c r="FL5001">
        <v>37368.93</v>
      </c>
      <c r="FM5001">
        <v>8719.5589999999993</v>
      </c>
      <c r="FN5001">
        <v>-3659.692</v>
      </c>
      <c r="FO5001">
        <v>79.302999999999997</v>
      </c>
      <c r="FP5001">
        <v>42508.101999999999</v>
      </c>
      <c r="FS5001" t="s">
        <v>1363</v>
      </c>
      <c r="FT5001">
        <v>8</v>
      </c>
      <c r="FU5001">
        <v>0.18253</v>
      </c>
      <c r="FV5001">
        <v>9.5000000000000001E-2</v>
      </c>
      <c r="FW5001">
        <v>8.7529999999999997E-2</v>
      </c>
      <c r="FX5001">
        <v>0.18564</v>
      </c>
      <c r="FY5001">
        <v>0.18564</v>
      </c>
      <c r="GD5001">
        <v>10812.172</v>
      </c>
      <c r="GE5001">
        <v>22931.210999999999</v>
      </c>
      <c r="GF5001">
        <v>22931.210999999999</v>
      </c>
      <c r="GI5001">
        <v>1</v>
      </c>
      <c r="GJ5001">
        <v>0</v>
      </c>
      <c r="GK5001">
        <v>1</v>
      </c>
      <c r="GL5001">
        <v>1</v>
      </c>
      <c r="GM5001">
        <v>123524.59</v>
      </c>
      <c r="GN5001">
        <v>9.8110000000000003E-2</v>
      </c>
      <c r="GQ5001">
        <v>3313</v>
      </c>
      <c r="GR5001">
        <v>123524.594</v>
      </c>
      <c r="GU5001">
        <v>37.284999999999997</v>
      </c>
      <c r="GX5001">
        <v>3074</v>
      </c>
      <c r="GY5001">
        <v>65094.105000000003</v>
      </c>
      <c r="HA5001">
        <v>21.175999999999998</v>
      </c>
      <c r="HB5001">
        <v>3074</v>
      </c>
      <c r="HN5001">
        <v>6387</v>
      </c>
      <c r="HO5001">
        <v>1</v>
      </c>
      <c r="HP5001">
        <v>1</v>
      </c>
      <c r="IA5001">
        <v>1035391.3</v>
      </c>
      <c r="IE5001">
        <v>8.4</v>
      </c>
      <c r="IF5001">
        <v>0</v>
      </c>
      <c r="II5001">
        <v>3.0460000000000001E-2</v>
      </c>
      <c r="IJ5001">
        <v>0.627</v>
      </c>
      <c r="IK5001">
        <v>0.65</v>
      </c>
      <c r="IL5001">
        <v>4.2000000000000003E-2</v>
      </c>
      <c r="IM5001">
        <v>0.31</v>
      </c>
      <c r="IN5001">
        <v>0.3</v>
      </c>
      <c r="IO5001">
        <v>0.17199999999999999</v>
      </c>
      <c r="IP5001">
        <v>5.7000000000000002E-2</v>
      </c>
      <c r="IQ5001">
        <v>0.05</v>
      </c>
      <c r="IS5001">
        <v>0</v>
      </c>
      <c r="IT5001">
        <v>0</v>
      </c>
      <c r="IV5001">
        <v>0</v>
      </c>
      <c r="IW5001">
        <v>0</v>
      </c>
      <c r="IY5001">
        <v>0</v>
      </c>
      <c r="IZ5001">
        <v>0</v>
      </c>
      <c r="JB5001">
        <v>0</v>
      </c>
      <c r="JC5001">
        <v>0</v>
      </c>
      <c r="JE5001">
        <v>6.0000000000000001E-3</v>
      </c>
      <c r="JF5001">
        <v>0</v>
      </c>
      <c r="JH5001">
        <v>0</v>
      </c>
      <c r="JI5001">
        <v>0</v>
      </c>
    </row>
    <row r="5002" spans="1:269" x14ac:dyDescent="0.35">
      <c r="A5002">
        <v>163</v>
      </c>
      <c r="B5002" t="s">
        <v>2186</v>
      </c>
      <c r="C5002">
        <v>2008</v>
      </c>
      <c r="D5002" s="3" t="str">
        <f>Table1[[#This Row],[ppd_id]]&amp;" "&amp;Table1[[#This Row],[fy]]</f>
        <v>163 2008</v>
      </c>
      <c r="E5002">
        <v>140</v>
      </c>
      <c r="F5002" t="s">
        <v>2187</v>
      </c>
      <c r="H5002">
        <v>2</v>
      </c>
      <c r="I5002">
        <v>1953</v>
      </c>
      <c r="J5002">
        <v>0</v>
      </c>
      <c r="L5002">
        <v>2</v>
      </c>
      <c r="M5002" t="s">
        <v>590</v>
      </c>
      <c r="N5002" t="s">
        <v>591</v>
      </c>
      <c r="O5002" t="s">
        <v>2188</v>
      </c>
      <c r="P5002">
        <v>1</v>
      </c>
      <c r="Q5002" t="s">
        <v>411</v>
      </c>
      <c r="R5002">
        <v>0</v>
      </c>
      <c r="S5002" t="s">
        <v>298</v>
      </c>
      <c r="T5002" t="s">
        <v>388</v>
      </c>
      <c r="U5002">
        <v>1</v>
      </c>
      <c r="W5002" t="s">
        <v>2189</v>
      </c>
      <c r="X5002">
        <v>0</v>
      </c>
      <c r="Y5002">
        <v>0</v>
      </c>
      <c r="Z5002" s="1">
        <v>39814</v>
      </c>
      <c r="AA5002" s="1">
        <v>39813</v>
      </c>
      <c r="AF5002">
        <v>7.7499999999999999E-2</v>
      </c>
      <c r="BQ5002">
        <v>2.5000000000000001E-2</v>
      </c>
      <c r="BU5002">
        <v>3.7499999999999999E-2</v>
      </c>
      <c r="BV5002">
        <v>997853.44</v>
      </c>
      <c r="BW5002">
        <v>1270104.5</v>
      </c>
      <c r="BX5002">
        <v>0.78600000000000003</v>
      </c>
      <c r="BY5002">
        <v>272251.13</v>
      </c>
      <c r="BZ5002">
        <v>0</v>
      </c>
      <c r="CA5002">
        <v>131041.42</v>
      </c>
      <c r="CB5002">
        <v>22431.366999999998</v>
      </c>
      <c r="CC5002">
        <v>1.1839999999999999</v>
      </c>
      <c r="CG5002">
        <v>0</v>
      </c>
      <c r="CH5002">
        <v>0</v>
      </c>
      <c r="CI5002">
        <v>0</v>
      </c>
      <c r="CL5002" t="s">
        <v>767</v>
      </c>
      <c r="CM5002">
        <v>5</v>
      </c>
      <c r="CN5002">
        <v>-0.28499999999999998</v>
      </c>
      <c r="CR5002">
        <v>9.58E-3</v>
      </c>
      <c r="DC5002">
        <v>0</v>
      </c>
      <c r="DD5002">
        <v>2.0219999999999998E-2</v>
      </c>
      <c r="DE5002">
        <v>0</v>
      </c>
      <c r="DF5002">
        <v>0</v>
      </c>
      <c r="DG5002">
        <v>1</v>
      </c>
      <c r="DH5002">
        <v>0</v>
      </c>
      <c r="DI5002">
        <v>-0.03</v>
      </c>
      <c r="DJ5002">
        <v>2.4E-2</v>
      </c>
      <c r="DM5002">
        <v>12496.562</v>
      </c>
      <c r="DN5002">
        <v>25495.451000000001</v>
      </c>
      <c r="DP5002">
        <v>1013.833</v>
      </c>
      <c r="DT5002">
        <v>0</v>
      </c>
      <c r="DV5002">
        <v>39005.843999999997</v>
      </c>
      <c r="DW5002">
        <v>-295817.84000000003</v>
      </c>
      <c r="DY5002">
        <v>5382.4210000000003</v>
      </c>
      <c r="DZ5002">
        <v>170.851</v>
      </c>
      <c r="EA5002">
        <v>5553.2730000000001</v>
      </c>
      <c r="EK5002">
        <v>-3426.5749999999998</v>
      </c>
      <c r="EL5002">
        <v>35.033999999999999</v>
      </c>
      <c r="EN5002">
        <v>-13.734</v>
      </c>
      <c r="EO5002">
        <v>-13.734</v>
      </c>
      <c r="ER5002">
        <v>-254663.98</v>
      </c>
      <c r="ES5002">
        <v>-65657.25</v>
      </c>
      <c r="ET5002">
        <v>-65657.25</v>
      </c>
      <c r="FB5002">
        <v>-2032.8430000000001</v>
      </c>
      <c r="FC5002">
        <v>-1320.2760000000001</v>
      </c>
      <c r="FF5002">
        <v>-69010.366999999998</v>
      </c>
      <c r="FH5002">
        <v>714150.69</v>
      </c>
      <c r="FI5002">
        <v>1037825.1</v>
      </c>
      <c r="FJ5002">
        <v>25495.451000000001</v>
      </c>
      <c r="FK5002">
        <v>1013.833</v>
      </c>
      <c r="FL5002">
        <v>-295817.84000000003</v>
      </c>
      <c r="FM5002">
        <v>5553.2730000000001</v>
      </c>
      <c r="FN5002">
        <v>-3426.5749999999998</v>
      </c>
      <c r="FO5002">
        <v>21.298999999999999</v>
      </c>
      <c r="FP5002">
        <v>-293669.81</v>
      </c>
      <c r="FS5002" t="s">
        <v>1363</v>
      </c>
      <c r="FT5002">
        <v>8</v>
      </c>
      <c r="FU5002">
        <v>0.18138000000000001</v>
      </c>
      <c r="FV5002">
        <v>9.5000000000000001E-2</v>
      </c>
      <c r="FW5002">
        <v>8.6379999999999998E-2</v>
      </c>
      <c r="FX5002">
        <v>0.22169</v>
      </c>
      <c r="FY5002">
        <v>0.22169</v>
      </c>
      <c r="GD5002">
        <v>11318.767</v>
      </c>
      <c r="GE5002">
        <v>29050.692999999999</v>
      </c>
      <c r="GF5002">
        <v>29050.692999999999</v>
      </c>
      <c r="GI5002">
        <v>1</v>
      </c>
      <c r="GJ5002">
        <v>0</v>
      </c>
      <c r="GK5002">
        <v>1</v>
      </c>
      <c r="GL5002">
        <v>1</v>
      </c>
      <c r="GM5002">
        <v>131041.42</v>
      </c>
      <c r="GN5002">
        <v>0.13532</v>
      </c>
      <c r="GQ5002">
        <v>3357</v>
      </c>
      <c r="GR5002">
        <v>131041.42200000001</v>
      </c>
      <c r="GU5002">
        <v>39.034999999999997</v>
      </c>
      <c r="GX5002">
        <v>3155</v>
      </c>
      <c r="GY5002">
        <v>68381.187999999995</v>
      </c>
      <c r="HA5002">
        <v>21.673999999999999</v>
      </c>
      <c r="HB5002">
        <v>3155</v>
      </c>
      <c r="HN5002">
        <v>6512</v>
      </c>
      <c r="HO5002">
        <v>1</v>
      </c>
      <c r="HP5002">
        <v>1</v>
      </c>
      <c r="IA5002">
        <v>711989.56</v>
      </c>
      <c r="IE5002">
        <v>-24</v>
      </c>
      <c r="IF5002">
        <v>0</v>
      </c>
      <c r="II5002">
        <v>-0.39444000000000001</v>
      </c>
      <c r="IJ5002">
        <v>0.56200000000000006</v>
      </c>
      <c r="IK5002">
        <v>0.65</v>
      </c>
      <c r="IL5002">
        <v>-6.8000000000000005E-2</v>
      </c>
      <c r="IM5002">
        <v>0.35099999999999998</v>
      </c>
      <c r="IN5002">
        <v>0.3</v>
      </c>
      <c r="IO5002">
        <v>-0.125</v>
      </c>
      <c r="IP5002">
        <v>7.0999999999999994E-2</v>
      </c>
      <c r="IQ5002">
        <v>0.05</v>
      </c>
      <c r="IS5002">
        <v>0</v>
      </c>
      <c r="IT5002">
        <v>0</v>
      </c>
      <c r="IV5002">
        <v>0</v>
      </c>
      <c r="IW5002">
        <v>0</v>
      </c>
      <c r="IY5002">
        <v>0</v>
      </c>
      <c r="IZ5002">
        <v>0</v>
      </c>
      <c r="JB5002">
        <v>0</v>
      </c>
      <c r="JC5002">
        <v>0</v>
      </c>
      <c r="JE5002">
        <v>1.6E-2</v>
      </c>
      <c r="JF5002">
        <v>0</v>
      </c>
      <c r="JH5002">
        <v>0</v>
      </c>
      <c r="JI5002">
        <v>0</v>
      </c>
    </row>
    <row r="5003" spans="1:269" x14ac:dyDescent="0.35">
      <c r="A5003">
        <v>163</v>
      </c>
      <c r="B5003" t="s">
        <v>2186</v>
      </c>
      <c r="C5003">
        <v>2009</v>
      </c>
      <c r="D5003" s="3" t="str">
        <f>Table1[[#This Row],[ppd_id]]&amp;" "&amp;Table1[[#This Row],[fy]]</f>
        <v>163 2009</v>
      </c>
      <c r="E5003">
        <v>140</v>
      </c>
      <c r="F5003" t="s">
        <v>2187</v>
      </c>
      <c r="H5003">
        <v>2</v>
      </c>
      <c r="I5003">
        <v>1953</v>
      </c>
      <c r="J5003">
        <v>0</v>
      </c>
      <c r="L5003">
        <v>2</v>
      </c>
      <c r="M5003" t="s">
        <v>590</v>
      </c>
      <c r="N5003" t="s">
        <v>591</v>
      </c>
      <c r="O5003" t="s">
        <v>2188</v>
      </c>
      <c r="P5003">
        <v>1</v>
      </c>
      <c r="Q5003" t="s">
        <v>411</v>
      </c>
      <c r="R5003">
        <v>0</v>
      </c>
      <c r="S5003" t="s">
        <v>298</v>
      </c>
      <c r="T5003" t="s">
        <v>388</v>
      </c>
      <c r="U5003">
        <v>1</v>
      </c>
      <c r="W5003" t="s">
        <v>2189</v>
      </c>
      <c r="X5003">
        <v>0</v>
      </c>
      <c r="Y5003">
        <v>0</v>
      </c>
      <c r="Z5003" s="1">
        <v>40179</v>
      </c>
      <c r="AA5003" s="1">
        <v>40178</v>
      </c>
      <c r="AB5003" t="s">
        <v>2193</v>
      </c>
      <c r="AC5003" t="s">
        <v>2192</v>
      </c>
      <c r="AD5003" t="s">
        <v>278</v>
      </c>
      <c r="AE5003">
        <v>3.5000000000000003E-2</v>
      </c>
      <c r="AF5003">
        <v>7.4999999999999997E-2</v>
      </c>
      <c r="AG5003">
        <v>1</v>
      </c>
      <c r="AH5003">
        <v>0</v>
      </c>
      <c r="AI5003">
        <v>5</v>
      </c>
      <c r="AJ5003">
        <v>1</v>
      </c>
      <c r="AK5003">
        <v>1</v>
      </c>
      <c r="AL5003">
        <v>30</v>
      </c>
      <c r="BV5003">
        <v>1002378.6</v>
      </c>
      <c r="BW5003">
        <v>1350074.1</v>
      </c>
      <c r="BX5003">
        <v>0.74199999999999999</v>
      </c>
      <c r="BY5003">
        <v>347695.47</v>
      </c>
      <c r="BZ5003">
        <v>0</v>
      </c>
      <c r="CA5003">
        <v>136119.41</v>
      </c>
      <c r="CB5003">
        <v>22931.210999999999</v>
      </c>
      <c r="CC5003">
        <v>0.98299999999999998</v>
      </c>
      <c r="CG5003">
        <v>0</v>
      </c>
      <c r="CH5003">
        <v>0</v>
      </c>
      <c r="CI5003">
        <v>0</v>
      </c>
      <c r="CL5003" t="s">
        <v>767</v>
      </c>
      <c r="CM5003">
        <v>5</v>
      </c>
      <c r="CN5003">
        <v>0.254</v>
      </c>
      <c r="CP5003">
        <v>-2.1999999999999999E-2</v>
      </c>
      <c r="CR5003">
        <v>3.3000000000000002E-2</v>
      </c>
      <c r="DC5003">
        <v>0</v>
      </c>
      <c r="DD5003">
        <v>4.3880000000000002E-2</v>
      </c>
      <c r="DE5003">
        <v>0</v>
      </c>
      <c r="DF5003">
        <v>0</v>
      </c>
      <c r="DG5003">
        <v>0</v>
      </c>
      <c r="DH5003">
        <v>0</v>
      </c>
      <c r="DI5003">
        <v>4.0000000000000001E-3</v>
      </c>
      <c r="DJ5003">
        <v>5.0999999999999997E-2</v>
      </c>
      <c r="DM5003">
        <v>13316.632</v>
      </c>
      <c r="DN5003">
        <v>27150.201000000001</v>
      </c>
      <c r="DP5003">
        <v>1399.9490000000001</v>
      </c>
      <c r="DT5003">
        <v>0</v>
      </c>
      <c r="DV5003">
        <v>41866.781000000003</v>
      </c>
      <c r="DW5003">
        <v>169969.3</v>
      </c>
      <c r="DY5003">
        <v>3352.087</v>
      </c>
      <c r="DZ5003">
        <v>163.94</v>
      </c>
      <c r="EA5003">
        <v>3516.027</v>
      </c>
      <c r="EK5003">
        <v>-4040.201</v>
      </c>
      <c r="EL5003">
        <v>19.065000000000001</v>
      </c>
      <c r="EN5003">
        <v>-7.6959999999999997</v>
      </c>
      <c r="EO5003">
        <v>-7.6959999999999997</v>
      </c>
      <c r="ER5003">
        <v>211323.27</v>
      </c>
      <c r="ES5003">
        <v>-71721.914000000004</v>
      </c>
      <c r="ET5003">
        <v>-71721.914000000004</v>
      </c>
      <c r="FB5003">
        <v>-2016.84</v>
      </c>
      <c r="FC5003">
        <v>-1216.7180000000001</v>
      </c>
      <c r="FF5003">
        <v>-74955.468999999997</v>
      </c>
      <c r="FH5003">
        <v>850518.5</v>
      </c>
      <c r="FI5003">
        <v>714150.69</v>
      </c>
      <c r="FJ5003">
        <v>27150.201000000001</v>
      </c>
      <c r="FK5003">
        <v>1399.9490000000001</v>
      </c>
      <c r="FL5003">
        <v>169969.3</v>
      </c>
      <c r="FM5003">
        <v>3516.027</v>
      </c>
      <c r="FN5003">
        <v>-4040.201</v>
      </c>
      <c r="FO5003">
        <v>11.369</v>
      </c>
      <c r="FP5003">
        <v>169456.5</v>
      </c>
      <c r="FS5003" t="s">
        <v>1363</v>
      </c>
      <c r="FT5003">
        <v>8</v>
      </c>
      <c r="FU5003">
        <v>0.18199000000000001</v>
      </c>
      <c r="FV5003">
        <v>9.5000000000000001E-2</v>
      </c>
      <c r="FW5003">
        <v>8.6989999999999998E-2</v>
      </c>
      <c r="FX5003">
        <v>0.24898000000000001</v>
      </c>
      <c r="FY5003">
        <v>0.24898000000000001</v>
      </c>
      <c r="GD5003">
        <v>11840.564</v>
      </c>
      <c r="GE5003">
        <v>33890.883000000002</v>
      </c>
      <c r="GF5003">
        <v>33890.883000000002</v>
      </c>
      <c r="GI5003">
        <v>1</v>
      </c>
      <c r="GJ5003">
        <v>0</v>
      </c>
      <c r="GK5003">
        <v>1</v>
      </c>
      <c r="GL5003">
        <v>1</v>
      </c>
      <c r="GM5003">
        <v>136119.41</v>
      </c>
      <c r="GN5003">
        <v>0.16199</v>
      </c>
      <c r="GQ5003">
        <v>3419</v>
      </c>
      <c r="GR5003">
        <v>136119.40599999999</v>
      </c>
      <c r="GU5003">
        <v>39.813000000000002</v>
      </c>
      <c r="GX5003">
        <v>3208</v>
      </c>
      <c r="GY5003">
        <v>70713.570000000007</v>
      </c>
      <c r="HA5003">
        <v>22.042999999999999</v>
      </c>
      <c r="HB5003">
        <v>3208</v>
      </c>
      <c r="HN5003">
        <v>6627</v>
      </c>
      <c r="HO5003">
        <v>1</v>
      </c>
      <c r="HP5003">
        <v>1</v>
      </c>
      <c r="IA5003">
        <v>848628.25</v>
      </c>
      <c r="IE5003">
        <v>19.7</v>
      </c>
      <c r="IF5003">
        <v>0</v>
      </c>
      <c r="II5003">
        <v>0.34860000000000002</v>
      </c>
      <c r="IJ5003">
        <v>0.67266999999999999</v>
      </c>
      <c r="IK5003">
        <v>0.65</v>
      </c>
      <c r="IL5003">
        <v>0.21299999999999999</v>
      </c>
      <c r="IM5003">
        <v>0.27728000000000003</v>
      </c>
      <c r="IN5003">
        <v>0.3</v>
      </c>
      <c r="IO5003">
        <v>-0.38700000000000001</v>
      </c>
      <c r="IP5003">
        <v>3.6040000000000003E-2</v>
      </c>
      <c r="IQ5003">
        <v>0.05</v>
      </c>
      <c r="IS5003">
        <v>0</v>
      </c>
      <c r="IT5003">
        <v>0</v>
      </c>
      <c r="IV5003">
        <v>0</v>
      </c>
      <c r="IW5003">
        <v>0</v>
      </c>
      <c r="IY5003">
        <v>0</v>
      </c>
      <c r="IZ5003">
        <v>0</v>
      </c>
      <c r="JB5003">
        <v>0</v>
      </c>
      <c r="JC5003">
        <v>0</v>
      </c>
      <c r="JE5003">
        <v>1.401E-2</v>
      </c>
      <c r="JF5003">
        <v>0</v>
      </c>
      <c r="JH5003">
        <v>0</v>
      </c>
      <c r="JI5003">
        <v>0</v>
      </c>
    </row>
    <row r="5004" spans="1:269" x14ac:dyDescent="0.35">
      <c r="A5004">
        <v>163</v>
      </c>
      <c r="B5004" t="s">
        <v>2186</v>
      </c>
      <c r="C5004">
        <v>2010</v>
      </c>
      <c r="D5004" s="3" t="str">
        <f>Table1[[#This Row],[ppd_id]]&amp;" "&amp;Table1[[#This Row],[fy]]</f>
        <v>163 2010</v>
      </c>
      <c r="E5004">
        <v>140</v>
      </c>
      <c r="F5004" t="s">
        <v>2187</v>
      </c>
      <c r="H5004">
        <v>2</v>
      </c>
      <c r="I5004">
        <v>1953</v>
      </c>
      <c r="J5004">
        <v>0</v>
      </c>
      <c r="L5004">
        <v>2</v>
      </c>
      <c r="M5004" t="s">
        <v>590</v>
      </c>
      <c r="N5004" t="s">
        <v>591</v>
      </c>
      <c r="O5004" t="s">
        <v>2188</v>
      </c>
      <c r="P5004">
        <v>1</v>
      </c>
      <c r="Q5004" t="s">
        <v>411</v>
      </c>
      <c r="R5004">
        <v>0</v>
      </c>
      <c r="S5004" t="s">
        <v>298</v>
      </c>
      <c r="T5004" t="s">
        <v>388</v>
      </c>
      <c r="U5004">
        <v>1</v>
      </c>
      <c r="W5004" t="s">
        <v>2189</v>
      </c>
      <c r="X5004">
        <v>0</v>
      </c>
      <c r="Y5004">
        <v>0</v>
      </c>
      <c r="Z5004" s="1">
        <v>40544</v>
      </c>
      <c r="AA5004" s="1">
        <v>40543</v>
      </c>
      <c r="AB5004" t="s">
        <v>2193</v>
      </c>
      <c r="AC5004" t="s">
        <v>2192</v>
      </c>
      <c r="AD5004" t="s">
        <v>278</v>
      </c>
      <c r="AE5004">
        <v>3.5000000000000003E-2</v>
      </c>
      <c r="AF5004">
        <v>7.4999999999999997E-2</v>
      </c>
      <c r="AG5004">
        <v>1</v>
      </c>
      <c r="AH5004">
        <v>0</v>
      </c>
      <c r="AI5004">
        <v>5</v>
      </c>
      <c r="AJ5004">
        <v>1</v>
      </c>
      <c r="AK5004">
        <v>1</v>
      </c>
      <c r="AL5004">
        <v>30</v>
      </c>
      <c r="BQ5004">
        <v>2.5000000000000001E-2</v>
      </c>
      <c r="BU5004">
        <v>3.5000000000000003E-2</v>
      </c>
      <c r="BV5004">
        <v>1023450.9</v>
      </c>
      <c r="BW5004">
        <v>1385722.1</v>
      </c>
      <c r="BX5004">
        <v>0.73899999999999999</v>
      </c>
      <c r="BY5004">
        <v>362271.22</v>
      </c>
      <c r="BZ5004">
        <v>0</v>
      </c>
      <c r="CA5004">
        <v>136123.66</v>
      </c>
      <c r="CB5004">
        <v>29050.692999999999</v>
      </c>
      <c r="CC5004">
        <v>1.01</v>
      </c>
      <c r="CG5004">
        <v>0</v>
      </c>
      <c r="CH5004">
        <v>0</v>
      </c>
      <c r="CI5004">
        <v>0</v>
      </c>
      <c r="CL5004" t="s">
        <v>767</v>
      </c>
      <c r="CM5004">
        <v>5</v>
      </c>
      <c r="CN5004">
        <v>0.158</v>
      </c>
      <c r="CP5004">
        <v>1.2999999999999999E-2</v>
      </c>
      <c r="CR5004">
        <v>4.4999999999999998E-2</v>
      </c>
      <c r="CU5004">
        <v>5.4769999999999999E-2</v>
      </c>
      <c r="DC5004">
        <v>0</v>
      </c>
      <c r="DD5004">
        <v>5.4769999999999999E-2</v>
      </c>
      <c r="DE5004">
        <v>0</v>
      </c>
      <c r="DF5004">
        <v>0</v>
      </c>
      <c r="DG5004">
        <v>0</v>
      </c>
      <c r="DH5004">
        <v>1</v>
      </c>
      <c r="DI5004">
        <v>4.2000000000000003E-2</v>
      </c>
      <c r="DJ5004">
        <v>6.4000000000000001E-2</v>
      </c>
      <c r="DK5004">
        <v>6.7000000000000004E-2</v>
      </c>
      <c r="DM5004">
        <v>13352.349</v>
      </c>
      <c r="DN5004">
        <v>32304.629000000001</v>
      </c>
      <c r="DP5004">
        <v>1935.9670000000001</v>
      </c>
      <c r="DT5004">
        <v>0</v>
      </c>
      <c r="DV5004">
        <v>47592.945</v>
      </c>
      <c r="DW5004">
        <v>126554.77</v>
      </c>
      <c r="DY5004">
        <v>2487.7269999999999</v>
      </c>
      <c r="DZ5004">
        <v>125.054</v>
      </c>
      <c r="EA5004">
        <v>2612.7809999999999</v>
      </c>
      <c r="EK5004">
        <v>-3766.9050000000002</v>
      </c>
      <c r="EL5004">
        <v>12.337999999999999</v>
      </c>
      <c r="EN5004">
        <v>-4.9359999999999999</v>
      </c>
      <c r="EO5004">
        <v>-4.9359999999999999</v>
      </c>
      <c r="ER5004">
        <v>173001</v>
      </c>
      <c r="ES5004">
        <v>-76395.585999999996</v>
      </c>
      <c r="ET5004">
        <v>-76395.585999999996</v>
      </c>
      <c r="FB5004">
        <v>-2297.39</v>
      </c>
      <c r="FC5004">
        <v>-1390.779</v>
      </c>
      <c r="FF5004">
        <v>-80083.758000000002</v>
      </c>
      <c r="FH5004">
        <v>943435.75</v>
      </c>
      <c r="FI5004">
        <v>850518.5</v>
      </c>
      <c r="FJ5004">
        <v>32304.629000000001</v>
      </c>
      <c r="FK5004">
        <v>1935.9670000000001</v>
      </c>
      <c r="FL5004">
        <v>126554.77</v>
      </c>
      <c r="FM5004">
        <v>2612.7809999999999</v>
      </c>
      <c r="FN5004">
        <v>-3766.9050000000002</v>
      </c>
      <c r="FO5004">
        <v>7.4020000000000001</v>
      </c>
      <c r="FP5004">
        <v>125408.05</v>
      </c>
      <c r="FS5004" t="s">
        <v>516</v>
      </c>
      <c r="FT5004">
        <v>8</v>
      </c>
      <c r="FU5004">
        <v>0.18335000000000001</v>
      </c>
      <c r="FV5004">
        <v>9.5000000000000001E-2</v>
      </c>
      <c r="FW5004">
        <v>8.8349999999999998E-2</v>
      </c>
      <c r="FX5004">
        <v>0.25713000000000003</v>
      </c>
      <c r="FY5004">
        <v>0.35213</v>
      </c>
      <c r="GC5004">
        <v>12931.748</v>
      </c>
      <c r="GD5004">
        <v>12026.995999999999</v>
      </c>
      <c r="GE5004">
        <v>35001.688000000002</v>
      </c>
      <c r="GF5004">
        <v>47933.438000000002</v>
      </c>
      <c r="GI5004">
        <v>1</v>
      </c>
      <c r="GJ5004">
        <v>0</v>
      </c>
      <c r="GK5004">
        <v>1</v>
      </c>
      <c r="GL5004">
        <v>1</v>
      </c>
      <c r="GM5004">
        <v>136123.66</v>
      </c>
      <c r="GN5004">
        <v>0.16878000000000001</v>
      </c>
      <c r="GQ5004">
        <v>3379</v>
      </c>
      <c r="GR5004">
        <v>136123.65599999999</v>
      </c>
      <c r="GU5004">
        <v>40.284999999999997</v>
      </c>
      <c r="GV5004">
        <v>46</v>
      </c>
      <c r="GX5004">
        <v>3259</v>
      </c>
      <c r="GY5004">
        <v>73233.554999999993</v>
      </c>
      <c r="HA5004">
        <v>22.471</v>
      </c>
      <c r="HB5004">
        <v>3259</v>
      </c>
      <c r="HN5004">
        <v>6684</v>
      </c>
      <c r="HO5004">
        <v>1</v>
      </c>
      <c r="HP5004">
        <v>0</v>
      </c>
      <c r="IA5004">
        <v>941863.38</v>
      </c>
      <c r="IE5004">
        <v>12.8</v>
      </c>
      <c r="IF5004">
        <v>0</v>
      </c>
      <c r="II5004">
        <v>0.19173000000000001</v>
      </c>
      <c r="IJ5004">
        <v>0.628</v>
      </c>
      <c r="IK5004">
        <v>0.65</v>
      </c>
      <c r="IL5004">
        <v>8.7999999999999995E-2</v>
      </c>
      <c r="IM5004">
        <v>0.28299999999999997</v>
      </c>
      <c r="IN5004">
        <v>0.3</v>
      </c>
      <c r="IO5004">
        <v>0.192</v>
      </c>
      <c r="IP5004">
        <v>3.5999999999999997E-2</v>
      </c>
      <c r="IQ5004">
        <v>0.05</v>
      </c>
      <c r="IS5004">
        <v>0</v>
      </c>
      <c r="IT5004">
        <v>0</v>
      </c>
      <c r="IV5004">
        <v>0</v>
      </c>
      <c r="IW5004">
        <v>0</v>
      </c>
      <c r="IY5004">
        <v>0</v>
      </c>
      <c r="IZ5004">
        <v>0</v>
      </c>
      <c r="JB5004">
        <v>0</v>
      </c>
      <c r="JC5004">
        <v>0</v>
      </c>
      <c r="JE5004">
        <v>5.2999999999999999E-2</v>
      </c>
      <c r="JF5004">
        <v>0</v>
      </c>
      <c r="JH5004">
        <v>0</v>
      </c>
      <c r="JI5004">
        <v>0</v>
      </c>
    </row>
    <row r="5005" spans="1:269" x14ac:dyDescent="0.35">
      <c r="A5005">
        <v>163</v>
      </c>
      <c r="B5005" t="s">
        <v>2186</v>
      </c>
      <c r="C5005">
        <v>2011</v>
      </c>
      <c r="D5005" s="3" t="str">
        <f>Table1[[#This Row],[ppd_id]]&amp;" "&amp;Table1[[#This Row],[fy]]</f>
        <v>163 2011</v>
      </c>
      <c r="E5005">
        <v>140</v>
      </c>
      <c r="F5005" t="s">
        <v>2187</v>
      </c>
      <c r="H5005">
        <v>2</v>
      </c>
      <c r="I5005">
        <v>1953</v>
      </c>
      <c r="J5005">
        <v>0</v>
      </c>
      <c r="L5005">
        <v>2</v>
      </c>
      <c r="M5005" t="s">
        <v>590</v>
      </c>
      <c r="N5005" t="s">
        <v>591</v>
      </c>
      <c r="O5005" t="s">
        <v>2188</v>
      </c>
      <c r="P5005">
        <v>1</v>
      </c>
      <c r="Q5005" t="s">
        <v>411</v>
      </c>
      <c r="R5005">
        <v>0</v>
      </c>
      <c r="S5005" t="s">
        <v>298</v>
      </c>
      <c r="T5005" t="s">
        <v>388</v>
      </c>
      <c r="U5005">
        <v>1</v>
      </c>
      <c r="W5005" t="s">
        <v>2189</v>
      </c>
      <c r="X5005">
        <v>0</v>
      </c>
      <c r="Y5005">
        <v>0</v>
      </c>
      <c r="Z5005" s="1">
        <v>40909</v>
      </c>
      <c r="AA5005" s="1">
        <v>40908</v>
      </c>
      <c r="AB5005" t="s">
        <v>2193</v>
      </c>
      <c r="AC5005" t="s">
        <v>2192</v>
      </c>
      <c r="AD5005" t="s">
        <v>278</v>
      </c>
      <c r="AE5005">
        <v>3.5000000000000003E-2</v>
      </c>
      <c r="AF5005">
        <v>7.4999999999999997E-2</v>
      </c>
      <c r="AG5005">
        <v>1</v>
      </c>
      <c r="AH5005">
        <v>0</v>
      </c>
      <c r="AI5005">
        <v>5</v>
      </c>
      <c r="AJ5005">
        <v>1</v>
      </c>
      <c r="AK5005">
        <v>1</v>
      </c>
      <c r="AL5005">
        <v>30</v>
      </c>
      <c r="BQ5005">
        <v>2.5000000000000001E-2</v>
      </c>
      <c r="BU5005">
        <v>3.5000000000000003E-2</v>
      </c>
      <c r="BV5005">
        <v>1027953.9</v>
      </c>
      <c r="BW5005">
        <v>1423218.1</v>
      </c>
      <c r="BX5005">
        <v>0.72199999999999998</v>
      </c>
      <c r="BY5005">
        <v>395264.28</v>
      </c>
      <c r="BZ5005">
        <v>0</v>
      </c>
      <c r="CA5005">
        <v>136781.28</v>
      </c>
      <c r="CB5005">
        <v>33890.883000000002</v>
      </c>
      <c r="CC5005">
        <v>1.0660000000000001</v>
      </c>
      <c r="CG5005">
        <v>0</v>
      </c>
      <c r="CH5005">
        <v>0</v>
      </c>
      <c r="CI5005">
        <v>0</v>
      </c>
      <c r="CL5005" t="s">
        <v>767</v>
      </c>
      <c r="CM5005">
        <v>5</v>
      </c>
      <c r="CN5005">
        <v>-1.7999999999999999E-2</v>
      </c>
      <c r="CP5005">
        <v>0.125</v>
      </c>
      <c r="CR5005">
        <v>1.2E-2</v>
      </c>
      <c r="CU5005">
        <v>5.4769999999999999E-2</v>
      </c>
      <c r="DC5005">
        <v>0</v>
      </c>
      <c r="DD5005">
        <v>4.793E-2</v>
      </c>
      <c r="DE5005">
        <v>0</v>
      </c>
      <c r="DF5005">
        <v>0</v>
      </c>
      <c r="DG5005">
        <v>0</v>
      </c>
      <c r="DH5005">
        <v>1</v>
      </c>
      <c r="DI5005">
        <v>0.13100000000000001</v>
      </c>
      <c r="DJ5005">
        <v>0.03</v>
      </c>
      <c r="DK5005">
        <v>6.7000000000000004E-2</v>
      </c>
      <c r="DM5005">
        <v>13229.84</v>
      </c>
      <c r="DN5005">
        <v>35793.137000000002</v>
      </c>
      <c r="DP5005">
        <v>1512.701</v>
      </c>
      <c r="DT5005">
        <v>0</v>
      </c>
      <c r="DV5005">
        <v>50535.675999999999</v>
      </c>
      <c r="DW5005">
        <v>-17897.366999999998</v>
      </c>
      <c r="DY5005">
        <v>2893.8580000000002</v>
      </c>
      <c r="DZ5005">
        <v>129.19900000000001</v>
      </c>
      <c r="EA5005">
        <v>3023.0569999999998</v>
      </c>
      <c r="EK5005">
        <v>-4656.7030000000004</v>
      </c>
      <c r="EL5005">
        <v>15.101000000000001</v>
      </c>
      <c r="EN5005">
        <v>-6.0620000000000003</v>
      </c>
      <c r="EO5005">
        <v>-6.0620000000000003</v>
      </c>
      <c r="ER5005">
        <v>31013.701000000001</v>
      </c>
      <c r="ES5005">
        <v>-81852.648000000001</v>
      </c>
      <c r="ET5005">
        <v>-81852.648000000001</v>
      </c>
      <c r="FB5005">
        <v>-3304.1860000000001</v>
      </c>
      <c r="FC5005">
        <v>-1065.3440000000001</v>
      </c>
      <c r="FF5005">
        <v>-86222.18</v>
      </c>
      <c r="FH5005">
        <v>888227.25</v>
      </c>
      <c r="FI5005">
        <v>943435.75</v>
      </c>
      <c r="FJ5005">
        <v>35793.137000000002</v>
      </c>
      <c r="FK5005">
        <v>1512.701</v>
      </c>
      <c r="FL5005">
        <v>-17897.366999999998</v>
      </c>
      <c r="FM5005">
        <v>3023.0569999999998</v>
      </c>
      <c r="FN5005">
        <v>-4656.7030000000004</v>
      </c>
      <c r="FO5005">
        <v>9.0389999999999997</v>
      </c>
      <c r="FP5005">
        <v>-19521.974999999999</v>
      </c>
      <c r="FS5005" t="s">
        <v>516</v>
      </c>
      <c r="FT5005">
        <v>8</v>
      </c>
      <c r="FU5005">
        <v>0.18060999999999999</v>
      </c>
      <c r="FV5005">
        <v>9.5000000000000001E-2</v>
      </c>
      <c r="FW5005">
        <v>8.5610000000000006E-2</v>
      </c>
      <c r="FX5005">
        <v>0.26888000000000001</v>
      </c>
      <c r="FY5005">
        <v>0.36387999999999998</v>
      </c>
      <c r="GC5005">
        <v>12994.222</v>
      </c>
      <c r="GD5005">
        <v>11710.108</v>
      </c>
      <c r="GE5005">
        <v>36777.167999999998</v>
      </c>
      <c r="GF5005">
        <v>49771.391000000003</v>
      </c>
      <c r="GI5005">
        <v>1</v>
      </c>
      <c r="GJ5005">
        <v>0</v>
      </c>
      <c r="GK5005">
        <v>1</v>
      </c>
      <c r="GL5005">
        <v>1</v>
      </c>
      <c r="GM5005">
        <v>136781.28</v>
      </c>
      <c r="GN5005">
        <v>0.18326000000000001</v>
      </c>
      <c r="GQ5005">
        <v>3245</v>
      </c>
      <c r="GR5005">
        <v>136781.28099999999</v>
      </c>
      <c r="GS5005">
        <v>43.77</v>
      </c>
      <c r="GT5005">
        <v>9.3699999999999992</v>
      </c>
      <c r="GU5005">
        <v>42.151000000000003</v>
      </c>
      <c r="GV5005">
        <v>43</v>
      </c>
      <c r="GX5005">
        <v>3317</v>
      </c>
      <c r="GY5005">
        <v>75641.187999999995</v>
      </c>
      <c r="HA5005">
        <v>22.934000000000001</v>
      </c>
      <c r="HB5005">
        <v>3317</v>
      </c>
      <c r="HN5005">
        <v>6605</v>
      </c>
      <c r="HO5005">
        <v>0</v>
      </c>
      <c r="HP5005">
        <v>0</v>
      </c>
      <c r="IA5005">
        <v>887029.69</v>
      </c>
      <c r="IE5005">
        <v>-1.06</v>
      </c>
      <c r="IF5005">
        <v>0</v>
      </c>
      <c r="II5005">
        <v>-6.5259999999999999E-2</v>
      </c>
      <c r="IJ5005">
        <v>0.60199999999999998</v>
      </c>
      <c r="IK5005">
        <v>0.65</v>
      </c>
      <c r="IL5005">
        <v>7.1999999999999995E-2</v>
      </c>
      <c r="IM5005">
        <v>0.33500000000000002</v>
      </c>
      <c r="IN5005">
        <v>0.3</v>
      </c>
      <c r="IO5005">
        <v>0.187</v>
      </c>
      <c r="IP5005">
        <v>5.6000000000000001E-2</v>
      </c>
      <c r="IQ5005">
        <v>0.05</v>
      </c>
      <c r="IS5005">
        <v>0</v>
      </c>
      <c r="IT5005">
        <v>0</v>
      </c>
      <c r="IV5005">
        <v>0</v>
      </c>
      <c r="IW5005">
        <v>0</v>
      </c>
      <c r="IY5005">
        <v>0</v>
      </c>
      <c r="IZ5005">
        <v>0</v>
      </c>
      <c r="JB5005">
        <v>0</v>
      </c>
      <c r="JC5005">
        <v>0</v>
      </c>
      <c r="JE5005">
        <v>7.0000000000000001E-3</v>
      </c>
      <c r="JF5005">
        <v>0</v>
      </c>
      <c r="JH5005">
        <v>0</v>
      </c>
      <c r="JI5005">
        <v>0</v>
      </c>
    </row>
    <row r="5006" spans="1:269" x14ac:dyDescent="0.35">
      <c r="A5006">
        <v>163</v>
      </c>
      <c r="B5006" t="s">
        <v>2186</v>
      </c>
      <c r="C5006">
        <v>2012</v>
      </c>
      <c r="D5006" s="3" t="str">
        <f>Table1[[#This Row],[ppd_id]]&amp;" "&amp;Table1[[#This Row],[fy]]</f>
        <v>163 2012</v>
      </c>
      <c r="E5006">
        <v>140</v>
      </c>
      <c r="F5006" t="s">
        <v>2187</v>
      </c>
      <c r="H5006">
        <v>2</v>
      </c>
      <c r="I5006">
        <v>1953</v>
      </c>
      <c r="J5006">
        <v>0</v>
      </c>
      <c r="L5006">
        <v>2</v>
      </c>
      <c r="M5006" t="s">
        <v>590</v>
      </c>
      <c r="N5006" t="s">
        <v>591</v>
      </c>
      <c r="O5006" t="s">
        <v>2188</v>
      </c>
      <c r="P5006">
        <v>1</v>
      </c>
      <c r="Q5006" t="s">
        <v>411</v>
      </c>
      <c r="R5006">
        <v>0</v>
      </c>
      <c r="S5006" t="s">
        <v>298</v>
      </c>
      <c r="T5006" t="s">
        <v>388</v>
      </c>
      <c r="U5006">
        <v>1</v>
      </c>
      <c r="W5006" t="s">
        <v>2189</v>
      </c>
      <c r="X5006">
        <v>0</v>
      </c>
      <c r="Y5006">
        <v>0</v>
      </c>
      <c r="Z5006" s="1">
        <v>41275</v>
      </c>
      <c r="AA5006" s="1">
        <v>41274</v>
      </c>
      <c r="AB5006" t="s">
        <v>2193</v>
      </c>
      <c r="AC5006" t="s">
        <v>2192</v>
      </c>
      <c r="AD5006" t="s">
        <v>278</v>
      </c>
      <c r="AE5006">
        <v>3.5000000000000003E-2</v>
      </c>
      <c r="AF5006">
        <v>7.4999999999999997E-2</v>
      </c>
      <c r="AG5006">
        <v>1</v>
      </c>
      <c r="AH5006">
        <v>0</v>
      </c>
      <c r="AI5006">
        <v>5</v>
      </c>
      <c r="AJ5006">
        <v>1</v>
      </c>
      <c r="AK5006">
        <v>1</v>
      </c>
      <c r="AL5006">
        <v>30</v>
      </c>
      <c r="BU5006">
        <v>3.5000000000000003E-2</v>
      </c>
      <c r="BV5006">
        <v>1041229.9</v>
      </c>
      <c r="BW5006">
        <v>1446809.5</v>
      </c>
      <c r="BX5006">
        <v>0.72</v>
      </c>
      <c r="BY5006">
        <v>405579.59</v>
      </c>
      <c r="BZ5006">
        <v>0</v>
      </c>
      <c r="CA5006">
        <v>137426.66</v>
      </c>
      <c r="CB5006">
        <v>35001.688000000002</v>
      </c>
      <c r="CC5006">
        <v>1.0640000000000001</v>
      </c>
      <c r="CG5006">
        <v>0</v>
      </c>
      <c r="CH5006">
        <v>0</v>
      </c>
      <c r="CI5006">
        <v>0</v>
      </c>
      <c r="CL5006" t="s">
        <v>767</v>
      </c>
      <c r="CM5006">
        <v>5</v>
      </c>
      <c r="CN5006">
        <v>0.13900000000000001</v>
      </c>
      <c r="CP5006">
        <v>0.09</v>
      </c>
      <c r="CR5006">
        <v>0.03</v>
      </c>
      <c r="CU5006">
        <v>7.7649999999999997E-2</v>
      </c>
      <c r="DC5006">
        <v>0</v>
      </c>
      <c r="DD5006">
        <v>5.5239999999999997E-2</v>
      </c>
      <c r="DE5006">
        <v>0</v>
      </c>
      <c r="DF5006">
        <v>0</v>
      </c>
      <c r="DG5006">
        <v>0</v>
      </c>
      <c r="DH5006">
        <v>1</v>
      </c>
      <c r="DI5006">
        <v>9.2999999999999999E-2</v>
      </c>
      <c r="DJ5006">
        <v>0.05</v>
      </c>
      <c r="DK5006">
        <v>8.8999999999999996E-2</v>
      </c>
      <c r="DM5006">
        <v>13392.718999999999</v>
      </c>
      <c r="DN5006">
        <v>37321.809000000001</v>
      </c>
      <c r="DP5006">
        <v>1813.0419999999999</v>
      </c>
      <c r="DT5006">
        <v>0</v>
      </c>
      <c r="DV5006">
        <v>52527.57</v>
      </c>
      <c r="DW5006">
        <v>117710.07</v>
      </c>
      <c r="DY5006">
        <v>2427.8939999999998</v>
      </c>
      <c r="DZ5006">
        <v>186.715</v>
      </c>
      <c r="EA5006">
        <v>2614.6089999999999</v>
      </c>
      <c r="EK5006">
        <v>-5277.2610000000004</v>
      </c>
      <c r="EL5006">
        <v>-69.522999999999996</v>
      </c>
      <c r="EN5006">
        <v>-3.7909999999999999</v>
      </c>
      <c r="EO5006">
        <v>-3.7909999999999999</v>
      </c>
      <c r="ER5006">
        <v>167501.67000000001</v>
      </c>
      <c r="ES5006">
        <v>-90611.422000000006</v>
      </c>
      <c r="ET5006">
        <v>-90611.422000000006</v>
      </c>
      <c r="FB5006">
        <v>-2721.886</v>
      </c>
      <c r="FC5006">
        <v>-1137.201</v>
      </c>
      <c r="FF5006">
        <v>-94470.508000000002</v>
      </c>
      <c r="FH5006">
        <v>961258.44</v>
      </c>
      <c r="FI5006">
        <v>888227.25</v>
      </c>
      <c r="FJ5006">
        <v>37321.809000000001</v>
      </c>
      <c r="FK5006">
        <v>1813.0419999999999</v>
      </c>
      <c r="FL5006">
        <v>117710.07</v>
      </c>
      <c r="FM5006">
        <v>2614.6089999999999</v>
      </c>
      <c r="FN5006">
        <v>-5277.2610000000004</v>
      </c>
      <c r="FO5006">
        <v>-73.313999999999993</v>
      </c>
      <c r="FP5006">
        <v>114974.11</v>
      </c>
      <c r="FS5006" t="s">
        <v>516</v>
      </c>
      <c r="FT5006">
        <v>8</v>
      </c>
      <c r="FU5006">
        <v>0.18010999999999999</v>
      </c>
      <c r="FV5006">
        <v>9.5000000000000001E-2</v>
      </c>
      <c r="FW5006">
        <v>8.5110000000000005E-2</v>
      </c>
      <c r="FX5006">
        <v>0.27229999999999999</v>
      </c>
      <c r="FY5006">
        <v>0.36730000000000002</v>
      </c>
      <c r="GC5006">
        <v>13055.531999999999</v>
      </c>
      <c r="GD5006">
        <v>11696.575000000001</v>
      </c>
      <c r="GE5006">
        <v>37417.815999999999</v>
      </c>
      <c r="GF5006">
        <v>50473.351999999999</v>
      </c>
      <c r="GI5006">
        <v>1</v>
      </c>
      <c r="GJ5006">
        <v>0</v>
      </c>
      <c r="GK5006">
        <v>1</v>
      </c>
      <c r="GL5006">
        <v>0</v>
      </c>
      <c r="GM5006">
        <v>137426.66</v>
      </c>
      <c r="GN5006">
        <v>0.18719</v>
      </c>
      <c r="GQ5006">
        <v>3226</v>
      </c>
      <c r="GR5006">
        <v>137426.65599999999</v>
      </c>
      <c r="GS5006">
        <v>43.59</v>
      </c>
      <c r="GT5006">
        <v>10.47</v>
      </c>
      <c r="GU5006">
        <v>42.6</v>
      </c>
      <c r="GV5006">
        <v>39</v>
      </c>
      <c r="GX5006">
        <v>3401</v>
      </c>
      <c r="GY5006">
        <v>78806.125</v>
      </c>
      <c r="HA5006">
        <v>23.291</v>
      </c>
      <c r="HB5006">
        <v>3401</v>
      </c>
      <c r="HN5006">
        <v>6666</v>
      </c>
      <c r="HO5006">
        <v>0</v>
      </c>
      <c r="HP5006">
        <v>0</v>
      </c>
      <c r="IA5006">
        <v>960010.69</v>
      </c>
      <c r="IE5006">
        <v>12.8</v>
      </c>
      <c r="IF5006">
        <v>0</v>
      </c>
      <c r="II5006">
        <v>0.18088000000000001</v>
      </c>
      <c r="IJ5006">
        <v>0.59599999999999997</v>
      </c>
      <c r="IK5006">
        <v>0.55000000000000004</v>
      </c>
      <c r="IL5006">
        <v>7.3999999999999996E-2</v>
      </c>
      <c r="IM5006">
        <v>0.29099999999999998</v>
      </c>
      <c r="IN5006">
        <v>0.3</v>
      </c>
      <c r="IO5006">
        <v>0.109</v>
      </c>
      <c r="IP5006">
        <v>9.9000000000000005E-2</v>
      </c>
      <c r="IQ5006">
        <v>0.05</v>
      </c>
      <c r="IS5006">
        <v>0</v>
      </c>
      <c r="IT5006">
        <v>0</v>
      </c>
      <c r="IV5006">
        <v>0</v>
      </c>
      <c r="IW5006">
        <v>0.05</v>
      </c>
      <c r="IY5006">
        <v>0</v>
      </c>
      <c r="IZ5006">
        <v>0.05</v>
      </c>
      <c r="JB5006">
        <v>0</v>
      </c>
      <c r="JC5006">
        <v>0</v>
      </c>
      <c r="JE5006">
        <v>1.4E-2</v>
      </c>
      <c r="JF5006">
        <v>0</v>
      </c>
      <c r="JH5006">
        <v>0</v>
      </c>
      <c r="JI5006">
        <v>0</v>
      </c>
    </row>
    <row r="5007" spans="1:269" x14ac:dyDescent="0.35">
      <c r="A5007">
        <v>163</v>
      </c>
      <c r="B5007" t="s">
        <v>2186</v>
      </c>
      <c r="C5007">
        <v>2013</v>
      </c>
      <c r="D5007" s="3" t="str">
        <f>Table1[[#This Row],[ppd_id]]&amp;" "&amp;Table1[[#This Row],[fy]]</f>
        <v>163 2013</v>
      </c>
      <c r="E5007">
        <v>140</v>
      </c>
      <c r="F5007" t="s">
        <v>2187</v>
      </c>
      <c r="H5007">
        <v>2</v>
      </c>
      <c r="I5007">
        <v>1953</v>
      </c>
      <c r="J5007">
        <v>0</v>
      </c>
      <c r="L5007">
        <v>2</v>
      </c>
      <c r="M5007" t="s">
        <v>590</v>
      </c>
      <c r="N5007" t="s">
        <v>591</v>
      </c>
      <c r="O5007" t="s">
        <v>2188</v>
      </c>
      <c r="P5007">
        <v>1</v>
      </c>
      <c r="Q5007" t="s">
        <v>411</v>
      </c>
      <c r="R5007">
        <v>0</v>
      </c>
      <c r="S5007" t="s">
        <v>298</v>
      </c>
      <c r="T5007" t="s">
        <v>388</v>
      </c>
      <c r="U5007">
        <v>1</v>
      </c>
      <c r="W5007" t="s">
        <v>2189</v>
      </c>
      <c r="X5007">
        <v>0</v>
      </c>
      <c r="Y5007">
        <v>0</v>
      </c>
      <c r="Z5007" s="1">
        <v>41640</v>
      </c>
      <c r="AA5007" s="1">
        <v>41639</v>
      </c>
      <c r="AB5007" t="s">
        <v>2193</v>
      </c>
      <c r="AC5007" t="s">
        <v>2192</v>
      </c>
      <c r="AD5007" t="s">
        <v>278</v>
      </c>
      <c r="AE5007">
        <v>3.5000000000000003E-2</v>
      </c>
      <c r="AF5007">
        <v>7.4999999999999997E-2</v>
      </c>
      <c r="AG5007">
        <v>1</v>
      </c>
      <c r="AH5007">
        <v>0</v>
      </c>
      <c r="AI5007">
        <v>5</v>
      </c>
      <c r="AJ5007">
        <v>1</v>
      </c>
      <c r="AK5007">
        <v>1</v>
      </c>
      <c r="AL5007">
        <v>30</v>
      </c>
      <c r="AO5007">
        <v>-20304.794000000002</v>
      </c>
      <c r="AU5007">
        <v>960010.68200000003</v>
      </c>
      <c r="AV5007">
        <v>1041229.857</v>
      </c>
      <c r="AW5007">
        <v>-41942.938999999998</v>
      </c>
      <c r="AX5007">
        <v>0</v>
      </c>
      <c r="AZ5007">
        <v>1</v>
      </c>
      <c r="BA5007">
        <v>1</v>
      </c>
      <c r="BB5007">
        <v>4</v>
      </c>
      <c r="BC5007">
        <v>-101523</v>
      </c>
      <c r="BD5007">
        <v>0</v>
      </c>
      <c r="BE5007">
        <v>0.2</v>
      </c>
      <c r="BF5007">
        <v>1</v>
      </c>
      <c r="BG5007">
        <v>0</v>
      </c>
      <c r="BH5007">
        <v>0</v>
      </c>
      <c r="BI5007">
        <v>4</v>
      </c>
      <c r="BJ5007">
        <v>2</v>
      </c>
      <c r="BK5007">
        <v>1</v>
      </c>
      <c r="BQ5007">
        <v>2.5000000000000001E-2</v>
      </c>
      <c r="BU5007">
        <v>3.5000000000000003E-2</v>
      </c>
      <c r="BV5007">
        <v>1074038.3999999999</v>
      </c>
      <c r="BW5007">
        <v>1471977.3</v>
      </c>
      <c r="BX5007">
        <v>0.73</v>
      </c>
      <c r="BY5007">
        <v>397938.94</v>
      </c>
      <c r="BZ5007">
        <v>0</v>
      </c>
      <c r="CA5007">
        <v>137789.51999999999</v>
      </c>
      <c r="CB5007">
        <v>36777.167999999998</v>
      </c>
      <c r="CC5007">
        <v>1.0912599999999999</v>
      </c>
      <c r="CD5007">
        <v>1471977.3</v>
      </c>
      <c r="CE5007">
        <v>1061414.6000000001</v>
      </c>
      <c r="CF5007">
        <v>410562.59</v>
      </c>
      <c r="CG5007">
        <v>0</v>
      </c>
      <c r="CH5007">
        <v>0</v>
      </c>
      <c r="CI5007">
        <v>0</v>
      </c>
      <c r="CK5007">
        <v>0.72108000000000005</v>
      </c>
      <c r="CL5007" t="s">
        <v>767</v>
      </c>
      <c r="CM5007">
        <v>5</v>
      </c>
      <c r="CN5007">
        <v>0.157</v>
      </c>
      <c r="CP5007">
        <v>0.09</v>
      </c>
      <c r="CR5007">
        <v>0.13400000000000001</v>
      </c>
      <c r="CU5007">
        <v>7.0209999999999995E-2</v>
      </c>
      <c r="DC5007">
        <v>0</v>
      </c>
      <c r="DD5007">
        <v>6.2740000000000004E-2</v>
      </c>
      <c r="DE5007">
        <v>0</v>
      </c>
      <c r="DF5007">
        <v>0</v>
      </c>
      <c r="DG5007">
        <v>0</v>
      </c>
      <c r="DH5007">
        <v>1</v>
      </c>
      <c r="DI5007">
        <v>9.2999999999999999E-2</v>
      </c>
      <c r="DJ5007">
        <v>0.13800000000000001</v>
      </c>
      <c r="DK5007">
        <v>8.1000000000000003E-2</v>
      </c>
      <c r="DM5007">
        <v>13147.311</v>
      </c>
      <c r="DN5007">
        <v>38392.495999999999</v>
      </c>
      <c r="DP5007">
        <v>1741.0650000000001</v>
      </c>
      <c r="DT5007">
        <v>0</v>
      </c>
      <c r="DV5007">
        <v>53280.870999999999</v>
      </c>
      <c r="DW5007">
        <v>144756.03</v>
      </c>
      <c r="DY5007">
        <v>1732.029</v>
      </c>
      <c r="DZ5007">
        <v>206.27600000000001</v>
      </c>
      <c r="EA5007">
        <v>1938.3050000000001</v>
      </c>
      <c r="EK5007">
        <v>-6251.61</v>
      </c>
      <c r="ER5007">
        <v>193723.59</v>
      </c>
      <c r="ES5007">
        <v>-89437.858999999997</v>
      </c>
      <c r="ET5007">
        <v>-89437.858999999997</v>
      </c>
      <c r="FB5007">
        <v>-2940.9</v>
      </c>
      <c r="FC5007">
        <v>-1188.598</v>
      </c>
      <c r="FF5007">
        <v>-93567.351999999999</v>
      </c>
      <c r="FH5007">
        <v>1061414.6000000001</v>
      </c>
      <c r="FI5007">
        <v>961258.44</v>
      </c>
      <c r="FJ5007">
        <v>38392.495999999999</v>
      </c>
      <c r="FK5007">
        <v>1741.0650000000001</v>
      </c>
      <c r="FL5007">
        <v>144756.03</v>
      </c>
      <c r="FM5007">
        <v>1938.3050000000001</v>
      </c>
      <c r="FN5007">
        <v>-6251.61</v>
      </c>
      <c r="FP5007">
        <v>140442.73000000001</v>
      </c>
      <c r="FS5007" t="s">
        <v>516</v>
      </c>
      <c r="FT5007">
        <v>8</v>
      </c>
      <c r="FU5007">
        <v>0.19281999999999999</v>
      </c>
      <c r="FV5007">
        <v>9.5000000000000001E-2</v>
      </c>
      <c r="FW5007">
        <v>9.7820000000000004E-2</v>
      </c>
      <c r="FX5007">
        <v>0.28100000000000003</v>
      </c>
      <c r="FY5007">
        <v>0.376</v>
      </c>
      <c r="GC5007">
        <v>13090.004000000001</v>
      </c>
      <c r="GD5007">
        <v>13478.584999999999</v>
      </c>
      <c r="GE5007">
        <v>38715.269999999997</v>
      </c>
      <c r="GF5007">
        <v>51805.273000000001</v>
      </c>
      <c r="GI5007">
        <v>1</v>
      </c>
      <c r="GJ5007">
        <v>0</v>
      </c>
      <c r="GK5007">
        <v>1</v>
      </c>
      <c r="GL5007">
        <v>0</v>
      </c>
      <c r="GM5007">
        <v>137789.51999999999</v>
      </c>
      <c r="GN5007">
        <v>0.18318000000000001</v>
      </c>
      <c r="GO5007">
        <v>202</v>
      </c>
      <c r="GQ5007">
        <v>3283</v>
      </c>
      <c r="GR5007">
        <v>137789.516</v>
      </c>
      <c r="GS5007">
        <v>43.25</v>
      </c>
      <c r="GT5007">
        <v>9.02</v>
      </c>
      <c r="GU5007">
        <v>41.970999999999997</v>
      </c>
      <c r="GV5007">
        <v>24</v>
      </c>
      <c r="GX5007">
        <v>3428</v>
      </c>
      <c r="GY5007">
        <v>82084</v>
      </c>
      <c r="HA5007">
        <v>23.858000000000001</v>
      </c>
      <c r="HB5007">
        <v>2924</v>
      </c>
      <c r="HH5007">
        <v>3092.3429999999998</v>
      </c>
      <c r="HI5007">
        <v>0</v>
      </c>
      <c r="HK5007">
        <v>302</v>
      </c>
      <c r="HL5007">
        <v>302</v>
      </c>
      <c r="HN5007">
        <v>6735</v>
      </c>
      <c r="HO5007">
        <v>0</v>
      </c>
      <c r="HP5007">
        <v>0</v>
      </c>
      <c r="IA5007">
        <v>1060092.3</v>
      </c>
      <c r="IB5007">
        <v>1074038.3999999999</v>
      </c>
      <c r="IC5007">
        <v>1471977.3</v>
      </c>
      <c r="IE5007">
        <v>16.95</v>
      </c>
      <c r="IF5007">
        <v>0</v>
      </c>
      <c r="II5007">
        <v>0.26095000000000002</v>
      </c>
      <c r="IJ5007">
        <v>0.64900000000000002</v>
      </c>
      <c r="IK5007">
        <v>0.55000000000000004</v>
      </c>
      <c r="IL5007">
        <v>-1.6E-2</v>
      </c>
      <c r="IM5007">
        <v>0.245</v>
      </c>
      <c r="IN5007">
        <v>0.3</v>
      </c>
      <c r="IO5007">
        <v>0.128</v>
      </c>
      <c r="IP5007">
        <v>5.0999999999999997E-2</v>
      </c>
      <c r="IQ5007">
        <v>0.05</v>
      </c>
      <c r="IS5007">
        <v>0</v>
      </c>
      <c r="IT5007">
        <v>0</v>
      </c>
      <c r="IV5007">
        <v>0</v>
      </c>
      <c r="IW5007">
        <v>0.05</v>
      </c>
      <c r="IX5007">
        <v>4.5999999999999999E-2</v>
      </c>
      <c r="IY5007">
        <v>4.3999999999999997E-2</v>
      </c>
      <c r="IZ5007">
        <v>0.05</v>
      </c>
      <c r="JB5007">
        <v>0</v>
      </c>
      <c r="JC5007">
        <v>0</v>
      </c>
      <c r="JE5007">
        <v>1.0999999999999999E-2</v>
      </c>
      <c r="JF5007">
        <v>0</v>
      </c>
      <c r="JH5007">
        <v>0</v>
      </c>
      <c r="JI5007">
        <v>0</v>
      </c>
    </row>
    <row r="5008" spans="1:269" x14ac:dyDescent="0.35">
      <c r="A5008">
        <v>163</v>
      </c>
      <c r="B5008" t="s">
        <v>2186</v>
      </c>
      <c r="C5008">
        <v>2014</v>
      </c>
      <c r="D5008" s="3" t="str">
        <f>Table1[[#This Row],[ppd_id]]&amp;" "&amp;Table1[[#This Row],[fy]]</f>
        <v>163 2014</v>
      </c>
      <c r="E5008">
        <v>140</v>
      </c>
      <c r="F5008" t="s">
        <v>2187</v>
      </c>
      <c r="H5008">
        <v>2</v>
      </c>
      <c r="I5008">
        <v>1953</v>
      </c>
      <c r="J5008">
        <v>0</v>
      </c>
      <c r="L5008">
        <v>2</v>
      </c>
      <c r="M5008" t="s">
        <v>590</v>
      </c>
      <c r="N5008" t="s">
        <v>591</v>
      </c>
      <c r="O5008" t="s">
        <v>2188</v>
      </c>
      <c r="P5008">
        <v>1</v>
      </c>
      <c r="Q5008" t="s">
        <v>411</v>
      </c>
      <c r="R5008">
        <v>0</v>
      </c>
      <c r="S5008" t="s">
        <v>298</v>
      </c>
      <c r="T5008" t="s">
        <v>388</v>
      </c>
      <c r="U5008">
        <v>1</v>
      </c>
      <c r="W5008" t="s">
        <v>2189</v>
      </c>
      <c r="X5008">
        <v>0</v>
      </c>
      <c r="Y5008">
        <v>0</v>
      </c>
      <c r="Z5008" s="1">
        <v>42005</v>
      </c>
      <c r="AA5008" s="1">
        <v>42004</v>
      </c>
      <c r="AB5008" t="s">
        <v>276</v>
      </c>
      <c r="AC5008" t="s">
        <v>2192</v>
      </c>
      <c r="AD5008" t="s">
        <v>278</v>
      </c>
      <c r="AE5008">
        <v>2.75E-2</v>
      </c>
      <c r="AF5008">
        <v>7.2499999999999995E-2</v>
      </c>
      <c r="AG5008">
        <v>1</v>
      </c>
      <c r="AH5008">
        <v>0</v>
      </c>
      <c r="AI5008">
        <v>5</v>
      </c>
      <c r="AJ5008">
        <v>1</v>
      </c>
      <c r="AK5008">
        <v>1</v>
      </c>
      <c r="AL5008">
        <v>30</v>
      </c>
      <c r="AO5008">
        <v>-3486.5329999999999</v>
      </c>
      <c r="AU5008">
        <v>1060092.202</v>
      </c>
      <c r="AV5008">
        <v>1074038.3359999999</v>
      </c>
      <c r="AW5008">
        <v>-40286.483999999997</v>
      </c>
      <c r="AX5008">
        <v>0</v>
      </c>
      <c r="AZ5008">
        <v>1</v>
      </c>
      <c r="BA5008">
        <v>1</v>
      </c>
      <c r="BB5008">
        <v>4</v>
      </c>
      <c r="BC5008">
        <v>-17432</v>
      </c>
      <c r="BD5008">
        <v>0</v>
      </c>
      <c r="BE5008">
        <v>0.2</v>
      </c>
      <c r="BF5008">
        <v>1</v>
      </c>
      <c r="BG5008">
        <v>0</v>
      </c>
      <c r="BH5008">
        <v>0</v>
      </c>
      <c r="BI5008">
        <v>4</v>
      </c>
      <c r="BJ5008">
        <v>2</v>
      </c>
      <c r="BK5008">
        <v>1</v>
      </c>
      <c r="BQ5008">
        <v>2.5000000000000001E-2</v>
      </c>
      <c r="BU5008">
        <v>3.5000000000000003E-2</v>
      </c>
      <c r="BV5008">
        <v>1106575.8999999999</v>
      </c>
      <c r="BW5008">
        <v>1559275.1</v>
      </c>
      <c r="BX5008">
        <v>0.71</v>
      </c>
      <c r="BY5008">
        <v>452699.19</v>
      </c>
      <c r="BZ5008">
        <v>0</v>
      </c>
      <c r="CA5008">
        <v>135556.89000000001</v>
      </c>
      <c r="CB5008">
        <v>37417.815999999999</v>
      </c>
      <c r="CC5008">
        <v>1.09301</v>
      </c>
      <c r="CD5008">
        <v>1617586.9</v>
      </c>
      <c r="CE5008">
        <v>1073878.8</v>
      </c>
      <c r="CF5008">
        <v>543708.13</v>
      </c>
      <c r="CG5008">
        <v>0</v>
      </c>
      <c r="CH5008">
        <v>0</v>
      </c>
      <c r="CI5008">
        <v>0</v>
      </c>
      <c r="CK5008">
        <v>0.66388000000000003</v>
      </c>
      <c r="CL5008" t="s">
        <v>767</v>
      </c>
      <c r="CM5008">
        <v>5</v>
      </c>
      <c r="CN5008">
        <v>5.2999999999999999E-2</v>
      </c>
      <c r="CP5008">
        <v>0.115</v>
      </c>
      <c r="CR5008">
        <v>9.5000000000000001E-2</v>
      </c>
      <c r="CU5008">
        <v>6.3820000000000002E-2</v>
      </c>
      <c r="DC5008">
        <v>0</v>
      </c>
      <c r="DD5008">
        <v>6.2039999999999998E-2</v>
      </c>
      <c r="DE5008">
        <v>0</v>
      </c>
      <c r="DF5008">
        <v>0</v>
      </c>
      <c r="DG5008">
        <v>0</v>
      </c>
      <c r="DH5008">
        <v>1</v>
      </c>
      <c r="DI5008">
        <v>0.11600000000000001</v>
      </c>
      <c r="DJ5008">
        <v>9.8000000000000004E-2</v>
      </c>
      <c r="DK5008">
        <v>7.4999999999999997E-2</v>
      </c>
      <c r="DM5008">
        <v>13372.4</v>
      </c>
      <c r="DN5008">
        <v>39363.171999999999</v>
      </c>
      <c r="DP5008">
        <v>1534.21</v>
      </c>
      <c r="DT5008">
        <v>0</v>
      </c>
      <c r="DV5008">
        <v>54270.391000000003</v>
      </c>
      <c r="DW5008">
        <v>57188.273000000001</v>
      </c>
      <c r="EA5008">
        <v>231.18700000000001</v>
      </c>
      <c r="EK5008">
        <v>-6888.3509999999997</v>
      </c>
      <c r="ER5008">
        <v>104801.5</v>
      </c>
      <c r="ES5008">
        <v>-88142.633000000002</v>
      </c>
      <c r="ET5008">
        <v>-88142.633000000002</v>
      </c>
      <c r="FB5008">
        <v>-2806.6190000000001</v>
      </c>
      <c r="FC5008">
        <v>-1388.242</v>
      </c>
      <c r="FF5008">
        <v>-92337.491999999998</v>
      </c>
      <c r="FH5008">
        <v>1073878.8</v>
      </c>
      <c r="FI5008">
        <v>1061414.6000000001</v>
      </c>
      <c r="FJ5008">
        <v>39363.171999999999</v>
      </c>
      <c r="FK5008">
        <v>1534.21</v>
      </c>
      <c r="FL5008">
        <v>57188.273000000001</v>
      </c>
      <c r="FM5008">
        <v>231.18700000000001</v>
      </c>
      <c r="FN5008">
        <v>-6888.3509999999997</v>
      </c>
      <c r="FP5008">
        <v>50531.108999999997</v>
      </c>
      <c r="FS5008" t="s">
        <v>516</v>
      </c>
      <c r="FT5008">
        <v>8</v>
      </c>
      <c r="FU5008">
        <v>0.25417000000000001</v>
      </c>
      <c r="FV5008">
        <v>9.5000000000000001E-2</v>
      </c>
      <c r="FW5008">
        <v>0.15917000000000001</v>
      </c>
      <c r="FX5008">
        <v>0.28899999999999998</v>
      </c>
      <c r="FY5008">
        <v>0.38400000000000001</v>
      </c>
      <c r="GC5008">
        <v>12551.473</v>
      </c>
      <c r="GD5008">
        <v>21575.937999999998</v>
      </c>
      <c r="GE5008">
        <v>39173.32</v>
      </c>
      <c r="GF5008">
        <v>51724.792999999998</v>
      </c>
      <c r="GI5008">
        <v>1</v>
      </c>
      <c r="GJ5008">
        <v>0</v>
      </c>
      <c r="GK5008">
        <v>1</v>
      </c>
      <c r="GL5008">
        <v>0</v>
      </c>
      <c r="GM5008">
        <v>135556.89000000001</v>
      </c>
      <c r="GN5008">
        <v>0.12984000000000001</v>
      </c>
      <c r="GO5008">
        <v>204</v>
      </c>
      <c r="GQ5008">
        <v>3181</v>
      </c>
      <c r="GR5008">
        <v>135556.891</v>
      </c>
      <c r="GS5008">
        <v>43.5</v>
      </c>
      <c r="GT5008">
        <v>8.9</v>
      </c>
      <c r="GU5008">
        <v>42.615000000000002</v>
      </c>
      <c r="GV5008">
        <v>22</v>
      </c>
      <c r="GX5008">
        <v>3513</v>
      </c>
      <c r="GY5008">
        <v>54553.379000000001</v>
      </c>
      <c r="HA5008">
        <v>15.529</v>
      </c>
      <c r="HB5008">
        <v>2338</v>
      </c>
      <c r="HH5008">
        <v>3156.93</v>
      </c>
      <c r="HI5008">
        <v>639</v>
      </c>
      <c r="HK5008">
        <v>332</v>
      </c>
      <c r="HL5008">
        <v>332</v>
      </c>
      <c r="HN5008">
        <v>6716</v>
      </c>
      <c r="HO5008">
        <v>0</v>
      </c>
      <c r="HP5008">
        <v>0</v>
      </c>
      <c r="HR5008">
        <v>597626.18999999994</v>
      </c>
      <c r="HS5008">
        <v>7818.9331000000002</v>
      </c>
      <c r="HT5008">
        <v>754566.88</v>
      </c>
      <c r="HU5008">
        <v>357093</v>
      </c>
      <c r="HV5008">
        <v>1717105.3</v>
      </c>
      <c r="HX5008">
        <v>12551.473</v>
      </c>
      <c r="HY5008">
        <v>21575.937999999998</v>
      </c>
      <c r="HZ5008">
        <v>949971</v>
      </c>
      <c r="IA5008">
        <v>1072493</v>
      </c>
      <c r="IB5008">
        <v>1106575.8999999999</v>
      </c>
      <c r="IC5008">
        <v>1559275.1</v>
      </c>
      <c r="IE5008">
        <v>6.64</v>
      </c>
      <c r="IF5008">
        <v>0</v>
      </c>
      <c r="II5008">
        <v>5.4080000000000003E-2</v>
      </c>
      <c r="IJ5008">
        <v>0.58599999999999997</v>
      </c>
      <c r="IK5008">
        <v>0.5</v>
      </c>
      <c r="IL5008">
        <v>5.2999999999999999E-2</v>
      </c>
      <c r="IM5008">
        <v>0.29399999999999998</v>
      </c>
      <c r="IN5008">
        <v>0.3</v>
      </c>
      <c r="IO5008">
        <v>0.13200000000000001</v>
      </c>
      <c r="IP5008">
        <v>5.5E-2</v>
      </c>
      <c r="IQ5008">
        <v>0.05</v>
      </c>
      <c r="IS5008">
        <v>0</v>
      </c>
      <c r="IT5008">
        <v>0</v>
      </c>
      <c r="IU5008">
        <v>0.18</v>
      </c>
      <c r="IV5008">
        <v>7.0000000000000001E-3</v>
      </c>
      <c r="IW5008">
        <v>0.1</v>
      </c>
      <c r="IX5008">
        <v>0.08</v>
      </c>
      <c r="IY5008">
        <v>5.2999999999999999E-2</v>
      </c>
      <c r="IZ5008">
        <v>0.05</v>
      </c>
      <c r="JB5008">
        <v>0</v>
      </c>
      <c r="JC5008">
        <v>0</v>
      </c>
      <c r="JE5008">
        <v>5.0000000000000001E-3</v>
      </c>
      <c r="JF5008">
        <v>0</v>
      </c>
      <c r="JH5008">
        <v>0</v>
      </c>
      <c r="JI5008">
        <v>0</v>
      </c>
    </row>
    <row r="5009" spans="1:269" x14ac:dyDescent="0.35">
      <c r="A5009">
        <v>163</v>
      </c>
      <c r="B5009" t="s">
        <v>2186</v>
      </c>
      <c r="C5009">
        <v>2015</v>
      </c>
      <c r="D5009" s="3" t="str">
        <f>Table1[[#This Row],[ppd_id]]&amp;" "&amp;Table1[[#This Row],[fy]]</f>
        <v>163 2015</v>
      </c>
      <c r="E5009">
        <v>140</v>
      </c>
      <c r="F5009" t="s">
        <v>2187</v>
      </c>
      <c r="H5009">
        <v>2</v>
      </c>
      <c r="I5009">
        <v>1953</v>
      </c>
      <c r="J5009">
        <v>0</v>
      </c>
      <c r="L5009">
        <v>2</v>
      </c>
      <c r="M5009" t="s">
        <v>590</v>
      </c>
      <c r="N5009" t="s">
        <v>591</v>
      </c>
      <c r="O5009" t="s">
        <v>2188</v>
      </c>
      <c r="P5009">
        <v>1</v>
      </c>
      <c r="Q5009" t="s">
        <v>411</v>
      </c>
      <c r="R5009">
        <v>0</v>
      </c>
      <c r="S5009" t="s">
        <v>298</v>
      </c>
      <c r="T5009" t="s">
        <v>388</v>
      </c>
      <c r="U5009">
        <v>1</v>
      </c>
      <c r="W5009" t="s">
        <v>2189</v>
      </c>
      <c r="X5009">
        <v>0</v>
      </c>
      <c r="Y5009">
        <v>0</v>
      </c>
      <c r="Z5009" s="1">
        <v>42370</v>
      </c>
      <c r="AA5009" s="1">
        <v>42369</v>
      </c>
      <c r="AB5009" t="s">
        <v>276</v>
      </c>
      <c r="AC5009" t="s">
        <v>2192</v>
      </c>
      <c r="AD5009" t="s">
        <v>278</v>
      </c>
      <c r="AE5009">
        <v>2.75E-2</v>
      </c>
      <c r="AF5009">
        <v>7.2499999999999995E-2</v>
      </c>
      <c r="AG5009">
        <v>1</v>
      </c>
      <c r="AH5009">
        <v>0</v>
      </c>
      <c r="AI5009">
        <v>5</v>
      </c>
      <c r="AJ5009">
        <v>1</v>
      </c>
      <c r="AK5009">
        <v>1</v>
      </c>
      <c r="AL5009">
        <v>30</v>
      </c>
      <c r="AM5009">
        <v>7.2499999999999995E-2</v>
      </c>
      <c r="AO5009">
        <v>-8520.73</v>
      </c>
      <c r="AU5009">
        <v>1072492.9469999999</v>
      </c>
      <c r="AV5009">
        <v>1106575.8659999999</v>
      </c>
      <c r="AW5009">
        <v>-36678.858999999997</v>
      </c>
      <c r="AX5009">
        <v>0</v>
      </c>
      <c r="AZ5009">
        <v>1</v>
      </c>
      <c r="BA5009">
        <v>1</v>
      </c>
      <c r="BB5009">
        <v>4</v>
      </c>
      <c r="BC5009">
        <v>-42603</v>
      </c>
      <c r="BD5009">
        <v>0</v>
      </c>
      <c r="BE5009">
        <v>0.2</v>
      </c>
      <c r="BF5009">
        <v>1</v>
      </c>
      <c r="BG5009">
        <v>0</v>
      </c>
      <c r="BH5009">
        <v>0</v>
      </c>
      <c r="BI5009">
        <v>4</v>
      </c>
      <c r="BJ5009">
        <v>2</v>
      </c>
      <c r="BK5009">
        <v>1</v>
      </c>
      <c r="BQ5009">
        <v>2.5000000000000001E-2</v>
      </c>
      <c r="BU5009">
        <v>3.5000000000000003E-2</v>
      </c>
      <c r="BV5009">
        <v>1119731.5</v>
      </c>
      <c r="BW5009">
        <v>1614978.6</v>
      </c>
      <c r="BX5009">
        <v>0.69299999999999995</v>
      </c>
      <c r="BY5009">
        <v>495247.13</v>
      </c>
      <c r="BZ5009">
        <v>0</v>
      </c>
      <c r="CA5009">
        <v>137591.45000000001</v>
      </c>
      <c r="CB5009">
        <v>38715.269999999997</v>
      </c>
      <c r="CC5009">
        <v>1.0690299999999999</v>
      </c>
      <c r="CD5009">
        <v>1599966.5</v>
      </c>
      <c r="CE5009">
        <v>1023186.9</v>
      </c>
      <c r="CF5009">
        <v>576779.63</v>
      </c>
      <c r="CG5009">
        <v>0</v>
      </c>
      <c r="CH5009">
        <v>0</v>
      </c>
      <c r="CI5009">
        <v>0</v>
      </c>
      <c r="CK5009">
        <v>0.63951000000000002</v>
      </c>
      <c r="CL5009" t="s">
        <v>767</v>
      </c>
      <c r="CM5009">
        <v>5</v>
      </c>
      <c r="CN5009">
        <v>-5.0000000000000001E-3</v>
      </c>
      <c r="CP5009">
        <v>6.6000000000000003E-2</v>
      </c>
      <c r="CR5009">
        <v>6.3E-2</v>
      </c>
      <c r="CU5009">
        <v>5.3969999999999997E-2</v>
      </c>
      <c r="DC5009">
        <v>0</v>
      </c>
      <c r="DD5009">
        <v>5.7430000000000002E-2</v>
      </c>
      <c r="DE5009">
        <v>0</v>
      </c>
      <c r="DF5009">
        <v>0</v>
      </c>
      <c r="DG5009">
        <v>0</v>
      </c>
      <c r="DH5009">
        <v>1</v>
      </c>
      <c r="DI5009">
        <v>6.8000000000000005E-2</v>
      </c>
      <c r="DJ5009">
        <v>6.5000000000000002E-2</v>
      </c>
      <c r="DK5009">
        <v>6.5000000000000002E-2</v>
      </c>
      <c r="DM5009">
        <v>13596.281999999999</v>
      </c>
      <c r="DN5009">
        <v>41387.641000000003</v>
      </c>
      <c r="DP5009">
        <v>1457.94</v>
      </c>
      <c r="DT5009">
        <v>0</v>
      </c>
      <c r="DV5009">
        <v>56441.862999999998</v>
      </c>
      <c r="DW5009">
        <v>-3043.4229999999998</v>
      </c>
      <c r="EA5009">
        <v>368.45600000000002</v>
      </c>
      <c r="EK5009">
        <v>-6933.9160000000002</v>
      </c>
      <c r="ER5009">
        <v>46832.98</v>
      </c>
      <c r="ES5009">
        <v>-93118.375</v>
      </c>
      <c r="ET5009">
        <v>-93118.375</v>
      </c>
      <c r="FB5009">
        <v>-3088.27</v>
      </c>
      <c r="FC5009">
        <v>-1318.104</v>
      </c>
      <c r="FF5009">
        <v>-97524.75</v>
      </c>
      <c r="FH5009">
        <v>1023186.9</v>
      </c>
      <c r="FI5009">
        <v>1073878.8</v>
      </c>
      <c r="FJ5009">
        <v>41387.641000000003</v>
      </c>
      <c r="FK5009">
        <v>1457.94</v>
      </c>
      <c r="FL5009">
        <v>-3043.4229999999998</v>
      </c>
      <c r="FM5009">
        <v>368.45600000000002</v>
      </c>
      <c r="FN5009">
        <v>-6933.9160000000002</v>
      </c>
      <c r="FP5009">
        <v>-9608.8829999999998</v>
      </c>
      <c r="FS5009" t="s">
        <v>516</v>
      </c>
      <c r="FT5009">
        <v>8</v>
      </c>
      <c r="FU5009">
        <v>0.25430999999999998</v>
      </c>
      <c r="FV5009">
        <v>9.5000000000000001E-2</v>
      </c>
      <c r="FW5009">
        <v>0.15931000000000001</v>
      </c>
      <c r="FX5009">
        <v>0.30399999999999999</v>
      </c>
      <c r="FY5009">
        <v>0.39900000000000002</v>
      </c>
      <c r="GC5009">
        <v>12788.284</v>
      </c>
      <c r="GD5009">
        <v>21919.078000000001</v>
      </c>
      <c r="GE5009">
        <v>41887.796999999999</v>
      </c>
      <c r="GF5009">
        <v>54676.078000000001</v>
      </c>
      <c r="GI5009">
        <v>1</v>
      </c>
      <c r="GJ5009">
        <v>0</v>
      </c>
      <c r="GK5009">
        <v>1</v>
      </c>
      <c r="GL5009">
        <v>0</v>
      </c>
      <c r="GM5009">
        <v>137591.45000000001</v>
      </c>
      <c r="GN5009">
        <v>0.14469000000000001</v>
      </c>
      <c r="GO5009">
        <v>202</v>
      </c>
      <c r="GQ5009">
        <v>3138</v>
      </c>
      <c r="GR5009">
        <v>137591.45300000001</v>
      </c>
      <c r="GS5009">
        <v>43.4</v>
      </c>
      <c r="GT5009">
        <v>8.8000000000000007</v>
      </c>
      <c r="GU5009">
        <v>43.847000000000001</v>
      </c>
      <c r="GV5009">
        <v>20</v>
      </c>
      <c r="GX5009">
        <v>3598</v>
      </c>
      <c r="GY5009">
        <v>90594.047000000006</v>
      </c>
      <c r="HA5009">
        <v>25.178999999999998</v>
      </c>
      <c r="HB5009">
        <v>2401</v>
      </c>
      <c r="HH5009">
        <v>3153.067</v>
      </c>
      <c r="HI5009">
        <v>654</v>
      </c>
      <c r="HK5009">
        <v>341</v>
      </c>
      <c r="HL5009">
        <v>341</v>
      </c>
      <c r="HN5009">
        <v>6756</v>
      </c>
      <c r="HO5009">
        <v>0</v>
      </c>
      <c r="HP5009">
        <v>0</v>
      </c>
      <c r="IE5009">
        <v>-0.04</v>
      </c>
      <c r="IF5009">
        <v>0</v>
      </c>
      <c r="II5009">
        <v>-4.3200000000000001E-3</v>
      </c>
      <c r="IJ5009">
        <v>0.56200000000000006</v>
      </c>
      <c r="IK5009">
        <v>0.5</v>
      </c>
      <c r="IL5009">
        <v>-1E-4</v>
      </c>
      <c r="IM5009">
        <v>0.29499999999999998</v>
      </c>
      <c r="IN5009">
        <v>0.3</v>
      </c>
      <c r="IO5009">
        <v>0.157</v>
      </c>
      <c r="IP5009">
        <v>6.4000000000000001E-2</v>
      </c>
      <c r="IQ5009">
        <v>0.05</v>
      </c>
      <c r="IS5009">
        <v>0</v>
      </c>
      <c r="IT5009">
        <v>0</v>
      </c>
      <c r="IU5009">
        <v>0.224</v>
      </c>
      <c r="IV5009">
        <v>1.9E-2</v>
      </c>
      <c r="IW5009">
        <v>0.1</v>
      </c>
      <c r="IX5009">
        <v>5.8000000000000003E-2</v>
      </c>
      <c r="IY5009">
        <v>5.6000000000000001E-2</v>
      </c>
      <c r="IZ5009">
        <v>0.05</v>
      </c>
      <c r="JB5009">
        <v>0</v>
      </c>
      <c r="JC5009">
        <v>0</v>
      </c>
      <c r="JE5009">
        <v>4.0000000000000001E-3</v>
      </c>
      <c r="JF5009">
        <v>0</v>
      </c>
      <c r="JH5009">
        <v>0</v>
      </c>
      <c r="JI5009">
        <v>0</v>
      </c>
    </row>
    <row r="5010" spans="1:269" x14ac:dyDescent="0.35">
      <c r="A5010">
        <v>163</v>
      </c>
      <c r="B5010" t="s">
        <v>2186</v>
      </c>
      <c r="C5010">
        <v>2016</v>
      </c>
      <c r="D5010" s="3" t="str">
        <f>Table1[[#This Row],[ppd_id]]&amp;" "&amp;Table1[[#This Row],[fy]]</f>
        <v>163 2016</v>
      </c>
      <c r="E5010">
        <v>140</v>
      </c>
      <c r="F5010" t="s">
        <v>2187</v>
      </c>
      <c r="H5010">
        <v>2</v>
      </c>
      <c r="I5010">
        <v>1953</v>
      </c>
      <c r="J5010">
        <v>0</v>
      </c>
      <c r="L5010">
        <v>2</v>
      </c>
      <c r="M5010" t="s">
        <v>590</v>
      </c>
      <c r="N5010" t="s">
        <v>591</v>
      </c>
      <c r="O5010" t="s">
        <v>2188</v>
      </c>
      <c r="P5010">
        <v>1</v>
      </c>
      <c r="Q5010" t="s">
        <v>411</v>
      </c>
      <c r="R5010">
        <v>0</v>
      </c>
      <c r="S5010" t="s">
        <v>298</v>
      </c>
      <c r="T5010" t="s">
        <v>388</v>
      </c>
      <c r="U5010">
        <v>1</v>
      </c>
      <c r="W5010" t="s">
        <v>2189</v>
      </c>
      <c r="X5010">
        <v>0</v>
      </c>
      <c r="Y5010">
        <v>0</v>
      </c>
      <c r="Z5010" s="1">
        <v>42736</v>
      </c>
      <c r="AA5010" s="1">
        <v>42735</v>
      </c>
      <c r="AB5010" t="s">
        <v>276</v>
      </c>
      <c r="AC5010" t="s">
        <v>2194</v>
      </c>
      <c r="AD5010" t="s">
        <v>278</v>
      </c>
      <c r="AE5010">
        <v>2.75E-2</v>
      </c>
      <c r="AF5010">
        <v>7.2499999999999995E-2</v>
      </c>
      <c r="AG5010">
        <v>1</v>
      </c>
      <c r="AH5010">
        <v>0</v>
      </c>
      <c r="AJ5010">
        <v>1</v>
      </c>
      <c r="AK5010">
        <v>1</v>
      </c>
      <c r="AL5010">
        <v>30</v>
      </c>
      <c r="AM5010">
        <v>7.2499999999999995E-2</v>
      </c>
      <c r="AO5010">
        <v>-24525.013999999999</v>
      </c>
      <c r="AU5010">
        <v>1021631.46</v>
      </c>
      <c r="AV5010">
        <v>1106575.8659999999</v>
      </c>
      <c r="AW5010">
        <v>-39764.783000000003</v>
      </c>
      <c r="AX5010">
        <v>0</v>
      </c>
      <c r="AZ5010">
        <v>1</v>
      </c>
      <c r="BA5010">
        <v>1</v>
      </c>
      <c r="BB5010">
        <v>4</v>
      </c>
      <c r="BC5010">
        <v>-122625</v>
      </c>
      <c r="BD5010">
        <v>0</v>
      </c>
      <c r="BE5010">
        <v>0.2</v>
      </c>
      <c r="BF5010">
        <v>1</v>
      </c>
      <c r="BG5010">
        <v>0</v>
      </c>
      <c r="BH5010">
        <v>0</v>
      </c>
      <c r="BI5010">
        <v>4</v>
      </c>
      <c r="BJ5010">
        <v>2</v>
      </c>
      <c r="BK5010">
        <v>1</v>
      </c>
      <c r="BQ5010">
        <v>2.5000000000000001E-2</v>
      </c>
      <c r="BV5010">
        <v>1137769.3</v>
      </c>
      <c r="BW5010">
        <v>1674790.9</v>
      </c>
      <c r="BX5010">
        <v>0.67900000000000005</v>
      </c>
      <c r="BY5010">
        <v>537021.68999999994</v>
      </c>
      <c r="BZ5010">
        <v>0</v>
      </c>
      <c r="CA5010">
        <v>139807.31</v>
      </c>
      <c r="CB5010">
        <v>39173.32</v>
      </c>
      <c r="CC5010">
        <v>1.0989599999999999</v>
      </c>
      <c r="CD5010">
        <v>1654616.1</v>
      </c>
      <c r="CE5010">
        <v>1060365.8</v>
      </c>
      <c r="CF5010">
        <v>594250.43999999994</v>
      </c>
      <c r="CG5010">
        <v>0</v>
      </c>
      <c r="CH5010">
        <v>0</v>
      </c>
      <c r="CI5010">
        <v>0</v>
      </c>
      <c r="CK5010">
        <v>0.64085000000000003</v>
      </c>
      <c r="CL5010" t="s">
        <v>767</v>
      </c>
      <c r="CM5010">
        <v>5</v>
      </c>
      <c r="CN5010">
        <v>8.5999999999999993E-2</v>
      </c>
      <c r="CP5010">
        <v>4.3999999999999997E-2</v>
      </c>
      <c r="CR5010">
        <v>8.4000000000000005E-2</v>
      </c>
      <c r="CU5010">
        <v>4.777E-2</v>
      </c>
      <c r="DC5010">
        <v>0</v>
      </c>
      <c r="DD5010">
        <v>5.9200000000000003E-2</v>
      </c>
      <c r="DE5010">
        <v>0</v>
      </c>
      <c r="DF5010">
        <v>0</v>
      </c>
      <c r="DG5010">
        <v>0</v>
      </c>
      <c r="DH5010">
        <v>1</v>
      </c>
      <c r="DI5010">
        <v>4.4999999999999998E-2</v>
      </c>
      <c r="DJ5010">
        <v>8.5999999999999993E-2</v>
      </c>
      <c r="DK5010">
        <v>5.8000000000000003E-2</v>
      </c>
      <c r="DM5010">
        <v>13831.48</v>
      </c>
      <c r="DN5010">
        <v>43049.894999999997</v>
      </c>
      <c r="DP5010">
        <v>1343.6310000000001</v>
      </c>
      <c r="DT5010">
        <v>0</v>
      </c>
      <c r="DV5010">
        <v>58225.008000000002</v>
      </c>
      <c r="DW5010">
        <v>84733.398000000001</v>
      </c>
      <c r="EA5010">
        <v>428.07100000000003</v>
      </c>
      <c r="EK5010">
        <v>-6116.6310000000003</v>
      </c>
      <c r="ER5010">
        <v>137269.84</v>
      </c>
      <c r="ES5010">
        <v>-96110.414000000004</v>
      </c>
      <c r="ET5010">
        <v>-96110.414000000004</v>
      </c>
      <c r="FB5010">
        <v>-2655.0639999999999</v>
      </c>
      <c r="FC5010">
        <v>-1325.596</v>
      </c>
      <c r="FF5010">
        <v>-100091.07</v>
      </c>
      <c r="FH5010">
        <v>1060365.8</v>
      </c>
      <c r="FI5010">
        <v>1023186.9</v>
      </c>
      <c r="FJ5010">
        <v>43049.894999999997</v>
      </c>
      <c r="FK5010">
        <v>1343.6310000000001</v>
      </c>
      <c r="FL5010">
        <v>84733.398000000001</v>
      </c>
      <c r="FM5010">
        <v>428.07100000000003</v>
      </c>
      <c r="FN5010">
        <v>-6116.6310000000003</v>
      </c>
      <c r="FP5010">
        <v>79044.835999999996</v>
      </c>
      <c r="FS5010" t="s">
        <v>600</v>
      </c>
      <c r="FT5010">
        <v>8</v>
      </c>
      <c r="FU5010">
        <v>0.25044</v>
      </c>
      <c r="FV5010">
        <v>9.5000000000000001E-2</v>
      </c>
      <c r="FW5010">
        <v>0.15543999999999999</v>
      </c>
      <c r="FX5010">
        <v>0.33100000000000002</v>
      </c>
      <c r="FY5010">
        <v>0.42599999999999999</v>
      </c>
      <c r="GD5010">
        <v>21731.938999999998</v>
      </c>
      <c r="GE5010">
        <v>46328.082000000002</v>
      </c>
      <c r="GF5010">
        <v>46328.082000000002</v>
      </c>
      <c r="GI5010">
        <v>1</v>
      </c>
      <c r="GJ5010">
        <v>0</v>
      </c>
      <c r="GK5010">
        <v>1</v>
      </c>
      <c r="GL5010">
        <v>0</v>
      </c>
      <c r="GM5010">
        <v>139807.31</v>
      </c>
      <c r="GN5010">
        <v>0.17555999999999999</v>
      </c>
      <c r="GO5010">
        <v>202</v>
      </c>
      <c r="GQ5010">
        <v>3062</v>
      </c>
      <c r="GR5010">
        <v>139807.31299999999</v>
      </c>
      <c r="GS5010">
        <v>43.5</v>
      </c>
      <c r="GT5010">
        <v>8.8000000000000007</v>
      </c>
      <c r="GU5010">
        <v>45.658999999999999</v>
      </c>
      <c r="GV5010">
        <v>19</v>
      </c>
      <c r="GX5010">
        <v>3661</v>
      </c>
      <c r="HA5010">
        <v>26.253</v>
      </c>
      <c r="HB5010">
        <v>2436</v>
      </c>
      <c r="HC5010">
        <v>67320.968999999997</v>
      </c>
      <c r="HD5010">
        <v>68.3</v>
      </c>
      <c r="HE5010">
        <v>27.635999999999999</v>
      </c>
      <c r="HH5010">
        <v>3212.4029999999998</v>
      </c>
      <c r="HI5010">
        <v>666</v>
      </c>
      <c r="HK5010">
        <v>357</v>
      </c>
      <c r="HL5010">
        <v>357</v>
      </c>
      <c r="HN5010">
        <v>6742</v>
      </c>
      <c r="HO5010">
        <v>0</v>
      </c>
      <c r="HP5010">
        <v>1</v>
      </c>
      <c r="IE5010">
        <v>7.26</v>
      </c>
      <c r="IF5010">
        <v>0</v>
      </c>
      <c r="II5010">
        <v>0.10878</v>
      </c>
      <c r="IJ5010">
        <v>0.56799999999999995</v>
      </c>
      <c r="IK5010">
        <v>0.45</v>
      </c>
      <c r="IL5010">
        <v>5.1999999999999998E-2</v>
      </c>
      <c r="IM5010">
        <v>0.28699999999999998</v>
      </c>
      <c r="IN5010">
        <v>0.3</v>
      </c>
      <c r="IO5010">
        <v>9.4E-2</v>
      </c>
      <c r="IP5010">
        <v>6.5000000000000002E-2</v>
      </c>
      <c r="IQ5010">
        <v>0.05</v>
      </c>
      <c r="IS5010">
        <v>0</v>
      </c>
      <c r="IT5010">
        <v>0</v>
      </c>
      <c r="IU5010">
        <v>6.3E-2</v>
      </c>
      <c r="IV5010">
        <v>2.5000000000000001E-2</v>
      </c>
      <c r="IW5010">
        <v>0.1</v>
      </c>
      <c r="IX5010">
        <v>-1.9E-2</v>
      </c>
      <c r="IY5010">
        <v>5.0999999999999997E-2</v>
      </c>
      <c r="IZ5010">
        <v>0.1</v>
      </c>
      <c r="JB5010">
        <v>0</v>
      </c>
      <c r="JC5010">
        <v>0</v>
      </c>
      <c r="JE5010">
        <v>4.0000000000000001E-3</v>
      </c>
      <c r="JF5010">
        <v>0</v>
      </c>
      <c r="JH5010">
        <v>0</v>
      </c>
      <c r="JI5010">
        <v>0</v>
      </c>
    </row>
    <row r="5011" spans="1:269" x14ac:dyDescent="0.35">
      <c r="A5011">
        <v>163</v>
      </c>
      <c r="B5011" t="s">
        <v>2186</v>
      </c>
      <c r="C5011">
        <v>2017</v>
      </c>
      <c r="D5011" s="3" t="str">
        <f>Table1[[#This Row],[ppd_id]]&amp;" "&amp;Table1[[#This Row],[fy]]</f>
        <v>163 2017</v>
      </c>
      <c r="E5011">
        <v>140</v>
      </c>
      <c r="F5011" t="s">
        <v>2187</v>
      </c>
      <c r="H5011">
        <v>2</v>
      </c>
      <c r="I5011">
        <v>1953</v>
      </c>
      <c r="J5011">
        <v>0</v>
      </c>
      <c r="L5011">
        <v>2</v>
      </c>
      <c r="M5011" t="s">
        <v>590</v>
      </c>
      <c r="N5011" t="s">
        <v>591</v>
      </c>
      <c r="O5011" t="s">
        <v>2188</v>
      </c>
      <c r="P5011">
        <v>1</v>
      </c>
      <c r="Q5011" t="s">
        <v>411</v>
      </c>
      <c r="R5011">
        <v>0</v>
      </c>
      <c r="S5011" t="s">
        <v>298</v>
      </c>
      <c r="T5011" t="s">
        <v>388</v>
      </c>
      <c r="U5011">
        <v>1</v>
      </c>
      <c r="W5011" t="s">
        <v>2189</v>
      </c>
      <c r="X5011">
        <v>0</v>
      </c>
      <c r="Y5011">
        <v>0</v>
      </c>
      <c r="Z5011" s="1">
        <v>43101</v>
      </c>
      <c r="AA5011" s="1">
        <v>43100</v>
      </c>
      <c r="AB5011" t="s">
        <v>276</v>
      </c>
      <c r="AC5011" t="s">
        <v>2195</v>
      </c>
      <c r="AD5011" t="s">
        <v>278</v>
      </c>
      <c r="AE5011">
        <v>2.75E-2</v>
      </c>
      <c r="AF5011">
        <v>7.2499999999999995E-2</v>
      </c>
      <c r="AG5011">
        <v>1</v>
      </c>
      <c r="AH5011">
        <v>0</v>
      </c>
      <c r="AI5011">
        <v>5</v>
      </c>
      <c r="AJ5011">
        <v>1</v>
      </c>
      <c r="AK5011">
        <v>1</v>
      </c>
      <c r="AL5011">
        <v>30</v>
      </c>
      <c r="AM5011">
        <v>7.2499999999999995E-2</v>
      </c>
      <c r="AO5011">
        <v>-19785.68</v>
      </c>
      <c r="AU5011">
        <v>1058626.496</v>
      </c>
      <c r="AV5011">
        <v>1137769.2150000001</v>
      </c>
      <c r="AW5011">
        <v>-41866.065000000002</v>
      </c>
      <c r="AX5011">
        <v>0</v>
      </c>
      <c r="AZ5011">
        <v>1</v>
      </c>
      <c r="BA5011">
        <v>1</v>
      </c>
      <c r="BB5011">
        <v>4</v>
      </c>
      <c r="BC5011">
        <v>-98928</v>
      </c>
      <c r="BD5011">
        <v>0</v>
      </c>
      <c r="BE5011">
        <v>0.2</v>
      </c>
      <c r="BF5011">
        <v>1</v>
      </c>
      <c r="BG5011">
        <v>0</v>
      </c>
      <c r="BH5011">
        <v>0</v>
      </c>
      <c r="BI5011">
        <v>4</v>
      </c>
      <c r="BJ5011">
        <v>2</v>
      </c>
      <c r="BK5011">
        <v>1</v>
      </c>
      <c r="BQ5011">
        <v>2.5000000000000001E-2</v>
      </c>
      <c r="BV5011">
        <v>1178878.8999999999</v>
      </c>
      <c r="BW5011">
        <v>1734951.9</v>
      </c>
      <c r="BX5011">
        <v>0.67900000000000005</v>
      </c>
      <c r="BY5011">
        <v>556073</v>
      </c>
      <c r="BZ5011">
        <v>0</v>
      </c>
      <c r="CA5011">
        <v>145219.72</v>
      </c>
      <c r="CB5011">
        <v>41887.796999999999</v>
      </c>
      <c r="CC5011">
        <v>1.0465899999999999</v>
      </c>
      <c r="CD5011">
        <v>1716347</v>
      </c>
      <c r="CE5011">
        <v>1180912.1000000001</v>
      </c>
      <c r="CF5011">
        <v>535434.81000000006</v>
      </c>
      <c r="CG5011">
        <v>0</v>
      </c>
      <c r="CH5011">
        <v>0</v>
      </c>
      <c r="CI5011">
        <v>0</v>
      </c>
      <c r="CK5011">
        <v>0.68803999999999998</v>
      </c>
      <c r="CL5011" t="s">
        <v>767</v>
      </c>
      <c r="CM5011">
        <v>5</v>
      </c>
      <c r="CN5011">
        <v>0.16700000000000001</v>
      </c>
      <c r="CP5011">
        <v>8.1000000000000003E-2</v>
      </c>
      <c r="CR5011">
        <v>0.09</v>
      </c>
      <c r="CU5011">
        <v>5.96E-2</v>
      </c>
      <c r="DC5011">
        <v>0</v>
      </c>
      <c r="DD5011">
        <v>6.5250000000000002E-2</v>
      </c>
      <c r="DE5011">
        <v>0</v>
      </c>
      <c r="DF5011">
        <v>0</v>
      </c>
      <c r="DG5011">
        <v>0</v>
      </c>
      <c r="DH5011">
        <v>1</v>
      </c>
      <c r="DI5011">
        <v>8.3000000000000004E-2</v>
      </c>
      <c r="DJ5011">
        <v>9.1999999999999998E-2</v>
      </c>
      <c r="DK5011">
        <v>7.0999999999999994E-2</v>
      </c>
      <c r="DM5011">
        <v>13275.467000000001</v>
      </c>
      <c r="DN5011">
        <v>43839.32</v>
      </c>
      <c r="DP5011">
        <v>1799.202</v>
      </c>
      <c r="DT5011">
        <v>0</v>
      </c>
      <c r="DV5011">
        <v>58913.987999999998</v>
      </c>
      <c r="DW5011">
        <v>169059.91</v>
      </c>
      <c r="EA5011">
        <v>613.43600000000004</v>
      </c>
      <c r="EK5011">
        <v>-6886.2960000000003</v>
      </c>
      <c r="ER5011">
        <v>221701.03</v>
      </c>
      <c r="ES5011">
        <v>-96636.843999999997</v>
      </c>
      <c r="ET5011">
        <v>-96636.843999999997</v>
      </c>
      <c r="FB5011">
        <v>-3167.3380000000002</v>
      </c>
      <c r="FC5011">
        <v>-1350.4349999999999</v>
      </c>
      <c r="FF5011">
        <v>-101154.62</v>
      </c>
      <c r="FH5011">
        <v>1180912.1000000001</v>
      </c>
      <c r="FI5011">
        <v>1060365.8</v>
      </c>
      <c r="FJ5011">
        <v>43839.32</v>
      </c>
      <c r="FK5011">
        <v>1799.202</v>
      </c>
      <c r="FL5011">
        <v>169059.91</v>
      </c>
      <c r="FM5011">
        <v>613.43600000000004</v>
      </c>
      <c r="FN5011">
        <v>-6886.2960000000003</v>
      </c>
      <c r="FP5011">
        <v>162787.04999999999</v>
      </c>
      <c r="FS5011" t="s">
        <v>600</v>
      </c>
      <c r="FT5011">
        <v>8</v>
      </c>
      <c r="FU5011">
        <v>0.24263000000000001</v>
      </c>
      <c r="FV5011">
        <v>9.5000000000000001E-2</v>
      </c>
      <c r="FW5011">
        <v>0.14763000000000001</v>
      </c>
      <c r="FX5011">
        <v>0.32700000000000001</v>
      </c>
      <c r="FY5011">
        <v>0.42199999999999999</v>
      </c>
      <c r="GD5011">
        <v>21438.268</v>
      </c>
      <c r="GE5011">
        <v>47448.483999999997</v>
      </c>
      <c r="GF5011">
        <v>47448.483999999997</v>
      </c>
      <c r="GI5011">
        <v>1</v>
      </c>
      <c r="GJ5011">
        <v>0</v>
      </c>
      <c r="GK5011">
        <v>1</v>
      </c>
      <c r="GL5011">
        <v>0</v>
      </c>
      <c r="GM5011">
        <v>145219.72</v>
      </c>
      <c r="GN5011">
        <v>0.17937</v>
      </c>
      <c r="GO5011">
        <v>202</v>
      </c>
      <c r="GQ5011">
        <v>3047</v>
      </c>
      <c r="GR5011">
        <v>145219.71900000001</v>
      </c>
      <c r="GS5011">
        <v>43.4</v>
      </c>
      <c r="GT5011">
        <v>8.8000000000000007</v>
      </c>
      <c r="GU5011">
        <v>47.66</v>
      </c>
      <c r="GV5011">
        <v>16</v>
      </c>
      <c r="GX5011">
        <v>3719</v>
      </c>
      <c r="GY5011">
        <v>97192.351999999999</v>
      </c>
      <c r="HA5011">
        <v>26.134</v>
      </c>
      <c r="HB5011">
        <v>2468</v>
      </c>
      <c r="HC5011">
        <v>69447.273000000001</v>
      </c>
      <c r="HD5011">
        <v>68.7</v>
      </c>
      <c r="HE5011">
        <v>28.138999999999999</v>
      </c>
      <c r="HH5011">
        <v>3253.2779999999998</v>
      </c>
      <c r="HI5011">
        <v>677</v>
      </c>
      <c r="HK5011">
        <v>372</v>
      </c>
      <c r="HL5011">
        <v>372</v>
      </c>
      <c r="HN5011">
        <v>6782</v>
      </c>
      <c r="HO5011">
        <v>0</v>
      </c>
      <c r="HP5011">
        <v>0</v>
      </c>
      <c r="IE5011">
        <v>15.5</v>
      </c>
      <c r="IF5011">
        <v>0</v>
      </c>
      <c r="II5011">
        <v>0.26802999999999999</v>
      </c>
      <c r="IJ5011">
        <v>0.54800000000000004</v>
      </c>
      <c r="IK5011">
        <v>0.45</v>
      </c>
      <c r="IL5011">
        <v>5.8000000000000003E-2</v>
      </c>
      <c r="IM5011">
        <v>0.26100000000000001</v>
      </c>
      <c r="IN5011">
        <v>0.3</v>
      </c>
      <c r="IO5011">
        <v>9.5000000000000001E-2</v>
      </c>
      <c r="IP5011">
        <v>6.0999999999999999E-2</v>
      </c>
      <c r="IQ5011">
        <v>0.05</v>
      </c>
      <c r="IS5011">
        <v>0</v>
      </c>
      <c r="IT5011">
        <v>0</v>
      </c>
      <c r="IU5011">
        <v>0.151</v>
      </c>
      <c r="IV5011">
        <v>3.2000000000000001E-2</v>
      </c>
      <c r="IW5011">
        <v>0.1</v>
      </c>
      <c r="IX5011">
        <v>6.9000000000000006E-2</v>
      </c>
      <c r="IY5011">
        <v>9.7000000000000003E-2</v>
      </c>
      <c r="IZ5011">
        <v>0.1</v>
      </c>
      <c r="JB5011">
        <v>0</v>
      </c>
      <c r="JC5011">
        <v>0</v>
      </c>
      <c r="JE5011">
        <v>1E-3</v>
      </c>
      <c r="JF5011">
        <v>0</v>
      </c>
      <c r="JH5011">
        <v>0</v>
      </c>
      <c r="JI5011">
        <v>0</v>
      </c>
    </row>
    <row r="5012" spans="1:269" x14ac:dyDescent="0.35">
      <c r="A5012">
        <v>163</v>
      </c>
      <c r="B5012" t="s">
        <v>2186</v>
      </c>
      <c r="C5012">
        <v>2018</v>
      </c>
      <c r="D5012" s="3" t="str">
        <f>Table1[[#This Row],[ppd_id]]&amp;" "&amp;Table1[[#This Row],[fy]]</f>
        <v>163 2018</v>
      </c>
      <c r="E5012">
        <v>140</v>
      </c>
      <c r="F5012" t="s">
        <v>2187</v>
      </c>
      <c r="H5012">
        <v>2</v>
      </c>
      <c r="I5012">
        <v>1953</v>
      </c>
      <c r="J5012">
        <v>0</v>
      </c>
      <c r="L5012">
        <v>2</v>
      </c>
      <c r="M5012" t="s">
        <v>590</v>
      </c>
      <c r="N5012" t="s">
        <v>591</v>
      </c>
      <c r="O5012" t="s">
        <v>2188</v>
      </c>
      <c r="P5012">
        <v>1</v>
      </c>
      <c r="Q5012" t="s">
        <v>411</v>
      </c>
      <c r="R5012">
        <v>0</v>
      </c>
      <c r="S5012" t="s">
        <v>298</v>
      </c>
      <c r="T5012" t="s">
        <v>388</v>
      </c>
      <c r="U5012">
        <v>1</v>
      </c>
      <c r="W5012" t="s">
        <v>2189</v>
      </c>
      <c r="X5012">
        <v>0</v>
      </c>
      <c r="Y5012">
        <v>0</v>
      </c>
      <c r="Z5012" s="1">
        <v>43466</v>
      </c>
      <c r="AA5012" s="1">
        <v>43465</v>
      </c>
      <c r="AB5012" t="s">
        <v>276</v>
      </c>
      <c r="AC5012" t="s">
        <v>2195</v>
      </c>
      <c r="AD5012" t="s">
        <v>278</v>
      </c>
      <c r="AE5012">
        <v>2.75E-2</v>
      </c>
      <c r="AF5012">
        <v>7.2499999999999995E-2</v>
      </c>
      <c r="AG5012">
        <v>1</v>
      </c>
      <c r="AH5012">
        <v>0</v>
      </c>
      <c r="AI5012">
        <v>5</v>
      </c>
      <c r="AJ5012">
        <v>1</v>
      </c>
      <c r="AK5012">
        <v>1</v>
      </c>
      <c r="AL5012">
        <v>30</v>
      </c>
      <c r="AM5012">
        <v>7.0400000000000004E-2</v>
      </c>
      <c r="AU5012">
        <v>1071084.9939999999</v>
      </c>
      <c r="AV5012">
        <v>1192685.912</v>
      </c>
      <c r="AW5012">
        <v>-41922.415999999997</v>
      </c>
      <c r="BB5012">
        <v>4</v>
      </c>
      <c r="BC5012">
        <v>-40516</v>
      </c>
      <c r="BE5012">
        <v>0.8</v>
      </c>
      <c r="BF5012">
        <v>1</v>
      </c>
      <c r="BH5012">
        <v>1</v>
      </c>
      <c r="BI5012">
        <v>1</v>
      </c>
      <c r="BK5012">
        <v>0</v>
      </c>
      <c r="BV5012">
        <v>1190267.3</v>
      </c>
      <c r="BW5012">
        <v>1781193.9</v>
      </c>
      <c r="BX5012">
        <v>0.66800000000000004</v>
      </c>
      <c r="BY5012">
        <v>590926.63</v>
      </c>
      <c r="BZ5012">
        <v>0</v>
      </c>
      <c r="CA5012">
        <v>144939.66</v>
      </c>
      <c r="CB5012">
        <v>46328.082000000002</v>
      </c>
      <c r="CC5012">
        <v>1.09005</v>
      </c>
      <c r="CD5012">
        <v>1804516.6</v>
      </c>
      <c r="CE5012">
        <v>1071085</v>
      </c>
      <c r="CF5012">
        <v>733431.63</v>
      </c>
      <c r="CG5012">
        <v>0</v>
      </c>
      <c r="CH5012">
        <v>0</v>
      </c>
      <c r="CI5012">
        <v>0</v>
      </c>
      <c r="CK5012">
        <v>0.59355999999999998</v>
      </c>
      <c r="CL5012" t="s">
        <v>1942</v>
      </c>
      <c r="CM5012">
        <v>99</v>
      </c>
      <c r="CN5012">
        <v>-5.3999999999999999E-2</v>
      </c>
      <c r="CP5012">
        <v>6.2E-2</v>
      </c>
      <c r="CR5012">
        <v>4.7E-2</v>
      </c>
      <c r="CU5012">
        <v>8.9690000000000006E-2</v>
      </c>
      <c r="DC5012">
        <v>0</v>
      </c>
      <c r="DD5012">
        <v>5.8250000000000003E-2</v>
      </c>
      <c r="DE5012">
        <v>0</v>
      </c>
      <c r="DF5012">
        <v>0</v>
      </c>
      <c r="DG5012">
        <v>0</v>
      </c>
      <c r="DH5012">
        <v>1</v>
      </c>
      <c r="DI5012">
        <v>6.6000000000000003E-2</v>
      </c>
      <c r="DJ5012">
        <v>4.9000000000000002E-2</v>
      </c>
      <c r="DK5012">
        <v>9.4E-2</v>
      </c>
      <c r="DM5012">
        <v>14127.518</v>
      </c>
      <c r="DN5012">
        <v>49339.336000000003</v>
      </c>
      <c r="DP5012">
        <v>1845.8589999999999</v>
      </c>
      <c r="DS5012">
        <v>1160.713</v>
      </c>
      <c r="DT5012">
        <v>0</v>
      </c>
      <c r="DV5012">
        <v>66473.422000000006</v>
      </c>
      <c r="DW5012">
        <v>-61978.27</v>
      </c>
      <c r="EA5012">
        <v>725.976</v>
      </c>
      <c r="EK5012">
        <v>-6652.4120000000003</v>
      </c>
      <c r="ER5012">
        <v>-1431.2819999999999</v>
      </c>
      <c r="ES5012">
        <v>-103887.38</v>
      </c>
      <c r="ET5012">
        <v>-103887.38</v>
      </c>
      <c r="FB5012">
        <v>-3102.453</v>
      </c>
      <c r="FC5012">
        <v>-1406.0150000000001</v>
      </c>
      <c r="FF5012">
        <v>-108395.84</v>
      </c>
      <c r="FH5012">
        <v>1071085</v>
      </c>
      <c r="FI5012">
        <v>1180912.1000000001</v>
      </c>
      <c r="FJ5012">
        <v>49339.336000000003</v>
      </c>
      <c r="FK5012">
        <v>3006.5720000000001</v>
      </c>
      <c r="FL5012">
        <v>-61978.27</v>
      </c>
      <c r="FM5012">
        <v>725.976</v>
      </c>
      <c r="FN5012">
        <v>-6652.4120000000003</v>
      </c>
      <c r="FP5012">
        <v>-67904.702999999994</v>
      </c>
      <c r="FS5012" t="s">
        <v>600</v>
      </c>
      <c r="FT5012">
        <v>8</v>
      </c>
      <c r="FU5012">
        <v>0.24118999999999999</v>
      </c>
      <c r="FV5012">
        <v>9.5000000000000001E-2</v>
      </c>
      <c r="FW5012">
        <v>0.14618999999999999</v>
      </c>
      <c r="FX5012">
        <v>0.34699999999999998</v>
      </c>
      <c r="FY5012">
        <v>0.442</v>
      </c>
      <c r="GD5012">
        <v>21189.107</v>
      </c>
      <c r="GE5012">
        <v>50349.578000000001</v>
      </c>
      <c r="GF5012">
        <v>50349.578000000001</v>
      </c>
      <c r="GI5012">
        <v>1</v>
      </c>
      <c r="GJ5012">
        <v>0</v>
      </c>
      <c r="GK5012">
        <v>1</v>
      </c>
      <c r="GL5012">
        <v>0</v>
      </c>
      <c r="GM5012">
        <v>144939.66</v>
      </c>
      <c r="GN5012">
        <v>0.20080999999999999</v>
      </c>
      <c r="GO5012">
        <v>200</v>
      </c>
      <c r="GQ5012">
        <v>2961</v>
      </c>
      <c r="GR5012">
        <v>144939.65599999999</v>
      </c>
      <c r="GS5012">
        <v>43.6</v>
      </c>
      <c r="GT5012">
        <v>9</v>
      </c>
      <c r="GU5012">
        <v>48.95</v>
      </c>
      <c r="GV5012">
        <v>15</v>
      </c>
      <c r="GX5012">
        <v>3733</v>
      </c>
      <c r="GY5012">
        <v>99656.164000000004</v>
      </c>
      <c r="HA5012">
        <v>26.696000000000002</v>
      </c>
      <c r="HB5012">
        <v>2510</v>
      </c>
      <c r="HC5012">
        <v>72503.922000000006</v>
      </c>
      <c r="HD5012">
        <v>68.900000000000006</v>
      </c>
      <c r="HE5012">
        <v>28.885999999999999</v>
      </c>
      <c r="HH5012">
        <v>3276.605</v>
      </c>
      <c r="HI5012">
        <v>659</v>
      </c>
      <c r="HK5012">
        <v>364</v>
      </c>
      <c r="HL5012">
        <v>364</v>
      </c>
      <c r="HN5012">
        <v>6709</v>
      </c>
      <c r="HO5012">
        <v>0</v>
      </c>
      <c r="HP5012">
        <v>0</v>
      </c>
      <c r="IE5012">
        <v>-4.3</v>
      </c>
      <c r="IF5012">
        <v>0</v>
      </c>
      <c r="II5012">
        <v>-0.1103</v>
      </c>
      <c r="IJ5012">
        <v>0.50800000000000001</v>
      </c>
      <c r="IK5012">
        <v>0.45</v>
      </c>
      <c r="IL5012">
        <v>-1.0999999999999999E-2</v>
      </c>
      <c r="IM5012">
        <v>0.27100000000000002</v>
      </c>
      <c r="IN5012">
        <v>0.3</v>
      </c>
      <c r="IO5012">
        <v>0.113</v>
      </c>
      <c r="IP5012">
        <v>7.0999999999999994E-2</v>
      </c>
      <c r="IQ5012">
        <v>0.05</v>
      </c>
      <c r="IS5012">
        <v>0</v>
      </c>
      <c r="IT5012">
        <v>0</v>
      </c>
      <c r="IU5012">
        <v>0.16800000000000001</v>
      </c>
      <c r="IV5012">
        <v>4.5999999999999999E-2</v>
      </c>
      <c r="IW5012">
        <v>0.1</v>
      </c>
      <c r="IX5012">
        <v>1.2999999999999999E-2</v>
      </c>
      <c r="IY5012">
        <v>0.10199999999999999</v>
      </c>
      <c r="IZ5012">
        <v>0.1</v>
      </c>
      <c r="JB5012">
        <v>0</v>
      </c>
      <c r="JC5012">
        <v>0</v>
      </c>
      <c r="JE5012">
        <v>2E-3</v>
      </c>
      <c r="JF5012">
        <v>0</v>
      </c>
      <c r="JH5012">
        <v>0</v>
      </c>
      <c r="JI5012">
        <v>0</v>
      </c>
    </row>
    <row r="5013" spans="1:269" x14ac:dyDescent="0.35">
      <c r="A5013">
        <v>163</v>
      </c>
      <c r="B5013" t="s">
        <v>2186</v>
      </c>
      <c r="C5013">
        <v>2019</v>
      </c>
      <c r="D5013" s="3" t="str">
        <f>Table1[[#This Row],[ppd_id]]&amp;" "&amp;Table1[[#This Row],[fy]]</f>
        <v>163 2019</v>
      </c>
      <c r="E5013">
        <v>140</v>
      </c>
      <c r="F5013" t="s">
        <v>2187</v>
      </c>
      <c r="H5013">
        <v>2</v>
      </c>
      <c r="I5013">
        <v>1953</v>
      </c>
      <c r="J5013">
        <v>0</v>
      </c>
      <c r="L5013">
        <v>2</v>
      </c>
      <c r="M5013" t="s">
        <v>590</v>
      </c>
      <c r="N5013" t="s">
        <v>591</v>
      </c>
      <c r="O5013" t="s">
        <v>2188</v>
      </c>
      <c r="P5013">
        <v>1</v>
      </c>
      <c r="Q5013" t="s">
        <v>411</v>
      </c>
      <c r="R5013">
        <v>0</v>
      </c>
      <c r="S5013" t="s">
        <v>298</v>
      </c>
      <c r="T5013" t="s">
        <v>388</v>
      </c>
      <c r="U5013">
        <v>1</v>
      </c>
      <c r="W5013" t="s">
        <v>2189</v>
      </c>
      <c r="X5013">
        <v>0</v>
      </c>
      <c r="Y5013">
        <v>0</v>
      </c>
      <c r="Z5013" s="1">
        <v>43831</v>
      </c>
      <c r="AA5013" s="1">
        <v>43830</v>
      </c>
      <c r="AB5013" t="s">
        <v>276</v>
      </c>
      <c r="AC5013" t="s">
        <v>2195</v>
      </c>
      <c r="AD5013" t="s">
        <v>278</v>
      </c>
      <c r="AE5013">
        <v>2.2499999999999999E-2</v>
      </c>
      <c r="AF5013">
        <v>7.0000000000000007E-2</v>
      </c>
      <c r="AG5013">
        <v>1</v>
      </c>
      <c r="AH5013">
        <v>0</v>
      </c>
      <c r="AI5013">
        <v>5</v>
      </c>
      <c r="AJ5013">
        <v>1</v>
      </c>
      <c r="AK5013">
        <v>1</v>
      </c>
      <c r="AL5013">
        <v>30</v>
      </c>
      <c r="AM5013">
        <v>7.0000000000000007E-2</v>
      </c>
      <c r="BV5013">
        <v>1201491</v>
      </c>
      <c r="BW5013">
        <v>1838970.3</v>
      </c>
      <c r="BX5013">
        <v>0.65300000000000002</v>
      </c>
      <c r="BY5013">
        <v>637479.18999999994</v>
      </c>
      <c r="BZ5013">
        <v>0</v>
      </c>
      <c r="CA5013">
        <v>147942.23000000001</v>
      </c>
      <c r="CB5013">
        <v>47448.483999999997</v>
      </c>
      <c r="CC5013">
        <v>1.01234</v>
      </c>
      <c r="CD5013">
        <v>1822502</v>
      </c>
      <c r="CE5013">
        <v>1193190.8999999999</v>
      </c>
      <c r="CF5013">
        <v>629311.18999999994</v>
      </c>
      <c r="CG5013">
        <v>0</v>
      </c>
      <c r="CH5013">
        <v>0</v>
      </c>
      <c r="CI5013">
        <v>0</v>
      </c>
      <c r="CK5013">
        <v>0.65469999999999995</v>
      </c>
      <c r="CL5013" t="s">
        <v>1942</v>
      </c>
      <c r="CM5013">
        <v>99</v>
      </c>
      <c r="CN5013">
        <v>0.17399999999999999</v>
      </c>
      <c r="CP5013">
        <v>0.09</v>
      </c>
      <c r="CR5013">
        <v>7.0000000000000007E-2</v>
      </c>
      <c r="CU5013">
        <v>8.2530000000000006E-2</v>
      </c>
      <c r="DC5013">
        <v>0</v>
      </c>
      <c r="DD5013">
        <v>6.4049999999999996E-2</v>
      </c>
      <c r="DE5013">
        <v>0</v>
      </c>
      <c r="DF5013">
        <v>0</v>
      </c>
      <c r="DG5013">
        <v>0</v>
      </c>
      <c r="DH5013">
        <v>1</v>
      </c>
      <c r="DI5013">
        <v>9.6000000000000002E-2</v>
      </c>
      <c r="DJ5013">
        <v>7.3999999999999996E-2</v>
      </c>
      <c r="DK5013">
        <v>8.5999999999999993E-2</v>
      </c>
      <c r="DM5013">
        <v>13553.565000000001</v>
      </c>
      <c r="DN5013">
        <v>46806.504000000001</v>
      </c>
      <c r="DP5013">
        <v>2698.674</v>
      </c>
      <c r="DS5013">
        <v>1227.4860000000001</v>
      </c>
      <c r="DT5013">
        <v>0</v>
      </c>
      <c r="DV5013">
        <v>64286.23</v>
      </c>
      <c r="DW5013">
        <v>180800.98</v>
      </c>
      <c r="EA5013">
        <v>1396.867</v>
      </c>
      <c r="EK5013">
        <v>-6563.8819999999996</v>
      </c>
      <c r="ER5013">
        <v>239920.2</v>
      </c>
      <c r="ES5013">
        <v>-110324.19</v>
      </c>
      <c r="ET5013">
        <v>-110324.19</v>
      </c>
      <c r="FB5013">
        <v>-2811.623</v>
      </c>
      <c r="FC5013">
        <v>-1372.143</v>
      </c>
      <c r="FF5013">
        <v>-114507.95</v>
      </c>
      <c r="FH5013">
        <v>1193190.8999999999</v>
      </c>
      <c r="FI5013">
        <v>1067778.6000000001</v>
      </c>
      <c r="FJ5013">
        <v>46806.504000000001</v>
      </c>
      <c r="FK5013">
        <v>3926.16</v>
      </c>
      <c r="FL5013">
        <v>180800.98</v>
      </c>
      <c r="FM5013">
        <v>1396.867</v>
      </c>
      <c r="FN5013">
        <v>-6563.8819999999996</v>
      </c>
      <c r="FP5013">
        <v>175633.97</v>
      </c>
      <c r="FS5013" t="s">
        <v>600</v>
      </c>
      <c r="FT5013">
        <v>8</v>
      </c>
      <c r="FU5013">
        <v>0.24643000000000001</v>
      </c>
      <c r="FV5013">
        <v>9.5000000000000001E-2</v>
      </c>
      <c r="FW5013">
        <v>0.15143000000000001</v>
      </c>
      <c r="FX5013">
        <v>0.36</v>
      </c>
      <c r="FY5013">
        <v>0.45500000000000002</v>
      </c>
      <c r="GD5013">
        <v>22402.096000000001</v>
      </c>
      <c r="GE5013">
        <v>54086.18</v>
      </c>
      <c r="GF5013">
        <v>54086.18</v>
      </c>
      <c r="GI5013">
        <v>1</v>
      </c>
      <c r="GJ5013">
        <v>0</v>
      </c>
      <c r="GK5013">
        <v>1</v>
      </c>
      <c r="GL5013">
        <v>0</v>
      </c>
      <c r="GM5013">
        <v>147942.23000000001</v>
      </c>
      <c r="GN5013">
        <v>0.20857999999999999</v>
      </c>
      <c r="GO5013">
        <v>199</v>
      </c>
      <c r="GQ5013">
        <v>2934</v>
      </c>
      <c r="GR5013">
        <v>147942.234</v>
      </c>
      <c r="GS5013">
        <v>43.8</v>
      </c>
      <c r="GT5013">
        <v>9</v>
      </c>
      <c r="GU5013">
        <v>50.423000000000002</v>
      </c>
      <c r="GV5013">
        <v>15</v>
      </c>
      <c r="GX5013">
        <v>3817</v>
      </c>
      <c r="GY5013">
        <v>102845.25</v>
      </c>
      <c r="HA5013">
        <v>26.943999999999999</v>
      </c>
      <c r="HB5013">
        <v>2568</v>
      </c>
      <c r="HC5013">
        <v>76039.008000000002</v>
      </c>
      <c r="HD5013">
        <v>69.2</v>
      </c>
      <c r="HE5013">
        <v>29.61</v>
      </c>
      <c r="HH5013">
        <v>3268.7739999999999</v>
      </c>
      <c r="HI5013">
        <v>710</v>
      </c>
      <c r="HK5013">
        <v>340</v>
      </c>
      <c r="HL5013">
        <v>340</v>
      </c>
      <c r="HN5013">
        <v>6766</v>
      </c>
      <c r="HO5013">
        <v>0</v>
      </c>
      <c r="HP5013">
        <v>0</v>
      </c>
      <c r="HQ5013">
        <v>476582.77299999999</v>
      </c>
      <c r="HR5013">
        <v>663577.88</v>
      </c>
      <c r="HS5013">
        <v>1996.0350000000001</v>
      </c>
      <c r="HT5013">
        <v>869688.75</v>
      </c>
      <c r="HV5013">
        <v>2011845.4</v>
      </c>
      <c r="IE5013">
        <v>18.399999999999999</v>
      </c>
      <c r="IF5013">
        <v>0</v>
      </c>
      <c r="II5013">
        <v>0.26156000000000001</v>
      </c>
      <c r="IJ5013">
        <v>0.50600000000000001</v>
      </c>
      <c r="IK5013">
        <v>0.4</v>
      </c>
      <c r="IL5013">
        <v>9.7000000000000003E-2</v>
      </c>
      <c r="IM5013">
        <v>0.252</v>
      </c>
      <c r="IN5013">
        <v>0.3</v>
      </c>
      <c r="IO5013">
        <v>7.2999999999999995E-2</v>
      </c>
      <c r="IP5013">
        <v>6.6000000000000003E-2</v>
      </c>
      <c r="IQ5013">
        <v>0.1</v>
      </c>
      <c r="IS5013">
        <v>0</v>
      </c>
      <c r="IT5013">
        <v>0</v>
      </c>
      <c r="IU5013">
        <v>7.2999999999999995E-2</v>
      </c>
      <c r="IV5013">
        <v>3.9E-2</v>
      </c>
      <c r="IW5013">
        <v>0.1</v>
      </c>
      <c r="IX5013">
        <v>6.4000000000000001E-2</v>
      </c>
      <c r="IY5013">
        <v>0.13500000000000001</v>
      </c>
      <c r="IZ5013">
        <v>0.05</v>
      </c>
      <c r="JB5013">
        <v>0</v>
      </c>
      <c r="JC5013">
        <v>0</v>
      </c>
      <c r="JE5013">
        <v>2E-3</v>
      </c>
      <c r="JF5013">
        <v>0</v>
      </c>
      <c r="JH5013">
        <v>0</v>
      </c>
      <c r="JI5013">
        <v>0.05</v>
      </c>
    </row>
    <row r="5014" spans="1:269" x14ac:dyDescent="0.35">
      <c r="A5014">
        <v>163</v>
      </c>
      <c r="B5014" t="s">
        <v>2186</v>
      </c>
      <c r="C5014">
        <v>2020</v>
      </c>
      <c r="D5014" s="3" t="str">
        <f>Table1[[#This Row],[ppd_id]]&amp;" "&amp;Table1[[#This Row],[fy]]</f>
        <v>163 2020</v>
      </c>
      <c r="E5014">
        <v>140</v>
      </c>
      <c r="F5014" t="s">
        <v>2187</v>
      </c>
      <c r="H5014">
        <v>2</v>
      </c>
      <c r="I5014">
        <v>1953</v>
      </c>
      <c r="J5014">
        <v>0</v>
      </c>
      <c r="L5014">
        <v>2</v>
      </c>
      <c r="M5014" t="s">
        <v>590</v>
      </c>
      <c r="N5014" t="s">
        <v>591</v>
      </c>
      <c r="O5014" t="s">
        <v>2188</v>
      </c>
      <c r="P5014">
        <v>1</v>
      </c>
      <c r="Q5014" t="s">
        <v>411</v>
      </c>
      <c r="R5014">
        <v>0</v>
      </c>
      <c r="S5014" t="s">
        <v>298</v>
      </c>
      <c r="T5014" t="s">
        <v>388</v>
      </c>
      <c r="U5014">
        <v>1</v>
      </c>
      <c r="W5014" t="s">
        <v>2189</v>
      </c>
      <c r="X5014">
        <v>0</v>
      </c>
      <c r="Y5014">
        <v>0</v>
      </c>
      <c r="Z5014" s="1">
        <v>44197</v>
      </c>
      <c r="AA5014" s="1">
        <v>44196</v>
      </c>
      <c r="AB5014" t="s">
        <v>276</v>
      </c>
      <c r="AC5014" t="s">
        <v>2195</v>
      </c>
      <c r="AD5014" t="s">
        <v>278</v>
      </c>
      <c r="AE5014">
        <v>2.2499999999999999E-2</v>
      </c>
      <c r="AF5014">
        <v>7.0000000000000007E-2</v>
      </c>
      <c r="AG5014">
        <v>1</v>
      </c>
      <c r="AH5014">
        <v>0</v>
      </c>
      <c r="AI5014">
        <v>5</v>
      </c>
      <c r="AJ5014">
        <v>1</v>
      </c>
      <c r="AK5014">
        <v>1</v>
      </c>
      <c r="AL5014">
        <v>30</v>
      </c>
      <c r="AM5014">
        <v>7.0000000000000007E-2</v>
      </c>
      <c r="BV5014">
        <v>1236056.5</v>
      </c>
      <c r="BW5014">
        <v>1885380.5</v>
      </c>
      <c r="BX5014">
        <v>0.65600000000000003</v>
      </c>
      <c r="BY5014">
        <v>649324.06000000006</v>
      </c>
      <c r="BZ5014">
        <v>0</v>
      </c>
      <c r="CA5014">
        <v>151243</v>
      </c>
      <c r="CB5014">
        <v>50673.055</v>
      </c>
      <c r="CC5014">
        <v>1.03346</v>
      </c>
      <c r="CD5014">
        <v>1872065.3</v>
      </c>
      <c r="CE5014">
        <v>1287666.3999999999</v>
      </c>
      <c r="CF5014">
        <v>584398.88</v>
      </c>
      <c r="CG5014">
        <v>0</v>
      </c>
      <c r="CH5014">
        <v>0</v>
      </c>
      <c r="CI5014">
        <v>0</v>
      </c>
      <c r="CK5014">
        <v>0.68783000000000005</v>
      </c>
      <c r="CL5014" t="s">
        <v>1942</v>
      </c>
      <c r="CM5014">
        <v>99</v>
      </c>
      <c r="CN5014">
        <v>0.13300000000000001</v>
      </c>
      <c r="CP5014">
        <v>0.08</v>
      </c>
      <c r="CR5014">
        <v>9.8000000000000004E-2</v>
      </c>
      <c r="CU5014">
        <v>8.0170000000000005E-2</v>
      </c>
      <c r="DC5014">
        <v>0</v>
      </c>
      <c r="DD5014">
        <v>6.7390000000000005E-2</v>
      </c>
      <c r="DE5014">
        <v>0</v>
      </c>
      <c r="DF5014">
        <v>0</v>
      </c>
      <c r="DG5014">
        <v>0</v>
      </c>
      <c r="DH5014">
        <v>1</v>
      </c>
      <c r="DI5014">
        <v>8.4000000000000005E-2</v>
      </c>
      <c r="DJ5014">
        <v>0.10100000000000001</v>
      </c>
      <c r="DK5014">
        <v>8.3000000000000004E-2</v>
      </c>
      <c r="DM5014">
        <v>13956.2</v>
      </c>
      <c r="DN5014">
        <v>51108.527000000002</v>
      </c>
      <c r="DP5014">
        <v>2081.0149999999999</v>
      </c>
      <c r="DS5014">
        <v>1260.2719999999999</v>
      </c>
      <c r="DT5014">
        <v>0</v>
      </c>
      <c r="DV5014">
        <v>68406.016000000003</v>
      </c>
      <c r="DW5014">
        <v>149383.69</v>
      </c>
      <c r="EA5014">
        <v>673.26800000000003</v>
      </c>
      <c r="EK5014">
        <v>-6969.7489999999998</v>
      </c>
      <c r="ER5014">
        <v>211493.22</v>
      </c>
      <c r="ES5014">
        <v>-112132.21</v>
      </c>
      <c r="ET5014">
        <v>-112132.21</v>
      </c>
      <c r="FB5014">
        <v>-3425.203</v>
      </c>
      <c r="FC5014">
        <v>-1460.277</v>
      </c>
      <c r="FF5014">
        <v>-117017.7</v>
      </c>
      <c r="FH5014">
        <v>1287666.3999999999</v>
      </c>
      <c r="FI5014">
        <v>1193190.8999999999</v>
      </c>
      <c r="FJ5014">
        <v>51108.527000000002</v>
      </c>
      <c r="FK5014">
        <v>3341.2869999999998</v>
      </c>
      <c r="FL5014">
        <v>149383.69</v>
      </c>
      <c r="FM5014">
        <v>673.26800000000003</v>
      </c>
      <c r="FN5014">
        <v>-6969.7489999999998</v>
      </c>
      <c r="FP5014">
        <v>143087.20000000001</v>
      </c>
      <c r="FS5014" t="s">
        <v>600</v>
      </c>
      <c r="FT5014">
        <v>8</v>
      </c>
      <c r="FU5014">
        <v>0.24634</v>
      </c>
      <c r="FV5014">
        <v>9.5000000000000001E-2</v>
      </c>
      <c r="FW5014">
        <v>0.15134</v>
      </c>
      <c r="FX5014">
        <v>0.36499999999999999</v>
      </c>
      <c r="FY5014">
        <v>0.46</v>
      </c>
      <c r="GD5014">
        <v>22889.245999999999</v>
      </c>
      <c r="GE5014">
        <v>56187.5</v>
      </c>
      <c r="GF5014">
        <v>56187.5</v>
      </c>
      <c r="GI5014">
        <v>1</v>
      </c>
      <c r="GJ5014">
        <v>0</v>
      </c>
      <c r="GK5014">
        <v>1</v>
      </c>
      <c r="GL5014">
        <v>0</v>
      </c>
      <c r="GM5014">
        <v>151243</v>
      </c>
      <c r="GN5014">
        <v>0.21365999999999999</v>
      </c>
      <c r="GO5014">
        <v>192</v>
      </c>
      <c r="GQ5014">
        <v>2889</v>
      </c>
      <c r="GR5014">
        <v>151243</v>
      </c>
      <c r="GS5014">
        <v>44</v>
      </c>
      <c r="GT5014">
        <v>9.3000000000000007</v>
      </c>
      <c r="GU5014">
        <v>52.350999999999999</v>
      </c>
      <c r="GV5014">
        <v>12</v>
      </c>
      <c r="GX5014">
        <v>3828</v>
      </c>
      <c r="HA5014">
        <v>29.292999999999999</v>
      </c>
      <c r="HB5014">
        <v>2596</v>
      </c>
      <c r="HC5014">
        <v>78514.820000000007</v>
      </c>
      <c r="HD5014">
        <v>69.5</v>
      </c>
      <c r="HE5014">
        <v>30.245000000000001</v>
      </c>
      <c r="HH5014">
        <v>3167.3359999999998</v>
      </c>
      <c r="HI5014">
        <v>735</v>
      </c>
      <c r="HK5014">
        <v>305</v>
      </c>
      <c r="HL5014">
        <v>305</v>
      </c>
      <c r="HN5014">
        <v>6729</v>
      </c>
      <c r="HO5014">
        <v>0</v>
      </c>
      <c r="HP5014">
        <v>1</v>
      </c>
      <c r="HQ5014">
        <v>448678.83299999998</v>
      </c>
      <c r="HR5014">
        <v>691236.38</v>
      </c>
      <c r="HS5014">
        <v>1227.7149999999999</v>
      </c>
      <c r="HT5014">
        <v>904837</v>
      </c>
      <c r="IE5014">
        <v>12.2</v>
      </c>
      <c r="IF5014">
        <v>0</v>
      </c>
      <c r="II5014">
        <v>0.20485</v>
      </c>
      <c r="IJ5014">
        <v>0.51900000000000002</v>
      </c>
      <c r="IK5014">
        <v>0.4</v>
      </c>
      <c r="IL5014">
        <v>8.5000000000000006E-2</v>
      </c>
      <c r="IM5014">
        <v>0.251</v>
      </c>
      <c r="IN5014">
        <v>0.3</v>
      </c>
      <c r="IO5014">
        <v>2.1999999999999999E-2</v>
      </c>
      <c r="IP5014">
        <v>0.06</v>
      </c>
      <c r="IQ5014">
        <v>0.1</v>
      </c>
      <c r="IS5014">
        <v>0</v>
      </c>
      <c r="IT5014">
        <v>0</v>
      </c>
      <c r="IU5014">
        <v>2.1999999999999999E-2</v>
      </c>
      <c r="IV5014">
        <v>3.9E-2</v>
      </c>
      <c r="IW5014">
        <v>0.1</v>
      </c>
      <c r="IX5014">
        <v>8.4000000000000005E-2</v>
      </c>
      <c r="IY5014">
        <v>0.126</v>
      </c>
      <c r="IZ5014">
        <v>0.05</v>
      </c>
      <c r="JB5014">
        <v>0</v>
      </c>
      <c r="JC5014">
        <v>0</v>
      </c>
      <c r="JE5014">
        <v>5.0000000000000001E-3</v>
      </c>
      <c r="JF5014">
        <v>0</v>
      </c>
      <c r="JH5014">
        <v>0</v>
      </c>
      <c r="JI5014">
        <v>0.05</v>
      </c>
    </row>
    <row r="5015" spans="1:269" x14ac:dyDescent="0.35">
      <c r="A5015">
        <v>163</v>
      </c>
      <c r="B5015" t="s">
        <v>2186</v>
      </c>
      <c r="C5015">
        <v>2021</v>
      </c>
      <c r="D5015" s="3" t="str">
        <f>Table1[[#This Row],[ppd_id]]&amp;" "&amp;Table1[[#This Row],[fy]]</f>
        <v>163 2021</v>
      </c>
      <c r="E5015">
        <v>140</v>
      </c>
      <c r="F5015" t="s">
        <v>2187</v>
      </c>
      <c r="H5015">
        <v>2</v>
      </c>
      <c r="I5015">
        <v>1953</v>
      </c>
      <c r="J5015">
        <v>0</v>
      </c>
      <c r="L5015">
        <v>2</v>
      </c>
      <c r="M5015" t="s">
        <v>590</v>
      </c>
      <c r="N5015" t="s">
        <v>591</v>
      </c>
      <c r="O5015" t="s">
        <v>2188</v>
      </c>
      <c r="P5015">
        <v>1</v>
      </c>
      <c r="Q5015" t="s">
        <v>411</v>
      </c>
      <c r="R5015">
        <v>0</v>
      </c>
      <c r="S5015" t="s">
        <v>298</v>
      </c>
      <c r="T5015" t="s">
        <v>388</v>
      </c>
      <c r="U5015">
        <v>1</v>
      </c>
      <c r="W5015" t="s">
        <v>2189</v>
      </c>
      <c r="X5015">
        <v>0</v>
      </c>
      <c r="Y5015">
        <v>0</v>
      </c>
      <c r="Z5015" s="1">
        <v>44562</v>
      </c>
      <c r="AA5015" s="1">
        <v>44561</v>
      </c>
      <c r="AB5015" t="s">
        <v>276</v>
      </c>
      <c r="AC5015" t="s">
        <v>2195</v>
      </c>
      <c r="AD5015" t="s">
        <v>278</v>
      </c>
      <c r="AE5015">
        <v>2.2499999999999999E-2</v>
      </c>
      <c r="AF5015">
        <v>7.0000000000000007E-2</v>
      </c>
      <c r="AG5015">
        <v>1</v>
      </c>
      <c r="AH5015">
        <v>0</v>
      </c>
      <c r="AI5015">
        <v>5</v>
      </c>
      <c r="AJ5015">
        <v>1</v>
      </c>
      <c r="AK5015">
        <v>1</v>
      </c>
      <c r="AL5015">
        <v>30</v>
      </c>
      <c r="AM5015">
        <v>7.0000000000000007E-2</v>
      </c>
      <c r="BV5015">
        <v>1293095</v>
      </c>
      <c r="BW5015">
        <v>1929698.6</v>
      </c>
      <c r="BX5015">
        <v>0.67</v>
      </c>
      <c r="BY5015">
        <v>636603.56000000006</v>
      </c>
      <c r="BZ5015">
        <v>0</v>
      </c>
      <c r="CA5015">
        <v>152715.19</v>
      </c>
      <c r="CB5015">
        <v>54086.18</v>
      </c>
      <c r="CC5015">
        <v>1.0117100000000001</v>
      </c>
      <c r="CD5015">
        <v>1929698.6</v>
      </c>
      <c r="CE5015">
        <v>1415468</v>
      </c>
      <c r="CF5015">
        <v>514230.63</v>
      </c>
      <c r="CG5015">
        <v>0</v>
      </c>
      <c r="CH5015">
        <v>0</v>
      </c>
      <c r="CI5015">
        <v>0</v>
      </c>
      <c r="CK5015">
        <v>0.73351999999999995</v>
      </c>
      <c r="CL5015" t="s">
        <v>1942</v>
      </c>
      <c r="CM5015">
        <v>99</v>
      </c>
      <c r="CN5015">
        <v>0.14699999999999999</v>
      </c>
      <c r="CP5015">
        <v>0.09</v>
      </c>
      <c r="CR5015">
        <v>0.13500000000000001</v>
      </c>
      <c r="CU5015">
        <v>9.708E-2</v>
      </c>
      <c r="DC5015">
        <v>0</v>
      </c>
      <c r="DD5015">
        <v>7.1050000000000002E-2</v>
      </c>
      <c r="DE5015">
        <v>0</v>
      </c>
      <c r="DF5015">
        <v>0</v>
      </c>
      <c r="DG5015">
        <v>0</v>
      </c>
      <c r="DH5015">
        <v>1</v>
      </c>
      <c r="DI5015">
        <v>0.151</v>
      </c>
      <c r="DJ5015">
        <v>0.113</v>
      </c>
      <c r="DK5015">
        <v>0.1</v>
      </c>
      <c r="DM5015">
        <v>14067.7</v>
      </c>
      <c r="DN5015">
        <v>53438.425999999999</v>
      </c>
      <c r="DP5015">
        <v>1506.55</v>
      </c>
      <c r="DS5015">
        <v>1280.855</v>
      </c>
      <c r="DT5015">
        <v>0</v>
      </c>
      <c r="DV5015">
        <v>70293.531000000003</v>
      </c>
      <c r="DW5015">
        <v>180946.3</v>
      </c>
      <c r="EA5015">
        <v>3953.4540000000002</v>
      </c>
      <c r="EK5015">
        <v>-7837.0249999999996</v>
      </c>
      <c r="ER5015">
        <v>247356.27</v>
      </c>
      <c r="ES5015">
        <v>-115022.21</v>
      </c>
      <c r="ET5015">
        <v>-115022.21</v>
      </c>
      <c r="FB5015">
        <v>-2997.7379999999998</v>
      </c>
      <c r="FC5015">
        <v>-1534.665</v>
      </c>
      <c r="FF5015">
        <v>-119554.62</v>
      </c>
      <c r="FH5015">
        <v>1415468</v>
      </c>
      <c r="FI5015">
        <v>1287666.3999999999</v>
      </c>
      <c r="FJ5015">
        <v>53438.425999999999</v>
      </c>
      <c r="FK5015">
        <v>2787.4050000000002</v>
      </c>
      <c r="FL5015">
        <v>180946.3</v>
      </c>
      <c r="FM5015">
        <v>3953.4540000000002</v>
      </c>
      <c r="FN5015">
        <v>-7837.0249999999996</v>
      </c>
      <c r="FP5015">
        <v>177062.72</v>
      </c>
      <c r="FS5015" t="s">
        <v>600</v>
      </c>
      <c r="FT5015">
        <v>8</v>
      </c>
      <c r="FU5015">
        <v>0.24528</v>
      </c>
      <c r="FV5015">
        <v>9.5000000000000001E-2</v>
      </c>
      <c r="FW5015">
        <v>0.15028</v>
      </c>
      <c r="FX5015">
        <v>0.36299999999999999</v>
      </c>
      <c r="FY5015">
        <v>0.45800000000000002</v>
      </c>
      <c r="GD5015">
        <v>22949.66</v>
      </c>
      <c r="GE5015">
        <v>56431.148000000001</v>
      </c>
      <c r="GF5015">
        <v>56431.148000000001</v>
      </c>
      <c r="GI5015">
        <v>1</v>
      </c>
      <c r="GJ5015">
        <v>0</v>
      </c>
      <c r="GK5015">
        <v>1</v>
      </c>
      <c r="GL5015">
        <v>0</v>
      </c>
      <c r="GM5015">
        <v>152715.19</v>
      </c>
      <c r="GN5015">
        <v>0.21271999999999999</v>
      </c>
      <c r="GO5015">
        <v>185</v>
      </c>
      <c r="GQ5015">
        <v>2875</v>
      </c>
      <c r="GR5015">
        <v>152715.891</v>
      </c>
      <c r="GS5015">
        <v>43.9</v>
      </c>
      <c r="GT5015">
        <v>9.1999999999999993</v>
      </c>
      <c r="GU5015">
        <v>53.119</v>
      </c>
      <c r="GV5015">
        <v>10</v>
      </c>
      <c r="GX5015">
        <v>3841</v>
      </c>
      <c r="HA5015">
        <v>29.946000000000002</v>
      </c>
      <c r="HB5015">
        <v>2632</v>
      </c>
      <c r="HC5015">
        <v>80684.351999999999</v>
      </c>
      <c r="HD5015">
        <v>69.900000000000006</v>
      </c>
      <c r="HE5015">
        <v>30.655000000000001</v>
      </c>
      <c r="HH5015">
        <v>3075.9090000000001</v>
      </c>
      <c r="HI5015">
        <v>725</v>
      </c>
      <c r="HK5015">
        <v>299</v>
      </c>
      <c r="HL5015">
        <v>299</v>
      </c>
      <c r="HN5015">
        <v>6726</v>
      </c>
      <c r="HO5015">
        <v>0</v>
      </c>
      <c r="HP5015">
        <v>1</v>
      </c>
      <c r="IE5015">
        <v>13.5</v>
      </c>
      <c r="IF5015">
        <v>0</v>
      </c>
      <c r="II5015">
        <v>0.20502000000000001</v>
      </c>
      <c r="IJ5015">
        <v>0.44900000000000001</v>
      </c>
      <c r="IK5015">
        <v>0.4</v>
      </c>
      <c r="IL5015">
        <v>5.8999999999999997E-2</v>
      </c>
      <c r="IM5015">
        <v>0.29099999999999998</v>
      </c>
      <c r="IN5015">
        <v>0.3</v>
      </c>
      <c r="IO5015">
        <v>0.23400000000000001</v>
      </c>
      <c r="IP5015">
        <v>0.111</v>
      </c>
      <c r="IQ5015">
        <v>0.1</v>
      </c>
      <c r="IS5015">
        <v>0</v>
      </c>
      <c r="IT5015">
        <v>0</v>
      </c>
      <c r="IU5015">
        <v>3.6999999999999998E-2</v>
      </c>
      <c r="IV5015">
        <v>5.3999999999999999E-2</v>
      </c>
      <c r="IW5015">
        <v>0.1</v>
      </c>
      <c r="IX5015">
        <v>8.1000000000000003E-2</v>
      </c>
      <c r="IY5015">
        <v>5.3999999999999999E-2</v>
      </c>
      <c r="IZ5015">
        <v>0.05</v>
      </c>
      <c r="JB5015">
        <v>0</v>
      </c>
      <c r="JC5015">
        <v>0</v>
      </c>
      <c r="JE5015">
        <v>4.0000000000000001E-3</v>
      </c>
      <c r="JF5015">
        <v>0</v>
      </c>
      <c r="JH5015">
        <v>3.6999999999999998E-2</v>
      </c>
      <c r="JI5015">
        <v>0.05</v>
      </c>
    </row>
    <row r="5016" spans="1:269" x14ac:dyDescent="0.35">
      <c r="A5016">
        <v>163</v>
      </c>
      <c r="B5016" t="s">
        <v>2186</v>
      </c>
      <c r="C5016">
        <v>2022</v>
      </c>
      <c r="D5016" s="3" t="str">
        <f>Table1[[#This Row],[ppd_id]]&amp;" "&amp;Table1[[#This Row],[fy]]</f>
        <v>163 2022</v>
      </c>
      <c r="E5016">
        <v>140</v>
      </c>
      <c r="F5016" t="s">
        <v>2187</v>
      </c>
      <c r="H5016">
        <v>2</v>
      </c>
      <c r="I5016">
        <v>1953</v>
      </c>
      <c r="J5016">
        <v>0</v>
      </c>
      <c r="L5016">
        <v>2</v>
      </c>
      <c r="M5016" t="s">
        <v>590</v>
      </c>
      <c r="N5016" t="s">
        <v>591</v>
      </c>
      <c r="O5016" t="s">
        <v>2188</v>
      </c>
      <c r="P5016">
        <v>1</v>
      </c>
      <c r="Q5016" t="s">
        <v>411</v>
      </c>
      <c r="R5016">
        <v>0</v>
      </c>
      <c r="S5016" t="s">
        <v>298</v>
      </c>
      <c r="T5016" t="s">
        <v>388</v>
      </c>
      <c r="U5016">
        <v>1</v>
      </c>
      <c r="W5016" t="s">
        <v>2189</v>
      </c>
      <c r="X5016">
        <v>0</v>
      </c>
      <c r="Y5016">
        <v>0</v>
      </c>
      <c r="AF5016">
        <v>7.0000000000000007E-2</v>
      </c>
      <c r="BZ5016">
        <v>0</v>
      </c>
      <c r="CG5016">
        <v>0</v>
      </c>
      <c r="CH5016">
        <v>0</v>
      </c>
      <c r="CI5016">
        <v>0</v>
      </c>
      <c r="DF5016">
        <v>0</v>
      </c>
      <c r="DG5016">
        <v>0</v>
      </c>
      <c r="DH5016">
        <v>0</v>
      </c>
      <c r="DT5016">
        <v>0</v>
      </c>
      <c r="GI5016">
        <v>0</v>
      </c>
      <c r="GJ5016">
        <v>0</v>
      </c>
      <c r="GK5016">
        <v>0</v>
      </c>
      <c r="GL5016">
        <v>0</v>
      </c>
      <c r="HO5016">
        <v>0</v>
      </c>
      <c r="HP5016">
        <v>0</v>
      </c>
      <c r="IF5016">
        <v>0</v>
      </c>
    </row>
    <row r="5017" spans="1:269" x14ac:dyDescent="0.35">
      <c r="A5017">
        <v>176</v>
      </c>
      <c r="B5017" t="s">
        <v>2196</v>
      </c>
      <c r="C5017">
        <v>2001</v>
      </c>
      <c r="D5017" s="3" t="str">
        <f>Table1[[#This Row],[ppd_id]]&amp;" "&amp;Table1[[#This Row],[fy]]</f>
        <v>176 2001</v>
      </c>
      <c r="E5017">
        <v>152</v>
      </c>
      <c r="F5017" t="s">
        <v>2197</v>
      </c>
      <c r="H5017">
        <v>1</v>
      </c>
      <c r="I5017">
        <v>1953</v>
      </c>
      <c r="J5017">
        <v>0</v>
      </c>
      <c r="L5017">
        <v>2</v>
      </c>
      <c r="M5017" t="s">
        <v>319</v>
      </c>
      <c r="N5017" t="s">
        <v>320</v>
      </c>
      <c r="O5017" t="s">
        <v>2198</v>
      </c>
      <c r="P5017">
        <v>1</v>
      </c>
      <c r="Q5017" t="s">
        <v>411</v>
      </c>
      <c r="R5017">
        <v>1</v>
      </c>
      <c r="S5017" t="s">
        <v>273</v>
      </c>
      <c r="T5017" t="s">
        <v>388</v>
      </c>
      <c r="U5017">
        <v>1</v>
      </c>
      <c r="W5017" t="s">
        <v>2199</v>
      </c>
      <c r="X5017">
        <v>0</v>
      </c>
      <c r="Y5017">
        <v>0</v>
      </c>
      <c r="Z5017" s="1">
        <v>37072</v>
      </c>
      <c r="AA5017" s="1">
        <v>37072</v>
      </c>
      <c r="AB5017" t="s">
        <v>1335</v>
      </c>
      <c r="AC5017" t="s">
        <v>918</v>
      </c>
      <c r="AD5017" t="s">
        <v>285</v>
      </c>
      <c r="AF5017">
        <v>0.08</v>
      </c>
      <c r="AG5017">
        <v>1</v>
      </c>
      <c r="AH5017">
        <v>0</v>
      </c>
      <c r="AI5017">
        <v>4</v>
      </c>
      <c r="AJ5017">
        <v>1</v>
      </c>
      <c r="AK5017">
        <v>3</v>
      </c>
      <c r="AL5017">
        <v>21</v>
      </c>
      <c r="BV5017">
        <v>470672</v>
      </c>
      <c r="BW5017">
        <v>495359</v>
      </c>
      <c r="BX5017">
        <v>0.95</v>
      </c>
      <c r="BY5017">
        <v>24687</v>
      </c>
      <c r="BZ5017">
        <v>0</v>
      </c>
      <c r="CA5017">
        <v>145059</v>
      </c>
      <c r="CB5017">
        <v>10123.248</v>
      </c>
      <c r="CC5017">
        <v>1</v>
      </c>
      <c r="CG5017">
        <v>0</v>
      </c>
      <c r="CH5017">
        <v>0</v>
      </c>
      <c r="CI5017">
        <v>0</v>
      </c>
      <c r="CN5017">
        <v>-8.1000000000000003E-2</v>
      </c>
      <c r="CP5017">
        <v>4.2000000000000003E-2</v>
      </c>
      <c r="CR5017">
        <v>9.5000000000000001E-2</v>
      </c>
      <c r="CU5017">
        <v>0.107</v>
      </c>
      <c r="DC5017">
        <v>0</v>
      </c>
      <c r="DD5017">
        <v>-8.1000000000000003E-2</v>
      </c>
      <c r="DE5017">
        <v>0</v>
      </c>
      <c r="DF5017">
        <v>0</v>
      </c>
      <c r="DG5017">
        <v>0</v>
      </c>
      <c r="DH5017">
        <v>0</v>
      </c>
      <c r="DM5017">
        <v>6843</v>
      </c>
      <c r="DN5017">
        <v>10059</v>
      </c>
      <c r="DS5017">
        <v>507</v>
      </c>
      <c r="DT5017">
        <v>0</v>
      </c>
      <c r="DV5017">
        <v>17409</v>
      </c>
      <c r="DW5017">
        <v>-55456</v>
      </c>
      <c r="DY5017">
        <v>8916</v>
      </c>
      <c r="DZ5017">
        <v>3775</v>
      </c>
      <c r="EA5017">
        <v>12691</v>
      </c>
      <c r="EB5017">
        <v>1638</v>
      </c>
      <c r="EK5017">
        <v>-2285</v>
      </c>
      <c r="EL5017">
        <v>1758</v>
      </c>
      <c r="EN5017">
        <v>-1564</v>
      </c>
      <c r="ER5017">
        <v>-25809</v>
      </c>
      <c r="ES5017">
        <v>-18042</v>
      </c>
      <c r="ET5017">
        <v>-18042</v>
      </c>
      <c r="FB5017">
        <v>-1125</v>
      </c>
      <c r="FC5017">
        <v>-348</v>
      </c>
      <c r="FE5017">
        <v>-237</v>
      </c>
      <c r="FF5017">
        <v>-19752</v>
      </c>
      <c r="FH5017">
        <v>470672</v>
      </c>
      <c r="FI5017">
        <v>516233</v>
      </c>
      <c r="FJ5017">
        <v>10059</v>
      </c>
      <c r="FK5017">
        <v>507</v>
      </c>
      <c r="FL5017">
        <v>-55456</v>
      </c>
      <c r="FM5017">
        <v>14329</v>
      </c>
      <c r="FN5017">
        <v>-2285</v>
      </c>
      <c r="FO5017">
        <v>194</v>
      </c>
      <c r="FP5017">
        <v>-43218</v>
      </c>
      <c r="FQ5017">
        <v>-237</v>
      </c>
      <c r="FU5017">
        <v>4.7169999999999997E-2</v>
      </c>
      <c r="FV5017">
        <v>4.7169999999999997E-2</v>
      </c>
      <c r="FW5017">
        <v>0</v>
      </c>
      <c r="FX5017">
        <v>-4.7169999999999997E-2</v>
      </c>
      <c r="FY5017">
        <v>0</v>
      </c>
      <c r="GI5017">
        <v>1</v>
      </c>
      <c r="GJ5017">
        <v>1</v>
      </c>
      <c r="GK5017">
        <v>0</v>
      </c>
      <c r="GL5017">
        <v>1</v>
      </c>
      <c r="GN5017">
        <v>-4.7169999999999997E-2</v>
      </c>
      <c r="GQ5017">
        <v>3669</v>
      </c>
      <c r="GR5017">
        <v>145058.891</v>
      </c>
      <c r="GS5017">
        <v>45.4</v>
      </c>
      <c r="GU5017">
        <v>39.536000000000001</v>
      </c>
      <c r="GV5017">
        <v>107</v>
      </c>
      <c r="GX5017">
        <v>1355</v>
      </c>
      <c r="GY5017">
        <v>18505.245999999999</v>
      </c>
      <c r="HA5017">
        <v>13.657</v>
      </c>
      <c r="HK5017">
        <v>0</v>
      </c>
      <c r="HN5017">
        <v>5131</v>
      </c>
      <c r="HO5017">
        <v>0</v>
      </c>
      <c r="HP5017">
        <v>0</v>
      </c>
      <c r="IF5017">
        <v>0</v>
      </c>
    </row>
    <row r="5018" spans="1:269" x14ac:dyDescent="0.35">
      <c r="A5018">
        <v>176</v>
      </c>
      <c r="B5018" t="s">
        <v>2196</v>
      </c>
      <c r="C5018">
        <v>2002</v>
      </c>
      <c r="D5018" s="3" t="str">
        <f>Table1[[#This Row],[ppd_id]]&amp;" "&amp;Table1[[#This Row],[fy]]</f>
        <v>176 2002</v>
      </c>
      <c r="E5018">
        <v>152</v>
      </c>
      <c r="F5018" t="s">
        <v>2197</v>
      </c>
      <c r="H5018">
        <v>1</v>
      </c>
      <c r="I5018">
        <v>1953</v>
      </c>
      <c r="J5018">
        <v>0</v>
      </c>
      <c r="L5018">
        <v>2</v>
      </c>
      <c r="M5018" t="s">
        <v>319</v>
      </c>
      <c r="N5018" t="s">
        <v>320</v>
      </c>
      <c r="O5018" t="s">
        <v>2198</v>
      </c>
      <c r="P5018">
        <v>1</v>
      </c>
      <c r="Q5018" t="s">
        <v>411</v>
      </c>
      <c r="R5018">
        <v>1</v>
      </c>
      <c r="S5018" t="s">
        <v>273</v>
      </c>
      <c r="T5018" t="s">
        <v>388</v>
      </c>
      <c r="U5018">
        <v>1</v>
      </c>
      <c r="W5018" t="s">
        <v>2199</v>
      </c>
      <c r="X5018">
        <v>0</v>
      </c>
      <c r="Y5018">
        <v>0</v>
      </c>
      <c r="Z5018" s="1">
        <v>37437</v>
      </c>
      <c r="AA5018" s="1">
        <v>37437</v>
      </c>
      <c r="AB5018" t="s">
        <v>1335</v>
      </c>
      <c r="AC5018" t="s">
        <v>918</v>
      </c>
      <c r="AD5018" t="s">
        <v>285</v>
      </c>
      <c r="AF5018">
        <v>0.08</v>
      </c>
      <c r="AG5018">
        <v>1</v>
      </c>
      <c r="AH5018">
        <v>0</v>
      </c>
      <c r="AI5018">
        <v>4</v>
      </c>
      <c r="AJ5018">
        <v>1</v>
      </c>
      <c r="AK5018">
        <v>3</v>
      </c>
      <c r="AL5018">
        <v>20</v>
      </c>
      <c r="BV5018">
        <v>463102</v>
      </c>
      <c r="BW5018">
        <v>553947</v>
      </c>
      <c r="BX5018">
        <v>0.83599999999999997</v>
      </c>
      <c r="BY5018">
        <v>90845</v>
      </c>
      <c r="BZ5018">
        <v>0</v>
      </c>
      <c r="CA5018">
        <v>153580</v>
      </c>
      <c r="CB5018">
        <v>9088.9699999999993</v>
      </c>
      <c r="CC5018">
        <v>1</v>
      </c>
      <c r="CG5018">
        <v>0</v>
      </c>
      <c r="CH5018">
        <v>0</v>
      </c>
      <c r="CI5018">
        <v>0</v>
      </c>
      <c r="CL5018" t="s">
        <v>374</v>
      </c>
      <c r="CM5018">
        <v>6</v>
      </c>
      <c r="CN5018">
        <v>-8.1000000000000003E-2</v>
      </c>
      <c r="CP5018">
        <v>-2.1999999999999999E-2</v>
      </c>
      <c r="CR5018">
        <v>4.1000000000000002E-2</v>
      </c>
      <c r="CU5018">
        <v>8.5999999999999993E-2</v>
      </c>
      <c r="DC5018">
        <v>0</v>
      </c>
      <c r="DD5018">
        <v>-8.1000000000000003E-2</v>
      </c>
      <c r="DE5018">
        <v>0</v>
      </c>
      <c r="DF5018">
        <v>0</v>
      </c>
      <c r="DG5018">
        <v>0</v>
      </c>
      <c r="DH5018">
        <v>0</v>
      </c>
      <c r="DM5018">
        <v>12919</v>
      </c>
      <c r="DN5018">
        <v>10543</v>
      </c>
      <c r="DS5018">
        <v>207</v>
      </c>
      <c r="DT5018">
        <v>0</v>
      </c>
      <c r="DV5018">
        <v>23669</v>
      </c>
      <c r="DW5018">
        <v>-49179</v>
      </c>
      <c r="EA5018">
        <v>9220</v>
      </c>
      <c r="EF5018">
        <v>2103</v>
      </c>
      <c r="EK5018">
        <v>-2227</v>
      </c>
      <c r="EL5018">
        <v>520</v>
      </c>
      <c r="EN5018">
        <v>-427</v>
      </c>
      <c r="ER5018">
        <v>-16321</v>
      </c>
      <c r="ES5018">
        <v>-20009</v>
      </c>
      <c r="ET5018">
        <v>-20009</v>
      </c>
      <c r="FB5018">
        <v>-906</v>
      </c>
      <c r="FC5018">
        <v>-342</v>
      </c>
      <c r="FF5018">
        <v>-21257</v>
      </c>
      <c r="FH5018">
        <v>433094</v>
      </c>
      <c r="FI5018">
        <v>470672</v>
      </c>
      <c r="FJ5018">
        <v>10543</v>
      </c>
      <c r="FK5018">
        <v>207</v>
      </c>
      <c r="FL5018">
        <v>-49179</v>
      </c>
      <c r="FM5018">
        <v>11323</v>
      </c>
      <c r="FN5018">
        <v>-2227</v>
      </c>
      <c r="FO5018">
        <v>93</v>
      </c>
      <c r="FP5018">
        <v>-39990</v>
      </c>
      <c r="FU5018">
        <v>8.412E-2</v>
      </c>
      <c r="FV5018">
        <v>8.412E-2</v>
      </c>
      <c r="FW5018">
        <v>0</v>
      </c>
      <c r="FX5018">
        <v>-8.412E-2</v>
      </c>
      <c r="FY5018">
        <v>0</v>
      </c>
      <c r="GI5018">
        <v>1</v>
      </c>
      <c r="GJ5018">
        <v>1</v>
      </c>
      <c r="GK5018">
        <v>0</v>
      </c>
      <c r="GL5018">
        <v>1</v>
      </c>
      <c r="GN5018">
        <v>-8.412E-2</v>
      </c>
      <c r="GQ5018">
        <v>3626</v>
      </c>
      <c r="GR5018">
        <v>153580.18799999999</v>
      </c>
      <c r="GS5018">
        <v>45.7</v>
      </c>
      <c r="GU5018">
        <v>42.354999999999997</v>
      </c>
      <c r="GV5018">
        <v>111</v>
      </c>
      <c r="GX5018">
        <v>1442</v>
      </c>
      <c r="GY5018">
        <v>21273.162</v>
      </c>
      <c r="HA5018">
        <v>14.753</v>
      </c>
      <c r="HK5018">
        <v>0</v>
      </c>
      <c r="HN5018">
        <v>5179</v>
      </c>
      <c r="HO5018">
        <v>0</v>
      </c>
      <c r="HP5018">
        <v>0</v>
      </c>
      <c r="IE5018">
        <v>-6.4</v>
      </c>
      <c r="IF5018">
        <v>0</v>
      </c>
      <c r="II5018">
        <v>-0.15198999999999999</v>
      </c>
      <c r="IJ5018">
        <v>0.66264999999999996</v>
      </c>
      <c r="IK5018">
        <v>0.67</v>
      </c>
      <c r="IL5018">
        <v>-8.3970000000000003E-2</v>
      </c>
      <c r="IM5018">
        <v>0.28815000000000002</v>
      </c>
      <c r="IN5018">
        <v>0.28000000000000003</v>
      </c>
      <c r="IO5018">
        <v>4.8000000000000001E-2</v>
      </c>
      <c r="IP5018">
        <v>4.9200000000000001E-2</v>
      </c>
      <c r="IQ5018">
        <v>0.05</v>
      </c>
      <c r="IS5018">
        <v>0</v>
      </c>
      <c r="IT5018">
        <v>0</v>
      </c>
      <c r="IV5018">
        <v>0</v>
      </c>
      <c r="IW5018">
        <v>0</v>
      </c>
      <c r="IY5018">
        <v>0</v>
      </c>
      <c r="IZ5018">
        <v>0</v>
      </c>
      <c r="JB5018">
        <v>0</v>
      </c>
      <c r="JC5018">
        <v>0</v>
      </c>
      <c r="JE5018">
        <v>0</v>
      </c>
      <c r="JF5018">
        <v>0</v>
      </c>
      <c r="JH5018">
        <v>0</v>
      </c>
      <c r="JI5018">
        <v>0</v>
      </c>
    </row>
    <row r="5019" spans="1:269" x14ac:dyDescent="0.35">
      <c r="A5019">
        <v>176</v>
      </c>
      <c r="B5019" t="s">
        <v>2196</v>
      </c>
      <c r="C5019">
        <v>2003</v>
      </c>
      <c r="D5019" s="3" t="str">
        <f>Table1[[#This Row],[ppd_id]]&amp;" "&amp;Table1[[#This Row],[fy]]</f>
        <v>176 2003</v>
      </c>
      <c r="E5019">
        <v>152</v>
      </c>
      <c r="F5019" t="s">
        <v>2197</v>
      </c>
      <c r="H5019">
        <v>1</v>
      </c>
      <c r="I5019">
        <v>1953</v>
      </c>
      <c r="J5019">
        <v>0</v>
      </c>
      <c r="L5019">
        <v>2</v>
      </c>
      <c r="M5019" t="s">
        <v>319</v>
      </c>
      <c r="N5019" t="s">
        <v>320</v>
      </c>
      <c r="O5019" t="s">
        <v>2198</v>
      </c>
      <c r="P5019">
        <v>1</v>
      </c>
      <c r="Q5019" t="s">
        <v>411</v>
      </c>
      <c r="R5019">
        <v>1</v>
      </c>
      <c r="S5019" t="s">
        <v>273</v>
      </c>
      <c r="T5019" t="s">
        <v>388</v>
      </c>
      <c r="U5019">
        <v>1</v>
      </c>
      <c r="W5019" t="s">
        <v>2199</v>
      </c>
      <c r="X5019">
        <v>0</v>
      </c>
      <c r="Y5019">
        <v>0</v>
      </c>
      <c r="Z5019" s="1">
        <v>37802</v>
      </c>
      <c r="AA5019" s="1">
        <v>37802</v>
      </c>
      <c r="AB5019" t="s">
        <v>1335</v>
      </c>
      <c r="AC5019" t="s">
        <v>2200</v>
      </c>
      <c r="AD5019" t="s">
        <v>285</v>
      </c>
      <c r="AE5019">
        <v>0.05</v>
      </c>
      <c r="AF5019">
        <v>0.08</v>
      </c>
      <c r="AG5019">
        <v>1</v>
      </c>
      <c r="AH5019">
        <v>0</v>
      </c>
      <c r="AI5019">
        <v>4</v>
      </c>
      <c r="AJ5019">
        <v>1</v>
      </c>
      <c r="AK5019">
        <v>3</v>
      </c>
      <c r="AL5019">
        <v>19</v>
      </c>
      <c r="BV5019">
        <v>458857</v>
      </c>
      <c r="BW5019">
        <v>601173</v>
      </c>
      <c r="BX5019">
        <v>0.76300000000000001</v>
      </c>
      <c r="BY5019">
        <v>142316</v>
      </c>
      <c r="BZ5019">
        <v>0</v>
      </c>
      <c r="CA5019">
        <v>143164</v>
      </c>
      <c r="CB5019">
        <v>12765.619000000001</v>
      </c>
      <c r="CC5019">
        <v>1</v>
      </c>
      <c r="CG5019">
        <v>0</v>
      </c>
      <c r="CH5019">
        <v>0</v>
      </c>
      <c r="CI5019">
        <v>0</v>
      </c>
      <c r="CL5019" t="s">
        <v>374</v>
      </c>
      <c r="CM5019">
        <v>6</v>
      </c>
      <c r="CN5019">
        <v>3.3000000000000002E-2</v>
      </c>
      <c r="CP5019">
        <v>-4.3999999999999997E-2</v>
      </c>
      <c r="CR5019">
        <v>1.4999999999999999E-2</v>
      </c>
      <c r="CU5019">
        <v>7.9000000000000001E-2</v>
      </c>
      <c r="DC5019">
        <v>0</v>
      </c>
      <c r="DD5019">
        <v>-4.4470000000000003E-2</v>
      </c>
      <c r="DE5019">
        <v>0</v>
      </c>
      <c r="DF5019">
        <v>0</v>
      </c>
      <c r="DG5019">
        <v>0</v>
      </c>
      <c r="DH5019">
        <v>0</v>
      </c>
      <c r="DI5019">
        <v>-4.2999999999999997E-2</v>
      </c>
      <c r="DM5019">
        <v>7583.0190000000002</v>
      </c>
      <c r="DN5019">
        <v>12771.777</v>
      </c>
      <c r="DS5019">
        <v>5136.4989999999998</v>
      </c>
      <c r="DT5019">
        <v>0</v>
      </c>
      <c r="DV5019">
        <v>25491.294999999998</v>
      </c>
      <c r="DW5019">
        <v>3704.7779999999998</v>
      </c>
      <c r="DY5019">
        <v>2261.3330000000001</v>
      </c>
      <c r="DZ5019">
        <v>8105.0770000000002</v>
      </c>
      <c r="EA5019">
        <v>10366.41</v>
      </c>
      <c r="EF5019">
        <v>430.46899999999999</v>
      </c>
      <c r="EK5019">
        <v>-1852.7809999999999</v>
      </c>
      <c r="EL5019">
        <v>340.49299999999999</v>
      </c>
      <c r="EN5019">
        <v>-252.297</v>
      </c>
      <c r="ER5019">
        <v>38228.366999999998</v>
      </c>
      <c r="ES5019">
        <v>-23855.131000000001</v>
      </c>
      <c r="ET5019">
        <v>-23855.131000000001</v>
      </c>
      <c r="FB5019">
        <v>-1186.4549999999999</v>
      </c>
      <c r="FC5019">
        <v>-373.71800000000002</v>
      </c>
      <c r="FE5019">
        <v>-3.169</v>
      </c>
      <c r="FF5019">
        <v>-25418.473000000002</v>
      </c>
      <c r="FH5019">
        <v>445904.28</v>
      </c>
      <c r="FI5019">
        <v>433094</v>
      </c>
      <c r="FJ5019">
        <v>12771.777</v>
      </c>
      <c r="FK5019">
        <v>5136.4989999999998</v>
      </c>
      <c r="FL5019">
        <v>3704.7779999999998</v>
      </c>
      <c r="FM5019">
        <v>10796.879000000001</v>
      </c>
      <c r="FN5019">
        <v>-1852.7809999999999</v>
      </c>
      <c r="FO5019">
        <v>88.195999999999998</v>
      </c>
      <c r="FP5019">
        <v>12737.072</v>
      </c>
      <c r="FQ5019">
        <v>-3.169</v>
      </c>
      <c r="FU5019">
        <v>5.2970000000000003E-2</v>
      </c>
      <c r="FV5019">
        <v>5.2970000000000003E-2</v>
      </c>
      <c r="FW5019">
        <v>0</v>
      </c>
      <c r="FX5019">
        <v>-5.2970000000000003E-2</v>
      </c>
      <c r="FY5019">
        <v>0</v>
      </c>
      <c r="GI5019">
        <v>1</v>
      </c>
      <c r="GJ5019">
        <v>1</v>
      </c>
      <c r="GK5019">
        <v>0</v>
      </c>
      <c r="GL5019">
        <v>1</v>
      </c>
      <c r="GN5019">
        <v>-5.2970000000000003E-2</v>
      </c>
      <c r="GQ5019">
        <v>3364</v>
      </c>
      <c r="GR5019">
        <v>143164.20300000001</v>
      </c>
      <c r="GS5019">
        <v>45.5</v>
      </c>
      <c r="GU5019">
        <v>42.558</v>
      </c>
      <c r="GV5019">
        <v>125</v>
      </c>
      <c r="GX5019">
        <v>1742</v>
      </c>
      <c r="GY5019">
        <v>29767.5</v>
      </c>
      <c r="HA5019">
        <v>17.088000000000001</v>
      </c>
      <c r="HK5019">
        <v>0</v>
      </c>
      <c r="HN5019">
        <v>5231</v>
      </c>
      <c r="HO5019">
        <v>0</v>
      </c>
      <c r="HP5019">
        <v>0</v>
      </c>
      <c r="IE5019">
        <v>3.8</v>
      </c>
      <c r="IF5019">
        <v>0</v>
      </c>
      <c r="II5019">
        <v>-1.82E-3</v>
      </c>
      <c r="IJ5019">
        <v>0.66600000000000004</v>
      </c>
      <c r="IK5019">
        <v>0.67</v>
      </c>
      <c r="IL5019">
        <v>0.11099000000000001</v>
      </c>
      <c r="IM5019">
        <v>0.28199999999999997</v>
      </c>
      <c r="IN5019">
        <v>0.28000000000000003</v>
      </c>
      <c r="IO5019">
        <v>9.5000000000000001E-2</v>
      </c>
      <c r="IP5019">
        <v>5.1999999999999998E-2</v>
      </c>
      <c r="IQ5019">
        <v>0.05</v>
      </c>
      <c r="IS5019">
        <v>0</v>
      </c>
      <c r="IT5019">
        <v>0</v>
      </c>
      <c r="IV5019">
        <v>0</v>
      </c>
      <c r="IW5019">
        <v>0</v>
      </c>
      <c r="IY5019">
        <v>0</v>
      </c>
      <c r="IZ5019">
        <v>0</v>
      </c>
      <c r="JB5019">
        <v>0</v>
      </c>
      <c r="JC5019">
        <v>0</v>
      </c>
      <c r="JE5019">
        <v>0</v>
      </c>
      <c r="JF5019">
        <v>0</v>
      </c>
      <c r="JH5019">
        <v>0</v>
      </c>
      <c r="JI5019">
        <v>0</v>
      </c>
    </row>
    <row r="5020" spans="1:269" x14ac:dyDescent="0.35">
      <c r="A5020">
        <v>176</v>
      </c>
      <c r="B5020" t="s">
        <v>2196</v>
      </c>
      <c r="C5020">
        <v>2004</v>
      </c>
      <c r="D5020" s="3" t="str">
        <f>Table1[[#This Row],[ppd_id]]&amp;" "&amp;Table1[[#This Row],[fy]]</f>
        <v>176 2004</v>
      </c>
      <c r="E5020">
        <v>152</v>
      </c>
      <c r="F5020" t="s">
        <v>2197</v>
      </c>
      <c r="H5020">
        <v>1</v>
      </c>
      <c r="I5020">
        <v>1953</v>
      </c>
      <c r="J5020">
        <v>0</v>
      </c>
      <c r="L5020">
        <v>2</v>
      </c>
      <c r="M5020" t="s">
        <v>319</v>
      </c>
      <c r="N5020" t="s">
        <v>320</v>
      </c>
      <c r="O5020" t="s">
        <v>2198</v>
      </c>
      <c r="P5020">
        <v>1</v>
      </c>
      <c r="Q5020" t="s">
        <v>411</v>
      </c>
      <c r="R5020">
        <v>1</v>
      </c>
      <c r="S5020" t="s">
        <v>273</v>
      </c>
      <c r="T5020" t="s">
        <v>388</v>
      </c>
      <c r="U5020">
        <v>1</v>
      </c>
      <c r="W5020" t="s">
        <v>2199</v>
      </c>
      <c r="X5020">
        <v>0</v>
      </c>
      <c r="Y5020">
        <v>0</v>
      </c>
      <c r="Z5020" s="1">
        <v>38168</v>
      </c>
      <c r="AA5020" s="1">
        <v>38168</v>
      </c>
      <c r="AB5020" t="s">
        <v>1335</v>
      </c>
      <c r="AC5020" t="s">
        <v>2200</v>
      </c>
      <c r="AD5020" t="s">
        <v>285</v>
      </c>
      <c r="AE5020">
        <v>4.2500000000000003E-2</v>
      </c>
      <c r="AF5020">
        <v>7.7499999999999999E-2</v>
      </c>
      <c r="AG5020">
        <v>1</v>
      </c>
      <c r="AH5020">
        <v>0</v>
      </c>
      <c r="AI5020">
        <v>4</v>
      </c>
      <c r="AJ5020">
        <v>1</v>
      </c>
      <c r="AK5020">
        <v>3</v>
      </c>
      <c r="AL5020">
        <v>18</v>
      </c>
      <c r="BQ5020">
        <v>4.2500000000000003E-2</v>
      </c>
      <c r="BV5020">
        <v>494987</v>
      </c>
      <c r="BW5020">
        <v>645351</v>
      </c>
      <c r="BX5020">
        <v>0.76700000000000002</v>
      </c>
      <c r="BY5020">
        <v>150364</v>
      </c>
      <c r="BZ5020">
        <v>0</v>
      </c>
      <c r="CA5020">
        <v>149782</v>
      </c>
      <c r="CB5020">
        <v>18457.476999999999</v>
      </c>
      <c r="CC5020">
        <v>1</v>
      </c>
      <c r="CG5020">
        <v>0</v>
      </c>
      <c r="CH5020">
        <v>0</v>
      </c>
      <c r="CI5020">
        <v>0</v>
      </c>
      <c r="CL5020" t="s">
        <v>374</v>
      </c>
      <c r="CM5020">
        <v>6</v>
      </c>
      <c r="CN5020">
        <v>0.17799999999999999</v>
      </c>
      <c r="CP5020">
        <v>3.7999999999999999E-2</v>
      </c>
      <c r="CR5020">
        <v>2.5999999999999999E-2</v>
      </c>
      <c r="CU5020">
        <v>9.2999999999999999E-2</v>
      </c>
      <c r="DC5020">
        <v>0</v>
      </c>
      <c r="DD5020">
        <v>6.8599999999999998E-3</v>
      </c>
      <c r="DE5020">
        <v>0</v>
      </c>
      <c r="DF5020">
        <v>0</v>
      </c>
      <c r="DG5020">
        <v>0</v>
      </c>
      <c r="DH5020">
        <v>0</v>
      </c>
      <c r="DI5020">
        <v>4.2999999999999997E-2</v>
      </c>
      <c r="DM5020">
        <v>6563.6509999999998</v>
      </c>
      <c r="DN5020">
        <v>15966.754000000001</v>
      </c>
      <c r="DS5020">
        <v>2602.6840000000002</v>
      </c>
      <c r="DT5020">
        <v>0</v>
      </c>
      <c r="DV5020">
        <v>25133.09</v>
      </c>
      <c r="DW5020">
        <v>67110.062999999995</v>
      </c>
      <c r="DY5020">
        <v>4051.8240000000001</v>
      </c>
      <c r="DZ5020">
        <v>7691.6379999999999</v>
      </c>
      <c r="EA5020">
        <v>11743.462</v>
      </c>
      <c r="EF5020">
        <v>40.953000000000003</v>
      </c>
      <c r="EK5020">
        <v>-2308.7460000000001</v>
      </c>
      <c r="EL5020">
        <v>417.04399999999998</v>
      </c>
      <c r="EN5020">
        <v>-324.03399999999999</v>
      </c>
      <c r="ER5020">
        <v>101811.83</v>
      </c>
      <c r="ES5020">
        <v>-30259.921999999999</v>
      </c>
      <c r="ET5020">
        <v>-30259.921999999999</v>
      </c>
      <c r="FB5020">
        <v>-1249.453</v>
      </c>
      <c r="FC5020">
        <v>-380.40699999999998</v>
      </c>
      <c r="FE5020">
        <v>-362.71600000000001</v>
      </c>
      <c r="FF5020">
        <v>-32252.495999999999</v>
      </c>
      <c r="FH5020">
        <v>515463.63</v>
      </c>
      <c r="FI5020">
        <v>445904.28</v>
      </c>
      <c r="FJ5020">
        <v>15966.754000000001</v>
      </c>
      <c r="FK5020">
        <v>2602.6840000000002</v>
      </c>
      <c r="FL5020">
        <v>67110.062999999995</v>
      </c>
      <c r="FM5020">
        <v>11784.415000000001</v>
      </c>
      <c r="FN5020">
        <v>-2308.7460000000001</v>
      </c>
      <c r="FO5020">
        <v>93.01</v>
      </c>
      <c r="FP5020">
        <v>76678.741999999998</v>
      </c>
      <c r="FQ5020">
        <v>-362.71600000000001</v>
      </c>
      <c r="FR5020">
        <v>2005</v>
      </c>
      <c r="FS5020" t="s">
        <v>323</v>
      </c>
      <c r="FT5020">
        <v>1</v>
      </c>
      <c r="FU5020">
        <v>0.12429999999999999</v>
      </c>
      <c r="FV5020">
        <v>0.05</v>
      </c>
      <c r="FW5020">
        <v>7.4300000000000005E-2</v>
      </c>
      <c r="FX5020">
        <v>0.14829999999999999</v>
      </c>
      <c r="FY5020">
        <v>0.1983</v>
      </c>
      <c r="GI5020">
        <v>0</v>
      </c>
      <c r="GJ5020">
        <v>0</v>
      </c>
      <c r="GK5020">
        <v>0</v>
      </c>
      <c r="GL5020">
        <v>0</v>
      </c>
      <c r="GN5020">
        <v>7.3999999999999996E-2</v>
      </c>
      <c r="GQ5020">
        <v>3476</v>
      </c>
      <c r="GR5020">
        <v>149781.75</v>
      </c>
      <c r="GS5020">
        <v>45.9</v>
      </c>
      <c r="GU5020">
        <v>43.09</v>
      </c>
      <c r="GV5020">
        <v>130</v>
      </c>
      <c r="GX5020">
        <v>1753</v>
      </c>
      <c r="GY5020">
        <v>30491.863000000001</v>
      </c>
      <c r="HA5020">
        <v>17.393999999999998</v>
      </c>
      <c r="HK5020">
        <v>0</v>
      </c>
      <c r="HN5020">
        <v>5359</v>
      </c>
      <c r="HO5020">
        <v>0</v>
      </c>
      <c r="HP5020">
        <v>0</v>
      </c>
      <c r="IE5020">
        <v>17</v>
      </c>
      <c r="IF5020">
        <v>0</v>
      </c>
      <c r="II5020">
        <v>0.24967</v>
      </c>
      <c r="IJ5020">
        <v>0.69769999999999999</v>
      </c>
      <c r="IK5020">
        <v>0.67</v>
      </c>
      <c r="IL5020">
        <v>3.338E-2</v>
      </c>
      <c r="IM5020">
        <v>0.25324999999999998</v>
      </c>
      <c r="IN5020">
        <v>0.28000000000000003</v>
      </c>
      <c r="IO5020">
        <v>0.1</v>
      </c>
      <c r="IP5020">
        <v>4.9050000000000003E-2</v>
      </c>
      <c r="IQ5020">
        <v>0.05</v>
      </c>
      <c r="IS5020">
        <v>0</v>
      </c>
      <c r="IT5020">
        <v>0</v>
      </c>
      <c r="IV5020">
        <v>0</v>
      </c>
      <c r="IW5020">
        <v>0</v>
      </c>
      <c r="IY5020">
        <v>0</v>
      </c>
      <c r="IZ5020">
        <v>0</v>
      </c>
      <c r="JB5020">
        <v>0</v>
      </c>
      <c r="JC5020">
        <v>0</v>
      </c>
      <c r="JE5020">
        <v>0</v>
      </c>
      <c r="JF5020">
        <v>0</v>
      </c>
      <c r="JH5020">
        <v>0</v>
      </c>
      <c r="JI5020">
        <v>0</v>
      </c>
    </row>
    <row r="5021" spans="1:269" x14ac:dyDescent="0.35">
      <c r="A5021">
        <v>176</v>
      </c>
      <c r="B5021" t="s">
        <v>2196</v>
      </c>
      <c r="C5021">
        <v>2005</v>
      </c>
      <c r="D5021" s="3" t="str">
        <f>Table1[[#This Row],[ppd_id]]&amp;" "&amp;Table1[[#This Row],[fy]]</f>
        <v>176 2005</v>
      </c>
      <c r="E5021">
        <v>152</v>
      </c>
      <c r="F5021" t="s">
        <v>2197</v>
      </c>
      <c r="H5021">
        <v>1</v>
      </c>
      <c r="I5021">
        <v>1953</v>
      </c>
      <c r="J5021">
        <v>0</v>
      </c>
      <c r="L5021">
        <v>2</v>
      </c>
      <c r="M5021" t="s">
        <v>319</v>
      </c>
      <c r="N5021" t="s">
        <v>320</v>
      </c>
      <c r="O5021" t="s">
        <v>2198</v>
      </c>
      <c r="P5021">
        <v>1</v>
      </c>
      <c r="Q5021" t="s">
        <v>411</v>
      </c>
      <c r="R5021">
        <v>1</v>
      </c>
      <c r="S5021" t="s">
        <v>273</v>
      </c>
      <c r="T5021" t="s">
        <v>388</v>
      </c>
      <c r="U5021">
        <v>1</v>
      </c>
      <c r="W5021" t="s">
        <v>2199</v>
      </c>
      <c r="X5021">
        <v>0</v>
      </c>
      <c r="Y5021">
        <v>0</v>
      </c>
      <c r="Z5021" s="1">
        <v>38533</v>
      </c>
      <c r="AA5021" s="1">
        <v>38533</v>
      </c>
      <c r="AB5021" t="s">
        <v>1335</v>
      </c>
      <c r="AC5021" t="s">
        <v>2200</v>
      </c>
      <c r="AD5021" t="s">
        <v>285</v>
      </c>
      <c r="AE5021">
        <v>4.2500000000000003E-2</v>
      </c>
      <c r="AF5021">
        <v>7.7499999999999999E-2</v>
      </c>
      <c r="AG5021">
        <v>1</v>
      </c>
      <c r="AH5021">
        <v>0</v>
      </c>
      <c r="AI5021">
        <v>4</v>
      </c>
      <c r="AJ5021">
        <v>1</v>
      </c>
      <c r="AK5021">
        <v>3</v>
      </c>
      <c r="AL5021">
        <v>17</v>
      </c>
      <c r="BQ5021">
        <v>4.2500000000000003E-2</v>
      </c>
      <c r="BV5021">
        <v>538789</v>
      </c>
      <c r="BW5021">
        <v>693871</v>
      </c>
      <c r="BX5021">
        <v>0.77600000000000002</v>
      </c>
      <c r="BY5021">
        <v>155082</v>
      </c>
      <c r="BZ5021">
        <v>0</v>
      </c>
      <c r="CA5021">
        <v>162149</v>
      </c>
      <c r="CB5021">
        <v>21657.27</v>
      </c>
      <c r="CC5021">
        <v>1</v>
      </c>
      <c r="CG5021">
        <v>0</v>
      </c>
      <c r="CH5021">
        <v>0</v>
      </c>
      <c r="CI5021">
        <v>0</v>
      </c>
      <c r="CL5021" t="s">
        <v>374</v>
      </c>
      <c r="CM5021">
        <v>6</v>
      </c>
      <c r="CN5021">
        <v>9.2999999999999999E-2</v>
      </c>
      <c r="CP5021">
        <v>0.1</v>
      </c>
      <c r="CR5021">
        <v>2.4E-2</v>
      </c>
      <c r="CU5021">
        <v>8.4000000000000005E-2</v>
      </c>
      <c r="DC5021">
        <v>0</v>
      </c>
      <c r="DD5021">
        <v>2.3529999999999999E-2</v>
      </c>
      <c r="DE5021">
        <v>0</v>
      </c>
      <c r="DF5021">
        <v>0</v>
      </c>
      <c r="DG5021">
        <v>0</v>
      </c>
      <c r="DH5021">
        <v>0</v>
      </c>
      <c r="DI5021">
        <v>0.10100000000000001</v>
      </c>
      <c r="DJ5021">
        <v>2.8000000000000001E-2</v>
      </c>
      <c r="DM5021">
        <v>7638.6080000000002</v>
      </c>
      <c r="DN5021">
        <v>21423.488000000001</v>
      </c>
      <c r="DS5021">
        <v>2829.9079999999999</v>
      </c>
      <c r="DT5021">
        <v>0</v>
      </c>
      <c r="DV5021">
        <v>31892.004000000001</v>
      </c>
      <c r="DW5021">
        <v>33977.324000000001</v>
      </c>
      <c r="DY5021">
        <v>3692.7020000000002</v>
      </c>
      <c r="DZ5021">
        <v>9779.723</v>
      </c>
      <c r="EA5021">
        <v>13472.424999999999</v>
      </c>
      <c r="EF5021">
        <v>43.387</v>
      </c>
      <c r="EK5021">
        <v>-2581.056</v>
      </c>
      <c r="EL5021">
        <v>879.47699999999998</v>
      </c>
      <c r="EN5021">
        <v>-819.20100000000002</v>
      </c>
      <c r="ER5021">
        <v>76864.358999999997</v>
      </c>
      <c r="ES5021">
        <v>-31357.794999999998</v>
      </c>
      <c r="ET5021">
        <v>-31357.794999999998</v>
      </c>
      <c r="FB5021">
        <v>-1229.2670000000001</v>
      </c>
      <c r="FC5021">
        <v>-389.303</v>
      </c>
      <c r="FE5021">
        <v>-209.41</v>
      </c>
      <c r="FF5021">
        <v>-33185.773000000001</v>
      </c>
      <c r="FH5021">
        <v>559142.18999999994</v>
      </c>
      <c r="FI5021">
        <v>515463.63</v>
      </c>
      <c r="FJ5021">
        <v>21423.488000000001</v>
      </c>
      <c r="FK5021">
        <v>2829.9079999999999</v>
      </c>
      <c r="FL5021">
        <v>33977.324000000001</v>
      </c>
      <c r="FM5021">
        <v>13515.812</v>
      </c>
      <c r="FN5021">
        <v>-2581.056</v>
      </c>
      <c r="FO5021">
        <v>60.276000000000003</v>
      </c>
      <c r="FP5021">
        <v>44972.358999999997</v>
      </c>
      <c r="FQ5021">
        <v>-209.41</v>
      </c>
      <c r="FR5021">
        <v>2006</v>
      </c>
      <c r="FS5021" t="s">
        <v>323</v>
      </c>
      <c r="FT5021">
        <v>1</v>
      </c>
      <c r="FU5021">
        <v>0.12690000000000001</v>
      </c>
      <c r="FV5021">
        <v>0.05</v>
      </c>
      <c r="FW5021">
        <v>7.6899999999999996E-2</v>
      </c>
      <c r="FX5021">
        <v>0.15040000000000001</v>
      </c>
      <c r="FY5021">
        <v>0.20039999999999999</v>
      </c>
      <c r="GI5021">
        <v>0</v>
      </c>
      <c r="GJ5021">
        <v>0</v>
      </c>
      <c r="GK5021">
        <v>0</v>
      </c>
      <c r="GL5021">
        <v>0</v>
      </c>
      <c r="GN5021">
        <v>7.3499999999999996E-2</v>
      </c>
      <c r="GQ5021">
        <v>3609</v>
      </c>
      <c r="GR5021">
        <v>162149.20300000001</v>
      </c>
      <c r="GS5021">
        <v>46.2</v>
      </c>
      <c r="GU5021">
        <v>44.929000000000002</v>
      </c>
      <c r="GV5021">
        <v>148</v>
      </c>
      <c r="GX5021">
        <v>1793</v>
      </c>
      <c r="GY5021">
        <v>32027.305</v>
      </c>
      <c r="HA5021">
        <v>17.795999999999999</v>
      </c>
      <c r="HK5021">
        <v>0</v>
      </c>
      <c r="HN5021">
        <v>5550</v>
      </c>
      <c r="HO5021">
        <v>0</v>
      </c>
      <c r="HP5021">
        <v>0</v>
      </c>
      <c r="IE5021">
        <v>9.1</v>
      </c>
      <c r="IF5021">
        <v>0</v>
      </c>
      <c r="II5021">
        <v>5.8000000000000003E-2</v>
      </c>
      <c r="IJ5021">
        <v>0.66100000000000003</v>
      </c>
      <c r="IK5021">
        <v>0.64</v>
      </c>
      <c r="IL5021">
        <v>0.10974</v>
      </c>
      <c r="IM5021">
        <v>0.28399999999999997</v>
      </c>
      <c r="IN5021">
        <v>0.28000000000000003</v>
      </c>
      <c r="IO5021">
        <v>0.20300000000000001</v>
      </c>
      <c r="IP5021">
        <v>5.3999999999999999E-2</v>
      </c>
      <c r="IQ5021">
        <v>0.08</v>
      </c>
      <c r="IS5021">
        <v>0</v>
      </c>
      <c r="IT5021">
        <v>0</v>
      </c>
      <c r="IV5021">
        <v>0</v>
      </c>
      <c r="IW5021">
        <v>0</v>
      </c>
      <c r="IY5021">
        <v>0</v>
      </c>
      <c r="IZ5021">
        <v>0</v>
      </c>
      <c r="JB5021">
        <v>0</v>
      </c>
      <c r="JC5021">
        <v>0</v>
      </c>
      <c r="JE5021">
        <v>1E-3</v>
      </c>
      <c r="JF5021">
        <v>0</v>
      </c>
      <c r="JH5021">
        <v>0</v>
      </c>
      <c r="JI5021">
        <v>0</v>
      </c>
    </row>
    <row r="5022" spans="1:269" x14ac:dyDescent="0.35">
      <c r="A5022">
        <v>176</v>
      </c>
      <c r="B5022" t="s">
        <v>2196</v>
      </c>
      <c r="C5022">
        <v>2006</v>
      </c>
      <c r="D5022" s="3" t="str">
        <f>Table1[[#This Row],[ppd_id]]&amp;" "&amp;Table1[[#This Row],[fy]]</f>
        <v>176 2006</v>
      </c>
      <c r="E5022">
        <v>152</v>
      </c>
      <c r="F5022" t="s">
        <v>2197</v>
      </c>
      <c r="H5022">
        <v>1</v>
      </c>
      <c r="I5022">
        <v>1953</v>
      </c>
      <c r="J5022">
        <v>0</v>
      </c>
      <c r="L5022">
        <v>2</v>
      </c>
      <c r="M5022" t="s">
        <v>319</v>
      </c>
      <c r="N5022" t="s">
        <v>320</v>
      </c>
      <c r="O5022" t="s">
        <v>2198</v>
      </c>
      <c r="P5022">
        <v>1</v>
      </c>
      <c r="Q5022" t="s">
        <v>411</v>
      </c>
      <c r="R5022">
        <v>1</v>
      </c>
      <c r="S5022" t="s">
        <v>273</v>
      </c>
      <c r="T5022" t="s">
        <v>388</v>
      </c>
      <c r="U5022">
        <v>1</v>
      </c>
      <c r="W5022" t="s">
        <v>2199</v>
      </c>
      <c r="X5022">
        <v>0</v>
      </c>
      <c r="Y5022">
        <v>0</v>
      </c>
      <c r="Z5022" s="1">
        <v>38898</v>
      </c>
      <c r="AA5022" s="1">
        <v>38898</v>
      </c>
      <c r="AB5022" t="s">
        <v>1335</v>
      </c>
      <c r="AC5022" t="s">
        <v>2200</v>
      </c>
      <c r="AD5022" t="s">
        <v>285</v>
      </c>
      <c r="AE5022">
        <v>4.2500000000000003E-2</v>
      </c>
      <c r="AF5022">
        <v>7.7499999999999999E-2</v>
      </c>
      <c r="AG5022">
        <v>1</v>
      </c>
      <c r="AH5022">
        <v>0</v>
      </c>
      <c r="AI5022">
        <v>4</v>
      </c>
      <c r="AJ5022">
        <v>1</v>
      </c>
      <c r="AK5022">
        <v>3</v>
      </c>
      <c r="AL5022">
        <v>16</v>
      </c>
      <c r="BV5022">
        <v>588228</v>
      </c>
      <c r="BW5022">
        <v>735793</v>
      </c>
      <c r="BX5022">
        <v>0.79900000000000004</v>
      </c>
      <c r="BY5022">
        <v>147565</v>
      </c>
      <c r="BZ5022">
        <v>0</v>
      </c>
      <c r="CA5022">
        <v>155855</v>
      </c>
      <c r="CB5022">
        <v>23643.631000000001</v>
      </c>
      <c r="CC5022">
        <v>1</v>
      </c>
      <c r="CG5022">
        <v>0</v>
      </c>
      <c r="CH5022">
        <v>0</v>
      </c>
      <c r="CI5022">
        <v>0</v>
      </c>
      <c r="CL5022" t="s">
        <v>374</v>
      </c>
      <c r="CM5022">
        <v>6</v>
      </c>
      <c r="CN5022">
        <v>0.107</v>
      </c>
      <c r="CP5022">
        <v>0.125</v>
      </c>
      <c r="CR5022">
        <v>6.2E-2</v>
      </c>
      <c r="CU5022">
        <v>7.8E-2</v>
      </c>
      <c r="DC5022">
        <v>0</v>
      </c>
      <c r="DD5022">
        <v>3.6990000000000002E-2</v>
      </c>
      <c r="DE5022">
        <v>0</v>
      </c>
      <c r="DF5022">
        <v>0</v>
      </c>
      <c r="DG5022">
        <v>0</v>
      </c>
      <c r="DH5022">
        <v>0</v>
      </c>
      <c r="DI5022">
        <v>0.126</v>
      </c>
      <c r="DJ5022">
        <v>6.6000000000000003E-2</v>
      </c>
      <c r="DM5022">
        <v>8197.4369999999999</v>
      </c>
      <c r="DN5022">
        <v>24319.91</v>
      </c>
      <c r="DS5022">
        <v>1778.173</v>
      </c>
      <c r="DT5022">
        <v>0</v>
      </c>
      <c r="DV5022">
        <v>34295.519999999997</v>
      </c>
      <c r="DW5022">
        <v>48195.449000000001</v>
      </c>
      <c r="DY5022">
        <v>4144.4139999999998</v>
      </c>
      <c r="DZ5022">
        <v>8187.0339999999997</v>
      </c>
      <c r="EA5022">
        <v>12331.448</v>
      </c>
      <c r="EF5022">
        <v>53.854999999999997</v>
      </c>
      <c r="EK5022">
        <v>-3096.3229999999999</v>
      </c>
      <c r="EL5022">
        <v>1683.0609999999999</v>
      </c>
      <c r="EN5022">
        <v>-1618.232</v>
      </c>
      <c r="ER5022">
        <v>91844.781000000003</v>
      </c>
      <c r="ES5022">
        <v>-33475.949000000001</v>
      </c>
      <c r="ET5022">
        <v>-33475.949000000001</v>
      </c>
      <c r="FB5022">
        <v>-1219.2629999999999</v>
      </c>
      <c r="FC5022">
        <v>-433.35</v>
      </c>
      <c r="FE5022">
        <v>-482.46800000000002</v>
      </c>
      <c r="FF5022">
        <v>-35611.031000000003</v>
      </c>
      <c r="FH5022">
        <v>615375.93999999994</v>
      </c>
      <c r="FI5022">
        <v>559142.18999999994</v>
      </c>
      <c r="FJ5022">
        <v>24319.91</v>
      </c>
      <c r="FK5022">
        <v>1778.173</v>
      </c>
      <c r="FL5022">
        <v>48195.449000000001</v>
      </c>
      <c r="FM5022">
        <v>12385.304</v>
      </c>
      <c r="FN5022">
        <v>-3096.3229999999999</v>
      </c>
      <c r="FO5022">
        <v>64.828999999999994</v>
      </c>
      <c r="FP5022">
        <v>57549.258000000002</v>
      </c>
      <c r="FQ5022">
        <v>-482.46800000000002</v>
      </c>
      <c r="FU5022">
        <v>5.2600000000000001E-2</v>
      </c>
      <c r="FV5022">
        <v>5.2600000000000001E-2</v>
      </c>
      <c r="FW5022">
        <v>0</v>
      </c>
      <c r="FX5022">
        <v>-5.2600000000000001E-2</v>
      </c>
      <c r="FY5022">
        <v>0</v>
      </c>
      <c r="GI5022">
        <v>1</v>
      </c>
      <c r="GJ5022">
        <v>1</v>
      </c>
      <c r="GK5022">
        <v>0</v>
      </c>
      <c r="GL5022">
        <v>1</v>
      </c>
      <c r="GN5022">
        <v>-5.2600000000000001E-2</v>
      </c>
      <c r="GQ5022">
        <v>3247</v>
      </c>
      <c r="GR5022">
        <v>155855.15599999999</v>
      </c>
      <c r="GS5022">
        <v>46.6</v>
      </c>
      <c r="GU5022">
        <v>48</v>
      </c>
      <c r="GV5022">
        <v>394</v>
      </c>
      <c r="GX5022">
        <v>1878</v>
      </c>
      <c r="GY5022">
        <v>35091.468999999997</v>
      </c>
      <c r="HA5022">
        <v>18.686</v>
      </c>
      <c r="HK5022">
        <v>0</v>
      </c>
      <c r="HN5022">
        <v>5519</v>
      </c>
      <c r="HO5022">
        <v>0</v>
      </c>
      <c r="HP5022">
        <v>0</v>
      </c>
      <c r="IE5022">
        <v>10.039999999999999</v>
      </c>
      <c r="IF5022">
        <v>0</v>
      </c>
      <c r="II5022">
        <v>0.13516</v>
      </c>
      <c r="IJ5022">
        <v>0.63700000000000001</v>
      </c>
      <c r="IK5022">
        <v>0.64</v>
      </c>
      <c r="IL5022">
        <v>1.4160000000000001E-2</v>
      </c>
      <c r="IM5022">
        <v>0.28499999999999998</v>
      </c>
      <c r="IN5022">
        <v>0.28000000000000003</v>
      </c>
      <c r="IO5022">
        <v>0.1976</v>
      </c>
      <c r="IP5022">
        <v>7.8E-2</v>
      </c>
      <c r="IQ5022">
        <v>0.08</v>
      </c>
      <c r="IS5022">
        <v>0</v>
      </c>
      <c r="IT5022">
        <v>0</v>
      </c>
      <c r="IV5022">
        <v>0</v>
      </c>
      <c r="IW5022">
        <v>0</v>
      </c>
      <c r="IY5022">
        <v>0</v>
      </c>
      <c r="IZ5022">
        <v>0</v>
      </c>
      <c r="JB5022">
        <v>0</v>
      </c>
      <c r="JC5022">
        <v>0</v>
      </c>
      <c r="JE5022">
        <v>0</v>
      </c>
      <c r="JF5022">
        <v>0</v>
      </c>
      <c r="JH5022">
        <v>0</v>
      </c>
      <c r="JI5022">
        <v>0</v>
      </c>
    </row>
    <row r="5023" spans="1:269" x14ac:dyDescent="0.35">
      <c r="A5023">
        <v>176</v>
      </c>
      <c r="B5023" t="s">
        <v>2196</v>
      </c>
      <c r="C5023">
        <v>2007</v>
      </c>
      <c r="D5023" s="3" t="str">
        <f>Table1[[#This Row],[ppd_id]]&amp;" "&amp;Table1[[#This Row],[fy]]</f>
        <v>176 2007</v>
      </c>
      <c r="E5023">
        <v>152</v>
      </c>
      <c r="F5023" t="s">
        <v>2197</v>
      </c>
      <c r="H5023">
        <v>1</v>
      </c>
      <c r="I5023">
        <v>1953</v>
      </c>
      <c r="J5023">
        <v>0</v>
      </c>
      <c r="L5023">
        <v>2</v>
      </c>
      <c r="M5023" t="s">
        <v>319</v>
      </c>
      <c r="N5023" t="s">
        <v>320</v>
      </c>
      <c r="O5023" t="s">
        <v>2198</v>
      </c>
      <c r="P5023">
        <v>1</v>
      </c>
      <c r="Q5023" t="s">
        <v>411</v>
      </c>
      <c r="R5023">
        <v>1</v>
      </c>
      <c r="S5023" t="s">
        <v>273</v>
      </c>
      <c r="T5023" t="s">
        <v>388</v>
      </c>
      <c r="U5023">
        <v>1</v>
      </c>
      <c r="W5023" t="s">
        <v>2199</v>
      </c>
      <c r="X5023">
        <v>0</v>
      </c>
      <c r="Y5023">
        <v>0</v>
      </c>
      <c r="Z5023" s="1">
        <v>39263</v>
      </c>
      <c r="AA5023" s="1">
        <v>39263</v>
      </c>
      <c r="AB5023" t="s">
        <v>1335</v>
      </c>
      <c r="AC5023" t="s">
        <v>2200</v>
      </c>
      <c r="AD5023" t="s">
        <v>285</v>
      </c>
      <c r="AE5023">
        <v>4.2500000000000003E-2</v>
      </c>
      <c r="AF5023">
        <v>7.7499999999999999E-2</v>
      </c>
      <c r="AG5023">
        <v>1</v>
      </c>
      <c r="AH5023">
        <v>0</v>
      </c>
      <c r="AI5023">
        <v>4</v>
      </c>
      <c r="AJ5023">
        <v>1</v>
      </c>
      <c r="AK5023">
        <v>3</v>
      </c>
      <c r="AL5023">
        <v>15</v>
      </c>
      <c r="BQ5023">
        <v>4.2500000000000003E-2</v>
      </c>
      <c r="BV5023">
        <v>634763</v>
      </c>
      <c r="BW5023">
        <v>763539</v>
      </c>
      <c r="BX5023">
        <v>0.83099999999999996</v>
      </c>
      <c r="BY5023">
        <v>128776</v>
      </c>
      <c r="BZ5023">
        <v>0</v>
      </c>
      <c r="CA5023">
        <v>159250</v>
      </c>
      <c r="CB5023">
        <v>25958.33</v>
      </c>
      <c r="CC5023">
        <v>1</v>
      </c>
      <c r="CG5023">
        <v>0</v>
      </c>
      <c r="CH5023">
        <v>0</v>
      </c>
      <c r="CI5023">
        <v>0</v>
      </c>
      <c r="CL5023" t="s">
        <v>374</v>
      </c>
      <c r="CM5023">
        <v>6</v>
      </c>
      <c r="CN5023">
        <v>0.1719</v>
      </c>
      <c r="CP5023">
        <v>0.123</v>
      </c>
      <c r="CR5023">
        <v>0.115</v>
      </c>
      <c r="CU5023">
        <v>7.8E-2</v>
      </c>
      <c r="DC5023">
        <v>0</v>
      </c>
      <c r="DD5023">
        <v>5.527E-2</v>
      </c>
      <c r="DE5023">
        <v>0</v>
      </c>
      <c r="DF5023">
        <v>0</v>
      </c>
      <c r="DG5023">
        <v>0</v>
      </c>
      <c r="DH5023">
        <v>0</v>
      </c>
      <c r="DI5023">
        <v>0.124</v>
      </c>
      <c r="DJ5023">
        <v>0.11700000000000001</v>
      </c>
      <c r="DM5023">
        <v>8120.0569999999998</v>
      </c>
      <c r="DN5023">
        <v>22670.418000000001</v>
      </c>
      <c r="DS5023">
        <v>4844.6679999999997</v>
      </c>
      <c r="DT5023">
        <v>0</v>
      </c>
      <c r="DV5023">
        <v>35635.144999999997</v>
      </c>
      <c r="DW5023">
        <v>85493.108999999997</v>
      </c>
      <c r="DY5023">
        <v>7649.6210000000001</v>
      </c>
      <c r="DZ5023">
        <v>9537.0650000000005</v>
      </c>
      <c r="EA5023">
        <v>17186.686000000002</v>
      </c>
      <c r="EF5023">
        <v>6.0380000000000003</v>
      </c>
      <c r="EK5023">
        <v>-3433.2429999999999</v>
      </c>
      <c r="EL5023">
        <v>2594.0830000000001</v>
      </c>
      <c r="EN5023">
        <v>-2517.0810000000001</v>
      </c>
      <c r="ER5023">
        <v>134964.73000000001</v>
      </c>
      <c r="ES5023">
        <v>-40419.921999999999</v>
      </c>
      <c r="ET5023">
        <v>-40419.921999999999</v>
      </c>
      <c r="FB5023">
        <v>-1573.2760000000001</v>
      </c>
      <c r="FC5023">
        <v>-485.46899999999999</v>
      </c>
      <c r="FE5023">
        <v>-11886.941000000001</v>
      </c>
      <c r="FF5023">
        <v>-54365.608999999997</v>
      </c>
      <c r="FH5023">
        <v>695975.06</v>
      </c>
      <c r="FI5023">
        <v>615375.93999999994</v>
      </c>
      <c r="FJ5023">
        <v>22670.418000000001</v>
      </c>
      <c r="FK5023">
        <v>4844.6679999999997</v>
      </c>
      <c r="FL5023">
        <v>85493.108999999997</v>
      </c>
      <c r="FM5023">
        <v>17192.723000000002</v>
      </c>
      <c r="FN5023">
        <v>-3433.2429999999999</v>
      </c>
      <c r="FO5023">
        <v>77.001999999999995</v>
      </c>
      <c r="FP5023">
        <v>99329.585999999996</v>
      </c>
      <c r="FQ5023">
        <v>-11886.941000000001</v>
      </c>
      <c r="FR5023">
        <v>2008</v>
      </c>
      <c r="FS5023" t="s">
        <v>323</v>
      </c>
      <c r="FT5023">
        <v>1</v>
      </c>
      <c r="FU5023">
        <v>0.1263</v>
      </c>
      <c r="FV5023">
        <v>5.0999999999999997E-2</v>
      </c>
      <c r="FW5023">
        <v>7.5300000000000006E-2</v>
      </c>
      <c r="FX5023">
        <v>0.14369999999999999</v>
      </c>
      <c r="FY5023">
        <v>0.19470000000000001</v>
      </c>
      <c r="GI5023">
        <v>0</v>
      </c>
      <c r="GJ5023">
        <v>0</v>
      </c>
      <c r="GK5023">
        <v>0</v>
      </c>
      <c r="GL5023">
        <v>0</v>
      </c>
      <c r="GN5023">
        <v>6.8400000000000002E-2</v>
      </c>
      <c r="GQ5023">
        <v>3326</v>
      </c>
      <c r="GR5023">
        <v>159249.82800000001</v>
      </c>
      <c r="GS5023">
        <v>46.2</v>
      </c>
      <c r="GU5023">
        <v>47.88</v>
      </c>
      <c r="GV5023">
        <v>223</v>
      </c>
      <c r="GX5023">
        <v>2018</v>
      </c>
      <c r="GY5023">
        <v>39883.031000000003</v>
      </c>
      <c r="HA5023">
        <v>19.763999999999999</v>
      </c>
      <c r="HK5023">
        <v>0</v>
      </c>
      <c r="HN5023">
        <v>5567</v>
      </c>
      <c r="HO5023">
        <v>0</v>
      </c>
      <c r="HP5023">
        <v>0</v>
      </c>
      <c r="IE5023">
        <v>17.21</v>
      </c>
      <c r="IF5023">
        <v>0</v>
      </c>
      <c r="II5023">
        <v>0.22011</v>
      </c>
      <c r="IJ5023">
        <v>0.63700000000000001</v>
      </c>
      <c r="IK5023">
        <v>0.64</v>
      </c>
      <c r="IL5023">
        <v>6.7199999999999996E-2</v>
      </c>
      <c r="IM5023">
        <v>0.27900000000000003</v>
      </c>
      <c r="IN5023">
        <v>0.28000000000000003</v>
      </c>
      <c r="IO5023">
        <v>0.18709999999999999</v>
      </c>
      <c r="IP5023">
        <v>8.4000000000000005E-2</v>
      </c>
      <c r="IQ5023">
        <v>0.08</v>
      </c>
      <c r="IS5023">
        <v>0</v>
      </c>
      <c r="IT5023">
        <v>0</v>
      </c>
      <c r="IV5023">
        <v>0</v>
      </c>
      <c r="IW5023">
        <v>0</v>
      </c>
      <c r="IY5023">
        <v>0</v>
      </c>
      <c r="IZ5023">
        <v>0</v>
      </c>
      <c r="JB5023">
        <v>0</v>
      </c>
      <c r="JC5023">
        <v>0</v>
      </c>
      <c r="JE5023">
        <v>0</v>
      </c>
      <c r="JF5023">
        <v>0</v>
      </c>
      <c r="JH5023">
        <v>0</v>
      </c>
      <c r="JI5023">
        <v>0</v>
      </c>
    </row>
    <row r="5024" spans="1:269" x14ac:dyDescent="0.35">
      <c r="A5024">
        <v>176</v>
      </c>
      <c r="B5024" t="s">
        <v>2196</v>
      </c>
      <c r="C5024">
        <v>2008</v>
      </c>
      <c r="D5024" s="3" t="str">
        <f>Table1[[#This Row],[ppd_id]]&amp;" "&amp;Table1[[#This Row],[fy]]</f>
        <v>176 2008</v>
      </c>
      <c r="E5024">
        <v>152</v>
      </c>
      <c r="F5024" t="s">
        <v>2197</v>
      </c>
      <c r="H5024">
        <v>1</v>
      </c>
      <c r="I5024">
        <v>1953</v>
      </c>
      <c r="J5024">
        <v>0</v>
      </c>
      <c r="L5024">
        <v>2</v>
      </c>
      <c r="M5024" t="s">
        <v>319</v>
      </c>
      <c r="N5024" t="s">
        <v>320</v>
      </c>
      <c r="O5024" t="s">
        <v>2198</v>
      </c>
      <c r="P5024">
        <v>1</v>
      </c>
      <c r="Q5024" t="s">
        <v>411</v>
      </c>
      <c r="R5024">
        <v>1</v>
      </c>
      <c r="S5024" t="s">
        <v>273</v>
      </c>
      <c r="T5024" t="s">
        <v>388</v>
      </c>
      <c r="U5024">
        <v>1</v>
      </c>
      <c r="W5024" t="s">
        <v>2199</v>
      </c>
      <c r="X5024">
        <v>0</v>
      </c>
      <c r="Y5024">
        <v>0</v>
      </c>
      <c r="Z5024" s="1">
        <v>39629</v>
      </c>
      <c r="AA5024" s="1">
        <v>39629</v>
      </c>
      <c r="AB5024" t="s">
        <v>1335</v>
      </c>
      <c r="AC5024" t="s">
        <v>2200</v>
      </c>
      <c r="AD5024" t="s">
        <v>285</v>
      </c>
      <c r="AE5024">
        <v>4.2500000000000003E-2</v>
      </c>
      <c r="AF5024">
        <v>7.7499999999999999E-2</v>
      </c>
      <c r="AG5024">
        <v>1</v>
      </c>
      <c r="AH5024">
        <v>0</v>
      </c>
      <c r="AI5024">
        <v>4</v>
      </c>
      <c r="AJ5024">
        <v>1</v>
      </c>
      <c r="AK5024">
        <v>3</v>
      </c>
      <c r="AL5024">
        <v>15</v>
      </c>
      <c r="BQ5024">
        <v>4.2500000000000003E-2</v>
      </c>
      <c r="BV5024">
        <v>650227</v>
      </c>
      <c r="BW5024">
        <v>822205</v>
      </c>
      <c r="BX5024">
        <v>0.79100000000000004</v>
      </c>
      <c r="BY5024">
        <v>171978</v>
      </c>
      <c r="BZ5024">
        <v>0</v>
      </c>
      <c r="CA5024">
        <v>153982</v>
      </c>
      <c r="CB5024">
        <v>25232.743999999999</v>
      </c>
      <c r="CC5024">
        <v>1</v>
      </c>
      <c r="CG5024">
        <v>0</v>
      </c>
      <c r="CH5024">
        <v>0</v>
      </c>
      <c r="CI5024">
        <v>0</v>
      </c>
      <c r="CL5024" t="s">
        <v>374</v>
      </c>
      <c r="CM5024">
        <v>6</v>
      </c>
      <c r="CN5024">
        <v>-4.6300000000000001E-2</v>
      </c>
      <c r="CP5024">
        <v>7.2999999999999995E-2</v>
      </c>
      <c r="CR5024">
        <v>9.8000000000000004E-2</v>
      </c>
      <c r="CU5024">
        <v>5.5E-2</v>
      </c>
      <c r="DC5024">
        <v>0</v>
      </c>
      <c r="DD5024">
        <v>4.2000000000000003E-2</v>
      </c>
      <c r="DE5024">
        <v>0</v>
      </c>
      <c r="DF5024">
        <v>0</v>
      </c>
      <c r="DG5024">
        <v>0</v>
      </c>
      <c r="DH5024">
        <v>0</v>
      </c>
      <c r="DI5024">
        <v>7.8E-2</v>
      </c>
      <c r="DJ5024">
        <v>0.10100000000000001</v>
      </c>
      <c r="DM5024">
        <v>8591.1239999999998</v>
      </c>
      <c r="DN5024">
        <v>23902.285</v>
      </c>
      <c r="DS5024">
        <v>7329.99</v>
      </c>
      <c r="DT5024">
        <v>0</v>
      </c>
      <c r="DV5024">
        <v>39823.398000000001</v>
      </c>
      <c r="DW5024">
        <v>-50256.77</v>
      </c>
      <c r="DY5024">
        <v>10815.803</v>
      </c>
      <c r="DZ5024">
        <v>10009.694</v>
      </c>
      <c r="EA5024">
        <v>20825.495999999999</v>
      </c>
      <c r="EF5024">
        <v>152.84800000000001</v>
      </c>
      <c r="EK5024">
        <v>-4129.652</v>
      </c>
      <c r="EL5024">
        <v>1881.7059999999999</v>
      </c>
      <c r="EN5024">
        <v>-1708.2270000000001</v>
      </c>
      <c r="ER5024">
        <v>6588.8010000000004</v>
      </c>
      <c r="ES5024">
        <v>-46211.559000000001</v>
      </c>
      <c r="ET5024">
        <v>-46211.559000000001</v>
      </c>
      <c r="FB5024">
        <v>-1265.2349999999999</v>
      </c>
      <c r="FC5024">
        <v>-519.346</v>
      </c>
      <c r="FE5024">
        <v>-4340.5200000000004</v>
      </c>
      <c r="FF5024">
        <v>-52336.66</v>
      </c>
      <c r="FH5024">
        <v>650227.18999999994</v>
      </c>
      <c r="FI5024">
        <v>695975.06</v>
      </c>
      <c r="FJ5024">
        <v>23902.285</v>
      </c>
      <c r="FK5024">
        <v>7329.99</v>
      </c>
      <c r="FL5024">
        <v>-50256.77</v>
      </c>
      <c r="FM5024">
        <v>20978.344000000001</v>
      </c>
      <c r="FN5024">
        <v>-4129.652</v>
      </c>
      <c r="FO5024">
        <v>173.47900000000001</v>
      </c>
      <c r="FP5024">
        <v>-33234.597999999998</v>
      </c>
      <c r="FQ5024">
        <v>-4340.5200000000004</v>
      </c>
      <c r="FR5024">
        <v>2009</v>
      </c>
      <c r="FS5024" t="s">
        <v>323</v>
      </c>
      <c r="FT5024">
        <v>1</v>
      </c>
      <c r="FU5024">
        <v>0.12690000000000001</v>
      </c>
      <c r="FV5024">
        <v>5.2900000000000003E-2</v>
      </c>
      <c r="FW5024">
        <v>7.3999999999999996E-2</v>
      </c>
      <c r="FX5024">
        <v>0.16839999999999999</v>
      </c>
      <c r="FY5024">
        <v>0.2213</v>
      </c>
      <c r="GI5024">
        <v>0</v>
      </c>
      <c r="GJ5024">
        <v>0</v>
      </c>
      <c r="GK5024">
        <v>0</v>
      </c>
      <c r="GL5024">
        <v>0</v>
      </c>
      <c r="GN5024">
        <v>9.4399999999999998E-2</v>
      </c>
      <c r="GQ5024">
        <v>3251</v>
      </c>
      <c r="GR5024">
        <v>153982.40599999999</v>
      </c>
      <c r="GS5024">
        <v>45.7</v>
      </c>
      <c r="GU5024">
        <v>47.365000000000002</v>
      </c>
      <c r="GV5024">
        <v>202</v>
      </c>
      <c r="GX5024">
        <v>2307</v>
      </c>
      <c r="GY5024">
        <v>49489.644999999997</v>
      </c>
      <c r="HA5024">
        <v>21.452000000000002</v>
      </c>
      <c r="HK5024">
        <v>0</v>
      </c>
      <c r="HN5024">
        <v>5760</v>
      </c>
      <c r="HO5024">
        <v>0</v>
      </c>
      <c r="HP5024">
        <v>0</v>
      </c>
      <c r="IE5024">
        <v>-5.57</v>
      </c>
      <c r="IF5024">
        <v>0</v>
      </c>
      <c r="II5024">
        <v>-0.13556000000000001</v>
      </c>
      <c r="IJ5024">
        <v>0.63700000000000001</v>
      </c>
      <c r="IK5024">
        <v>0.64</v>
      </c>
      <c r="IL5024">
        <v>6.8650000000000003E-2</v>
      </c>
      <c r="IM5024">
        <v>0.27900000000000003</v>
      </c>
      <c r="IN5024">
        <v>0.28000000000000003</v>
      </c>
      <c r="IO5024">
        <v>6.7000000000000004E-2</v>
      </c>
      <c r="IP5024">
        <v>8.4000000000000005E-2</v>
      </c>
      <c r="IQ5024">
        <v>0.08</v>
      </c>
      <c r="IS5024">
        <v>0</v>
      </c>
      <c r="IT5024">
        <v>0</v>
      </c>
      <c r="IV5024">
        <v>0</v>
      </c>
      <c r="IW5024">
        <v>0</v>
      </c>
      <c r="IY5024">
        <v>0</v>
      </c>
      <c r="IZ5024">
        <v>0</v>
      </c>
      <c r="JB5024">
        <v>0</v>
      </c>
      <c r="JC5024">
        <v>0</v>
      </c>
      <c r="JE5024">
        <v>0</v>
      </c>
      <c r="JF5024">
        <v>0</v>
      </c>
      <c r="JH5024">
        <v>0</v>
      </c>
      <c r="JI5024">
        <v>0</v>
      </c>
    </row>
    <row r="5025" spans="1:269" x14ac:dyDescent="0.35">
      <c r="A5025">
        <v>176</v>
      </c>
      <c r="B5025" t="s">
        <v>2196</v>
      </c>
      <c r="C5025">
        <v>2009</v>
      </c>
      <c r="D5025" s="3" t="str">
        <f>Table1[[#This Row],[ppd_id]]&amp;" "&amp;Table1[[#This Row],[fy]]</f>
        <v>176 2009</v>
      </c>
      <c r="E5025">
        <v>152</v>
      </c>
      <c r="F5025" t="s">
        <v>2197</v>
      </c>
      <c r="H5025">
        <v>1</v>
      </c>
      <c r="I5025">
        <v>1953</v>
      </c>
      <c r="J5025">
        <v>0</v>
      </c>
      <c r="L5025">
        <v>2</v>
      </c>
      <c r="M5025" t="s">
        <v>319</v>
      </c>
      <c r="N5025" t="s">
        <v>320</v>
      </c>
      <c r="O5025" t="s">
        <v>2198</v>
      </c>
      <c r="P5025">
        <v>1</v>
      </c>
      <c r="Q5025" t="s">
        <v>411</v>
      </c>
      <c r="R5025">
        <v>1</v>
      </c>
      <c r="S5025" t="s">
        <v>273</v>
      </c>
      <c r="T5025" t="s">
        <v>388</v>
      </c>
      <c r="U5025">
        <v>1</v>
      </c>
      <c r="W5025" t="s">
        <v>2199</v>
      </c>
      <c r="X5025">
        <v>0</v>
      </c>
      <c r="Y5025">
        <v>0</v>
      </c>
      <c r="Z5025" s="1">
        <v>39994</v>
      </c>
      <c r="AA5025" s="1">
        <v>39994</v>
      </c>
      <c r="AB5025" t="s">
        <v>1335</v>
      </c>
      <c r="AC5025" t="s">
        <v>2200</v>
      </c>
      <c r="AD5025" t="s">
        <v>278</v>
      </c>
      <c r="AE5025">
        <v>3.5000000000000003E-2</v>
      </c>
      <c r="AF5025">
        <v>7.7499999999999999E-2</v>
      </c>
      <c r="AG5025">
        <v>1</v>
      </c>
      <c r="AH5025">
        <v>0</v>
      </c>
      <c r="AI5025">
        <v>4</v>
      </c>
      <c r="AJ5025">
        <v>1</v>
      </c>
      <c r="AK5025">
        <v>1</v>
      </c>
      <c r="AL5025">
        <v>15</v>
      </c>
      <c r="BQ5025">
        <v>3.5000000000000003E-2</v>
      </c>
      <c r="BV5025">
        <v>665298</v>
      </c>
      <c r="BW5025">
        <v>859485</v>
      </c>
      <c r="BX5025">
        <v>0.77400000000000002</v>
      </c>
      <c r="BY5025">
        <v>194187</v>
      </c>
      <c r="BZ5025">
        <v>0</v>
      </c>
      <c r="CA5025">
        <v>149925</v>
      </c>
      <c r="CB5025">
        <v>24358.460999999999</v>
      </c>
      <c r="CC5025">
        <v>1</v>
      </c>
      <c r="CG5025">
        <v>0</v>
      </c>
      <c r="CH5025">
        <v>0</v>
      </c>
      <c r="CI5025">
        <v>0</v>
      </c>
      <c r="CL5025" t="s">
        <v>374</v>
      </c>
      <c r="CM5025">
        <v>6</v>
      </c>
      <c r="CN5025">
        <v>-0.20960000000000001</v>
      </c>
      <c r="CP5025">
        <v>-4.1000000000000002E-2</v>
      </c>
      <c r="CR5025">
        <v>1.2999999999999999E-2</v>
      </c>
      <c r="CU5025">
        <v>0.02</v>
      </c>
      <c r="DC5025">
        <v>0</v>
      </c>
      <c r="DD5025">
        <v>1.0489999999999999E-2</v>
      </c>
      <c r="DE5025">
        <v>0</v>
      </c>
      <c r="DF5025">
        <v>0</v>
      </c>
      <c r="DG5025">
        <v>0</v>
      </c>
      <c r="DH5025">
        <v>0</v>
      </c>
      <c r="DI5025">
        <v>-2.8000000000000001E-2</v>
      </c>
      <c r="DJ5025">
        <v>2.3E-2</v>
      </c>
      <c r="DM5025">
        <v>8156.1149999999998</v>
      </c>
      <c r="DN5025">
        <v>21279.535</v>
      </c>
      <c r="DS5025">
        <v>3294.866</v>
      </c>
      <c r="DT5025">
        <v>0</v>
      </c>
      <c r="DV5025">
        <v>32730.516</v>
      </c>
      <c r="DW5025">
        <v>-155121.98000000001</v>
      </c>
      <c r="DY5025">
        <v>11087.144</v>
      </c>
      <c r="DZ5025">
        <v>7219.5839999999998</v>
      </c>
      <c r="EA5025">
        <v>18306.728999999999</v>
      </c>
      <c r="EF5025">
        <v>120.82</v>
      </c>
      <c r="EK5025">
        <v>-4580.0280000000002</v>
      </c>
      <c r="EL5025">
        <v>359.39400000000001</v>
      </c>
      <c r="EN5025">
        <v>-197.429</v>
      </c>
      <c r="ER5025">
        <v>-108381.98</v>
      </c>
      <c r="ES5025">
        <v>-51996.508000000002</v>
      </c>
      <c r="ET5025">
        <v>-51996.508000000002</v>
      </c>
      <c r="FB5025">
        <v>-1689.9559999999999</v>
      </c>
      <c r="FC5025">
        <v>-864.38199999999995</v>
      </c>
      <c r="FE5025">
        <v>-2655.0610000000001</v>
      </c>
      <c r="FF5025">
        <v>-57205.906000000003</v>
      </c>
      <c r="FH5025">
        <v>484639.31</v>
      </c>
      <c r="FI5025">
        <v>650227.18999999994</v>
      </c>
      <c r="FJ5025">
        <v>21279.535</v>
      </c>
      <c r="FK5025">
        <v>3294.866</v>
      </c>
      <c r="FL5025">
        <v>-155121.98000000001</v>
      </c>
      <c r="FM5025">
        <v>18427.548999999999</v>
      </c>
      <c r="FN5025">
        <v>-4580.0280000000002</v>
      </c>
      <c r="FO5025">
        <v>161.965</v>
      </c>
      <c r="FP5025">
        <v>-141112.5</v>
      </c>
      <c r="FQ5025">
        <v>-2655.0610000000001</v>
      </c>
      <c r="FR5025">
        <v>2010</v>
      </c>
      <c r="FS5025" t="s">
        <v>323</v>
      </c>
      <c r="FT5025">
        <v>1</v>
      </c>
      <c r="FU5025">
        <v>0.1207</v>
      </c>
      <c r="FV5025">
        <v>5.5500000000000001E-2</v>
      </c>
      <c r="FW5025">
        <v>6.5199999999999994E-2</v>
      </c>
      <c r="FX5025">
        <v>0.1802</v>
      </c>
      <c r="FY5025">
        <v>0.23569999999999999</v>
      </c>
      <c r="GI5025">
        <v>0</v>
      </c>
      <c r="GJ5025">
        <v>0</v>
      </c>
      <c r="GK5025">
        <v>0</v>
      </c>
      <c r="GL5025">
        <v>0</v>
      </c>
      <c r="GN5025">
        <v>0.115</v>
      </c>
      <c r="GQ5025">
        <v>3175</v>
      </c>
      <c r="GR5025">
        <v>149924.65599999999</v>
      </c>
      <c r="GS5025">
        <v>46.3</v>
      </c>
      <c r="GU5025">
        <v>47.22</v>
      </c>
      <c r="GV5025">
        <v>205</v>
      </c>
      <c r="GX5025">
        <v>2365</v>
      </c>
      <c r="GY5025">
        <v>50810.925999999999</v>
      </c>
      <c r="HA5025">
        <v>21.484999999999999</v>
      </c>
      <c r="HK5025">
        <v>0</v>
      </c>
      <c r="HN5025">
        <v>5745</v>
      </c>
      <c r="HO5025">
        <v>0</v>
      </c>
      <c r="HP5025">
        <v>0</v>
      </c>
      <c r="IE5025">
        <v>-17.95</v>
      </c>
      <c r="IF5025">
        <v>0</v>
      </c>
      <c r="II5025">
        <v>-0.30465999999999999</v>
      </c>
      <c r="IJ5025">
        <v>0.57599999999999996</v>
      </c>
      <c r="IK5025">
        <v>0.61</v>
      </c>
      <c r="IL5025">
        <v>5.0209999999999998E-2</v>
      </c>
      <c r="IM5025">
        <v>0.28899999999999998</v>
      </c>
      <c r="IN5025">
        <v>0.26</v>
      </c>
      <c r="IO5025">
        <v>-0.30408000000000002</v>
      </c>
      <c r="IP5025">
        <v>8.2000000000000003E-2</v>
      </c>
      <c r="IQ5025">
        <v>0.08</v>
      </c>
      <c r="IS5025">
        <v>0</v>
      </c>
      <c r="IT5025">
        <v>0</v>
      </c>
      <c r="IV5025">
        <v>0</v>
      </c>
      <c r="IW5025">
        <v>0</v>
      </c>
      <c r="IY5025">
        <v>0</v>
      </c>
      <c r="IZ5025">
        <v>0</v>
      </c>
      <c r="JA5025">
        <v>0</v>
      </c>
      <c r="JB5025">
        <v>5.2999999999999999E-2</v>
      </c>
      <c r="JC5025">
        <v>0.05</v>
      </c>
      <c r="JE5025">
        <v>0</v>
      </c>
      <c r="JF5025">
        <v>0</v>
      </c>
      <c r="JH5025">
        <v>0</v>
      </c>
      <c r="JI5025">
        <v>0</v>
      </c>
    </row>
    <row r="5026" spans="1:269" x14ac:dyDescent="0.35">
      <c r="A5026">
        <v>176</v>
      </c>
      <c r="B5026" t="s">
        <v>2196</v>
      </c>
      <c r="C5026">
        <v>2010</v>
      </c>
      <c r="D5026" s="3" t="str">
        <f>Table1[[#This Row],[ppd_id]]&amp;" "&amp;Table1[[#This Row],[fy]]</f>
        <v>176 2010</v>
      </c>
      <c r="E5026">
        <v>152</v>
      </c>
      <c r="F5026" t="s">
        <v>2197</v>
      </c>
      <c r="H5026">
        <v>1</v>
      </c>
      <c r="I5026">
        <v>1953</v>
      </c>
      <c r="J5026">
        <v>0</v>
      </c>
      <c r="L5026">
        <v>2</v>
      </c>
      <c r="M5026" t="s">
        <v>319</v>
      </c>
      <c r="N5026" t="s">
        <v>320</v>
      </c>
      <c r="O5026" t="s">
        <v>2198</v>
      </c>
      <c r="P5026">
        <v>1</v>
      </c>
      <c r="Q5026" t="s">
        <v>411</v>
      </c>
      <c r="R5026">
        <v>1</v>
      </c>
      <c r="S5026" t="s">
        <v>273</v>
      </c>
      <c r="T5026" t="s">
        <v>388</v>
      </c>
      <c r="U5026">
        <v>1</v>
      </c>
      <c r="W5026" t="s">
        <v>2199</v>
      </c>
      <c r="X5026">
        <v>0</v>
      </c>
      <c r="Y5026">
        <v>0</v>
      </c>
      <c r="Z5026" s="1">
        <v>40359</v>
      </c>
      <c r="AA5026" s="1">
        <v>40359</v>
      </c>
      <c r="AB5026" t="s">
        <v>1335</v>
      </c>
      <c r="AC5026" t="s">
        <v>2200</v>
      </c>
      <c r="AD5026" t="s">
        <v>278</v>
      </c>
      <c r="AE5026">
        <v>3.5000000000000003E-2</v>
      </c>
      <c r="AF5026">
        <v>7.7499999999999999E-2</v>
      </c>
      <c r="AG5026">
        <v>1</v>
      </c>
      <c r="AH5026">
        <v>0</v>
      </c>
      <c r="AI5026">
        <v>4</v>
      </c>
      <c r="AJ5026">
        <v>1</v>
      </c>
      <c r="AK5026">
        <v>1</v>
      </c>
      <c r="AL5026">
        <v>15</v>
      </c>
      <c r="BQ5026">
        <v>3.5000000000000003E-2</v>
      </c>
      <c r="BV5026">
        <v>641819</v>
      </c>
      <c r="BW5026">
        <v>904480</v>
      </c>
      <c r="BX5026">
        <v>0.71</v>
      </c>
      <c r="BY5026">
        <v>262661</v>
      </c>
      <c r="BZ5026">
        <v>0</v>
      </c>
      <c r="CA5026">
        <v>141459</v>
      </c>
      <c r="CB5026">
        <v>27601.155999999999</v>
      </c>
      <c r="CC5026">
        <v>1</v>
      </c>
      <c r="CG5026">
        <v>0</v>
      </c>
      <c r="CH5026">
        <v>0</v>
      </c>
      <c r="CI5026">
        <v>0</v>
      </c>
      <c r="CL5026" t="s">
        <v>374</v>
      </c>
      <c r="CM5026">
        <v>6</v>
      </c>
      <c r="CN5026">
        <v>0.11600000000000001</v>
      </c>
      <c r="CP5026">
        <v>-5.6000000000000001E-2</v>
      </c>
      <c r="CR5026">
        <v>1.7999999999999999E-2</v>
      </c>
      <c r="CU5026">
        <v>2.1000000000000001E-2</v>
      </c>
      <c r="DC5026">
        <v>0</v>
      </c>
      <c r="DD5026">
        <v>2.0580000000000001E-2</v>
      </c>
      <c r="DE5026">
        <v>0</v>
      </c>
      <c r="DF5026">
        <v>0</v>
      </c>
      <c r="DG5026">
        <v>0</v>
      </c>
      <c r="DH5026">
        <v>0</v>
      </c>
      <c r="DI5026">
        <v>-4.7E-2</v>
      </c>
      <c r="DJ5026">
        <v>2.8000000000000001E-2</v>
      </c>
      <c r="DK5026">
        <v>2.8000000000000001E-2</v>
      </c>
      <c r="DM5026">
        <v>8041.7479999999996</v>
      </c>
      <c r="DN5026">
        <v>23260.609</v>
      </c>
      <c r="DS5026">
        <v>3259.4879999999998</v>
      </c>
      <c r="DT5026">
        <v>0</v>
      </c>
      <c r="DV5026">
        <v>34561.843999999997</v>
      </c>
      <c r="DW5026">
        <v>40143.355000000003</v>
      </c>
      <c r="DY5026">
        <v>7441.4350000000004</v>
      </c>
      <c r="DZ5026">
        <v>6743.3090000000002</v>
      </c>
      <c r="EA5026">
        <v>14184.744000000001</v>
      </c>
      <c r="EF5026">
        <v>3.64</v>
      </c>
      <c r="EK5026">
        <v>-4096.0069999999996</v>
      </c>
      <c r="EL5026">
        <v>91.625</v>
      </c>
      <c r="EN5026">
        <v>-25.401</v>
      </c>
      <c r="ER5026">
        <v>84863.804999999993</v>
      </c>
      <c r="ES5026">
        <v>-51700.538999999997</v>
      </c>
      <c r="ET5026">
        <v>-51700.538999999997</v>
      </c>
      <c r="FB5026">
        <v>-2110.36</v>
      </c>
      <c r="FC5026">
        <v>-672.62199999999996</v>
      </c>
      <c r="FE5026">
        <v>-898.08500000000004</v>
      </c>
      <c r="FF5026">
        <v>-55381.608999999997</v>
      </c>
      <c r="FH5026">
        <v>514121.53</v>
      </c>
      <c r="FI5026">
        <v>484639.31</v>
      </c>
      <c r="FJ5026">
        <v>23260.609</v>
      </c>
      <c r="FK5026">
        <v>3259.4879999999998</v>
      </c>
      <c r="FL5026">
        <v>40143.355000000003</v>
      </c>
      <c r="FM5026">
        <v>14188.384</v>
      </c>
      <c r="FN5026">
        <v>-4096.0069999999996</v>
      </c>
      <c r="FO5026">
        <v>66.224000000000004</v>
      </c>
      <c r="FP5026">
        <v>50301.953000000001</v>
      </c>
      <c r="FQ5026">
        <v>-898.08500000000004</v>
      </c>
      <c r="FR5026">
        <v>2011</v>
      </c>
      <c r="FS5026" t="s">
        <v>323</v>
      </c>
      <c r="FT5026">
        <v>1</v>
      </c>
      <c r="FU5026">
        <v>0.12559999999999999</v>
      </c>
      <c r="FV5026">
        <v>5.67E-2</v>
      </c>
      <c r="FW5026">
        <v>6.8900000000000003E-2</v>
      </c>
      <c r="FX5026">
        <v>0.23380000000000001</v>
      </c>
      <c r="FY5026">
        <v>0.29049999999999998</v>
      </c>
      <c r="GI5026">
        <v>0</v>
      </c>
      <c r="GJ5026">
        <v>0</v>
      </c>
      <c r="GK5026">
        <v>0</v>
      </c>
      <c r="GL5026">
        <v>0</v>
      </c>
      <c r="GN5026">
        <v>0.16489999999999999</v>
      </c>
      <c r="GQ5026">
        <v>2982</v>
      </c>
      <c r="GR5026">
        <v>141459.25</v>
      </c>
      <c r="GS5026">
        <v>47.1</v>
      </c>
      <c r="GU5026">
        <v>47.438000000000002</v>
      </c>
      <c r="GV5026">
        <v>215</v>
      </c>
      <c r="GX5026">
        <v>2450</v>
      </c>
      <c r="GY5026">
        <v>53115.266000000003</v>
      </c>
      <c r="HA5026">
        <v>21.68</v>
      </c>
      <c r="HK5026">
        <v>0</v>
      </c>
      <c r="HN5026">
        <v>5647</v>
      </c>
      <c r="HO5026">
        <v>0</v>
      </c>
      <c r="HP5026">
        <v>0</v>
      </c>
      <c r="IE5026">
        <v>12.18</v>
      </c>
      <c r="IF5026">
        <v>0</v>
      </c>
      <c r="II5026">
        <v>0.14129</v>
      </c>
      <c r="IJ5026">
        <v>0.59199999999999997</v>
      </c>
      <c r="IK5026">
        <v>0.61</v>
      </c>
      <c r="IL5026">
        <v>0.12402000000000001</v>
      </c>
      <c r="IM5026">
        <v>0.28999999999999998</v>
      </c>
      <c r="IN5026">
        <v>0.26</v>
      </c>
      <c r="IO5026">
        <v>-8.2180000000000003E-2</v>
      </c>
      <c r="IP5026">
        <v>6.0999999999999999E-2</v>
      </c>
      <c r="IQ5026">
        <v>0.08</v>
      </c>
      <c r="IS5026">
        <v>0</v>
      </c>
      <c r="IT5026">
        <v>0</v>
      </c>
      <c r="IV5026">
        <v>0</v>
      </c>
      <c r="IW5026">
        <v>0</v>
      </c>
      <c r="IY5026">
        <v>0</v>
      </c>
      <c r="IZ5026">
        <v>0</v>
      </c>
      <c r="JA5026">
        <v>0</v>
      </c>
      <c r="JB5026">
        <v>5.6000000000000001E-2</v>
      </c>
      <c r="JC5026">
        <v>0.05</v>
      </c>
      <c r="JE5026">
        <v>1E-3</v>
      </c>
      <c r="JF5026">
        <v>0</v>
      </c>
      <c r="JH5026">
        <v>0</v>
      </c>
      <c r="JI5026">
        <v>0</v>
      </c>
    </row>
    <row r="5027" spans="1:269" x14ac:dyDescent="0.35">
      <c r="A5027">
        <v>176</v>
      </c>
      <c r="B5027" t="s">
        <v>2196</v>
      </c>
      <c r="C5027">
        <v>2011</v>
      </c>
      <c r="D5027" s="3" t="str">
        <f>Table1[[#This Row],[ppd_id]]&amp;" "&amp;Table1[[#This Row],[fy]]</f>
        <v>176 2011</v>
      </c>
      <c r="E5027">
        <v>152</v>
      </c>
      <c r="F5027" t="s">
        <v>2197</v>
      </c>
      <c r="H5027">
        <v>1</v>
      </c>
      <c r="I5027">
        <v>1953</v>
      </c>
      <c r="J5027">
        <v>0</v>
      </c>
      <c r="L5027">
        <v>2</v>
      </c>
      <c r="M5027" t="s">
        <v>319</v>
      </c>
      <c r="N5027" t="s">
        <v>320</v>
      </c>
      <c r="O5027" t="s">
        <v>2198</v>
      </c>
      <c r="P5027">
        <v>1</v>
      </c>
      <c r="Q5027" t="s">
        <v>411</v>
      </c>
      <c r="R5027">
        <v>1</v>
      </c>
      <c r="S5027" t="s">
        <v>273</v>
      </c>
      <c r="T5027" t="s">
        <v>388</v>
      </c>
      <c r="U5027">
        <v>1</v>
      </c>
      <c r="W5027" t="s">
        <v>2199</v>
      </c>
      <c r="X5027">
        <v>0</v>
      </c>
      <c r="Y5027">
        <v>0</v>
      </c>
      <c r="Z5027" s="1">
        <v>40724</v>
      </c>
      <c r="AA5027" s="1">
        <v>40724</v>
      </c>
      <c r="AB5027" t="s">
        <v>1335</v>
      </c>
      <c r="AC5027" t="s">
        <v>2200</v>
      </c>
      <c r="AD5027" t="s">
        <v>278</v>
      </c>
      <c r="AE5027">
        <v>3.5000000000000003E-2</v>
      </c>
      <c r="AF5027">
        <v>7.7499999999999999E-2</v>
      </c>
      <c r="AG5027">
        <v>1</v>
      </c>
      <c r="AH5027">
        <v>0</v>
      </c>
      <c r="AI5027">
        <v>4</v>
      </c>
      <c r="AJ5027">
        <v>1</v>
      </c>
      <c r="AK5027">
        <v>1</v>
      </c>
      <c r="AL5027">
        <v>15</v>
      </c>
      <c r="BQ5027">
        <v>3.5000000000000003E-2</v>
      </c>
      <c r="BV5027">
        <v>642665</v>
      </c>
      <c r="BW5027">
        <v>928609</v>
      </c>
      <c r="BX5027">
        <v>0.67300000000000004</v>
      </c>
      <c r="BY5027">
        <v>303944</v>
      </c>
      <c r="BZ5027">
        <v>0</v>
      </c>
      <c r="CA5027">
        <v>121631</v>
      </c>
      <c r="CB5027">
        <v>28756.891</v>
      </c>
      <c r="CC5027">
        <v>1</v>
      </c>
      <c r="CG5027">
        <v>0</v>
      </c>
      <c r="CH5027">
        <v>0</v>
      </c>
      <c r="CI5027">
        <v>0</v>
      </c>
      <c r="CL5027" t="s">
        <v>374</v>
      </c>
      <c r="CM5027">
        <v>6</v>
      </c>
      <c r="CN5027">
        <v>0.2319</v>
      </c>
      <c r="CP5027">
        <v>2.8000000000000001E-2</v>
      </c>
      <c r="CR5027">
        <v>0.04</v>
      </c>
      <c r="CU5027">
        <v>5.0999999999999997E-2</v>
      </c>
      <c r="DC5027">
        <v>0</v>
      </c>
      <c r="DD5027">
        <v>3.8190000000000002E-2</v>
      </c>
      <c r="DE5027">
        <v>0</v>
      </c>
      <c r="DF5027">
        <v>0</v>
      </c>
      <c r="DG5027">
        <v>0</v>
      </c>
      <c r="DH5027">
        <v>0</v>
      </c>
      <c r="DI5027">
        <v>4.5999999999999999E-2</v>
      </c>
      <c r="DJ5027">
        <v>5.2999999999999999E-2</v>
      </c>
      <c r="DK5027">
        <v>5.8999999999999997E-2</v>
      </c>
      <c r="DM5027">
        <v>7562.2939999999999</v>
      </c>
      <c r="DN5027">
        <v>23432.916000000001</v>
      </c>
      <c r="DS5027">
        <v>4522.9319999999998</v>
      </c>
      <c r="DT5027">
        <v>0</v>
      </c>
      <c r="DV5027">
        <v>35518.141000000003</v>
      </c>
      <c r="DW5027">
        <v>106114.44</v>
      </c>
      <c r="DY5027">
        <v>6361.2460000000001</v>
      </c>
      <c r="DZ5027">
        <v>5589.0519999999997</v>
      </c>
      <c r="EA5027">
        <v>11950.298000000001</v>
      </c>
      <c r="EF5027">
        <v>45.680999999999997</v>
      </c>
      <c r="EK5027">
        <v>-3871.6410000000001</v>
      </c>
      <c r="EL5027">
        <v>124.158</v>
      </c>
      <c r="EN5027">
        <v>-35.027000000000001</v>
      </c>
      <c r="ER5027">
        <v>149846.04999999999</v>
      </c>
      <c r="ES5027">
        <v>-58247.883000000002</v>
      </c>
      <c r="ET5027">
        <v>-58247.883000000002</v>
      </c>
      <c r="FB5027">
        <v>-2350.625</v>
      </c>
      <c r="FC5027">
        <v>-728.64300000000003</v>
      </c>
      <c r="FE5027">
        <v>-2928.607</v>
      </c>
      <c r="FF5027">
        <v>-64255.758000000002</v>
      </c>
      <c r="FH5027">
        <v>599711.81000000006</v>
      </c>
      <c r="FI5027">
        <v>514121.53</v>
      </c>
      <c r="FJ5027">
        <v>23432.916000000001</v>
      </c>
      <c r="FK5027">
        <v>4522.9319999999998</v>
      </c>
      <c r="FL5027">
        <v>106114.44</v>
      </c>
      <c r="FM5027">
        <v>11995.978999999999</v>
      </c>
      <c r="FN5027">
        <v>-3871.6410000000001</v>
      </c>
      <c r="FO5027">
        <v>89.131</v>
      </c>
      <c r="FP5027">
        <v>114327.91</v>
      </c>
      <c r="FQ5027">
        <v>-2928.607</v>
      </c>
      <c r="FR5027">
        <v>2012</v>
      </c>
      <c r="FS5027" t="s">
        <v>323</v>
      </c>
      <c r="FT5027">
        <v>1</v>
      </c>
      <c r="FU5027">
        <v>0.1275</v>
      </c>
      <c r="FV5027">
        <v>6.1699999999999998E-2</v>
      </c>
      <c r="FW5027">
        <v>6.5799999999999997E-2</v>
      </c>
      <c r="FX5027">
        <v>0.28770000000000001</v>
      </c>
      <c r="FY5027">
        <v>0.34939999999999999</v>
      </c>
      <c r="GI5027">
        <v>0</v>
      </c>
      <c r="GJ5027">
        <v>0</v>
      </c>
      <c r="GK5027">
        <v>0</v>
      </c>
      <c r="GL5027">
        <v>0</v>
      </c>
      <c r="GN5027">
        <v>0.22189999999999999</v>
      </c>
      <c r="GQ5027">
        <v>2628</v>
      </c>
      <c r="GR5027">
        <v>121631.359</v>
      </c>
      <c r="GS5027">
        <v>47.1</v>
      </c>
      <c r="GU5027">
        <v>46.283000000000001</v>
      </c>
      <c r="GV5027">
        <v>208</v>
      </c>
      <c r="GX5027">
        <v>2709</v>
      </c>
      <c r="GY5027">
        <v>61710.574000000001</v>
      </c>
      <c r="HA5027">
        <v>22.78</v>
      </c>
      <c r="HK5027">
        <v>0</v>
      </c>
      <c r="HN5027">
        <v>5545</v>
      </c>
      <c r="HO5027">
        <v>0</v>
      </c>
      <c r="HP5027">
        <v>0</v>
      </c>
      <c r="IE5027">
        <v>22.52</v>
      </c>
      <c r="IF5027">
        <v>0</v>
      </c>
      <c r="II5027">
        <v>0.33779999999999999</v>
      </c>
      <c r="IJ5027">
        <v>0.61699999999999999</v>
      </c>
      <c r="IK5027">
        <v>0.61</v>
      </c>
      <c r="IL5027">
        <v>4.6870000000000002E-2</v>
      </c>
      <c r="IM5027">
        <v>0.26300000000000001</v>
      </c>
      <c r="IN5027">
        <v>0.26</v>
      </c>
      <c r="IO5027">
        <v>0.18884000000000001</v>
      </c>
      <c r="IP5027">
        <v>5.8999999999999997E-2</v>
      </c>
      <c r="IQ5027">
        <v>0.08</v>
      </c>
      <c r="IS5027">
        <v>0</v>
      </c>
      <c r="IT5027">
        <v>0</v>
      </c>
      <c r="IV5027">
        <v>0</v>
      </c>
      <c r="IW5027">
        <v>0</v>
      </c>
      <c r="IY5027">
        <v>0</v>
      </c>
      <c r="IZ5027">
        <v>0</v>
      </c>
      <c r="JA5027">
        <v>0</v>
      </c>
      <c r="JB5027">
        <v>0.06</v>
      </c>
      <c r="JC5027">
        <v>0.05</v>
      </c>
      <c r="JE5027">
        <v>1E-3</v>
      </c>
      <c r="JF5027">
        <v>0</v>
      </c>
      <c r="JH5027">
        <v>0</v>
      </c>
      <c r="JI5027">
        <v>0</v>
      </c>
    </row>
    <row r="5028" spans="1:269" x14ac:dyDescent="0.35">
      <c r="A5028">
        <v>176</v>
      </c>
      <c r="B5028" t="s">
        <v>2196</v>
      </c>
      <c r="C5028">
        <v>2012</v>
      </c>
      <c r="D5028" s="3" t="str">
        <f>Table1[[#This Row],[ppd_id]]&amp;" "&amp;Table1[[#This Row],[fy]]</f>
        <v>176 2012</v>
      </c>
      <c r="E5028">
        <v>152</v>
      </c>
      <c r="F5028" t="s">
        <v>2197</v>
      </c>
      <c r="H5028">
        <v>1</v>
      </c>
      <c r="I5028">
        <v>1953</v>
      </c>
      <c r="J5028">
        <v>0</v>
      </c>
      <c r="L5028">
        <v>2</v>
      </c>
      <c r="M5028" t="s">
        <v>319</v>
      </c>
      <c r="N5028" t="s">
        <v>320</v>
      </c>
      <c r="O5028" t="s">
        <v>2198</v>
      </c>
      <c r="P5028">
        <v>1</v>
      </c>
      <c r="Q5028" t="s">
        <v>411</v>
      </c>
      <c r="R5028">
        <v>1</v>
      </c>
      <c r="S5028" t="s">
        <v>273</v>
      </c>
      <c r="T5028" t="s">
        <v>388</v>
      </c>
      <c r="U5028">
        <v>1</v>
      </c>
      <c r="W5028" t="s">
        <v>2199</v>
      </c>
      <c r="X5028">
        <v>0</v>
      </c>
      <c r="Y5028">
        <v>0</v>
      </c>
      <c r="Z5028" s="1">
        <v>41090</v>
      </c>
      <c r="AA5028" s="1">
        <v>41090</v>
      </c>
      <c r="AB5028" t="s">
        <v>1335</v>
      </c>
      <c r="AC5028" t="s">
        <v>956</v>
      </c>
      <c r="AD5028" t="s">
        <v>278</v>
      </c>
      <c r="AE5028">
        <v>3.5000000000000003E-2</v>
      </c>
      <c r="AF5028">
        <v>7.7499999999999999E-2</v>
      </c>
      <c r="AG5028">
        <v>1</v>
      </c>
      <c r="AH5028">
        <v>0</v>
      </c>
      <c r="AI5028">
        <v>5</v>
      </c>
      <c r="AJ5028">
        <v>1</v>
      </c>
      <c r="AK5028">
        <v>1</v>
      </c>
      <c r="AL5028">
        <v>15</v>
      </c>
      <c r="BQ5028">
        <v>3.5000000000000003E-2</v>
      </c>
      <c r="BV5028">
        <v>597107</v>
      </c>
      <c r="BW5028">
        <v>940939</v>
      </c>
      <c r="BX5028">
        <v>0.63500000000000001</v>
      </c>
      <c r="BY5028">
        <v>343832</v>
      </c>
      <c r="BZ5028">
        <v>0</v>
      </c>
      <c r="CA5028">
        <v>125003</v>
      </c>
      <c r="CB5028">
        <v>34824.620999999999</v>
      </c>
      <c r="CC5028">
        <v>1</v>
      </c>
      <c r="CG5028">
        <v>0</v>
      </c>
      <c r="CH5028">
        <v>0</v>
      </c>
      <c r="CI5028">
        <v>0</v>
      </c>
      <c r="CL5028" t="s">
        <v>374</v>
      </c>
      <c r="CM5028">
        <v>6</v>
      </c>
      <c r="CN5028">
        <v>2.3900000000000001E-2</v>
      </c>
      <c r="CP5028">
        <v>0.121</v>
      </c>
      <c r="CR5028">
        <v>1.2E-2</v>
      </c>
      <c r="CU5028">
        <v>6.2E-2</v>
      </c>
      <c r="DC5028">
        <v>0</v>
      </c>
      <c r="DD5028">
        <v>3.6990000000000002E-2</v>
      </c>
      <c r="DE5028">
        <v>0</v>
      </c>
      <c r="DF5028">
        <v>0</v>
      </c>
      <c r="DG5028">
        <v>0</v>
      </c>
      <c r="DH5028">
        <v>0</v>
      </c>
      <c r="DI5028">
        <v>0.124</v>
      </c>
      <c r="DJ5028">
        <v>2.3E-2</v>
      </c>
      <c r="DK5028">
        <v>7.0000000000000007E-2</v>
      </c>
      <c r="DM5028">
        <v>7685.2640000000001</v>
      </c>
      <c r="DN5028">
        <v>27429.666000000001</v>
      </c>
      <c r="DS5028">
        <v>1534.6669999999999</v>
      </c>
      <c r="DT5028">
        <v>0</v>
      </c>
      <c r="DV5028">
        <v>36649.597999999998</v>
      </c>
      <c r="DW5028">
        <v>566.66099999999994</v>
      </c>
      <c r="DY5028">
        <v>6319.8739999999998</v>
      </c>
      <c r="DZ5028">
        <v>4981.3389999999999</v>
      </c>
      <c r="EA5028">
        <v>11301.213</v>
      </c>
      <c r="EF5028">
        <v>16.832999999999998</v>
      </c>
      <c r="EK5028">
        <v>-3460.73</v>
      </c>
      <c r="EL5028">
        <v>89.191999999999993</v>
      </c>
      <c r="ER5028">
        <v>45162.766000000003</v>
      </c>
      <c r="ES5028">
        <v>-61693.406000000003</v>
      </c>
      <c r="ET5028">
        <v>-61693.406000000003</v>
      </c>
      <c r="FB5028">
        <v>-2247.2249999999999</v>
      </c>
      <c r="FC5028">
        <v>-550.60400000000004</v>
      </c>
      <c r="FF5028">
        <v>-64491.237999999998</v>
      </c>
      <c r="FH5028">
        <v>580383.31000000006</v>
      </c>
      <c r="FI5028">
        <v>599711.81000000006</v>
      </c>
      <c r="FJ5028">
        <v>27429.666000000001</v>
      </c>
      <c r="FK5028">
        <v>1534.6669999999999</v>
      </c>
      <c r="FL5028">
        <v>566.66099999999994</v>
      </c>
      <c r="FM5028">
        <v>11318.046</v>
      </c>
      <c r="FN5028">
        <v>-3460.73</v>
      </c>
      <c r="FO5028">
        <v>89.191999999999993</v>
      </c>
      <c r="FP5028">
        <v>8513.1689999999999</v>
      </c>
      <c r="FR5028">
        <v>2013</v>
      </c>
      <c r="FS5028" t="s">
        <v>323</v>
      </c>
      <c r="FT5028">
        <v>1</v>
      </c>
      <c r="FU5028">
        <v>0.12620000000000001</v>
      </c>
      <c r="FV5028">
        <v>7.0199999999999999E-2</v>
      </c>
      <c r="FW5028">
        <v>5.6000000000000001E-2</v>
      </c>
      <c r="FX5028">
        <v>0.30030000000000001</v>
      </c>
      <c r="FY5028">
        <v>0.3705</v>
      </c>
      <c r="GI5028">
        <v>0</v>
      </c>
      <c r="GJ5028">
        <v>0</v>
      </c>
      <c r="GK5028">
        <v>0</v>
      </c>
      <c r="GL5028">
        <v>0</v>
      </c>
      <c r="GN5028">
        <v>0.24429999999999999</v>
      </c>
      <c r="GQ5028">
        <v>2718</v>
      </c>
      <c r="GR5028">
        <v>125003.023</v>
      </c>
      <c r="GS5028">
        <v>47.3</v>
      </c>
      <c r="GU5028">
        <v>45.991</v>
      </c>
      <c r="GV5028">
        <v>229</v>
      </c>
      <c r="GX5028">
        <v>2704</v>
      </c>
      <c r="GY5028">
        <v>61737.862999999998</v>
      </c>
      <c r="HA5028">
        <v>22.832000000000001</v>
      </c>
      <c r="HK5028">
        <v>0</v>
      </c>
      <c r="HN5028">
        <v>5651</v>
      </c>
      <c r="HO5028">
        <v>0</v>
      </c>
      <c r="HP5028">
        <v>0</v>
      </c>
      <c r="IE5028">
        <v>3.34</v>
      </c>
      <c r="IF5028">
        <v>0</v>
      </c>
      <c r="II5028">
        <v>5.0099999999999997E-3</v>
      </c>
      <c r="IJ5028">
        <v>0.59199999999999997</v>
      </c>
      <c r="IK5028">
        <v>0.61</v>
      </c>
      <c r="IL5028">
        <v>9.5600000000000004E-2</v>
      </c>
      <c r="IM5028">
        <v>0.255</v>
      </c>
      <c r="IN5028">
        <v>0.26</v>
      </c>
      <c r="IO5028">
        <v>0.11915000000000001</v>
      </c>
      <c r="IP5028">
        <v>8.5000000000000006E-2</v>
      </c>
      <c r="IQ5028">
        <v>0.08</v>
      </c>
      <c r="IS5028">
        <v>0</v>
      </c>
      <c r="IT5028">
        <v>0</v>
      </c>
      <c r="IV5028">
        <v>0</v>
      </c>
      <c r="IW5028">
        <v>0</v>
      </c>
      <c r="IY5028">
        <v>0</v>
      </c>
      <c r="IZ5028">
        <v>0</v>
      </c>
      <c r="JA5028">
        <v>6.6769999999999996E-2</v>
      </c>
      <c r="JB5028">
        <v>6.7000000000000004E-2</v>
      </c>
      <c r="JC5028">
        <v>0.05</v>
      </c>
      <c r="JE5028">
        <v>1E-3</v>
      </c>
      <c r="JF5028">
        <v>0</v>
      </c>
      <c r="JH5028">
        <v>0</v>
      </c>
      <c r="JI5028">
        <v>0</v>
      </c>
    </row>
    <row r="5029" spans="1:269" x14ac:dyDescent="0.35">
      <c r="A5029">
        <v>176</v>
      </c>
      <c r="B5029" t="s">
        <v>2196</v>
      </c>
      <c r="C5029">
        <v>2013</v>
      </c>
      <c r="D5029" s="3" t="str">
        <f>Table1[[#This Row],[ppd_id]]&amp;" "&amp;Table1[[#This Row],[fy]]</f>
        <v>176 2013</v>
      </c>
      <c r="E5029">
        <v>152</v>
      </c>
      <c r="F5029" t="s">
        <v>2197</v>
      </c>
      <c r="H5029">
        <v>1</v>
      </c>
      <c r="I5029">
        <v>1953</v>
      </c>
      <c r="J5029">
        <v>0</v>
      </c>
      <c r="L5029">
        <v>2</v>
      </c>
      <c r="M5029" t="s">
        <v>319</v>
      </c>
      <c r="N5029" t="s">
        <v>320</v>
      </c>
      <c r="O5029" t="s">
        <v>2198</v>
      </c>
      <c r="P5029">
        <v>1</v>
      </c>
      <c r="Q5029" t="s">
        <v>411</v>
      </c>
      <c r="R5029">
        <v>1</v>
      </c>
      <c r="S5029" t="s">
        <v>273</v>
      </c>
      <c r="T5029" t="s">
        <v>388</v>
      </c>
      <c r="U5029">
        <v>1</v>
      </c>
      <c r="W5029" t="s">
        <v>2199</v>
      </c>
      <c r="X5029">
        <v>0</v>
      </c>
      <c r="Y5029">
        <v>0</v>
      </c>
      <c r="Z5029" s="1">
        <v>41455</v>
      </c>
      <c r="AA5029" s="1">
        <v>41455</v>
      </c>
      <c r="AB5029" t="s">
        <v>276</v>
      </c>
      <c r="AC5029" t="s">
        <v>956</v>
      </c>
      <c r="AD5029" t="s">
        <v>278</v>
      </c>
      <c r="AE5029">
        <v>3.5000000000000003E-2</v>
      </c>
      <c r="AF5029">
        <v>7.7499999999999999E-2</v>
      </c>
      <c r="AG5029">
        <v>1</v>
      </c>
      <c r="AH5029">
        <v>0</v>
      </c>
      <c r="AI5029">
        <v>5</v>
      </c>
      <c r="AJ5029">
        <v>1</v>
      </c>
      <c r="AK5029">
        <v>1</v>
      </c>
      <c r="AL5029">
        <v>20</v>
      </c>
      <c r="BQ5029">
        <v>3.5000000000000003E-2</v>
      </c>
      <c r="BV5029">
        <v>600330</v>
      </c>
      <c r="BW5029">
        <v>948562</v>
      </c>
      <c r="BX5029">
        <v>0.63300000000000001</v>
      </c>
      <c r="BY5029">
        <v>348232</v>
      </c>
      <c r="BZ5029">
        <v>0</v>
      </c>
      <c r="CA5029">
        <v>125858</v>
      </c>
      <c r="CB5029">
        <v>34523.315999999999</v>
      </c>
      <c r="CC5029">
        <v>1</v>
      </c>
      <c r="CG5029">
        <v>0</v>
      </c>
      <c r="CH5029">
        <v>0</v>
      </c>
      <c r="CI5029">
        <v>0</v>
      </c>
      <c r="CL5029" t="s">
        <v>303</v>
      </c>
      <c r="CM5029">
        <v>1</v>
      </c>
      <c r="CN5029">
        <v>0.1484</v>
      </c>
      <c r="CP5029">
        <v>0.13200000000000001</v>
      </c>
      <c r="CR5029">
        <v>0.05</v>
      </c>
      <c r="CU5029">
        <v>7.3999999999999996E-2</v>
      </c>
      <c r="DC5029">
        <v>0</v>
      </c>
      <c r="DD5029">
        <v>4.5159999999999999E-2</v>
      </c>
      <c r="DE5029">
        <v>0</v>
      </c>
      <c r="DF5029">
        <v>0</v>
      </c>
      <c r="DG5029">
        <v>0</v>
      </c>
      <c r="DH5029">
        <v>0</v>
      </c>
      <c r="DI5029">
        <v>0.13500000000000001</v>
      </c>
      <c r="DJ5029">
        <v>6.2E-2</v>
      </c>
      <c r="DK5029">
        <v>8.1000000000000003E-2</v>
      </c>
      <c r="DM5029">
        <v>9200.2620000000006</v>
      </c>
      <c r="DN5029">
        <v>34523.315999999999</v>
      </c>
      <c r="DS5029">
        <v>1014.301</v>
      </c>
      <c r="DT5029">
        <v>0</v>
      </c>
      <c r="DV5029">
        <v>44737.879000000001</v>
      </c>
      <c r="DW5029">
        <v>73705.608999999997</v>
      </c>
      <c r="DY5029">
        <v>4174.5590000000002</v>
      </c>
      <c r="DZ5029">
        <v>7158.0839999999998</v>
      </c>
      <c r="EA5029">
        <v>11332.643</v>
      </c>
      <c r="EF5029">
        <v>98.4</v>
      </c>
      <c r="EK5029">
        <v>-3805.8609999999999</v>
      </c>
      <c r="EL5029">
        <v>106.129</v>
      </c>
      <c r="ER5029">
        <v>126174.8</v>
      </c>
      <c r="ES5029">
        <v>-62191.48</v>
      </c>
      <c r="ET5029">
        <v>-62191.48</v>
      </c>
      <c r="FB5029">
        <v>-2631.221</v>
      </c>
      <c r="FC5029">
        <v>-689.25199999999995</v>
      </c>
      <c r="FF5029">
        <v>-65511.953000000001</v>
      </c>
      <c r="FH5029">
        <v>641046.18999999994</v>
      </c>
      <c r="FI5029">
        <v>580383.31000000006</v>
      </c>
      <c r="FJ5029">
        <v>34523.315999999999</v>
      </c>
      <c r="FK5029">
        <v>1014.301</v>
      </c>
      <c r="FL5029">
        <v>73705.608999999997</v>
      </c>
      <c r="FM5029">
        <v>11431.043</v>
      </c>
      <c r="FN5029">
        <v>-3805.8609999999999</v>
      </c>
      <c r="FO5029">
        <v>106.129</v>
      </c>
      <c r="FP5029">
        <v>81436.929999999993</v>
      </c>
      <c r="FR5029">
        <v>2014</v>
      </c>
      <c r="FS5029" t="s">
        <v>323</v>
      </c>
      <c r="FT5029">
        <v>1</v>
      </c>
      <c r="FU5029">
        <v>0.1208</v>
      </c>
      <c r="FV5029">
        <v>5.1400000000000001E-2</v>
      </c>
      <c r="FW5029">
        <v>6.9400000000000003E-2</v>
      </c>
      <c r="FX5029">
        <v>0.26950000000000002</v>
      </c>
      <c r="FY5029">
        <v>0.32090000000000002</v>
      </c>
      <c r="GI5029">
        <v>0</v>
      </c>
      <c r="GJ5029">
        <v>0</v>
      </c>
      <c r="GK5029">
        <v>0</v>
      </c>
      <c r="GL5029">
        <v>0</v>
      </c>
      <c r="GN5029">
        <v>0.2001</v>
      </c>
      <c r="GQ5029">
        <v>2750</v>
      </c>
      <c r="GR5029">
        <v>125857.906</v>
      </c>
      <c r="GS5029">
        <v>47.5</v>
      </c>
      <c r="GU5029">
        <v>45.767000000000003</v>
      </c>
      <c r="GV5029">
        <v>256</v>
      </c>
      <c r="GX5029">
        <v>2719</v>
      </c>
      <c r="GY5029">
        <v>62548.233999999997</v>
      </c>
      <c r="HA5029">
        <v>23.004000000000001</v>
      </c>
      <c r="HK5029">
        <v>0</v>
      </c>
      <c r="HN5029">
        <v>5725</v>
      </c>
      <c r="HO5029">
        <v>0</v>
      </c>
      <c r="HP5029">
        <v>0</v>
      </c>
      <c r="IE5029">
        <v>12.81</v>
      </c>
      <c r="IF5029">
        <v>0</v>
      </c>
      <c r="II5029">
        <v>0.2198</v>
      </c>
      <c r="IJ5029">
        <v>0.624</v>
      </c>
      <c r="IK5029">
        <v>0.61</v>
      </c>
      <c r="IL5029">
        <v>1.8350000000000002E-2</v>
      </c>
      <c r="IM5029">
        <v>0.23599999999999999</v>
      </c>
      <c r="IN5029">
        <v>0.26</v>
      </c>
      <c r="IO5029">
        <v>0.16674</v>
      </c>
      <c r="IP5029">
        <v>7.5999999999999998E-2</v>
      </c>
      <c r="IQ5029">
        <v>0.08</v>
      </c>
      <c r="IS5029">
        <v>0</v>
      </c>
      <c r="IT5029">
        <v>0</v>
      </c>
      <c r="IV5029">
        <v>0</v>
      </c>
      <c r="IW5029">
        <v>0</v>
      </c>
      <c r="IY5029">
        <v>0</v>
      </c>
      <c r="IZ5029">
        <v>0</v>
      </c>
      <c r="JA5029">
        <v>4.3749999999999997E-2</v>
      </c>
      <c r="JB5029">
        <v>6.2E-2</v>
      </c>
      <c r="JC5029">
        <v>0.05</v>
      </c>
      <c r="JE5029">
        <v>2E-3</v>
      </c>
      <c r="JF5029">
        <v>0</v>
      </c>
      <c r="JH5029">
        <v>0</v>
      </c>
      <c r="JI5029">
        <v>0</v>
      </c>
    </row>
    <row r="5030" spans="1:269" x14ac:dyDescent="0.35">
      <c r="A5030">
        <v>176</v>
      </c>
      <c r="B5030" t="s">
        <v>2196</v>
      </c>
      <c r="C5030">
        <v>2014</v>
      </c>
      <c r="D5030" s="3" t="str">
        <f>Table1[[#This Row],[ppd_id]]&amp;" "&amp;Table1[[#This Row],[fy]]</f>
        <v>176 2014</v>
      </c>
      <c r="E5030">
        <v>152</v>
      </c>
      <c r="F5030" t="s">
        <v>2197</v>
      </c>
      <c r="H5030">
        <v>1</v>
      </c>
      <c r="I5030">
        <v>1953</v>
      </c>
      <c r="J5030">
        <v>0</v>
      </c>
      <c r="L5030">
        <v>2</v>
      </c>
      <c r="M5030" t="s">
        <v>319</v>
      </c>
      <c r="N5030" t="s">
        <v>320</v>
      </c>
      <c r="O5030" t="s">
        <v>2198</v>
      </c>
      <c r="P5030">
        <v>1</v>
      </c>
      <c r="Q5030" t="s">
        <v>411</v>
      </c>
      <c r="R5030">
        <v>1</v>
      </c>
      <c r="S5030" t="s">
        <v>273</v>
      </c>
      <c r="T5030" t="s">
        <v>388</v>
      </c>
      <c r="U5030">
        <v>1</v>
      </c>
      <c r="W5030" t="s">
        <v>2199</v>
      </c>
      <c r="X5030">
        <v>0</v>
      </c>
      <c r="Y5030">
        <v>0</v>
      </c>
      <c r="Z5030" s="1">
        <v>41820</v>
      </c>
      <c r="AA5030" s="1">
        <v>41820</v>
      </c>
      <c r="AB5030" t="s">
        <v>276</v>
      </c>
      <c r="AC5030" t="s">
        <v>956</v>
      </c>
      <c r="AD5030" t="s">
        <v>278</v>
      </c>
      <c r="AE5030">
        <v>0.03</v>
      </c>
      <c r="AF5030">
        <v>7.2499999999999995E-2</v>
      </c>
      <c r="AG5030">
        <v>1</v>
      </c>
      <c r="AH5030">
        <v>0</v>
      </c>
      <c r="AI5030">
        <v>5</v>
      </c>
      <c r="AJ5030">
        <v>1</v>
      </c>
      <c r="AK5030">
        <v>1</v>
      </c>
      <c r="AL5030">
        <v>20</v>
      </c>
      <c r="AM5030">
        <v>6.9599999999999995E-2</v>
      </c>
      <c r="BQ5030">
        <v>0.03</v>
      </c>
      <c r="BV5030">
        <v>655998</v>
      </c>
      <c r="BW5030">
        <v>1012393</v>
      </c>
      <c r="BX5030">
        <v>0.64800000000000002</v>
      </c>
      <c r="BY5030">
        <v>356395</v>
      </c>
      <c r="BZ5030">
        <v>0</v>
      </c>
      <c r="CA5030">
        <v>126639</v>
      </c>
      <c r="CB5030">
        <v>34189.288999999997</v>
      </c>
      <c r="CC5030">
        <v>1</v>
      </c>
      <c r="CD5030">
        <v>1041572.5</v>
      </c>
      <c r="CE5030">
        <v>735736.5</v>
      </c>
      <c r="CF5030">
        <v>305836.03000000003</v>
      </c>
      <c r="CG5030">
        <v>0</v>
      </c>
      <c r="CH5030">
        <v>0</v>
      </c>
      <c r="CI5030">
        <v>0</v>
      </c>
      <c r="CK5030">
        <v>0.70637000000000005</v>
      </c>
      <c r="CL5030" t="s">
        <v>303</v>
      </c>
      <c r="CM5030">
        <v>1</v>
      </c>
      <c r="CN5030">
        <v>0.19639999999999999</v>
      </c>
      <c r="CP5030">
        <v>0.121</v>
      </c>
      <c r="CR5030">
        <v>0.14099999999999999</v>
      </c>
      <c r="CU5030">
        <v>7.4999999999999997E-2</v>
      </c>
      <c r="DC5030">
        <v>0</v>
      </c>
      <c r="DD5030">
        <v>5.5300000000000002E-2</v>
      </c>
      <c r="DE5030">
        <v>0</v>
      </c>
      <c r="DF5030">
        <v>0</v>
      </c>
      <c r="DG5030">
        <v>0</v>
      </c>
      <c r="DH5030">
        <v>0</v>
      </c>
      <c r="DI5030">
        <v>0.123</v>
      </c>
      <c r="DJ5030">
        <v>0.14299999999999999</v>
      </c>
      <c r="DK5030">
        <v>8.3000000000000004E-2</v>
      </c>
      <c r="DM5030">
        <v>6636.8329999999996</v>
      </c>
      <c r="DN5030">
        <v>34189.288999999997</v>
      </c>
      <c r="DS5030">
        <v>701.71100000000001</v>
      </c>
      <c r="DT5030">
        <v>0</v>
      </c>
      <c r="DV5030">
        <v>41527.832000000002</v>
      </c>
      <c r="DW5030">
        <v>111063.36</v>
      </c>
      <c r="DY5030">
        <v>5901.5389999999998</v>
      </c>
      <c r="DZ5030">
        <v>6786.7280000000001</v>
      </c>
      <c r="EA5030">
        <v>12688.267</v>
      </c>
      <c r="EF5030">
        <v>91.63</v>
      </c>
      <c r="EK5030">
        <v>-4022.4760000000001</v>
      </c>
      <c r="EL5030">
        <v>79.447000000000003</v>
      </c>
      <c r="ER5030">
        <v>161428.06</v>
      </c>
      <c r="ES5030">
        <v>-63477.074000000001</v>
      </c>
      <c r="ET5030">
        <v>-63477.074000000001</v>
      </c>
      <c r="FB5030">
        <v>-2524.9389999999999</v>
      </c>
      <c r="FC5030">
        <v>-735.73900000000003</v>
      </c>
      <c r="FF5030">
        <v>-66737.75</v>
      </c>
      <c r="FH5030">
        <v>735739</v>
      </c>
      <c r="FI5030">
        <v>641046.18999999994</v>
      </c>
      <c r="FJ5030">
        <v>34189.288999999997</v>
      </c>
      <c r="FK5030">
        <v>701.71100000000001</v>
      </c>
      <c r="FL5030">
        <v>111063.36</v>
      </c>
      <c r="FM5030">
        <v>12779.896000000001</v>
      </c>
      <c r="FN5030">
        <v>-4022.4760000000001</v>
      </c>
      <c r="FO5030">
        <v>79.447000000000003</v>
      </c>
      <c r="FP5030">
        <v>119900.23</v>
      </c>
      <c r="FR5030">
        <v>2015</v>
      </c>
      <c r="FS5030" t="s">
        <v>323</v>
      </c>
      <c r="FT5030">
        <v>1</v>
      </c>
      <c r="FU5030">
        <v>0.1171</v>
      </c>
      <c r="FV5030">
        <v>5.1999999999999998E-2</v>
      </c>
      <c r="FW5030">
        <v>6.5100000000000005E-2</v>
      </c>
      <c r="FX5030">
        <v>0.27029999999999998</v>
      </c>
      <c r="FY5030">
        <v>0.32229999999999998</v>
      </c>
      <c r="GI5030">
        <v>0</v>
      </c>
      <c r="GJ5030">
        <v>0</v>
      </c>
      <c r="GK5030">
        <v>0</v>
      </c>
      <c r="GL5030">
        <v>0</v>
      </c>
      <c r="GN5030">
        <v>0.20519999999999999</v>
      </c>
      <c r="GO5030">
        <v>156</v>
      </c>
      <c r="GQ5030">
        <v>2714</v>
      </c>
      <c r="GR5030">
        <v>126639.42200000001</v>
      </c>
      <c r="GS5030">
        <v>47.8</v>
      </c>
      <c r="GT5030">
        <v>12</v>
      </c>
      <c r="GU5030">
        <v>46.661999999999999</v>
      </c>
      <c r="GV5030">
        <v>266</v>
      </c>
      <c r="GW5030">
        <v>57</v>
      </c>
      <c r="GX5030">
        <v>2764</v>
      </c>
      <c r="GY5030">
        <v>64275.836000000003</v>
      </c>
      <c r="HA5030">
        <v>23.254999999999999</v>
      </c>
      <c r="HB5030">
        <v>2264</v>
      </c>
      <c r="HI5030">
        <v>310</v>
      </c>
      <c r="HK5030">
        <v>34</v>
      </c>
      <c r="HM5030">
        <v>34</v>
      </c>
      <c r="HN5030">
        <v>5744</v>
      </c>
      <c r="HO5030">
        <v>0</v>
      </c>
      <c r="HP5030">
        <v>0</v>
      </c>
      <c r="IE5030">
        <v>16.97</v>
      </c>
      <c r="IF5030">
        <v>0</v>
      </c>
      <c r="II5030">
        <v>0.25384000000000001</v>
      </c>
      <c r="IJ5030">
        <v>0.64200000000000002</v>
      </c>
      <c r="IK5030">
        <v>0.61</v>
      </c>
      <c r="IL5030">
        <v>7.6969999999999997E-2</v>
      </c>
      <c r="IM5030">
        <v>0.221</v>
      </c>
      <c r="IN5030">
        <v>0.26</v>
      </c>
      <c r="IO5030">
        <v>0.13289000000000001</v>
      </c>
      <c r="IP5030">
        <v>7.4999999999999997E-2</v>
      </c>
      <c r="IQ5030">
        <v>0.08</v>
      </c>
      <c r="IS5030">
        <v>0</v>
      </c>
      <c r="IT5030">
        <v>0</v>
      </c>
      <c r="IV5030">
        <v>0</v>
      </c>
      <c r="IW5030">
        <v>0</v>
      </c>
      <c r="IY5030">
        <v>0</v>
      </c>
      <c r="IZ5030">
        <v>0</v>
      </c>
      <c r="JA5030">
        <v>0.16328000000000001</v>
      </c>
      <c r="JB5030">
        <v>5.8999999999999997E-2</v>
      </c>
      <c r="JC5030">
        <v>0.05</v>
      </c>
      <c r="JE5030">
        <v>3.0000000000000001E-3</v>
      </c>
      <c r="JF5030">
        <v>0</v>
      </c>
      <c r="JH5030">
        <v>0</v>
      </c>
      <c r="JI5030">
        <v>0</v>
      </c>
    </row>
    <row r="5031" spans="1:269" x14ac:dyDescent="0.35">
      <c r="A5031">
        <v>176</v>
      </c>
      <c r="B5031" t="s">
        <v>2196</v>
      </c>
      <c r="C5031">
        <v>2015</v>
      </c>
      <c r="D5031" s="3" t="str">
        <f>Table1[[#This Row],[ppd_id]]&amp;" "&amp;Table1[[#This Row],[fy]]</f>
        <v>176 2015</v>
      </c>
      <c r="E5031">
        <v>152</v>
      </c>
      <c r="F5031" t="s">
        <v>2197</v>
      </c>
      <c r="H5031">
        <v>1</v>
      </c>
      <c r="I5031">
        <v>1953</v>
      </c>
      <c r="J5031">
        <v>0</v>
      </c>
      <c r="L5031">
        <v>2</v>
      </c>
      <c r="M5031" t="s">
        <v>319</v>
      </c>
      <c r="N5031" t="s">
        <v>320</v>
      </c>
      <c r="O5031" t="s">
        <v>2198</v>
      </c>
      <c r="P5031">
        <v>1</v>
      </c>
      <c r="Q5031" t="s">
        <v>411</v>
      </c>
      <c r="R5031">
        <v>1</v>
      </c>
      <c r="S5031" t="s">
        <v>273</v>
      </c>
      <c r="T5031" t="s">
        <v>388</v>
      </c>
      <c r="U5031">
        <v>1</v>
      </c>
      <c r="W5031" t="s">
        <v>2199</v>
      </c>
      <c r="X5031">
        <v>0</v>
      </c>
      <c r="Y5031">
        <v>0</v>
      </c>
      <c r="Z5031" s="1">
        <v>42185</v>
      </c>
      <c r="AA5031" s="1">
        <v>42185</v>
      </c>
      <c r="AB5031" t="s">
        <v>276</v>
      </c>
      <c r="AC5031" t="s">
        <v>956</v>
      </c>
      <c r="AD5031" t="s">
        <v>278</v>
      </c>
      <c r="AE5031">
        <v>0.03</v>
      </c>
      <c r="AF5031">
        <v>7.2499999999999995E-2</v>
      </c>
      <c r="AG5031">
        <v>1</v>
      </c>
      <c r="AH5031">
        <v>0</v>
      </c>
      <c r="AI5031">
        <v>5</v>
      </c>
      <c r="AJ5031">
        <v>1</v>
      </c>
      <c r="AK5031">
        <v>1</v>
      </c>
      <c r="AL5031">
        <v>20</v>
      </c>
      <c r="AM5031">
        <v>7.2499999999999995E-2</v>
      </c>
      <c r="AU5031">
        <v>739793.54700000002</v>
      </c>
      <c r="AV5031">
        <v>706773.63</v>
      </c>
      <c r="AW5031">
        <v>-26745.387999999999</v>
      </c>
      <c r="BB5031">
        <v>2</v>
      </c>
      <c r="BE5031">
        <v>0.8</v>
      </c>
      <c r="BF5031">
        <v>5</v>
      </c>
      <c r="BH5031">
        <v>1</v>
      </c>
      <c r="BI5031">
        <v>1</v>
      </c>
      <c r="BK5031">
        <v>0</v>
      </c>
      <c r="BQ5031">
        <v>0.03</v>
      </c>
      <c r="BV5031">
        <v>706774</v>
      </c>
      <c r="BW5031">
        <v>1021378</v>
      </c>
      <c r="BX5031">
        <v>0.69199999999999995</v>
      </c>
      <c r="BY5031">
        <v>314604</v>
      </c>
      <c r="BZ5031">
        <v>0</v>
      </c>
      <c r="CA5031">
        <v>123415</v>
      </c>
      <c r="CB5031">
        <v>33305.813000000002</v>
      </c>
      <c r="CC5031">
        <v>1.02041</v>
      </c>
      <c r="CD5031">
        <v>1021377.6</v>
      </c>
      <c r="CE5031">
        <v>739793.56</v>
      </c>
      <c r="CF5031">
        <v>281584.03000000003</v>
      </c>
      <c r="CG5031">
        <v>0</v>
      </c>
      <c r="CH5031">
        <v>0</v>
      </c>
      <c r="CI5031">
        <v>0</v>
      </c>
      <c r="CK5031">
        <v>0.72431000000000001</v>
      </c>
      <c r="CL5031" t="s">
        <v>303</v>
      </c>
      <c r="CM5031">
        <v>1</v>
      </c>
      <c r="CN5031">
        <v>4.5999999999999999E-2</v>
      </c>
      <c r="CP5031">
        <v>0.129</v>
      </c>
      <c r="CR5031">
        <v>0.126</v>
      </c>
      <c r="CU5031">
        <v>7.0999999999999994E-2</v>
      </c>
      <c r="DC5031">
        <v>0</v>
      </c>
      <c r="DD5031">
        <v>5.4679999999999999E-2</v>
      </c>
      <c r="DE5031">
        <v>0</v>
      </c>
      <c r="DF5031">
        <v>0</v>
      </c>
      <c r="DG5031">
        <v>0</v>
      </c>
      <c r="DH5031">
        <v>0</v>
      </c>
      <c r="DI5031">
        <v>0.13</v>
      </c>
      <c r="DJ5031">
        <v>0.129</v>
      </c>
      <c r="DK5031">
        <v>7.9000000000000001E-2</v>
      </c>
      <c r="DM5031">
        <v>7531.8450000000003</v>
      </c>
      <c r="DN5031">
        <v>33985.523000000001</v>
      </c>
      <c r="DT5031">
        <v>0</v>
      </c>
      <c r="DV5031">
        <v>41517</v>
      </c>
      <c r="DW5031">
        <v>22467.138999999999</v>
      </c>
      <c r="EA5031">
        <v>12309.498</v>
      </c>
      <c r="EF5031">
        <v>20.783000000000001</v>
      </c>
      <c r="EK5031">
        <v>-4092.4490000000001</v>
      </c>
      <c r="EL5031">
        <v>163.13999999999999</v>
      </c>
      <c r="EN5031">
        <v>-65.676000000000002</v>
      </c>
      <c r="ER5031">
        <v>72319.804999999993</v>
      </c>
      <c r="ES5031">
        <v>-65216.457000000002</v>
      </c>
      <c r="ET5031">
        <v>-65216.457000000002</v>
      </c>
      <c r="FB5031">
        <v>-2395.893</v>
      </c>
      <c r="FC5031">
        <v>-650.40499999999997</v>
      </c>
      <c r="FF5031">
        <v>-68262.758000000002</v>
      </c>
      <c r="FH5031">
        <v>739793.56</v>
      </c>
      <c r="FI5031">
        <v>735739</v>
      </c>
      <c r="FJ5031">
        <v>33985.523000000001</v>
      </c>
      <c r="FL5031">
        <v>22467.138999999999</v>
      </c>
      <c r="FM5031">
        <v>12330.281000000001</v>
      </c>
      <c r="FN5031">
        <v>-4092.4490000000001</v>
      </c>
      <c r="FO5031">
        <v>97.463999999999999</v>
      </c>
      <c r="FP5031">
        <v>30802.437999999998</v>
      </c>
      <c r="FR5031">
        <v>2016</v>
      </c>
      <c r="FS5031" t="s">
        <v>323</v>
      </c>
      <c r="FT5031">
        <v>1</v>
      </c>
      <c r="FU5031">
        <v>0.1157</v>
      </c>
      <c r="FV5031">
        <v>5.1700000000000003E-2</v>
      </c>
      <c r="FW5031">
        <v>6.4000000000000001E-2</v>
      </c>
      <c r="FX5031">
        <v>0.25519999999999998</v>
      </c>
      <c r="FY5031">
        <v>0.30690000000000001</v>
      </c>
      <c r="GI5031">
        <v>0</v>
      </c>
      <c r="GJ5031">
        <v>0</v>
      </c>
      <c r="GK5031">
        <v>0</v>
      </c>
      <c r="GL5031">
        <v>0</v>
      </c>
      <c r="GN5031">
        <v>0.19120000000000001</v>
      </c>
      <c r="GO5031">
        <v>160</v>
      </c>
      <c r="GQ5031">
        <v>2665</v>
      </c>
      <c r="GR5031">
        <v>123414.56299999999</v>
      </c>
      <c r="GS5031">
        <v>48</v>
      </c>
      <c r="GT5031">
        <v>12.1</v>
      </c>
      <c r="GU5031">
        <v>46.308999999999997</v>
      </c>
      <c r="GV5031">
        <v>284</v>
      </c>
      <c r="GW5031">
        <v>44</v>
      </c>
      <c r="GX5031">
        <v>2809</v>
      </c>
      <c r="GY5031">
        <v>66133.218999999997</v>
      </c>
      <c r="HA5031">
        <v>23.542999999999999</v>
      </c>
      <c r="HB5031">
        <v>2305</v>
      </c>
      <c r="HI5031">
        <v>309</v>
      </c>
      <c r="HK5031">
        <v>35</v>
      </c>
      <c r="HM5031">
        <v>35</v>
      </c>
      <c r="HN5031">
        <v>5758</v>
      </c>
      <c r="HO5031">
        <v>0</v>
      </c>
      <c r="HP5031">
        <v>0</v>
      </c>
      <c r="IE5031">
        <v>4.34</v>
      </c>
      <c r="IF5031">
        <v>0</v>
      </c>
      <c r="II5031">
        <v>6.0010000000000001E-2</v>
      </c>
      <c r="IJ5031">
        <v>0.64300000000000002</v>
      </c>
      <c r="IK5031">
        <v>0.61</v>
      </c>
      <c r="IL5031">
        <v>7.8200000000000006E-3</v>
      </c>
      <c r="IM5031">
        <v>0.222</v>
      </c>
      <c r="IN5031">
        <v>0.26</v>
      </c>
      <c r="IO5031">
        <v>9.8680000000000004E-2</v>
      </c>
      <c r="IP5031">
        <v>0.08</v>
      </c>
      <c r="IQ5031">
        <v>0.08</v>
      </c>
      <c r="IS5031">
        <v>0</v>
      </c>
      <c r="IT5031">
        <v>0</v>
      </c>
      <c r="IV5031">
        <v>0</v>
      </c>
      <c r="IW5031">
        <v>0</v>
      </c>
      <c r="IY5031">
        <v>0</v>
      </c>
      <c r="IZ5031">
        <v>0</v>
      </c>
      <c r="JA5031">
        <v>-2.1180000000000001E-2</v>
      </c>
      <c r="JB5031">
        <v>5.3999999999999999E-2</v>
      </c>
      <c r="JC5031">
        <v>0.05</v>
      </c>
      <c r="JE5031">
        <v>1E-3</v>
      </c>
      <c r="JF5031">
        <v>0</v>
      </c>
      <c r="JH5031">
        <v>0</v>
      </c>
      <c r="JI5031">
        <v>0</v>
      </c>
    </row>
    <row r="5032" spans="1:269" x14ac:dyDescent="0.35">
      <c r="A5032">
        <v>176</v>
      </c>
      <c r="B5032" t="s">
        <v>2196</v>
      </c>
      <c r="C5032">
        <v>2016</v>
      </c>
      <c r="D5032" s="3" t="str">
        <f>Table1[[#This Row],[ppd_id]]&amp;" "&amp;Table1[[#This Row],[fy]]</f>
        <v>176 2016</v>
      </c>
      <c r="E5032">
        <v>152</v>
      </c>
      <c r="F5032" t="s">
        <v>2197</v>
      </c>
      <c r="H5032">
        <v>1</v>
      </c>
      <c r="I5032">
        <v>1953</v>
      </c>
      <c r="J5032">
        <v>0</v>
      </c>
      <c r="L5032">
        <v>2</v>
      </c>
      <c r="M5032" t="s">
        <v>319</v>
      </c>
      <c r="N5032" t="s">
        <v>320</v>
      </c>
      <c r="O5032" t="s">
        <v>2198</v>
      </c>
      <c r="P5032">
        <v>1</v>
      </c>
      <c r="Q5032" t="s">
        <v>411</v>
      </c>
      <c r="R5032">
        <v>1</v>
      </c>
      <c r="S5032" t="s">
        <v>273</v>
      </c>
      <c r="T5032" t="s">
        <v>388</v>
      </c>
      <c r="U5032">
        <v>1</v>
      </c>
      <c r="W5032" t="s">
        <v>2199</v>
      </c>
      <c r="X5032">
        <v>0</v>
      </c>
      <c r="Y5032">
        <v>0</v>
      </c>
      <c r="Z5032" s="1">
        <v>42551</v>
      </c>
      <c r="AA5032" s="1">
        <v>42551</v>
      </c>
      <c r="AB5032" t="s">
        <v>276</v>
      </c>
      <c r="AC5032" t="s">
        <v>956</v>
      </c>
      <c r="AD5032" t="s">
        <v>278</v>
      </c>
      <c r="AE5032">
        <v>0.03</v>
      </c>
      <c r="AF5032">
        <v>7.2499999999999995E-2</v>
      </c>
      <c r="AG5032">
        <v>1</v>
      </c>
      <c r="AH5032">
        <v>0</v>
      </c>
      <c r="AI5032">
        <v>5</v>
      </c>
      <c r="AJ5032">
        <v>1</v>
      </c>
      <c r="AK5032">
        <v>1</v>
      </c>
      <c r="AL5032">
        <v>20</v>
      </c>
      <c r="AM5032">
        <v>7.2499999999999995E-2</v>
      </c>
      <c r="AO5032" t="s">
        <v>2201</v>
      </c>
      <c r="AU5032">
        <v>728234.24</v>
      </c>
      <c r="AV5032">
        <v>732926.71</v>
      </c>
      <c r="AW5032">
        <v>-29521.723999999998</v>
      </c>
      <c r="AX5032">
        <v>0</v>
      </c>
      <c r="AY5032">
        <v>0</v>
      </c>
      <c r="AZ5032">
        <v>0</v>
      </c>
      <c r="BA5032">
        <v>1</v>
      </c>
      <c r="BB5032">
        <v>2</v>
      </c>
      <c r="BC5032">
        <v>-34602</v>
      </c>
      <c r="BD5032">
        <v>0</v>
      </c>
      <c r="BE5032">
        <v>0.8</v>
      </c>
      <c r="BF5032">
        <v>5</v>
      </c>
      <c r="BG5032">
        <v>1</v>
      </c>
      <c r="BH5032">
        <v>1</v>
      </c>
      <c r="BI5032">
        <v>1</v>
      </c>
      <c r="BK5032">
        <v>0</v>
      </c>
      <c r="BQ5032">
        <v>0.03</v>
      </c>
      <c r="BV5032">
        <v>732927</v>
      </c>
      <c r="BW5032">
        <v>1030695</v>
      </c>
      <c r="BX5032">
        <v>0.71099999999999997</v>
      </c>
      <c r="BY5032">
        <v>297768</v>
      </c>
      <c r="BZ5032">
        <v>0</v>
      </c>
      <c r="CA5032">
        <v>115183</v>
      </c>
      <c r="CB5032">
        <v>32608.311000000002</v>
      </c>
      <c r="CC5032">
        <v>1.01739</v>
      </c>
      <c r="CD5032">
        <v>1030694.9</v>
      </c>
      <c r="CE5032">
        <v>726782.88</v>
      </c>
      <c r="CF5032">
        <v>303912.06</v>
      </c>
      <c r="CG5032">
        <v>0</v>
      </c>
      <c r="CH5032">
        <v>0</v>
      </c>
      <c r="CI5032">
        <v>0</v>
      </c>
      <c r="CK5032">
        <v>0.70513999999999999</v>
      </c>
      <c r="CL5032" t="s">
        <v>303</v>
      </c>
      <c r="CM5032">
        <v>1</v>
      </c>
      <c r="CN5032">
        <v>2.3300000000000001E-2</v>
      </c>
      <c r="CP5032">
        <v>8.1299999999999997E-2</v>
      </c>
      <c r="CR5032">
        <v>8.0100000000000005E-2</v>
      </c>
      <c r="CU5032">
        <v>5.7000000000000002E-2</v>
      </c>
      <c r="DC5032">
        <v>0</v>
      </c>
      <c r="DD5032">
        <v>5.2690000000000001E-2</v>
      </c>
      <c r="DE5032">
        <v>0</v>
      </c>
      <c r="DF5032">
        <v>0</v>
      </c>
      <c r="DG5032">
        <v>0</v>
      </c>
      <c r="DH5032">
        <v>0</v>
      </c>
      <c r="DI5032">
        <v>8.8999999999999996E-2</v>
      </c>
      <c r="DJ5032">
        <v>8.7999999999999995E-2</v>
      </c>
      <c r="DK5032">
        <v>7.0000000000000007E-2</v>
      </c>
      <c r="DM5032">
        <v>7083.3850000000002</v>
      </c>
      <c r="DN5032">
        <v>33175.309000000001</v>
      </c>
      <c r="DT5032">
        <v>0</v>
      </c>
      <c r="DV5032">
        <v>40259</v>
      </c>
      <c r="DW5032">
        <v>8758.6409999999996</v>
      </c>
      <c r="EA5032">
        <v>13058.239</v>
      </c>
      <c r="EF5032">
        <v>105.71299999999999</v>
      </c>
      <c r="EK5032">
        <v>-3937.3539999999998</v>
      </c>
      <c r="EL5032">
        <v>148.059</v>
      </c>
      <c r="EN5032">
        <v>-59.201000000000001</v>
      </c>
      <c r="ER5032">
        <v>58332.788999999997</v>
      </c>
      <c r="ES5032">
        <v>-67910.491999999998</v>
      </c>
      <c r="ET5032">
        <v>-67910.491999999998</v>
      </c>
      <c r="FB5032">
        <v>-2535.2539999999999</v>
      </c>
      <c r="FC5032">
        <v>-786.02800000000002</v>
      </c>
      <c r="FE5032">
        <v>-111.679</v>
      </c>
      <c r="FF5032">
        <v>-71343.452999999994</v>
      </c>
      <c r="FH5032">
        <v>726782.88</v>
      </c>
      <c r="FI5032">
        <v>739793.56</v>
      </c>
      <c r="FJ5032">
        <v>33175.309000000001</v>
      </c>
      <c r="FL5032">
        <v>8758.6409999999996</v>
      </c>
      <c r="FM5032">
        <v>13163.951999999999</v>
      </c>
      <c r="FN5032">
        <v>-3937.3539999999998</v>
      </c>
      <c r="FO5032">
        <v>88.858000000000004</v>
      </c>
      <c r="FP5032">
        <v>18074.098000000002</v>
      </c>
      <c r="FQ5032">
        <v>-111.679</v>
      </c>
      <c r="FR5032">
        <v>2017</v>
      </c>
      <c r="FS5032" t="s">
        <v>323</v>
      </c>
      <c r="FT5032">
        <v>1</v>
      </c>
      <c r="FU5032">
        <v>0.114</v>
      </c>
      <c r="FV5032">
        <v>5.1499999999999997E-2</v>
      </c>
      <c r="FW5032">
        <v>6.25E-2</v>
      </c>
      <c r="FX5032">
        <v>0.25779999999999997</v>
      </c>
      <c r="FY5032">
        <v>0.30930000000000002</v>
      </c>
      <c r="GI5032">
        <v>0</v>
      </c>
      <c r="GJ5032">
        <v>0</v>
      </c>
      <c r="GK5032">
        <v>0</v>
      </c>
      <c r="GL5032">
        <v>0</v>
      </c>
      <c r="GN5032">
        <v>0.1953</v>
      </c>
      <c r="GO5032">
        <v>155</v>
      </c>
      <c r="GQ5032">
        <v>2495</v>
      </c>
      <c r="GR5032">
        <v>115183.352</v>
      </c>
      <c r="GS5032">
        <v>47.8</v>
      </c>
      <c r="GT5032">
        <v>11.9</v>
      </c>
      <c r="GU5032">
        <v>46.165999999999997</v>
      </c>
      <c r="GV5032">
        <v>312</v>
      </c>
      <c r="GW5032">
        <v>78</v>
      </c>
      <c r="GX5032">
        <v>2945</v>
      </c>
      <c r="GY5032">
        <v>70256.789000000004</v>
      </c>
      <c r="HA5032">
        <v>23.856000000000002</v>
      </c>
      <c r="HB5032">
        <v>2435</v>
      </c>
      <c r="HI5032">
        <v>315</v>
      </c>
      <c r="HK5032">
        <v>40</v>
      </c>
      <c r="HM5032">
        <v>40</v>
      </c>
      <c r="HN5032">
        <v>5752</v>
      </c>
      <c r="HO5032">
        <v>0</v>
      </c>
      <c r="HP5032">
        <v>0</v>
      </c>
      <c r="IE5032">
        <v>1.82</v>
      </c>
      <c r="IF5032">
        <v>0</v>
      </c>
      <c r="II5032">
        <v>1.8890000000000001E-2</v>
      </c>
      <c r="IJ5032">
        <v>0.57399999999999995</v>
      </c>
      <c r="IK5032">
        <v>0.59</v>
      </c>
      <c r="IL5032">
        <v>6.0589999999999998E-2</v>
      </c>
      <c r="IM5032">
        <v>0.26700000000000002</v>
      </c>
      <c r="IN5032">
        <v>0.27</v>
      </c>
      <c r="IO5032">
        <v>9.6540000000000001E-2</v>
      </c>
      <c r="IP5032">
        <v>8.7999999999999995E-2</v>
      </c>
      <c r="IQ5032">
        <v>0.09</v>
      </c>
      <c r="IS5032">
        <v>0</v>
      </c>
      <c r="IT5032">
        <v>0</v>
      </c>
      <c r="IV5032">
        <v>0</v>
      </c>
      <c r="IW5032">
        <v>0</v>
      </c>
      <c r="IY5032">
        <v>0</v>
      </c>
      <c r="IZ5032">
        <v>0</v>
      </c>
      <c r="JA5032">
        <v>0.12249</v>
      </c>
      <c r="JB5032">
        <v>6.8000000000000005E-2</v>
      </c>
      <c r="JC5032">
        <v>0.05</v>
      </c>
      <c r="JE5032">
        <v>3.0000000000000001E-3</v>
      </c>
      <c r="JF5032">
        <v>0</v>
      </c>
      <c r="JH5032">
        <v>0</v>
      </c>
      <c r="JI5032">
        <v>0</v>
      </c>
    </row>
    <row r="5033" spans="1:269" x14ac:dyDescent="0.35">
      <c r="A5033">
        <v>176</v>
      </c>
      <c r="B5033" t="s">
        <v>2196</v>
      </c>
      <c r="C5033">
        <v>2017</v>
      </c>
      <c r="D5033" s="3" t="str">
        <f>Table1[[#This Row],[ppd_id]]&amp;" "&amp;Table1[[#This Row],[fy]]</f>
        <v>176 2017</v>
      </c>
      <c r="E5033">
        <v>152</v>
      </c>
      <c r="F5033" t="s">
        <v>2197</v>
      </c>
      <c r="H5033">
        <v>1</v>
      </c>
      <c r="I5033">
        <v>1953</v>
      </c>
      <c r="J5033">
        <v>0</v>
      </c>
      <c r="L5033">
        <v>2</v>
      </c>
      <c r="M5033" t="s">
        <v>319</v>
      </c>
      <c r="N5033" t="s">
        <v>320</v>
      </c>
      <c r="O5033" t="s">
        <v>2198</v>
      </c>
      <c r="P5033">
        <v>1</v>
      </c>
      <c r="Q5033" t="s">
        <v>411</v>
      </c>
      <c r="R5033">
        <v>1</v>
      </c>
      <c r="S5033" t="s">
        <v>273</v>
      </c>
      <c r="T5033" t="s">
        <v>388</v>
      </c>
      <c r="U5033">
        <v>1</v>
      </c>
      <c r="W5033" t="s">
        <v>2199</v>
      </c>
      <c r="X5033">
        <v>0</v>
      </c>
      <c r="Y5033">
        <v>0</v>
      </c>
      <c r="Z5033" s="1">
        <v>42916</v>
      </c>
      <c r="AA5033" s="1">
        <v>42916</v>
      </c>
      <c r="AB5033" t="s">
        <v>276</v>
      </c>
      <c r="AC5033" t="s">
        <v>956</v>
      </c>
      <c r="AD5033" t="s">
        <v>278</v>
      </c>
      <c r="AE5033">
        <v>0.03</v>
      </c>
      <c r="AF5033">
        <v>7.2499999999999995E-2</v>
      </c>
      <c r="AG5033">
        <v>1</v>
      </c>
      <c r="AH5033">
        <v>0</v>
      </c>
      <c r="AI5033">
        <v>5</v>
      </c>
      <c r="AJ5033">
        <v>1</v>
      </c>
      <c r="AK5033">
        <v>1</v>
      </c>
      <c r="AL5033">
        <v>20</v>
      </c>
      <c r="AM5033">
        <v>7.2499999999999995E-2</v>
      </c>
      <c r="AO5033" t="s">
        <v>2202</v>
      </c>
      <c r="AU5033">
        <v>789942.93700000003</v>
      </c>
      <c r="AV5033">
        <v>767988.402</v>
      </c>
      <c r="AW5033">
        <v>-36158.027000000002</v>
      </c>
      <c r="AX5033">
        <v>0</v>
      </c>
      <c r="AY5033">
        <v>0</v>
      </c>
      <c r="AZ5033">
        <v>0</v>
      </c>
      <c r="BA5033">
        <v>1</v>
      </c>
      <c r="BB5033">
        <v>2</v>
      </c>
      <c r="BC5033">
        <v>46380</v>
      </c>
      <c r="BD5033">
        <v>0</v>
      </c>
      <c r="BE5033">
        <v>0.8</v>
      </c>
      <c r="BF5033">
        <v>5</v>
      </c>
      <c r="BG5033">
        <v>1</v>
      </c>
      <c r="BH5033">
        <v>1</v>
      </c>
      <c r="BI5033">
        <v>1</v>
      </c>
      <c r="BK5033">
        <v>0</v>
      </c>
      <c r="BQ5033">
        <v>0.03</v>
      </c>
      <c r="BV5033">
        <v>767988</v>
      </c>
      <c r="BW5033">
        <v>1036687</v>
      </c>
      <c r="BX5033">
        <v>0.74099999999999999</v>
      </c>
      <c r="BY5033">
        <v>268669</v>
      </c>
      <c r="BZ5033">
        <v>0</v>
      </c>
      <c r="CA5033">
        <v>117006</v>
      </c>
      <c r="CB5033">
        <v>29532.388999999999</v>
      </c>
      <c r="CC5033">
        <v>1.07759</v>
      </c>
      <c r="CD5033">
        <v>1036687.3</v>
      </c>
      <c r="CE5033">
        <v>789942.94</v>
      </c>
      <c r="CF5033">
        <v>246744.38</v>
      </c>
      <c r="CG5033">
        <v>0</v>
      </c>
      <c r="CH5033">
        <v>0</v>
      </c>
      <c r="CI5033">
        <v>0</v>
      </c>
      <c r="CK5033">
        <v>0.76198999999999995</v>
      </c>
      <c r="CL5033" t="s">
        <v>303</v>
      </c>
      <c r="CM5033">
        <v>1</v>
      </c>
      <c r="CN5033">
        <v>0.1477</v>
      </c>
      <c r="CP5033">
        <v>7.1099999999999997E-2</v>
      </c>
      <c r="CR5033">
        <v>0.1104</v>
      </c>
      <c r="CU5033">
        <v>0.06</v>
      </c>
      <c r="DC5033">
        <v>0</v>
      </c>
      <c r="DD5033">
        <v>5.8049999999999997E-2</v>
      </c>
      <c r="DE5033">
        <v>0</v>
      </c>
      <c r="DF5033">
        <v>0</v>
      </c>
      <c r="DG5033">
        <v>0</v>
      </c>
      <c r="DH5033">
        <v>0</v>
      </c>
      <c r="DI5033">
        <v>7.1999999999999995E-2</v>
      </c>
      <c r="DJ5033">
        <v>0.112</v>
      </c>
      <c r="DK5033">
        <v>6.8000000000000005E-2</v>
      </c>
      <c r="DM5033">
        <v>6115.3890000000001</v>
      </c>
      <c r="DN5033">
        <v>31823.692999999999</v>
      </c>
      <c r="DP5033">
        <v>1258.421</v>
      </c>
      <c r="DS5033">
        <v>65.254999999999995</v>
      </c>
      <c r="DT5033">
        <v>0</v>
      </c>
      <c r="DV5033">
        <v>39262.758000000002</v>
      </c>
      <c r="DW5033">
        <v>89165.008000000002</v>
      </c>
      <c r="DY5033">
        <v>6638.0870000000004</v>
      </c>
      <c r="DZ5033">
        <v>6050.7460000000001</v>
      </c>
      <c r="EA5033">
        <v>12688.833000000001</v>
      </c>
      <c r="EF5033">
        <v>189.57499999999999</v>
      </c>
      <c r="EK5033">
        <v>-4261.2190000000001</v>
      </c>
      <c r="EL5033">
        <v>142.453</v>
      </c>
      <c r="EN5033">
        <v>-56.951999999999998</v>
      </c>
      <c r="ER5033">
        <v>137130.39000000001</v>
      </c>
      <c r="ES5033">
        <v>-71059.093999999997</v>
      </c>
      <c r="ET5033">
        <v>-71059.093999999997</v>
      </c>
      <c r="FB5033">
        <v>-2147.2109999999998</v>
      </c>
      <c r="FC5033">
        <v>-758.26800000000003</v>
      </c>
      <c r="FE5033">
        <v>-7.7569999999999997</v>
      </c>
      <c r="FF5033">
        <v>-73970.327999999994</v>
      </c>
      <c r="FH5033">
        <v>789942.94</v>
      </c>
      <c r="FI5033">
        <v>726782.88</v>
      </c>
      <c r="FJ5033">
        <v>31823.692999999999</v>
      </c>
      <c r="FK5033">
        <v>1323.6759999999999</v>
      </c>
      <c r="FL5033">
        <v>89165.008000000002</v>
      </c>
      <c r="FM5033">
        <v>12878.407999999999</v>
      </c>
      <c r="FN5033">
        <v>-4261.2190000000001</v>
      </c>
      <c r="FO5033">
        <v>85.501000000000005</v>
      </c>
      <c r="FP5033">
        <v>97867.695000000007</v>
      </c>
      <c r="FQ5033">
        <v>-7.7569999999999997</v>
      </c>
      <c r="FR5033">
        <v>2018</v>
      </c>
      <c r="FS5033" t="s">
        <v>323</v>
      </c>
      <c r="FT5033">
        <v>1</v>
      </c>
      <c r="FU5033">
        <v>0.112</v>
      </c>
      <c r="FV5033">
        <v>5.11E-2</v>
      </c>
      <c r="FW5033">
        <v>6.0900000000000003E-2</v>
      </c>
      <c r="FX5033">
        <v>0.23480000000000001</v>
      </c>
      <c r="FY5033">
        <v>0.28589999999999999</v>
      </c>
      <c r="GI5033">
        <v>0</v>
      </c>
      <c r="GJ5033">
        <v>0</v>
      </c>
      <c r="GK5033">
        <v>0</v>
      </c>
      <c r="GL5033">
        <v>0</v>
      </c>
      <c r="GN5033">
        <v>0.1739</v>
      </c>
      <c r="GO5033">
        <v>156</v>
      </c>
      <c r="GQ5033">
        <v>2526</v>
      </c>
      <c r="GR5033">
        <v>117006.43</v>
      </c>
      <c r="GS5033">
        <v>47.7</v>
      </c>
      <c r="GT5033">
        <v>11.8</v>
      </c>
      <c r="GU5033">
        <v>46.320999999999998</v>
      </c>
      <c r="GV5033">
        <v>313</v>
      </c>
      <c r="GW5033">
        <v>67</v>
      </c>
      <c r="GX5033">
        <v>2974</v>
      </c>
      <c r="GY5033">
        <v>71524.929999999993</v>
      </c>
      <c r="HA5033">
        <v>24.05</v>
      </c>
      <c r="HB5033">
        <v>2452</v>
      </c>
      <c r="HI5033">
        <v>322</v>
      </c>
      <c r="HK5033">
        <v>44</v>
      </c>
      <c r="HM5033">
        <v>44</v>
      </c>
      <c r="HN5033">
        <v>5813</v>
      </c>
      <c r="HO5033">
        <v>0</v>
      </c>
      <c r="HP5033">
        <v>0</v>
      </c>
      <c r="IE5033">
        <v>12.04</v>
      </c>
      <c r="IF5033">
        <v>0</v>
      </c>
      <c r="II5033">
        <v>0.21101</v>
      </c>
      <c r="IJ5033">
        <v>0.58799999999999997</v>
      </c>
      <c r="IK5033">
        <v>0.59</v>
      </c>
      <c r="IL5033">
        <v>-6.2449999999999999E-2</v>
      </c>
      <c r="IM5033">
        <v>0.255</v>
      </c>
      <c r="IN5033">
        <v>0.27</v>
      </c>
      <c r="IO5033">
        <v>8.0519999999999994E-2</v>
      </c>
      <c r="IP5033">
        <v>9.5000000000000001E-2</v>
      </c>
      <c r="IQ5033">
        <v>0.09</v>
      </c>
      <c r="IS5033">
        <v>0</v>
      </c>
      <c r="IT5033">
        <v>0</v>
      </c>
      <c r="IV5033">
        <v>0</v>
      </c>
      <c r="IW5033">
        <v>0</v>
      </c>
      <c r="IY5033">
        <v>0</v>
      </c>
      <c r="IZ5033">
        <v>0</v>
      </c>
      <c r="JA5033">
        <v>0.13045999999999999</v>
      </c>
      <c r="JB5033">
        <v>0.06</v>
      </c>
      <c r="JC5033">
        <v>0.05</v>
      </c>
      <c r="JE5033">
        <v>2E-3</v>
      </c>
      <c r="JF5033">
        <v>0</v>
      </c>
      <c r="JH5033">
        <v>0</v>
      </c>
      <c r="JI5033">
        <v>0</v>
      </c>
    </row>
    <row r="5034" spans="1:269" x14ac:dyDescent="0.35">
      <c r="A5034">
        <v>176</v>
      </c>
      <c r="B5034" t="s">
        <v>2196</v>
      </c>
      <c r="C5034">
        <v>2018</v>
      </c>
      <c r="D5034" s="3" t="str">
        <f>Table1[[#This Row],[ppd_id]]&amp;" "&amp;Table1[[#This Row],[fy]]</f>
        <v>176 2018</v>
      </c>
      <c r="E5034">
        <v>152</v>
      </c>
      <c r="F5034" t="s">
        <v>2197</v>
      </c>
      <c r="H5034">
        <v>1</v>
      </c>
      <c r="I5034">
        <v>1953</v>
      </c>
      <c r="J5034">
        <v>0</v>
      </c>
      <c r="L5034">
        <v>2</v>
      </c>
      <c r="M5034" t="s">
        <v>319</v>
      </c>
      <c r="N5034" t="s">
        <v>320</v>
      </c>
      <c r="O5034" t="s">
        <v>2198</v>
      </c>
      <c r="P5034">
        <v>1</v>
      </c>
      <c r="Q5034" t="s">
        <v>411</v>
      </c>
      <c r="R5034">
        <v>1</v>
      </c>
      <c r="S5034" t="s">
        <v>273</v>
      </c>
      <c r="T5034" t="s">
        <v>388</v>
      </c>
      <c r="U5034">
        <v>1</v>
      </c>
      <c r="W5034" t="s">
        <v>2199</v>
      </c>
      <c r="X5034">
        <v>0</v>
      </c>
      <c r="Y5034">
        <v>0</v>
      </c>
      <c r="Z5034" s="1">
        <v>43281</v>
      </c>
      <c r="AA5034" s="1">
        <v>43281</v>
      </c>
      <c r="AB5034" t="s">
        <v>276</v>
      </c>
      <c r="AC5034" t="s">
        <v>956</v>
      </c>
      <c r="AD5034" t="s">
        <v>278</v>
      </c>
      <c r="AE5034">
        <v>0.03</v>
      </c>
      <c r="AF5034">
        <v>7.2499999999999995E-2</v>
      </c>
      <c r="AG5034">
        <v>1</v>
      </c>
      <c r="AH5034">
        <v>0</v>
      </c>
      <c r="AI5034">
        <v>5</v>
      </c>
      <c r="AJ5034">
        <v>1</v>
      </c>
      <c r="AK5034">
        <v>1</v>
      </c>
      <c r="AL5034">
        <v>20</v>
      </c>
      <c r="AM5034">
        <v>7.2499999999999995E-2</v>
      </c>
      <c r="AO5034" t="s">
        <v>2203</v>
      </c>
      <c r="AU5034">
        <v>822916.17099999997</v>
      </c>
      <c r="AV5034">
        <v>803439.26899999997</v>
      </c>
      <c r="AW5034">
        <v>-35273.211000000003</v>
      </c>
      <c r="AX5034">
        <v>0</v>
      </c>
      <c r="AY5034">
        <v>0</v>
      </c>
      <c r="AZ5034">
        <v>0</v>
      </c>
      <c r="BA5034">
        <v>1</v>
      </c>
      <c r="BB5034">
        <v>2</v>
      </c>
      <c r="BC5034">
        <v>12254</v>
      </c>
      <c r="BD5034">
        <v>0</v>
      </c>
      <c r="BE5034">
        <v>0.8</v>
      </c>
      <c r="BF5034">
        <v>5</v>
      </c>
      <c r="BG5034">
        <v>1</v>
      </c>
      <c r="BH5034">
        <v>1</v>
      </c>
      <c r="BI5034">
        <v>1</v>
      </c>
      <c r="BK5034">
        <v>0</v>
      </c>
      <c r="BQ5034">
        <v>0.03</v>
      </c>
      <c r="BV5034">
        <v>803439</v>
      </c>
      <c r="BW5034">
        <v>1053987</v>
      </c>
      <c r="BX5034">
        <v>0.76200000000000001</v>
      </c>
      <c r="BY5034">
        <v>250548</v>
      </c>
      <c r="BZ5034">
        <v>0</v>
      </c>
      <c r="CA5034">
        <v>118152</v>
      </c>
      <c r="CB5034">
        <v>29806.553</v>
      </c>
      <c r="CC5034">
        <v>1.0667199999999999</v>
      </c>
      <c r="CD5034">
        <v>1053987</v>
      </c>
      <c r="CE5034">
        <v>823633.5</v>
      </c>
      <c r="CF5034">
        <v>230353.5</v>
      </c>
      <c r="CG5034">
        <v>0</v>
      </c>
      <c r="CH5034">
        <v>0</v>
      </c>
      <c r="CI5034">
        <v>0</v>
      </c>
      <c r="CK5034">
        <v>0.78144999999999998</v>
      </c>
      <c r="CL5034" t="s">
        <v>303</v>
      </c>
      <c r="CM5034">
        <v>1</v>
      </c>
      <c r="CN5034">
        <v>9.9000000000000005E-2</v>
      </c>
      <c r="CP5034">
        <v>8.8999999999999996E-2</v>
      </c>
      <c r="CR5034">
        <v>0.10100000000000001</v>
      </c>
      <c r="CU5034">
        <v>7.4999999999999997E-2</v>
      </c>
      <c r="DC5034">
        <v>0</v>
      </c>
      <c r="DD5034">
        <v>6.0290000000000003E-2</v>
      </c>
      <c r="DE5034">
        <v>0</v>
      </c>
      <c r="DF5034">
        <v>0</v>
      </c>
      <c r="DG5034">
        <v>0</v>
      </c>
      <c r="DH5034">
        <v>0</v>
      </c>
      <c r="DI5034">
        <v>0.09</v>
      </c>
      <c r="DJ5034">
        <v>0.10199999999999999</v>
      </c>
      <c r="DK5034">
        <v>8.2000000000000003E-2</v>
      </c>
      <c r="DM5034">
        <v>6075.9120000000003</v>
      </c>
      <c r="DN5034">
        <v>31795.197</v>
      </c>
      <c r="DP5034">
        <v>2485.835</v>
      </c>
      <c r="DT5034">
        <v>0</v>
      </c>
      <c r="DV5034">
        <v>40356.945</v>
      </c>
      <c r="DW5034">
        <v>65251.195</v>
      </c>
      <c r="DY5034">
        <v>5934.6210000000001</v>
      </c>
      <c r="DZ5034">
        <v>6913.192</v>
      </c>
      <c r="EA5034">
        <v>12847.813</v>
      </c>
      <c r="EF5034">
        <v>113.27800000000001</v>
      </c>
      <c r="EK5034">
        <v>-8596.7919999999995</v>
      </c>
      <c r="EL5034">
        <v>136.768</v>
      </c>
      <c r="EN5034">
        <v>-54.674999999999997</v>
      </c>
      <c r="ER5034">
        <v>110054.53</v>
      </c>
      <c r="ES5034">
        <v>-72445.789000000004</v>
      </c>
      <c r="ET5034">
        <v>-72445.789000000004</v>
      </c>
      <c r="FB5034">
        <v>-3172.4059999999999</v>
      </c>
      <c r="FC5034">
        <v>-745.75300000000004</v>
      </c>
      <c r="FF5034">
        <v>-76363.952999999994</v>
      </c>
      <c r="FH5034">
        <v>823633.5</v>
      </c>
      <c r="FI5034">
        <v>789942.94</v>
      </c>
      <c r="FJ5034">
        <v>31795.197</v>
      </c>
      <c r="FK5034">
        <v>2485.835</v>
      </c>
      <c r="FL5034">
        <v>65251.195</v>
      </c>
      <c r="FM5034">
        <v>12961.092000000001</v>
      </c>
      <c r="FN5034">
        <v>-8596.7919999999995</v>
      </c>
      <c r="FO5034">
        <v>82.093000000000004</v>
      </c>
      <c r="FP5034">
        <v>69697.593999999997</v>
      </c>
      <c r="FR5034">
        <v>2019</v>
      </c>
      <c r="FS5034" t="s">
        <v>323</v>
      </c>
      <c r="FT5034">
        <v>1</v>
      </c>
      <c r="FU5034">
        <v>0.10970000000000001</v>
      </c>
      <c r="FV5034">
        <v>5.0700000000000002E-2</v>
      </c>
      <c r="FW5034">
        <v>5.8999999999999997E-2</v>
      </c>
      <c r="FX5034">
        <v>0.21990000000000001</v>
      </c>
      <c r="FY5034">
        <v>0.27060000000000001</v>
      </c>
      <c r="GI5034">
        <v>0</v>
      </c>
      <c r="GJ5034">
        <v>0</v>
      </c>
      <c r="GK5034">
        <v>0</v>
      </c>
      <c r="GL5034">
        <v>0</v>
      </c>
      <c r="GN5034">
        <v>0.16089999999999999</v>
      </c>
      <c r="GO5034">
        <v>151</v>
      </c>
      <c r="GQ5034">
        <v>2455</v>
      </c>
      <c r="GR5034">
        <v>118152.117</v>
      </c>
      <c r="GS5034">
        <v>47.9</v>
      </c>
      <c r="GT5034">
        <v>12</v>
      </c>
      <c r="GU5034">
        <v>48.127000000000002</v>
      </c>
      <c r="GV5034">
        <v>312</v>
      </c>
      <c r="GW5034">
        <v>90</v>
      </c>
      <c r="GX5034">
        <v>3031</v>
      </c>
      <c r="GY5034">
        <v>73325.437999999995</v>
      </c>
      <c r="HA5034">
        <v>24.192</v>
      </c>
      <c r="HB5034">
        <v>2492</v>
      </c>
      <c r="HI5034">
        <v>335</v>
      </c>
      <c r="HK5034">
        <v>53</v>
      </c>
      <c r="HM5034">
        <v>53</v>
      </c>
      <c r="HN5034">
        <v>5798</v>
      </c>
      <c r="HO5034">
        <v>0</v>
      </c>
      <c r="HP5034">
        <v>0</v>
      </c>
      <c r="IE5034">
        <v>7.96</v>
      </c>
      <c r="IF5034">
        <v>0</v>
      </c>
      <c r="II5034">
        <v>0.13744999999999999</v>
      </c>
      <c r="IJ5034">
        <v>0.60499999999999998</v>
      </c>
      <c r="IK5034">
        <v>0.59</v>
      </c>
      <c r="IL5034">
        <v>4.3600000000000002E-3</v>
      </c>
      <c r="IM5034">
        <v>0.25600000000000001</v>
      </c>
      <c r="IN5034">
        <v>0.27</v>
      </c>
      <c r="IO5034">
        <v>8.4099999999999994E-2</v>
      </c>
      <c r="IP5034">
        <v>9.5000000000000001E-2</v>
      </c>
      <c r="IQ5034">
        <v>0.09</v>
      </c>
      <c r="IS5034">
        <v>0</v>
      </c>
      <c r="IT5034">
        <v>0</v>
      </c>
      <c r="IV5034">
        <v>0</v>
      </c>
      <c r="IW5034">
        <v>0</v>
      </c>
      <c r="IY5034">
        <v>0</v>
      </c>
      <c r="IZ5034">
        <v>0</v>
      </c>
      <c r="JA5034">
        <v>0.13916999999999999</v>
      </c>
      <c r="JB5034">
        <v>4.2999999999999997E-2</v>
      </c>
      <c r="JC5034">
        <v>0.05</v>
      </c>
      <c r="JE5034">
        <v>1E-3</v>
      </c>
      <c r="JF5034">
        <v>0</v>
      </c>
      <c r="JH5034">
        <v>0</v>
      </c>
      <c r="JI5034">
        <v>0</v>
      </c>
    </row>
    <row r="5035" spans="1:269" x14ac:dyDescent="0.35">
      <c r="A5035">
        <v>176</v>
      </c>
      <c r="B5035" t="s">
        <v>2196</v>
      </c>
      <c r="C5035">
        <v>2019</v>
      </c>
      <c r="D5035" s="3" t="str">
        <f>Table1[[#This Row],[ppd_id]]&amp;" "&amp;Table1[[#This Row],[fy]]</f>
        <v>176 2019</v>
      </c>
      <c r="E5035">
        <v>152</v>
      </c>
      <c r="F5035" t="s">
        <v>2197</v>
      </c>
      <c r="H5035">
        <v>1</v>
      </c>
      <c r="I5035">
        <v>1953</v>
      </c>
      <c r="J5035">
        <v>0</v>
      </c>
      <c r="L5035">
        <v>2</v>
      </c>
      <c r="M5035" t="s">
        <v>319</v>
      </c>
      <c r="N5035" t="s">
        <v>320</v>
      </c>
      <c r="O5035" t="s">
        <v>2198</v>
      </c>
      <c r="P5035">
        <v>1</v>
      </c>
      <c r="Q5035" t="s">
        <v>411</v>
      </c>
      <c r="R5035">
        <v>1</v>
      </c>
      <c r="S5035" t="s">
        <v>273</v>
      </c>
      <c r="T5035" t="s">
        <v>388</v>
      </c>
      <c r="U5035">
        <v>1</v>
      </c>
      <c r="W5035" t="s">
        <v>2199</v>
      </c>
      <c r="X5035">
        <v>0</v>
      </c>
      <c r="Y5035">
        <v>0</v>
      </c>
      <c r="Z5035" s="1">
        <v>43646</v>
      </c>
      <c r="AA5035" s="1">
        <v>43646</v>
      </c>
      <c r="AB5035" t="s">
        <v>276</v>
      </c>
      <c r="AC5035" t="s">
        <v>956</v>
      </c>
      <c r="AD5035" t="s">
        <v>278</v>
      </c>
      <c r="AE5035">
        <v>2.5000000000000001E-2</v>
      </c>
      <c r="AF5035">
        <v>7.0000000000000007E-2</v>
      </c>
      <c r="AG5035">
        <v>1</v>
      </c>
      <c r="AH5035">
        <v>0</v>
      </c>
      <c r="AI5035">
        <v>5</v>
      </c>
      <c r="AJ5035">
        <v>1</v>
      </c>
      <c r="AK5035">
        <v>1</v>
      </c>
      <c r="AL5035">
        <v>20</v>
      </c>
      <c r="AM5035">
        <v>7.0000000000000007E-2</v>
      </c>
      <c r="AO5035" t="s">
        <v>2204</v>
      </c>
      <c r="AU5035">
        <v>836583.02800000005</v>
      </c>
      <c r="AV5035">
        <v>822834.62899999996</v>
      </c>
      <c r="AW5035">
        <v>-36869.599999999999</v>
      </c>
      <c r="AX5035">
        <v>0</v>
      </c>
      <c r="AY5035">
        <v>0</v>
      </c>
      <c r="AZ5035">
        <v>0</v>
      </c>
      <c r="BA5035">
        <v>1</v>
      </c>
      <c r="BB5035">
        <v>2</v>
      </c>
      <c r="BC5035">
        <v>-6544</v>
      </c>
      <c r="BD5035">
        <v>0</v>
      </c>
      <c r="BE5035">
        <v>0.8</v>
      </c>
      <c r="BF5035">
        <v>5</v>
      </c>
      <c r="BG5035">
        <v>1</v>
      </c>
      <c r="BH5035">
        <v>1</v>
      </c>
      <c r="BI5035">
        <v>1</v>
      </c>
      <c r="BK5035">
        <v>0</v>
      </c>
      <c r="BQ5035">
        <v>0.03</v>
      </c>
      <c r="BV5035">
        <v>822835</v>
      </c>
      <c r="BW5035">
        <v>1129492</v>
      </c>
      <c r="BX5035">
        <v>0.72799999999999998</v>
      </c>
      <c r="BY5035">
        <v>306657</v>
      </c>
      <c r="BZ5035">
        <v>0</v>
      </c>
      <c r="CA5035">
        <v>123823</v>
      </c>
      <c r="CB5035">
        <v>27825.256000000001</v>
      </c>
      <c r="CC5035">
        <v>1.1712100000000001</v>
      </c>
      <c r="CD5035">
        <v>1129491.8999999999</v>
      </c>
      <c r="CE5035">
        <v>836583</v>
      </c>
      <c r="CF5035">
        <v>292908.88</v>
      </c>
      <c r="CG5035">
        <v>0</v>
      </c>
      <c r="CH5035">
        <v>0</v>
      </c>
      <c r="CI5035">
        <v>0</v>
      </c>
      <c r="CK5035">
        <v>0.74067000000000005</v>
      </c>
      <c r="CL5035" t="s">
        <v>303</v>
      </c>
      <c r="CM5035">
        <v>1</v>
      </c>
      <c r="CN5035">
        <v>6.2E-2</v>
      </c>
      <c r="CP5035">
        <v>9.7000000000000003E-2</v>
      </c>
      <c r="CR5035">
        <v>7.0000000000000007E-2</v>
      </c>
      <c r="CU5035">
        <v>0.10199999999999999</v>
      </c>
      <c r="DC5035">
        <v>0</v>
      </c>
      <c r="DD5035">
        <v>6.0380000000000003E-2</v>
      </c>
      <c r="DE5035">
        <v>0</v>
      </c>
      <c r="DF5035">
        <v>0</v>
      </c>
      <c r="DG5035">
        <v>0</v>
      </c>
      <c r="DH5035">
        <v>0</v>
      </c>
      <c r="DI5035">
        <v>0.10299999999999999</v>
      </c>
      <c r="DJ5035">
        <v>7.5999999999999998E-2</v>
      </c>
      <c r="DK5035">
        <v>0.109</v>
      </c>
      <c r="DM5035">
        <v>6249.0280000000002</v>
      </c>
      <c r="DN5035">
        <v>32589.203000000001</v>
      </c>
      <c r="DP5035">
        <v>1530.4490000000001</v>
      </c>
      <c r="DT5035">
        <v>0</v>
      </c>
      <c r="DV5035">
        <v>40368.68</v>
      </c>
      <c r="DW5035">
        <v>40085.019999999997</v>
      </c>
      <c r="DY5035">
        <v>6493.5410000000002</v>
      </c>
      <c r="DZ5035">
        <v>8023.2269999999999</v>
      </c>
      <c r="EA5035">
        <v>14516.768</v>
      </c>
      <c r="EF5035">
        <v>46.064999999999998</v>
      </c>
      <c r="EK5035">
        <v>-4879.1760000000004</v>
      </c>
      <c r="EL5035">
        <v>129.01400000000001</v>
      </c>
      <c r="EN5035">
        <v>-51.579000000000001</v>
      </c>
      <c r="ER5035">
        <v>90187.789000000004</v>
      </c>
      <c r="ES5035">
        <v>-74928.773000000001</v>
      </c>
      <c r="ET5035">
        <v>-74928.773000000001</v>
      </c>
      <c r="FB5035">
        <v>-1657.4449999999999</v>
      </c>
      <c r="FC5035">
        <v>-652.06500000000005</v>
      </c>
      <c r="FF5035">
        <v>-77238.281000000003</v>
      </c>
      <c r="FH5035">
        <v>836610</v>
      </c>
      <c r="FI5035">
        <v>823633.5</v>
      </c>
      <c r="FJ5035">
        <v>32589.203000000001</v>
      </c>
      <c r="FK5035">
        <v>1530.4490000000001</v>
      </c>
      <c r="FL5035">
        <v>40085.019999999997</v>
      </c>
      <c r="FM5035">
        <v>14562.833000000001</v>
      </c>
      <c r="FN5035">
        <v>-4879.1760000000004</v>
      </c>
      <c r="FO5035">
        <v>77.435000000000002</v>
      </c>
      <c r="FP5035">
        <v>49846.108999999997</v>
      </c>
      <c r="FR5035">
        <v>2020</v>
      </c>
      <c r="FS5035" t="s">
        <v>323</v>
      </c>
      <c r="FT5035">
        <v>1</v>
      </c>
      <c r="FU5035">
        <v>0.1183</v>
      </c>
      <c r="FV5035">
        <v>5.3400000000000003E-2</v>
      </c>
      <c r="FW5035">
        <v>6.4899999999999999E-2</v>
      </c>
      <c r="FX5035">
        <v>0.24709999999999999</v>
      </c>
      <c r="FY5035">
        <v>0.30049999999999999</v>
      </c>
      <c r="GI5035">
        <v>0</v>
      </c>
      <c r="GJ5035">
        <v>0</v>
      </c>
      <c r="GK5035">
        <v>0</v>
      </c>
      <c r="GL5035">
        <v>0</v>
      </c>
      <c r="GN5035">
        <v>0.1822</v>
      </c>
      <c r="GO5035">
        <v>148</v>
      </c>
      <c r="GQ5035">
        <v>2508</v>
      </c>
      <c r="GR5035">
        <v>123822.602</v>
      </c>
      <c r="GS5035">
        <v>47.7</v>
      </c>
      <c r="GT5035">
        <v>11.5</v>
      </c>
      <c r="GU5035">
        <v>49.371000000000002</v>
      </c>
      <c r="GV5035">
        <v>328</v>
      </c>
      <c r="GW5035">
        <v>151</v>
      </c>
      <c r="GX5035">
        <v>3101</v>
      </c>
      <c r="GY5035">
        <v>75540.968999999997</v>
      </c>
      <c r="HA5035">
        <v>24.36</v>
      </c>
      <c r="HB5035">
        <v>2539</v>
      </c>
      <c r="HI5035">
        <v>357</v>
      </c>
      <c r="HK5035">
        <v>57</v>
      </c>
      <c r="HM5035">
        <v>57</v>
      </c>
      <c r="HN5035">
        <v>5937</v>
      </c>
      <c r="HO5035">
        <v>0</v>
      </c>
      <c r="HP5035">
        <v>0</v>
      </c>
      <c r="HQ5035">
        <v>311.887</v>
      </c>
      <c r="HR5035">
        <v>425326.56</v>
      </c>
      <c r="HS5035">
        <v>25932.129000000001</v>
      </c>
      <c r="HT5035">
        <v>774206.31</v>
      </c>
      <c r="IE5035">
        <v>6.28</v>
      </c>
      <c r="IF5035">
        <v>0</v>
      </c>
      <c r="II5035">
        <v>4.9200000000000001E-2</v>
      </c>
      <c r="IJ5035">
        <v>0.58899999999999997</v>
      </c>
      <c r="IK5035">
        <v>0.59</v>
      </c>
      <c r="IL5035">
        <v>9.1450000000000004E-2</v>
      </c>
      <c r="IM5035">
        <v>0.27</v>
      </c>
      <c r="IN5035">
        <v>0.27</v>
      </c>
      <c r="IO5035">
        <v>1.7989999999999999E-2</v>
      </c>
      <c r="IP5035">
        <v>9.2999999999999999E-2</v>
      </c>
      <c r="IQ5035">
        <v>0.09</v>
      </c>
      <c r="IS5035">
        <v>0</v>
      </c>
      <c r="IT5035">
        <v>0</v>
      </c>
      <c r="IV5035">
        <v>0</v>
      </c>
      <c r="IW5035">
        <v>0</v>
      </c>
      <c r="IY5035">
        <v>0</v>
      </c>
      <c r="IZ5035">
        <v>0</v>
      </c>
      <c r="JA5035">
        <v>0.21010000000000001</v>
      </c>
      <c r="JB5035">
        <v>4.7E-2</v>
      </c>
      <c r="JC5035">
        <v>0.05</v>
      </c>
      <c r="JE5035">
        <v>1E-3</v>
      </c>
      <c r="JF5035">
        <v>0</v>
      </c>
      <c r="JH5035">
        <v>0</v>
      </c>
      <c r="JI5035">
        <v>0</v>
      </c>
    </row>
    <row r="5036" spans="1:269" x14ac:dyDescent="0.35">
      <c r="A5036">
        <v>176</v>
      </c>
      <c r="B5036" t="s">
        <v>2196</v>
      </c>
      <c r="C5036">
        <v>2020</v>
      </c>
      <c r="D5036" s="3" t="str">
        <f>Table1[[#This Row],[ppd_id]]&amp;" "&amp;Table1[[#This Row],[fy]]</f>
        <v>176 2020</v>
      </c>
      <c r="E5036">
        <v>152</v>
      </c>
      <c r="F5036" t="s">
        <v>2197</v>
      </c>
      <c r="H5036">
        <v>1</v>
      </c>
      <c r="I5036">
        <v>1953</v>
      </c>
      <c r="J5036">
        <v>0</v>
      </c>
      <c r="L5036">
        <v>2</v>
      </c>
      <c r="M5036" t="s">
        <v>319</v>
      </c>
      <c r="N5036" t="s">
        <v>320</v>
      </c>
      <c r="O5036" t="s">
        <v>2198</v>
      </c>
      <c r="P5036">
        <v>1</v>
      </c>
      <c r="Q5036" t="s">
        <v>411</v>
      </c>
      <c r="R5036">
        <v>1</v>
      </c>
      <c r="S5036" t="s">
        <v>273</v>
      </c>
      <c r="T5036" t="s">
        <v>388</v>
      </c>
      <c r="U5036">
        <v>1</v>
      </c>
      <c r="W5036" t="s">
        <v>2199</v>
      </c>
      <c r="X5036">
        <v>0</v>
      </c>
      <c r="Y5036">
        <v>0</v>
      </c>
      <c r="Z5036" s="1">
        <v>44012</v>
      </c>
      <c r="AA5036" s="1">
        <v>44012</v>
      </c>
      <c r="AB5036" t="s">
        <v>276</v>
      </c>
      <c r="AC5036" t="s">
        <v>956</v>
      </c>
      <c r="AD5036" t="s">
        <v>278</v>
      </c>
      <c r="AE5036">
        <v>2.5000000000000001E-2</v>
      </c>
      <c r="AF5036">
        <v>7.0000000000000007E-2</v>
      </c>
      <c r="AG5036">
        <v>1</v>
      </c>
      <c r="AH5036">
        <v>0</v>
      </c>
      <c r="AI5036">
        <v>5</v>
      </c>
      <c r="AJ5036">
        <v>1</v>
      </c>
      <c r="AK5036">
        <v>1</v>
      </c>
      <c r="AL5036">
        <v>20</v>
      </c>
      <c r="AM5036">
        <v>7.0000000000000007E-2</v>
      </c>
      <c r="BQ5036">
        <v>0.03</v>
      </c>
      <c r="BV5036">
        <v>842425</v>
      </c>
      <c r="BW5036">
        <v>1148930</v>
      </c>
      <c r="BX5036">
        <v>0.73299999999999998</v>
      </c>
      <c r="BY5036">
        <v>306506</v>
      </c>
      <c r="BZ5036">
        <v>0</v>
      </c>
      <c r="CA5036">
        <v>127378</v>
      </c>
      <c r="CB5036">
        <v>27851.546999999999</v>
      </c>
      <c r="CC5036">
        <v>1.25057</v>
      </c>
      <c r="CD5036">
        <v>1148930.3999999999</v>
      </c>
      <c r="CE5036">
        <v>833171.56</v>
      </c>
      <c r="CF5036">
        <v>315758.90999999997</v>
      </c>
      <c r="CG5036">
        <v>0</v>
      </c>
      <c r="CH5036">
        <v>0</v>
      </c>
      <c r="CI5036">
        <v>0</v>
      </c>
      <c r="CK5036">
        <v>0.72516999999999998</v>
      </c>
      <c r="CL5036" t="s">
        <v>303</v>
      </c>
      <c r="CM5036">
        <v>1</v>
      </c>
      <c r="CN5036">
        <v>4.2000000000000003E-2</v>
      </c>
      <c r="CP5036">
        <v>6.4000000000000001E-2</v>
      </c>
      <c r="CR5036">
        <v>7.0000000000000007E-2</v>
      </c>
      <c r="CU5036">
        <v>9.5000000000000001E-2</v>
      </c>
      <c r="DC5036">
        <v>0</v>
      </c>
      <c r="DD5036">
        <v>5.9450000000000003E-2</v>
      </c>
      <c r="DE5036">
        <v>0</v>
      </c>
      <c r="DF5036">
        <v>0</v>
      </c>
      <c r="DG5036">
        <v>0</v>
      </c>
      <c r="DH5036">
        <v>0</v>
      </c>
      <c r="DI5036">
        <v>6.8000000000000005E-2</v>
      </c>
      <c r="DJ5036">
        <v>7.4999999999999997E-2</v>
      </c>
      <c r="DK5036">
        <v>0.10199999999999999</v>
      </c>
      <c r="DM5036">
        <v>6693.9179999999997</v>
      </c>
      <c r="DN5036">
        <v>34830.266000000003</v>
      </c>
      <c r="DP5036">
        <v>1097.992</v>
      </c>
      <c r="DT5036">
        <v>0</v>
      </c>
      <c r="DV5036">
        <v>42622.175999999999</v>
      </c>
      <c r="DW5036">
        <v>29271.831999999999</v>
      </c>
      <c r="DY5036">
        <v>3178.9520000000002</v>
      </c>
      <c r="DZ5036">
        <v>6528.95</v>
      </c>
      <c r="EA5036">
        <v>9707.902</v>
      </c>
      <c r="EF5036">
        <v>65.200999999999993</v>
      </c>
      <c r="EK5036">
        <v>-6264.03</v>
      </c>
      <c r="EL5036">
        <v>171.29</v>
      </c>
      <c r="EN5036">
        <v>-42.780999999999999</v>
      </c>
      <c r="ER5036">
        <v>75531.585999999996</v>
      </c>
      <c r="ES5036">
        <v>-76471.460999999996</v>
      </c>
      <c r="ET5036">
        <v>-76471.460999999996</v>
      </c>
      <c r="FB5036">
        <v>-1827.2190000000001</v>
      </c>
      <c r="FC5036">
        <v>-644.40800000000002</v>
      </c>
      <c r="FF5036">
        <v>-78943.085999999996</v>
      </c>
      <c r="FH5036">
        <v>833171.56</v>
      </c>
      <c r="FI5036">
        <v>836583</v>
      </c>
      <c r="FJ5036">
        <v>34830.266000000003</v>
      </c>
      <c r="FK5036">
        <v>1097.992</v>
      </c>
      <c r="FL5036">
        <v>29271.831999999999</v>
      </c>
      <c r="FM5036">
        <v>9773.1039999999994</v>
      </c>
      <c r="FN5036">
        <v>-6264.03</v>
      </c>
      <c r="FO5036">
        <v>128.50899999999999</v>
      </c>
      <c r="FP5036">
        <v>32909.413999999997</v>
      </c>
      <c r="FR5036">
        <v>2021</v>
      </c>
      <c r="FS5036" t="s">
        <v>323</v>
      </c>
      <c r="FT5036">
        <v>1</v>
      </c>
      <c r="FU5036">
        <v>0.11749999999999999</v>
      </c>
      <c r="FV5036">
        <v>5.3499999999999999E-2</v>
      </c>
      <c r="FW5036">
        <v>6.4000000000000001E-2</v>
      </c>
      <c r="FX5036">
        <v>0.24099999999999999</v>
      </c>
      <c r="FY5036">
        <v>0.29449999999999998</v>
      </c>
      <c r="GI5036">
        <v>0</v>
      </c>
      <c r="GJ5036">
        <v>0</v>
      </c>
      <c r="GK5036">
        <v>0</v>
      </c>
      <c r="GL5036">
        <v>0</v>
      </c>
      <c r="GN5036">
        <v>0.17699999999999999</v>
      </c>
      <c r="GO5036">
        <v>142</v>
      </c>
      <c r="GQ5036">
        <v>2482</v>
      </c>
      <c r="GR5036">
        <v>127378.109</v>
      </c>
      <c r="GS5036">
        <v>47.9</v>
      </c>
      <c r="GT5036">
        <v>11.5</v>
      </c>
      <c r="GU5036">
        <v>51.320999999999998</v>
      </c>
      <c r="GV5036">
        <v>324</v>
      </c>
      <c r="GW5036">
        <v>192</v>
      </c>
      <c r="GX5036">
        <v>3145</v>
      </c>
      <c r="GY5036">
        <v>77124.187999999995</v>
      </c>
      <c r="HA5036">
        <v>24.523</v>
      </c>
      <c r="HB5036">
        <v>2570</v>
      </c>
      <c r="HI5036">
        <v>369</v>
      </c>
      <c r="HK5036">
        <v>64</v>
      </c>
      <c r="HM5036">
        <v>64</v>
      </c>
      <c r="HN5036">
        <v>5951</v>
      </c>
      <c r="HO5036">
        <v>0</v>
      </c>
      <c r="HP5036">
        <v>0</v>
      </c>
      <c r="IE5036">
        <v>3.75</v>
      </c>
      <c r="IF5036">
        <v>0</v>
      </c>
      <c r="II5036">
        <v>3.7269999999999998E-2</v>
      </c>
      <c r="IJ5036">
        <v>0.60360000000000003</v>
      </c>
      <c r="IK5036">
        <v>0.59</v>
      </c>
      <c r="IL5036">
        <v>6.4189999999999997E-2</v>
      </c>
      <c r="IM5036">
        <v>0.28227999999999998</v>
      </c>
      <c r="IN5036">
        <v>0.27</v>
      </c>
      <c r="IO5036">
        <v>5.1399999999999996E-3</v>
      </c>
      <c r="IP5036">
        <v>9.3090000000000006E-2</v>
      </c>
      <c r="IQ5036">
        <v>0.09</v>
      </c>
      <c r="IS5036">
        <v>0</v>
      </c>
      <c r="IT5036">
        <v>0</v>
      </c>
      <c r="IV5036">
        <v>0</v>
      </c>
      <c r="IW5036">
        <v>0</v>
      </c>
      <c r="IY5036">
        <v>0</v>
      </c>
      <c r="IZ5036">
        <v>0</v>
      </c>
      <c r="JA5036">
        <v>-1.243E-2</v>
      </c>
      <c r="JB5036">
        <v>1E-3</v>
      </c>
      <c r="JC5036">
        <v>0.05</v>
      </c>
      <c r="JE5036">
        <v>2.002E-2</v>
      </c>
      <c r="JF5036">
        <v>0</v>
      </c>
      <c r="JH5036">
        <v>0</v>
      </c>
      <c r="JI5036">
        <v>0</v>
      </c>
    </row>
    <row r="5037" spans="1:269" x14ac:dyDescent="0.35">
      <c r="A5037">
        <v>176</v>
      </c>
      <c r="B5037" t="s">
        <v>2196</v>
      </c>
      <c r="C5037">
        <v>2021</v>
      </c>
      <c r="D5037" s="3" t="str">
        <f>Table1[[#This Row],[ppd_id]]&amp;" "&amp;Table1[[#This Row],[fy]]</f>
        <v>176 2021</v>
      </c>
      <c r="E5037">
        <v>152</v>
      </c>
      <c r="F5037" t="s">
        <v>2197</v>
      </c>
      <c r="H5037">
        <v>1</v>
      </c>
      <c r="I5037">
        <v>1953</v>
      </c>
      <c r="J5037">
        <v>0</v>
      </c>
      <c r="L5037">
        <v>2</v>
      </c>
      <c r="M5037" t="s">
        <v>319</v>
      </c>
      <c r="N5037" t="s">
        <v>320</v>
      </c>
      <c r="O5037" t="s">
        <v>2198</v>
      </c>
      <c r="P5037">
        <v>1</v>
      </c>
      <c r="Q5037" t="s">
        <v>411</v>
      </c>
      <c r="R5037">
        <v>1</v>
      </c>
      <c r="S5037" t="s">
        <v>273</v>
      </c>
      <c r="T5037" t="s">
        <v>388</v>
      </c>
      <c r="U5037">
        <v>1</v>
      </c>
      <c r="W5037" t="s">
        <v>2199</v>
      </c>
      <c r="X5037">
        <v>0</v>
      </c>
      <c r="Y5037">
        <v>0</v>
      </c>
      <c r="Z5037" s="1">
        <v>44377</v>
      </c>
      <c r="AA5037" s="1">
        <v>44377</v>
      </c>
      <c r="AB5037" t="s">
        <v>276</v>
      </c>
      <c r="AC5037" t="s">
        <v>956</v>
      </c>
      <c r="AD5037" t="s">
        <v>278</v>
      </c>
      <c r="AE5037">
        <v>2.5000000000000001E-2</v>
      </c>
      <c r="AF5037">
        <v>7.0000000000000007E-2</v>
      </c>
      <c r="AG5037">
        <v>1</v>
      </c>
      <c r="AH5037">
        <v>0</v>
      </c>
      <c r="AI5037">
        <v>5</v>
      </c>
      <c r="AJ5037">
        <v>1</v>
      </c>
      <c r="AK5037">
        <v>1</v>
      </c>
      <c r="AL5037">
        <v>20</v>
      </c>
      <c r="AM5037">
        <v>7.0000000000000007E-2</v>
      </c>
      <c r="BV5037">
        <v>899537</v>
      </c>
      <c r="BW5037">
        <v>1182069</v>
      </c>
      <c r="BX5037">
        <v>0.76100000000000001</v>
      </c>
      <c r="BY5037">
        <v>282532</v>
      </c>
      <c r="BZ5037">
        <v>0</v>
      </c>
      <c r="CA5037">
        <v>139661</v>
      </c>
      <c r="CB5037">
        <v>31288.609</v>
      </c>
      <c r="CC5037">
        <v>1.1129100000000001</v>
      </c>
      <c r="CD5037">
        <v>1182069.1000000001</v>
      </c>
      <c r="CE5037">
        <v>1013380.3</v>
      </c>
      <c r="CF5037">
        <v>168688.78</v>
      </c>
      <c r="CG5037">
        <v>0</v>
      </c>
      <c r="CH5037">
        <v>0</v>
      </c>
      <c r="CI5037">
        <v>0</v>
      </c>
      <c r="CK5037">
        <v>0.85729</v>
      </c>
      <c r="CL5037" t="s">
        <v>303</v>
      </c>
      <c r="CM5037">
        <v>1</v>
      </c>
      <c r="CN5037">
        <v>0.27139999999999997</v>
      </c>
      <c r="CP5037">
        <v>0.1217</v>
      </c>
      <c r="CR5037">
        <v>0.11899999999999999</v>
      </c>
      <c r="CU5037">
        <v>9.9400000000000002E-2</v>
      </c>
      <c r="DC5037">
        <v>0</v>
      </c>
      <c r="DD5037">
        <v>6.8690000000000001E-2</v>
      </c>
      <c r="DE5037">
        <v>0</v>
      </c>
      <c r="DF5037">
        <v>0</v>
      </c>
      <c r="DG5037">
        <v>0</v>
      </c>
      <c r="DH5037">
        <v>0</v>
      </c>
      <c r="DI5037">
        <v>0.125</v>
      </c>
      <c r="DJ5037">
        <v>0.124</v>
      </c>
      <c r="DK5037">
        <v>0.106</v>
      </c>
      <c r="DM5037">
        <v>6701.6409999999996</v>
      </c>
      <c r="DN5037">
        <v>34821.398000000001</v>
      </c>
      <c r="DP5037">
        <v>1134.4490000000001</v>
      </c>
      <c r="DT5037">
        <v>0</v>
      </c>
      <c r="DV5037">
        <v>42657.487999999998</v>
      </c>
      <c r="DW5037">
        <v>212240.16</v>
      </c>
      <c r="DY5037">
        <v>3757.1689999999999</v>
      </c>
      <c r="DZ5037">
        <v>6274.1490000000003</v>
      </c>
      <c r="EA5037">
        <v>10031.317999999999</v>
      </c>
      <c r="EF5037">
        <v>94.81</v>
      </c>
      <c r="EK5037">
        <v>-4621.857</v>
      </c>
      <c r="EL5037">
        <v>100.02800000000001</v>
      </c>
      <c r="EN5037">
        <v>-39.985999999999997</v>
      </c>
      <c r="ER5037">
        <v>260462.03</v>
      </c>
      <c r="ES5037">
        <v>-77754.960999999996</v>
      </c>
      <c r="ET5037">
        <v>-77754.960999999996</v>
      </c>
      <c r="FB5037">
        <v>-1810.1389999999999</v>
      </c>
      <c r="FC5037">
        <v>-684.96699999999998</v>
      </c>
      <c r="FE5037">
        <v>-3.1920000000000002</v>
      </c>
      <c r="FF5037">
        <v>-80253.258000000002</v>
      </c>
      <c r="FH5037">
        <v>1013380.3</v>
      </c>
      <c r="FI5037">
        <v>833171.56</v>
      </c>
      <c r="FJ5037">
        <v>34821.398000000001</v>
      </c>
      <c r="FK5037">
        <v>1134.4490000000001</v>
      </c>
      <c r="FL5037">
        <v>212240.16</v>
      </c>
      <c r="FM5037">
        <v>10126.128000000001</v>
      </c>
      <c r="FN5037">
        <v>-4621.857</v>
      </c>
      <c r="FO5037">
        <v>60.042000000000002</v>
      </c>
      <c r="FP5037">
        <v>217804.47</v>
      </c>
      <c r="FQ5037">
        <v>-3.1920000000000002</v>
      </c>
      <c r="FR5037">
        <v>2022</v>
      </c>
      <c r="FS5037" t="s">
        <v>323</v>
      </c>
      <c r="FT5037">
        <v>1</v>
      </c>
      <c r="FU5037">
        <v>0.11650000000000001</v>
      </c>
      <c r="FV5037">
        <v>5.3400000000000003E-2</v>
      </c>
      <c r="FW5037">
        <v>6.3100000000000003E-2</v>
      </c>
      <c r="FX5037">
        <v>0.21249999999999999</v>
      </c>
      <c r="FY5037">
        <v>0.26590000000000003</v>
      </c>
      <c r="GI5037">
        <v>0</v>
      </c>
      <c r="GJ5037">
        <v>0</v>
      </c>
      <c r="GK5037">
        <v>0</v>
      </c>
      <c r="GL5037">
        <v>0</v>
      </c>
      <c r="GN5037">
        <v>0.14940000000000001</v>
      </c>
      <c r="GO5037">
        <v>130</v>
      </c>
      <c r="GQ5037">
        <v>2476</v>
      </c>
      <c r="GR5037">
        <v>139661.31299999999</v>
      </c>
      <c r="GS5037">
        <v>47.9</v>
      </c>
      <c r="GT5037">
        <v>11.5</v>
      </c>
      <c r="GU5037">
        <v>56.405999999999999</v>
      </c>
      <c r="GV5037">
        <v>321</v>
      </c>
      <c r="GW5037">
        <v>215</v>
      </c>
      <c r="GX5037">
        <v>3153</v>
      </c>
      <c r="GY5037">
        <v>78332.702999999994</v>
      </c>
      <c r="HA5037">
        <v>24.844000000000001</v>
      </c>
      <c r="HB5037">
        <v>2592</v>
      </c>
      <c r="HI5037">
        <v>363</v>
      </c>
      <c r="HK5037">
        <v>68</v>
      </c>
      <c r="HM5037">
        <v>68</v>
      </c>
      <c r="HN5037">
        <v>5950</v>
      </c>
      <c r="HO5037">
        <v>0</v>
      </c>
      <c r="HP5037">
        <v>0</v>
      </c>
      <c r="IE5037">
        <v>24.6</v>
      </c>
      <c r="IF5037">
        <v>0</v>
      </c>
      <c r="II5037">
        <v>0.26315</v>
      </c>
      <c r="IJ5037">
        <v>0.65732000000000002</v>
      </c>
      <c r="IK5037">
        <v>0.58042000000000005</v>
      </c>
      <c r="IL5037">
        <v>3.4639999999999997E-2</v>
      </c>
      <c r="IM5037">
        <v>0.25951999999999997</v>
      </c>
      <c r="IN5037">
        <v>0.24975</v>
      </c>
      <c r="IO5037">
        <v>5.067E-2</v>
      </c>
      <c r="IP5037">
        <v>7.6149999999999995E-2</v>
      </c>
      <c r="IQ5037">
        <v>0.11988</v>
      </c>
      <c r="IS5037">
        <v>0</v>
      </c>
      <c r="IT5037">
        <v>0</v>
      </c>
      <c r="IV5037">
        <v>0</v>
      </c>
      <c r="IW5037">
        <v>0</v>
      </c>
      <c r="IY5037">
        <v>0</v>
      </c>
      <c r="IZ5037">
        <v>0</v>
      </c>
      <c r="JB5037">
        <v>0</v>
      </c>
      <c r="JC5037">
        <v>4.9950000000000001E-2</v>
      </c>
      <c r="JD5037">
        <v>0</v>
      </c>
      <c r="JE5037">
        <v>7.0099999999999997E-3</v>
      </c>
      <c r="JF5037">
        <v>0</v>
      </c>
      <c r="JH5037">
        <v>0</v>
      </c>
      <c r="JI5037">
        <v>0</v>
      </c>
    </row>
    <row r="5038" spans="1:269" x14ac:dyDescent="0.35">
      <c r="A5038">
        <v>176</v>
      </c>
      <c r="B5038" t="s">
        <v>2196</v>
      </c>
      <c r="C5038">
        <v>2022</v>
      </c>
      <c r="D5038" s="3" t="str">
        <f>Table1[[#This Row],[ppd_id]]&amp;" "&amp;Table1[[#This Row],[fy]]</f>
        <v>176 2022</v>
      </c>
      <c r="E5038">
        <v>152</v>
      </c>
      <c r="F5038" t="s">
        <v>2197</v>
      </c>
      <c r="H5038">
        <v>1</v>
      </c>
      <c r="I5038">
        <v>1953</v>
      </c>
      <c r="J5038">
        <v>0</v>
      </c>
      <c r="L5038">
        <v>2</v>
      </c>
      <c r="M5038" t="s">
        <v>319</v>
      </c>
      <c r="N5038" t="s">
        <v>320</v>
      </c>
      <c r="O5038" t="s">
        <v>2198</v>
      </c>
      <c r="P5038">
        <v>1</v>
      </c>
      <c r="Q5038" t="s">
        <v>411</v>
      </c>
      <c r="R5038">
        <v>1</v>
      </c>
      <c r="S5038" t="s">
        <v>273</v>
      </c>
      <c r="T5038" t="s">
        <v>388</v>
      </c>
      <c r="U5038">
        <v>1</v>
      </c>
      <c r="W5038" t="s">
        <v>2199</v>
      </c>
      <c r="X5038">
        <v>0</v>
      </c>
      <c r="Y5038">
        <v>0</v>
      </c>
      <c r="Z5038" s="1">
        <v>44742</v>
      </c>
      <c r="AA5038" s="1">
        <v>44742</v>
      </c>
      <c r="AB5038" t="s">
        <v>276</v>
      </c>
      <c r="AC5038" t="s">
        <v>956</v>
      </c>
      <c r="AD5038" t="s">
        <v>278</v>
      </c>
      <c r="AE5038">
        <v>2.5000000000000001E-2</v>
      </c>
      <c r="AF5038">
        <v>6.7500000000000004E-2</v>
      </c>
      <c r="AG5038">
        <v>1</v>
      </c>
      <c r="AH5038">
        <v>0</v>
      </c>
      <c r="AI5038">
        <v>5</v>
      </c>
      <c r="AJ5038">
        <v>1</v>
      </c>
      <c r="AK5038">
        <v>1</v>
      </c>
      <c r="AL5038">
        <v>20</v>
      </c>
      <c r="AM5038">
        <v>6.7199999999999996E-2</v>
      </c>
      <c r="BV5038">
        <v>928893</v>
      </c>
      <c r="BW5038">
        <v>1214166</v>
      </c>
      <c r="BX5038">
        <v>0.76500000000000001</v>
      </c>
      <c r="BY5038">
        <v>285273</v>
      </c>
      <c r="BZ5038">
        <v>0</v>
      </c>
      <c r="CA5038">
        <v>146271</v>
      </c>
      <c r="CB5038">
        <v>33854.769999999997</v>
      </c>
      <c r="CC5038">
        <v>1.2639</v>
      </c>
      <c r="CD5038">
        <v>1214166.3999999999</v>
      </c>
      <c r="CE5038">
        <v>863064.06</v>
      </c>
      <c r="CF5038">
        <v>351102.41</v>
      </c>
      <c r="CG5038">
        <v>0</v>
      </c>
      <c r="CH5038">
        <v>0</v>
      </c>
      <c r="CI5038">
        <v>0</v>
      </c>
      <c r="CK5038">
        <v>0.71082999999999996</v>
      </c>
      <c r="CL5038" t="s">
        <v>303</v>
      </c>
      <c r="CM5038">
        <v>1</v>
      </c>
      <c r="CN5038">
        <v>-0.113</v>
      </c>
      <c r="CP5038">
        <v>5.5E-2</v>
      </c>
      <c r="CR5038">
        <v>6.3E-2</v>
      </c>
      <c r="CU5038">
        <v>8.4000000000000005E-2</v>
      </c>
      <c r="DC5038">
        <v>0</v>
      </c>
      <c r="DD5038">
        <v>5.9679999999999997E-2</v>
      </c>
      <c r="DE5038">
        <v>0</v>
      </c>
      <c r="DF5038">
        <v>0</v>
      </c>
      <c r="DG5038">
        <v>0</v>
      </c>
      <c r="DH5038">
        <v>0</v>
      </c>
      <c r="DI5038">
        <v>6.7000000000000004E-2</v>
      </c>
      <c r="DJ5038">
        <v>7.1999999999999995E-2</v>
      </c>
      <c r="DK5038">
        <v>9.1999999999999998E-2</v>
      </c>
      <c r="DM5038">
        <v>7437.1629999999996</v>
      </c>
      <c r="DN5038">
        <v>42789.190999999999</v>
      </c>
      <c r="DP5038">
        <v>891.67100000000005</v>
      </c>
      <c r="DT5038">
        <v>0</v>
      </c>
      <c r="DV5038">
        <v>51118.023000000001</v>
      </c>
      <c r="DW5038">
        <v>-125240.58</v>
      </c>
      <c r="DY5038">
        <v>4416.7700000000004</v>
      </c>
      <c r="DZ5038">
        <v>6498.6220000000003</v>
      </c>
      <c r="EA5038">
        <v>10915.392</v>
      </c>
      <c r="EF5038">
        <v>134.44499999999999</v>
      </c>
      <c r="EK5038">
        <v>-5129.4219999999996</v>
      </c>
      <c r="EL5038">
        <v>145.524</v>
      </c>
      <c r="EN5038">
        <v>-36.485999999999997</v>
      </c>
      <c r="ER5038">
        <v>-68093.101999999999</v>
      </c>
      <c r="ES5038">
        <v>-79494.491999999998</v>
      </c>
      <c r="ET5038">
        <v>-79494.491999999998</v>
      </c>
      <c r="FB5038">
        <v>-1948.749</v>
      </c>
      <c r="FC5038">
        <v>-701.94899999999996</v>
      </c>
      <c r="FE5038">
        <v>-77.974000000000004</v>
      </c>
      <c r="FF5038">
        <v>-82223.172000000006</v>
      </c>
      <c r="FH5038">
        <v>863064.06</v>
      </c>
      <c r="FI5038">
        <v>1013380.3</v>
      </c>
      <c r="FJ5038">
        <v>42789.190999999999</v>
      </c>
      <c r="FK5038">
        <v>891.67100000000005</v>
      </c>
      <c r="FL5038">
        <v>-125240.58</v>
      </c>
      <c r="FM5038">
        <v>11049.837</v>
      </c>
      <c r="FN5038">
        <v>-5129.4219999999996</v>
      </c>
      <c r="FO5038">
        <v>109.038</v>
      </c>
      <c r="FP5038">
        <v>-119211.13</v>
      </c>
      <c r="FQ5038">
        <v>-77.974000000000004</v>
      </c>
      <c r="FR5038">
        <v>2023</v>
      </c>
      <c r="FS5038" t="s">
        <v>323</v>
      </c>
      <c r="FT5038">
        <v>1</v>
      </c>
      <c r="FU5038">
        <v>0.1212</v>
      </c>
      <c r="FV5038">
        <v>5.5199999999999999E-2</v>
      </c>
      <c r="FW5038">
        <v>6.6000000000000003E-2</v>
      </c>
      <c r="FX5038">
        <v>0.20930000000000001</v>
      </c>
      <c r="FY5038">
        <v>0.26450000000000001</v>
      </c>
      <c r="GI5038">
        <v>0</v>
      </c>
      <c r="GJ5038">
        <v>0</v>
      </c>
      <c r="GK5038">
        <v>0</v>
      </c>
      <c r="GL5038">
        <v>0</v>
      </c>
      <c r="GN5038">
        <v>0.14330000000000001</v>
      </c>
      <c r="GO5038">
        <v>123</v>
      </c>
      <c r="GQ5038">
        <v>2605</v>
      </c>
      <c r="GR5038">
        <v>146270.70300000001</v>
      </c>
      <c r="GS5038">
        <v>46.9</v>
      </c>
      <c r="GT5038">
        <v>10.6</v>
      </c>
      <c r="GU5038">
        <v>56.15</v>
      </c>
      <c r="GV5038">
        <v>335</v>
      </c>
      <c r="GW5038">
        <v>282</v>
      </c>
      <c r="GX5038">
        <v>3177</v>
      </c>
      <c r="GY5038">
        <v>79875.843999999997</v>
      </c>
      <c r="HA5038">
        <v>25.141999999999999</v>
      </c>
      <c r="HB5038">
        <v>2610</v>
      </c>
      <c r="HI5038">
        <v>374</v>
      </c>
      <c r="HK5038">
        <v>70</v>
      </c>
      <c r="HM5038">
        <v>70</v>
      </c>
      <c r="HN5038">
        <v>6117</v>
      </c>
      <c r="HO5038">
        <v>0</v>
      </c>
      <c r="HP5038">
        <v>0</v>
      </c>
      <c r="IE5038">
        <v>-9.5</v>
      </c>
      <c r="IF5038">
        <v>0</v>
      </c>
      <c r="II5038">
        <v>-0.18051</v>
      </c>
      <c r="IJ5038">
        <v>0.54254000000000002</v>
      </c>
      <c r="IK5038">
        <v>0.57999999999999996</v>
      </c>
      <c r="IL5038">
        <v>-0.12559999999999999</v>
      </c>
      <c r="IM5038">
        <v>0.26125999999999999</v>
      </c>
      <c r="IN5038">
        <v>0.25</v>
      </c>
      <c r="IO5038">
        <v>0.29796</v>
      </c>
      <c r="IP5038">
        <v>0.14413999999999999</v>
      </c>
      <c r="IQ5038">
        <v>0.12</v>
      </c>
      <c r="IS5038">
        <v>0</v>
      </c>
      <c r="IT5038">
        <v>0</v>
      </c>
      <c r="IV5038">
        <v>0</v>
      </c>
      <c r="IW5038">
        <v>0</v>
      </c>
      <c r="IY5038">
        <v>0</v>
      </c>
      <c r="IZ5038">
        <v>0</v>
      </c>
      <c r="JA5038">
        <v>1.0319999999999999E-2</v>
      </c>
      <c r="JB5038">
        <v>5.2049999999999999E-2</v>
      </c>
      <c r="JC5038">
        <v>0.05</v>
      </c>
      <c r="JE5038">
        <v>0</v>
      </c>
      <c r="JF5038">
        <v>0</v>
      </c>
      <c r="JH5038">
        <v>0</v>
      </c>
      <c r="JI5038">
        <v>0</v>
      </c>
    </row>
    <row r="5039" spans="1:269" x14ac:dyDescent="0.35">
      <c r="A5039">
        <v>223</v>
      </c>
      <c r="B5039" t="s">
        <v>2205</v>
      </c>
      <c r="C5039">
        <v>2001</v>
      </c>
      <c r="D5039" s="3" t="str">
        <f>Table1[[#This Row],[ppd_id]]&amp;" "&amp;Table1[[#This Row],[fy]]</f>
        <v>223 2001</v>
      </c>
      <c r="E5039">
        <v>197</v>
      </c>
      <c r="F5039" t="s">
        <v>2206</v>
      </c>
      <c r="H5039">
        <v>1</v>
      </c>
      <c r="I5039">
        <v>1953</v>
      </c>
      <c r="J5039">
        <v>0</v>
      </c>
      <c r="L5039">
        <v>2</v>
      </c>
      <c r="M5039" t="s">
        <v>762</v>
      </c>
      <c r="N5039" t="s">
        <v>763</v>
      </c>
      <c r="O5039" t="s">
        <v>1965</v>
      </c>
      <c r="P5039">
        <v>3</v>
      </c>
      <c r="Q5039" t="s">
        <v>428</v>
      </c>
      <c r="R5039">
        <v>1</v>
      </c>
      <c r="S5039" t="s">
        <v>273</v>
      </c>
      <c r="T5039" t="s">
        <v>388</v>
      </c>
      <c r="U5039">
        <v>1</v>
      </c>
      <c r="X5039">
        <v>0</v>
      </c>
      <c r="Y5039">
        <v>0</v>
      </c>
      <c r="Z5039" s="1">
        <v>37012</v>
      </c>
      <c r="AA5039" s="1">
        <v>37011</v>
      </c>
      <c r="AB5039" t="s">
        <v>276</v>
      </c>
      <c r="AC5039" t="s">
        <v>2207</v>
      </c>
      <c r="AD5039" t="s">
        <v>278</v>
      </c>
      <c r="AE5039">
        <v>0.03</v>
      </c>
      <c r="AF5039">
        <v>0.08</v>
      </c>
      <c r="AG5039">
        <v>1</v>
      </c>
      <c r="AH5039">
        <v>0</v>
      </c>
      <c r="AI5039">
        <v>5</v>
      </c>
      <c r="AJ5039">
        <v>1</v>
      </c>
      <c r="AK5039">
        <v>1</v>
      </c>
      <c r="AL5039">
        <v>30</v>
      </c>
      <c r="BV5039">
        <v>314419.90999999997</v>
      </c>
      <c r="BW5039">
        <v>334755.40999999997</v>
      </c>
      <c r="BX5039">
        <v>0.93899999999999995</v>
      </c>
      <c r="BY5039">
        <v>20335.5</v>
      </c>
      <c r="BZ5039">
        <v>0</v>
      </c>
      <c r="CA5039">
        <v>36047</v>
      </c>
      <c r="CB5039">
        <v>6990.6109999999999</v>
      </c>
      <c r="CC5039">
        <v>1</v>
      </c>
      <c r="CG5039">
        <v>0</v>
      </c>
      <c r="CH5039">
        <v>0</v>
      </c>
      <c r="CI5039">
        <v>0</v>
      </c>
      <c r="CN5039">
        <v>-1.4800000000000001E-2</v>
      </c>
      <c r="DD5039">
        <v>-1</v>
      </c>
      <c r="DF5039">
        <v>1</v>
      </c>
      <c r="DG5039">
        <v>0</v>
      </c>
      <c r="DH5039">
        <v>0</v>
      </c>
      <c r="DM5039">
        <v>3762.0630000000001</v>
      </c>
      <c r="DN5039">
        <v>7703.9390000000003</v>
      </c>
      <c r="DT5039">
        <v>0</v>
      </c>
      <c r="DV5039">
        <v>11466.002</v>
      </c>
      <c r="DW5039">
        <v>-11343.647999999999</v>
      </c>
      <c r="DY5039">
        <v>6332.45</v>
      </c>
      <c r="DZ5039">
        <v>1804.527</v>
      </c>
      <c r="EA5039">
        <v>8136.9769999999999</v>
      </c>
      <c r="EK5039">
        <v>-1853.778</v>
      </c>
      <c r="ER5039">
        <v>6405.5529999999999</v>
      </c>
      <c r="ES5039">
        <v>-16646.550999999999</v>
      </c>
      <c r="EV5039">
        <v>-32</v>
      </c>
      <c r="FA5039">
        <v>-16614.550999999999</v>
      </c>
      <c r="FB5039">
        <v>-1044.721</v>
      </c>
      <c r="FC5039">
        <v>-39.235999999999997</v>
      </c>
      <c r="FF5039">
        <v>-17730.508000000002</v>
      </c>
      <c r="FH5039">
        <v>333672.06</v>
      </c>
      <c r="FI5039">
        <v>344997.03</v>
      </c>
      <c r="FJ5039">
        <v>7703.9390000000003</v>
      </c>
      <c r="FL5039">
        <v>-11343.647999999999</v>
      </c>
      <c r="FM5039">
        <v>8136.9769999999999</v>
      </c>
      <c r="FN5039">
        <v>-1853.778</v>
      </c>
      <c r="FP5039">
        <v>-5060.4489999999996</v>
      </c>
      <c r="FR5039">
        <v>2002</v>
      </c>
      <c r="FS5039" t="s">
        <v>382</v>
      </c>
      <c r="FT5039">
        <v>4</v>
      </c>
      <c r="FU5039">
        <v>0.22489999999999999</v>
      </c>
      <c r="FV5039">
        <v>9.5500000000000002E-2</v>
      </c>
      <c r="FW5039">
        <v>0.12939999999999999</v>
      </c>
      <c r="FZ5039">
        <v>0.19600000000000001</v>
      </c>
      <c r="GA5039">
        <v>0.29149999999999998</v>
      </c>
      <c r="GI5039">
        <v>0</v>
      </c>
      <c r="GJ5039">
        <v>0</v>
      </c>
      <c r="GK5039">
        <v>1</v>
      </c>
      <c r="GL5039">
        <v>0</v>
      </c>
      <c r="GQ5039">
        <v>752</v>
      </c>
      <c r="GR5039">
        <v>36047</v>
      </c>
      <c r="GS5039">
        <v>39.1</v>
      </c>
      <c r="GT5039">
        <v>14.1</v>
      </c>
      <c r="GU5039">
        <v>47.935000000000002</v>
      </c>
      <c r="GV5039">
        <v>0</v>
      </c>
      <c r="GW5039">
        <v>5</v>
      </c>
      <c r="GX5039">
        <v>808</v>
      </c>
      <c r="HA5039">
        <v>20.602</v>
      </c>
      <c r="HB5039">
        <v>808</v>
      </c>
      <c r="HD5039">
        <v>65.099999999999994</v>
      </c>
      <c r="HE5039">
        <v>24.096</v>
      </c>
      <c r="HK5039">
        <v>0</v>
      </c>
      <c r="HN5039">
        <v>1560</v>
      </c>
      <c r="HO5039">
        <v>0</v>
      </c>
      <c r="HP5039">
        <v>1</v>
      </c>
      <c r="IF5039">
        <v>0</v>
      </c>
    </row>
    <row r="5040" spans="1:269" x14ac:dyDescent="0.35">
      <c r="A5040">
        <v>223</v>
      </c>
      <c r="B5040" t="s">
        <v>2205</v>
      </c>
      <c r="C5040">
        <v>2002</v>
      </c>
      <c r="D5040" s="3" t="str">
        <f>Table1[[#This Row],[ppd_id]]&amp;" "&amp;Table1[[#This Row],[fy]]</f>
        <v>223 2002</v>
      </c>
      <c r="E5040">
        <v>197</v>
      </c>
      <c r="F5040" t="s">
        <v>2206</v>
      </c>
      <c r="H5040">
        <v>1</v>
      </c>
      <c r="I5040">
        <v>1953</v>
      </c>
      <c r="J5040">
        <v>0</v>
      </c>
      <c r="L5040">
        <v>2</v>
      </c>
      <c r="M5040" t="s">
        <v>762</v>
      </c>
      <c r="N5040" t="s">
        <v>763</v>
      </c>
      <c r="O5040" t="s">
        <v>1965</v>
      </c>
      <c r="P5040">
        <v>3</v>
      </c>
      <c r="Q5040" t="s">
        <v>428</v>
      </c>
      <c r="R5040">
        <v>1</v>
      </c>
      <c r="S5040" t="s">
        <v>273</v>
      </c>
      <c r="T5040" t="s">
        <v>388</v>
      </c>
      <c r="U5040">
        <v>1</v>
      </c>
      <c r="X5040">
        <v>0</v>
      </c>
      <c r="Y5040">
        <v>0</v>
      </c>
      <c r="Z5040" s="1">
        <v>37377</v>
      </c>
      <c r="AA5040" s="1">
        <v>37376</v>
      </c>
      <c r="AB5040" t="s">
        <v>276</v>
      </c>
      <c r="AC5040" t="s">
        <v>2207</v>
      </c>
      <c r="AD5040" t="s">
        <v>278</v>
      </c>
      <c r="AE5040">
        <v>0.03</v>
      </c>
      <c r="AF5040">
        <v>0.08</v>
      </c>
      <c r="AG5040">
        <v>1</v>
      </c>
      <c r="AH5040">
        <v>0</v>
      </c>
      <c r="AI5040">
        <v>5</v>
      </c>
      <c r="AJ5040">
        <v>1</v>
      </c>
      <c r="AK5040">
        <v>1</v>
      </c>
      <c r="AL5040">
        <v>33</v>
      </c>
      <c r="BV5040">
        <v>313619.71999999997</v>
      </c>
      <c r="BW5040">
        <v>358688.28</v>
      </c>
      <c r="BX5040">
        <v>0.87439999999999996</v>
      </c>
      <c r="BY5040">
        <v>45068.563000000002</v>
      </c>
      <c r="BZ5040">
        <v>0</v>
      </c>
      <c r="CA5040">
        <v>41698.906000000003</v>
      </c>
      <c r="CB5040">
        <v>7709.0820000000003</v>
      </c>
      <c r="CC5040">
        <v>1</v>
      </c>
      <c r="CG5040">
        <v>0</v>
      </c>
      <c r="CH5040">
        <v>0</v>
      </c>
      <c r="CI5040">
        <v>0</v>
      </c>
      <c r="CN5040">
        <v>7.28E-3</v>
      </c>
      <c r="DD5040">
        <v>-1</v>
      </c>
      <c r="DF5040">
        <v>1</v>
      </c>
      <c r="DG5040">
        <v>0</v>
      </c>
      <c r="DH5040">
        <v>0</v>
      </c>
      <c r="DM5040">
        <v>4140.34</v>
      </c>
      <c r="DN5040">
        <v>8483.5920000000006</v>
      </c>
      <c r="DT5040">
        <v>0</v>
      </c>
      <c r="DV5040">
        <v>12623.932000000001</v>
      </c>
      <c r="DW5040">
        <v>1.1619999999999999</v>
      </c>
      <c r="DY5040">
        <v>2496.4009999999998</v>
      </c>
      <c r="DZ5040">
        <v>1667.62</v>
      </c>
      <c r="EA5040">
        <v>4164.0209999999997</v>
      </c>
      <c r="EK5040">
        <v>-1759.2950000000001</v>
      </c>
      <c r="ER5040">
        <v>15029.82</v>
      </c>
      <c r="ES5040">
        <v>-17783.013999999999</v>
      </c>
      <c r="EV5040">
        <v>-34</v>
      </c>
      <c r="FA5040">
        <v>-17749.013999999999</v>
      </c>
      <c r="FB5040">
        <v>-1422.3230000000001</v>
      </c>
      <c r="FC5040">
        <v>-40.530999999999999</v>
      </c>
      <c r="FF5040">
        <v>-19245.866999999998</v>
      </c>
      <c r="FH5040">
        <v>329456.03000000003</v>
      </c>
      <c r="FI5040">
        <v>333672.06</v>
      </c>
      <c r="FJ5040">
        <v>8483.5920000000006</v>
      </c>
      <c r="FL5040">
        <v>1.1619999999999999</v>
      </c>
      <c r="FM5040">
        <v>4164.0209999999997</v>
      </c>
      <c r="FN5040">
        <v>-1759.2950000000001</v>
      </c>
      <c r="FP5040">
        <v>2405.8879999999999</v>
      </c>
      <c r="FR5040">
        <v>2003</v>
      </c>
      <c r="FS5040" t="s">
        <v>382</v>
      </c>
      <c r="FT5040">
        <v>4</v>
      </c>
      <c r="FU5040">
        <v>0.22509999999999999</v>
      </c>
      <c r="FV5040">
        <v>9.5500000000000002E-2</v>
      </c>
      <c r="FW5040">
        <v>0.12959999999999999</v>
      </c>
      <c r="FZ5040">
        <v>0.19600000000000001</v>
      </c>
      <c r="GA5040">
        <v>0.29149999999999998</v>
      </c>
      <c r="GC5040">
        <v>3982.2460000000001</v>
      </c>
      <c r="GD5040">
        <v>5402.2030000000004</v>
      </c>
      <c r="GG5040">
        <v>8172.9858000000004</v>
      </c>
      <c r="GH5040">
        <v>12155.232</v>
      </c>
      <c r="GI5040">
        <v>0</v>
      </c>
      <c r="GJ5040">
        <v>0</v>
      </c>
      <c r="GK5040">
        <v>0</v>
      </c>
      <c r="GL5040">
        <v>0</v>
      </c>
      <c r="GQ5040">
        <v>801</v>
      </c>
      <c r="GR5040">
        <v>41698.906000000003</v>
      </c>
      <c r="GS5040">
        <v>38.6</v>
      </c>
      <c r="GT5040">
        <v>13.4</v>
      </c>
      <c r="GU5040">
        <v>52.058999999999997</v>
      </c>
      <c r="GV5040">
        <v>0</v>
      </c>
      <c r="GW5040">
        <v>5</v>
      </c>
      <c r="GX5040">
        <v>819</v>
      </c>
      <c r="HA5040">
        <v>21.713000000000001</v>
      </c>
      <c r="HB5040">
        <v>819</v>
      </c>
      <c r="HD5040">
        <v>65.400000000000006</v>
      </c>
      <c r="HE5040">
        <v>25.416</v>
      </c>
      <c r="HK5040">
        <v>0</v>
      </c>
      <c r="HN5040">
        <v>1620</v>
      </c>
      <c r="HO5040">
        <v>0</v>
      </c>
      <c r="HP5040">
        <v>1</v>
      </c>
      <c r="IF5040">
        <v>0</v>
      </c>
    </row>
    <row r="5041" spans="1:240" x14ac:dyDescent="0.35">
      <c r="A5041">
        <v>223</v>
      </c>
      <c r="B5041" t="s">
        <v>2205</v>
      </c>
      <c r="C5041">
        <v>2003</v>
      </c>
      <c r="D5041" s="3" t="str">
        <f>Table1[[#This Row],[ppd_id]]&amp;" "&amp;Table1[[#This Row],[fy]]</f>
        <v>223 2003</v>
      </c>
      <c r="E5041">
        <v>197</v>
      </c>
      <c r="F5041" t="s">
        <v>2206</v>
      </c>
      <c r="H5041">
        <v>1</v>
      </c>
      <c r="I5041">
        <v>1953</v>
      </c>
      <c r="J5041">
        <v>0</v>
      </c>
      <c r="L5041">
        <v>2</v>
      </c>
      <c r="M5041" t="s">
        <v>762</v>
      </c>
      <c r="N5041" t="s">
        <v>763</v>
      </c>
      <c r="O5041" t="s">
        <v>1965</v>
      </c>
      <c r="P5041">
        <v>3</v>
      </c>
      <c r="Q5041" t="s">
        <v>428</v>
      </c>
      <c r="R5041">
        <v>1</v>
      </c>
      <c r="S5041" t="s">
        <v>273</v>
      </c>
      <c r="T5041" t="s">
        <v>388</v>
      </c>
      <c r="U5041">
        <v>1</v>
      </c>
      <c r="X5041">
        <v>0</v>
      </c>
      <c r="Y5041">
        <v>0</v>
      </c>
      <c r="Z5041" s="1">
        <v>37742</v>
      </c>
      <c r="AA5041" s="1">
        <v>37741</v>
      </c>
      <c r="AB5041" t="s">
        <v>276</v>
      </c>
      <c r="AC5041" t="s">
        <v>2207</v>
      </c>
      <c r="AD5041" t="s">
        <v>278</v>
      </c>
      <c r="AE5041">
        <v>0.03</v>
      </c>
      <c r="AF5041">
        <v>0.08</v>
      </c>
      <c r="AG5041">
        <v>1</v>
      </c>
      <c r="AH5041">
        <v>0</v>
      </c>
      <c r="AI5041">
        <v>5</v>
      </c>
      <c r="AJ5041">
        <v>1</v>
      </c>
      <c r="AK5041">
        <v>1</v>
      </c>
      <c r="AL5041">
        <v>30</v>
      </c>
      <c r="BV5041">
        <v>306204.38</v>
      </c>
      <c r="BW5041">
        <v>371993.88</v>
      </c>
      <c r="BX5041">
        <v>0.82310000000000005</v>
      </c>
      <c r="BY5041">
        <v>65789.523000000001</v>
      </c>
      <c r="BZ5041">
        <v>0</v>
      </c>
      <c r="CA5041">
        <v>42315.394999999997</v>
      </c>
      <c r="CB5041">
        <v>8215.2240000000002</v>
      </c>
      <c r="CC5041">
        <v>1</v>
      </c>
      <c r="CG5041">
        <v>0</v>
      </c>
      <c r="CH5041">
        <v>0</v>
      </c>
      <c r="CI5041">
        <v>0</v>
      </c>
      <c r="CN5041">
        <v>-6.5449999999999994E-2</v>
      </c>
      <c r="DD5041">
        <v>-1</v>
      </c>
      <c r="DF5041">
        <v>1</v>
      </c>
      <c r="DG5041">
        <v>0</v>
      </c>
      <c r="DH5041">
        <v>0</v>
      </c>
      <c r="DI5041">
        <v>-2.4E-2</v>
      </c>
      <c r="DM5041">
        <v>4437.88</v>
      </c>
      <c r="DN5041">
        <v>9084.7639999999992</v>
      </c>
      <c r="DT5041">
        <v>0</v>
      </c>
      <c r="DV5041">
        <v>13522.644</v>
      </c>
      <c r="DW5041">
        <v>-23166.188999999998</v>
      </c>
      <c r="DY5041">
        <v>2188.9789999999998</v>
      </c>
      <c r="DZ5041">
        <v>1275.019</v>
      </c>
      <c r="EA5041">
        <v>3463.998</v>
      </c>
      <c r="EK5041">
        <v>-1611.664</v>
      </c>
      <c r="ER5041">
        <v>-7791.2120000000004</v>
      </c>
      <c r="ES5041">
        <v>-19217.629000000001</v>
      </c>
      <c r="EV5041">
        <v>-30</v>
      </c>
      <c r="FA5041">
        <v>-19187.629000000001</v>
      </c>
      <c r="FB5041">
        <v>-1838.5229999999999</v>
      </c>
      <c r="FC5041">
        <v>-34.054000000000002</v>
      </c>
      <c r="FF5041">
        <v>-21090.205000000002</v>
      </c>
      <c r="FH5041">
        <v>300574.59000000003</v>
      </c>
      <c r="FI5041">
        <v>329456.03000000003</v>
      </c>
      <c r="FJ5041">
        <v>9084.7639999999992</v>
      </c>
      <c r="FL5041">
        <v>-23166.188999999998</v>
      </c>
      <c r="FM5041">
        <v>3463.998</v>
      </c>
      <c r="FN5041">
        <v>-1611.664</v>
      </c>
      <c r="FP5041">
        <v>-21313.855</v>
      </c>
      <c r="FR5041">
        <v>2004</v>
      </c>
      <c r="FS5041" t="s">
        <v>382</v>
      </c>
      <c r="FT5041">
        <v>4</v>
      </c>
      <c r="FU5041">
        <v>0.2258</v>
      </c>
      <c r="FV5041">
        <v>9.5500000000000002E-2</v>
      </c>
      <c r="FW5041">
        <v>0.1303</v>
      </c>
      <c r="FZ5041">
        <v>0.19600000000000001</v>
      </c>
      <c r="GA5041">
        <v>0.29149999999999998</v>
      </c>
      <c r="GC5041">
        <v>4041.12</v>
      </c>
      <c r="GD5041">
        <v>5514.5410000000002</v>
      </c>
      <c r="GG5041">
        <v>8293.8184000000001</v>
      </c>
      <c r="GH5041">
        <v>12334.938</v>
      </c>
      <c r="GI5041">
        <v>0</v>
      </c>
      <c r="GJ5041">
        <v>0</v>
      </c>
      <c r="GK5041">
        <v>0</v>
      </c>
      <c r="GL5041">
        <v>0</v>
      </c>
      <c r="GQ5041">
        <v>818</v>
      </c>
      <c r="GR5041">
        <v>42315.394999999997</v>
      </c>
      <c r="GS5041">
        <v>38.299999999999997</v>
      </c>
      <c r="GT5041">
        <v>12.8</v>
      </c>
      <c r="GU5041">
        <v>51.73</v>
      </c>
      <c r="GV5041">
        <v>0</v>
      </c>
      <c r="GW5041">
        <v>5</v>
      </c>
      <c r="GX5041">
        <v>850</v>
      </c>
      <c r="HA5041">
        <v>22.609000000000002</v>
      </c>
      <c r="HB5041">
        <v>850</v>
      </c>
      <c r="HD5041">
        <v>65.3</v>
      </c>
      <c r="HE5041">
        <v>26.748000000000001</v>
      </c>
      <c r="HK5041">
        <v>0</v>
      </c>
      <c r="HN5041">
        <v>1668</v>
      </c>
      <c r="HO5041">
        <v>0</v>
      </c>
      <c r="HP5041">
        <v>1</v>
      </c>
      <c r="IF5041">
        <v>0</v>
      </c>
    </row>
    <row r="5042" spans="1:240" x14ac:dyDescent="0.35">
      <c r="A5042">
        <v>223</v>
      </c>
      <c r="B5042" t="s">
        <v>2205</v>
      </c>
      <c r="C5042">
        <v>2004</v>
      </c>
      <c r="D5042" s="3" t="str">
        <f>Table1[[#This Row],[ppd_id]]&amp;" "&amp;Table1[[#This Row],[fy]]</f>
        <v>223 2004</v>
      </c>
      <c r="E5042">
        <v>197</v>
      </c>
      <c r="F5042" t="s">
        <v>2206</v>
      </c>
      <c r="H5042">
        <v>1</v>
      </c>
      <c r="I5042">
        <v>1953</v>
      </c>
      <c r="J5042">
        <v>0</v>
      </c>
      <c r="L5042">
        <v>2</v>
      </c>
      <c r="M5042" t="s">
        <v>762</v>
      </c>
      <c r="N5042" t="s">
        <v>763</v>
      </c>
      <c r="O5042" t="s">
        <v>1965</v>
      </c>
      <c r="P5042">
        <v>3</v>
      </c>
      <c r="Q5042" t="s">
        <v>428</v>
      </c>
      <c r="R5042">
        <v>1</v>
      </c>
      <c r="S5042" t="s">
        <v>273</v>
      </c>
      <c r="T5042" t="s">
        <v>388</v>
      </c>
      <c r="U5042">
        <v>1</v>
      </c>
      <c r="X5042">
        <v>0</v>
      </c>
      <c r="Y5042">
        <v>0</v>
      </c>
      <c r="Z5042" s="1">
        <v>38108</v>
      </c>
      <c r="AA5042" s="1">
        <v>38107</v>
      </c>
      <c r="AB5042" t="s">
        <v>276</v>
      </c>
      <c r="AC5042" t="s">
        <v>2207</v>
      </c>
      <c r="AD5042" t="s">
        <v>278</v>
      </c>
      <c r="AE5042">
        <v>0.03</v>
      </c>
      <c r="AF5042">
        <v>0.08</v>
      </c>
      <c r="AG5042">
        <v>1</v>
      </c>
      <c r="AH5042">
        <v>0</v>
      </c>
      <c r="AI5042">
        <v>5</v>
      </c>
      <c r="AJ5042">
        <v>1</v>
      </c>
      <c r="AK5042">
        <v>1</v>
      </c>
      <c r="AL5042">
        <v>30</v>
      </c>
      <c r="BV5042">
        <v>318841.56</v>
      </c>
      <c r="BW5042">
        <v>384247.84</v>
      </c>
      <c r="BX5042">
        <v>0.82979999999999998</v>
      </c>
      <c r="BY5042">
        <v>65406.273000000001</v>
      </c>
      <c r="BZ5042">
        <v>0</v>
      </c>
      <c r="CA5042">
        <v>43920.059000000001</v>
      </c>
      <c r="CB5042">
        <v>9632.6219999999994</v>
      </c>
      <c r="CC5042">
        <v>0.878</v>
      </c>
      <c r="CG5042">
        <v>0</v>
      </c>
      <c r="CH5042">
        <v>0</v>
      </c>
      <c r="CI5042">
        <v>0</v>
      </c>
      <c r="CN5042">
        <v>0.21955</v>
      </c>
      <c r="DD5042">
        <v>-1</v>
      </c>
      <c r="DF5042">
        <v>1</v>
      </c>
      <c r="DG5042">
        <v>0</v>
      </c>
      <c r="DH5042">
        <v>0</v>
      </c>
      <c r="DI5042">
        <v>5.3999999999999999E-2</v>
      </c>
      <c r="DM5042">
        <v>4546.0020000000004</v>
      </c>
      <c r="DN5042">
        <v>9312.2729999999992</v>
      </c>
      <c r="DT5042">
        <v>0</v>
      </c>
      <c r="DV5042">
        <v>13858.273999999999</v>
      </c>
      <c r="DW5042">
        <v>64857.894999999997</v>
      </c>
      <c r="DY5042">
        <v>682.79300000000001</v>
      </c>
      <c r="DZ5042">
        <v>1196.954</v>
      </c>
      <c r="EA5042">
        <v>1879.7470000000001</v>
      </c>
      <c r="EK5042">
        <v>-1814.857</v>
      </c>
      <c r="ER5042">
        <v>78781.062999999995</v>
      </c>
      <c r="ES5042">
        <v>-21038.618999999999</v>
      </c>
      <c r="EV5042">
        <v>-26</v>
      </c>
      <c r="FA5042">
        <v>-21012.618999999999</v>
      </c>
      <c r="FB5042">
        <v>-2505.1950000000002</v>
      </c>
      <c r="FC5042">
        <v>-45.771999999999998</v>
      </c>
      <c r="FF5042">
        <v>-23589.585999999999</v>
      </c>
      <c r="FH5042">
        <v>355766.09</v>
      </c>
      <c r="FI5042">
        <v>300574.59000000003</v>
      </c>
      <c r="FJ5042">
        <v>9312.2729999999992</v>
      </c>
      <c r="FL5042">
        <v>64857.894999999997</v>
      </c>
      <c r="FM5042">
        <v>1879.7470000000001</v>
      </c>
      <c r="FN5042">
        <v>-1814.857</v>
      </c>
      <c r="FP5042">
        <v>64922.785000000003</v>
      </c>
      <c r="FR5042">
        <v>2005</v>
      </c>
      <c r="FS5042" t="s">
        <v>382</v>
      </c>
      <c r="FT5042">
        <v>4</v>
      </c>
      <c r="FU5042">
        <v>0.22559999999999999</v>
      </c>
      <c r="FV5042">
        <v>9.5500000000000002E-2</v>
      </c>
      <c r="FW5042">
        <v>0.13009999999999999</v>
      </c>
      <c r="FZ5042">
        <v>0.19600000000000001</v>
      </c>
      <c r="GA5042">
        <v>0.29149999999999998</v>
      </c>
      <c r="GC5042">
        <v>4194.366</v>
      </c>
      <c r="GD5042">
        <v>5714.8320000000003</v>
      </c>
      <c r="GG5042">
        <v>8608.3320000000003</v>
      </c>
      <c r="GH5042">
        <v>12802.698</v>
      </c>
      <c r="GI5042">
        <v>0</v>
      </c>
      <c r="GJ5042">
        <v>0</v>
      </c>
      <c r="GK5042">
        <v>0</v>
      </c>
      <c r="GL5042">
        <v>0</v>
      </c>
      <c r="GQ5042">
        <v>868</v>
      </c>
      <c r="GR5042">
        <v>43920.059000000001</v>
      </c>
      <c r="GS5042">
        <v>37.299999999999997</v>
      </c>
      <c r="GT5042">
        <v>11.7</v>
      </c>
      <c r="GU5042">
        <v>50.999000000000002</v>
      </c>
      <c r="GV5042">
        <v>0</v>
      </c>
      <c r="GW5042">
        <v>4</v>
      </c>
      <c r="GX5042">
        <v>880</v>
      </c>
      <c r="HA5042">
        <v>23.908000000000001</v>
      </c>
      <c r="HB5042">
        <v>880</v>
      </c>
      <c r="HD5042">
        <v>65.099999999999994</v>
      </c>
      <c r="HE5042">
        <v>28.103999999999999</v>
      </c>
      <c r="HK5042">
        <v>0</v>
      </c>
      <c r="HN5042">
        <v>1748</v>
      </c>
      <c r="HO5042">
        <v>0</v>
      </c>
      <c r="HP5042">
        <v>1</v>
      </c>
      <c r="IF5042">
        <v>0</v>
      </c>
    </row>
    <row r="5043" spans="1:240" x14ac:dyDescent="0.35">
      <c r="A5043">
        <v>223</v>
      </c>
      <c r="B5043" t="s">
        <v>2205</v>
      </c>
      <c r="C5043">
        <v>2005</v>
      </c>
      <c r="D5043" s="3" t="str">
        <f>Table1[[#This Row],[ppd_id]]&amp;" "&amp;Table1[[#This Row],[fy]]</f>
        <v>223 2005</v>
      </c>
      <c r="E5043">
        <v>197</v>
      </c>
      <c r="F5043" t="s">
        <v>2206</v>
      </c>
      <c r="H5043">
        <v>1</v>
      </c>
      <c r="I5043">
        <v>1953</v>
      </c>
      <c r="J5043">
        <v>0</v>
      </c>
      <c r="L5043">
        <v>2</v>
      </c>
      <c r="M5043" t="s">
        <v>762</v>
      </c>
      <c r="N5043" t="s">
        <v>763</v>
      </c>
      <c r="O5043" t="s">
        <v>1965</v>
      </c>
      <c r="P5043">
        <v>3</v>
      </c>
      <c r="Q5043" t="s">
        <v>428</v>
      </c>
      <c r="R5043">
        <v>1</v>
      </c>
      <c r="S5043" t="s">
        <v>273</v>
      </c>
      <c r="T5043" t="s">
        <v>388</v>
      </c>
      <c r="U5043">
        <v>1</v>
      </c>
      <c r="X5043">
        <v>0</v>
      </c>
      <c r="Y5043">
        <v>0</v>
      </c>
      <c r="Z5043" s="1">
        <v>38473</v>
      </c>
      <c r="AA5043" s="1">
        <v>38472</v>
      </c>
      <c r="AB5043" t="s">
        <v>276</v>
      </c>
      <c r="AC5043" t="s">
        <v>2207</v>
      </c>
      <c r="AD5043" t="s">
        <v>278</v>
      </c>
      <c r="AE5043">
        <v>0.03</v>
      </c>
      <c r="AF5043">
        <v>0.08</v>
      </c>
      <c r="AG5043">
        <v>1</v>
      </c>
      <c r="AH5043">
        <v>0</v>
      </c>
      <c r="AI5043">
        <v>5</v>
      </c>
      <c r="AJ5043">
        <v>1</v>
      </c>
      <c r="AK5043">
        <v>1</v>
      </c>
      <c r="AL5043">
        <v>30</v>
      </c>
      <c r="BV5043">
        <v>332415.71999999997</v>
      </c>
      <c r="BW5043">
        <v>392856.44</v>
      </c>
      <c r="BX5043">
        <v>0.84619999999999995</v>
      </c>
      <c r="BY5043">
        <v>60440.714999999997</v>
      </c>
      <c r="BZ5043">
        <v>0</v>
      </c>
      <c r="CA5043">
        <v>45700.578000000001</v>
      </c>
      <c r="CB5043">
        <v>9808.9230000000007</v>
      </c>
      <c r="CC5043">
        <v>0.89100000000000001</v>
      </c>
      <c r="CG5043">
        <v>0</v>
      </c>
      <c r="CH5043">
        <v>0</v>
      </c>
      <c r="CI5043">
        <v>0</v>
      </c>
      <c r="CN5043">
        <v>7.1580000000000005E-2</v>
      </c>
      <c r="CR5043">
        <v>3.9199999999999999E-2</v>
      </c>
      <c r="DD5043">
        <v>-1</v>
      </c>
      <c r="DF5043">
        <v>1</v>
      </c>
      <c r="DG5043">
        <v>1</v>
      </c>
      <c r="DH5043">
        <v>0</v>
      </c>
      <c r="DI5043">
        <v>7.4999999999999997E-2</v>
      </c>
      <c r="DJ5043">
        <v>4.3999999999999997E-2</v>
      </c>
      <c r="DM5043">
        <v>4703.8909999999996</v>
      </c>
      <c r="DN5043">
        <v>9648.3880000000008</v>
      </c>
      <c r="DT5043">
        <v>0</v>
      </c>
      <c r="DV5043">
        <v>14352.279</v>
      </c>
      <c r="DW5043">
        <v>25128.518</v>
      </c>
      <c r="DY5043">
        <v>238.42</v>
      </c>
      <c r="DZ5043">
        <v>1830.713</v>
      </c>
      <c r="EA5043">
        <v>2069.1329999999998</v>
      </c>
      <c r="EK5043">
        <v>-2086.9290000000001</v>
      </c>
      <c r="EN5043">
        <v>0</v>
      </c>
      <c r="ER5043">
        <v>39463</v>
      </c>
      <c r="ES5043">
        <v>-22710.136999999999</v>
      </c>
      <c r="EV5043">
        <v>-32</v>
      </c>
      <c r="FA5043">
        <v>-22678.136999999999</v>
      </c>
      <c r="FB5043">
        <v>-1512.048</v>
      </c>
      <c r="FC5043">
        <v>-80.203999999999994</v>
      </c>
      <c r="FF5043">
        <v>-24302.388999999999</v>
      </c>
      <c r="FH5043">
        <v>370926.69</v>
      </c>
      <c r="FI5043">
        <v>355766.09</v>
      </c>
      <c r="FJ5043">
        <v>9648.3880000000008</v>
      </c>
      <c r="FL5043">
        <v>25128.518</v>
      </c>
      <c r="FM5043">
        <v>2069.1329999999998</v>
      </c>
      <c r="FN5043">
        <v>-2086.9290000000001</v>
      </c>
      <c r="FO5043">
        <v>0</v>
      </c>
      <c r="FP5043">
        <v>25110.721000000001</v>
      </c>
      <c r="FR5043">
        <v>2006</v>
      </c>
      <c r="FS5043" t="s">
        <v>382</v>
      </c>
      <c r="FT5043">
        <v>4</v>
      </c>
      <c r="FU5043">
        <v>0.2273</v>
      </c>
      <c r="FV5043">
        <v>9.5500000000000002E-2</v>
      </c>
      <c r="FW5043">
        <v>0.1318</v>
      </c>
      <c r="FZ5043">
        <v>0.19600000000000001</v>
      </c>
      <c r="GA5043">
        <v>0.29149999999999998</v>
      </c>
      <c r="GC5043">
        <v>4364.4040000000005</v>
      </c>
      <c r="GD5043">
        <v>6024.3710000000001</v>
      </c>
      <c r="GG5043">
        <v>8957.3135000000002</v>
      </c>
      <c r="GH5043">
        <v>13321.717000000001</v>
      </c>
      <c r="GI5043">
        <v>0</v>
      </c>
      <c r="GJ5043">
        <v>0</v>
      </c>
      <c r="GK5043">
        <v>0</v>
      </c>
      <c r="GL5043">
        <v>0</v>
      </c>
      <c r="GQ5043">
        <v>902</v>
      </c>
      <c r="GR5043">
        <v>45700.578000000001</v>
      </c>
      <c r="GS5043">
        <v>37.1</v>
      </c>
      <c r="GT5043">
        <v>11.5</v>
      </c>
      <c r="GU5043">
        <v>50.665999999999997</v>
      </c>
      <c r="GV5043">
        <v>0</v>
      </c>
      <c r="GW5043">
        <v>16</v>
      </c>
      <c r="GX5043">
        <v>893</v>
      </c>
      <c r="HA5043">
        <v>25.431000000000001</v>
      </c>
      <c r="HB5043">
        <v>893</v>
      </c>
      <c r="HD5043">
        <v>64.3</v>
      </c>
      <c r="HE5043">
        <v>29.28</v>
      </c>
      <c r="HK5043">
        <v>0</v>
      </c>
      <c r="HN5043">
        <v>1795</v>
      </c>
      <c r="HO5043">
        <v>0</v>
      </c>
      <c r="HP5043">
        <v>1</v>
      </c>
      <c r="IF5043">
        <v>0</v>
      </c>
    </row>
    <row r="5044" spans="1:240" x14ac:dyDescent="0.35">
      <c r="A5044">
        <v>223</v>
      </c>
      <c r="B5044" t="s">
        <v>2205</v>
      </c>
      <c r="C5044">
        <v>2006</v>
      </c>
      <c r="D5044" s="3" t="str">
        <f>Table1[[#This Row],[ppd_id]]&amp;" "&amp;Table1[[#This Row],[fy]]</f>
        <v>223 2006</v>
      </c>
      <c r="E5044">
        <v>197</v>
      </c>
      <c r="F5044" t="s">
        <v>2206</v>
      </c>
      <c r="H5044">
        <v>1</v>
      </c>
      <c r="I5044">
        <v>1953</v>
      </c>
      <c r="J5044">
        <v>0</v>
      </c>
      <c r="L5044">
        <v>2</v>
      </c>
      <c r="M5044" t="s">
        <v>762</v>
      </c>
      <c r="N5044" t="s">
        <v>763</v>
      </c>
      <c r="O5044" t="s">
        <v>1965</v>
      </c>
      <c r="P5044">
        <v>3</v>
      </c>
      <c r="Q5044" t="s">
        <v>428</v>
      </c>
      <c r="R5044">
        <v>1</v>
      </c>
      <c r="S5044" t="s">
        <v>273</v>
      </c>
      <c r="T5044" t="s">
        <v>388</v>
      </c>
      <c r="U5044">
        <v>1</v>
      </c>
      <c r="X5044">
        <v>0</v>
      </c>
      <c r="Y5044">
        <v>0</v>
      </c>
      <c r="Z5044" s="1">
        <v>38838</v>
      </c>
      <c r="AA5044" s="1">
        <v>38837</v>
      </c>
      <c r="AB5044" t="s">
        <v>276</v>
      </c>
      <c r="AC5044" t="s">
        <v>2207</v>
      </c>
      <c r="AD5044" t="s">
        <v>278</v>
      </c>
      <c r="AE5044">
        <v>0.03</v>
      </c>
      <c r="AF5044">
        <v>0.08</v>
      </c>
      <c r="AG5044">
        <v>1</v>
      </c>
      <c r="AH5044">
        <v>0</v>
      </c>
      <c r="AI5044">
        <v>5</v>
      </c>
      <c r="AJ5044">
        <v>1</v>
      </c>
      <c r="AK5044">
        <v>1</v>
      </c>
      <c r="AL5044">
        <v>30</v>
      </c>
      <c r="BV5044">
        <v>381404.25</v>
      </c>
      <c r="BW5044">
        <v>434033.28</v>
      </c>
      <c r="BX5044">
        <v>0.87870000000000004</v>
      </c>
      <c r="BY5044">
        <v>52629.035000000003</v>
      </c>
      <c r="BZ5044">
        <v>0</v>
      </c>
      <c r="CA5044">
        <v>47022.07</v>
      </c>
      <c r="CB5044">
        <v>9807.6440000000002</v>
      </c>
      <c r="CC5044">
        <v>0.92700000000000005</v>
      </c>
      <c r="CG5044">
        <v>0</v>
      </c>
      <c r="CH5044">
        <v>0</v>
      </c>
      <c r="CI5044">
        <v>0</v>
      </c>
      <c r="CN5044">
        <v>0.17627000000000001</v>
      </c>
      <c r="CR5044">
        <v>7.671E-2</v>
      </c>
      <c r="DD5044">
        <v>-1</v>
      </c>
      <c r="DF5044">
        <v>1</v>
      </c>
      <c r="DG5044">
        <v>1</v>
      </c>
      <c r="DH5044">
        <v>0</v>
      </c>
      <c r="DI5044">
        <v>0.156</v>
      </c>
      <c r="DJ5044">
        <v>8.2000000000000003E-2</v>
      </c>
      <c r="DM5044">
        <v>4661.4579999999996</v>
      </c>
      <c r="DN5044">
        <v>10006.61</v>
      </c>
      <c r="DT5044">
        <v>0</v>
      </c>
      <c r="DV5044">
        <v>14668.067999999999</v>
      </c>
      <c r="DW5044">
        <v>64420.851999999999</v>
      </c>
      <c r="DY5044">
        <v>468.06700000000001</v>
      </c>
      <c r="DZ5044">
        <v>1948.654</v>
      </c>
      <c r="EA5044">
        <v>2416.721</v>
      </c>
      <c r="EK5044">
        <v>-2325.087</v>
      </c>
      <c r="EN5044">
        <v>0</v>
      </c>
      <c r="ER5044">
        <v>79180.554999999993</v>
      </c>
      <c r="ES5044">
        <v>-23886.687999999998</v>
      </c>
      <c r="EV5044">
        <v>-36</v>
      </c>
      <c r="FA5044">
        <v>-23850.687999999998</v>
      </c>
      <c r="FB5044">
        <v>-574.43499999999995</v>
      </c>
      <c r="FC5044">
        <v>-65.203000000000003</v>
      </c>
      <c r="FF5044">
        <v>-24526.324000000001</v>
      </c>
      <c r="FH5044">
        <v>425580.91</v>
      </c>
      <c r="FI5044">
        <v>370926.69</v>
      </c>
      <c r="FJ5044">
        <v>10006.61</v>
      </c>
      <c r="FL5044">
        <v>64420.851999999999</v>
      </c>
      <c r="FM5044">
        <v>2416.721</v>
      </c>
      <c r="FN5044">
        <v>-2325.087</v>
      </c>
      <c r="FO5044">
        <v>0</v>
      </c>
      <c r="FP5044">
        <v>64512.483999999997</v>
      </c>
      <c r="FR5044">
        <v>2007</v>
      </c>
      <c r="FS5044" t="s">
        <v>382</v>
      </c>
      <c r="FT5044">
        <v>4</v>
      </c>
      <c r="FU5044">
        <v>0.2258</v>
      </c>
      <c r="FV5044">
        <v>9.5500000000000002E-2</v>
      </c>
      <c r="FW5044">
        <v>0.1303</v>
      </c>
      <c r="FZ5044">
        <v>0.19600000000000001</v>
      </c>
      <c r="GA5044">
        <v>0.29149999999999998</v>
      </c>
      <c r="GC5044">
        <v>4490.6080000000002</v>
      </c>
      <c r="GD5044">
        <v>6125.1819999999998</v>
      </c>
      <c r="GG5044">
        <v>9216.3261999999995</v>
      </c>
      <c r="GH5044">
        <v>13706.933999999999</v>
      </c>
      <c r="GI5044">
        <v>0</v>
      </c>
      <c r="GJ5044">
        <v>0</v>
      </c>
      <c r="GK5044">
        <v>0</v>
      </c>
      <c r="GL5044">
        <v>0</v>
      </c>
      <c r="GQ5044">
        <v>908</v>
      </c>
      <c r="GR5044">
        <v>47022.07</v>
      </c>
      <c r="GS5044">
        <v>37.6</v>
      </c>
      <c r="GT5044">
        <v>11.7</v>
      </c>
      <c r="GU5044">
        <v>51.786000000000001</v>
      </c>
      <c r="GV5044">
        <v>0</v>
      </c>
      <c r="GW5044">
        <v>11</v>
      </c>
      <c r="GX5044">
        <v>892</v>
      </c>
      <c r="HA5044">
        <v>26.779</v>
      </c>
      <c r="HB5044">
        <v>892</v>
      </c>
      <c r="HD5044">
        <v>65.7</v>
      </c>
      <c r="HE5044">
        <v>30.552</v>
      </c>
      <c r="HK5044">
        <v>0</v>
      </c>
      <c r="HN5044">
        <v>1800</v>
      </c>
      <c r="HO5044">
        <v>0</v>
      </c>
      <c r="HP5044">
        <v>1</v>
      </c>
      <c r="IF5044">
        <v>0</v>
      </c>
    </row>
    <row r="5045" spans="1:240" x14ac:dyDescent="0.35">
      <c r="A5045">
        <v>223</v>
      </c>
      <c r="B5045" t="s">
        <v>2205</v>
      </c>
      <c r="C5045">
        <v>2007</v>
      </c>
      <c r="D5045" s="3" t="str">
        <f>Table1[[#This Row],[ppd_id]]&amp;" "&amp;Table1[[#This Row],[fy]]</f>
        <v>223 2007</v>
      </c>
      <c r="E5045">
        <v>197</v>
      </c>
      <c r="F5045" t="s">
        <v>2206</v>
      </c>
      <c r="H5045">
        <v>1</v>
      </c>
      <c r="I5045">
        <v>1953</v>
      </c>
      <c r="J5045">
        <v>0</v>
      </c>
      <c r="L5045">
        <v>2</v>
      </c>
      <c r="M5045" t="s">
        <v>762</v>
      </c>
      <c r="N5045" t="s">
        <v>763</v>
      </c>
      <c r="O5045" t="s">
        <v>1965</v>
      </c>
      <c r="P5045">
        <v>3</v>
      </c>
      <c r="Q5045" t="s">
        <v>428</v>
      </c>
      <c r="R5045">
        <v>1</v>
      </c>
      <c r="S5045" t="s">
        <v>273</v>
      </c>
      <c r="T5045" t="s">
        <v>388</v>
      </c>
      <c r="U5045">
        <v>1</v>
      </c>
      <c r="X5045">
        <v>0</v>
      </c>
      <c r="Y5045">
        <v>0</v>
      </c>
      <c r="Z5045" s="1">
        <v>39203</v>
      </c>
      <c r="AA5045" s="1">
        <v>39202</v>
      </c>
      <c r="AB5045" t="s">
        <v>276</v>
      </c>
      <c r="AC5045" t="s">
        <v>2207</v>
      </c>
      <c r="AD5045" t="s">
        <v>278</v>
      </c>
      <c r="AE5045">
        <v>0.03</v>
      </c>
      <c r="AF5045">
        <v>0.08</v>
      </c>
      <c r="AG5045">
        <v>1</v>
      </c>
      <c r="AH5045">
        <v>0</v>
      </c>
      <c r="AI5045">
        <v>5</v>
      </c>
      <c r="AJ5045">
        <v>1</v>
      </c>
      <c r="AK5045">
        <v>1</v>
      </c>
      <c r="AL5045">
        <v>30</v>
      </c>
      <c r="BV5045">
        <v>412407.94</v>
      </c>
      <c r="BW5045">
        <v>447939.13</v>
      </c>
      <c r="BX5045">
        <v>0.92100000000000004</v>
      </c>
      <c r="BY5045">
        <v>35531.167999999998</v>
      </c>
      <c r="BZ5045">
        <v>0</v>
      </c>
      <c r="CA5045">
        <v>49420.824000000001</v>
      </c>
      <c r="CB5045">
        <v>9419.4850000000006</v>
      </c>
      <c r="CC5045">
        <v>1.0049999999999999</v>
      </c>
      <c r="CG5045">
        <v>0</v>
      </c>
      <c r="CH5045">
        <v>0</v>
      </c>
      <c r="CI5045">
        <v>0</v>
      </c>
      <c r="CN5045">
        <v>0.10569000000000001</v>
      </c>
      <c r="CR5045">
        <v>9.6970000000000001E-2</v>
      </c>
      <c r="DD5045">
        <v>-1</v>
      </c>
      <c r="DF5045">
        <v>1</v>
      </c>
      <c r="DG5045">
        <v>1</v>
      </c>
      <c r="DH5045">
        <v>0</v>
      </c>
      <c r="DI5045">
        <v>0.11799999999999999</v>
      </c>
      <c r="DJ5045">
        <v>0.10199999999999999</v>
      </c>
      <c r="DM5045">
        <v>5058.88</v>
      </c>
      <c r="DN5045">
        <v>10426.334999999999</v>
      </c>
      <c r="DT5045">
        <v>0</v>
      </c>
      <c r="DV5045">
        <v>15485.215</v>
      </c>
      <c r="DW5045">
        <v>44344.711000000003</v>
      </c>
      <c r="DY5045">
        <v>645.70600000000002</v>
      </c>
      <c r="DZ5045">
        <v>1990.624</v>
      </c>
      <c r="EA5045">
        <v>2636.33</v>
      </c>
      <c r="EK5045">
        <v>-2531.8789999999999</v>
      </c>
      <c r="EN5045">
        <v>0</v>
      </c>
      <c r="ER5045">
        <v>59934.375</v>
      </c>
      <c r="ES5045">
        <v>-24870.245999999999</v>
      </c>
      <c r="ET5045">
        <v>-24850.245999999999</v>
      </c>
      <c r="EV5045">
        <v>-20</v>
      </c>
      <c r="FB5045">
        <v>-570.83500000000004</v>
      </c>
      <c r="FC5045">
        <v>-72.349000000000004</v>
      </c>
      <c r="FF5045">
        <v>-25513.432000000001</v>
      </c>
      <c r="FH5045">
        <v>460001.88</v>
      </c>
      <c r="FI5045">
        <v>425580.91</v>
      </c>
      <c r="FJ5045">
        <v>10426.334999999999</v>
      </c>
      <c r="FL5045">
        <v>44344.711000000003</v>
      </c>
      <c r="FM5045">
        <v>2636.33</v>
      </c>
      <c r="FN5045">
        <v>-2531.8789999999999</v>
      </c>
      <c r="FO5045">
        <v>0</v>
      </c>
      <c r="FP5045">
        <v>44449.16</v>
      </c>
      <c r="FR5045">
        <v>2008</v>
      </c>
      <c r="FS5045" t="s">
        <v>628</v>
      </c>
      <c r="FT5045">
        <v>6</v>
      </c>
      <c r="FU5045">
        <v>0.22720000000000001</v>
      </c>
      <c r="FV5045">
        <v>9.5500000000000002E-2</v>
      </c>
      <c r="FW5045">
        <v>0.13170000000000001</v>
      </c>
      <c r="FX5045">
        <v>0.1767</v>
      </c>
      <c r="FY5045">
        <v>0.2722</v>
      </c>
      <c r="FZ5045">
        <v>0.19600000000000001</v>
      </c>
      <c r="GA5045">
        <v>0.29149999999999998</v>
      </c>
      <c r="GI5045">
        <v>0</v>
      </c>
      <c r="GJ5045">
        <v>0</v>
      </c>
      <c r="GK5045">
        <v>0</v>
      </c>
      <c r="GL5045">
        <v>0</v>
      </c>
      <c r="GN5045">
        <v>4.4999999999999998E-2</v>
      </c>
      <c r="GO5045">
        <v>250</v>
      </c>
      <c r="GQ5045">
        <v>928</v>
      </c>
      <c r="GR5045">
        <v>49420.824000000001</v>
      </c>
      <c r="GS5045">
        <v>37.950000000000003</v>
      </c>
      <c r="GT5045">
        <v>12</v>
      </c>
      <c r="GU5045">
        <v>53.255000000000003</v>
      </c>
      <c r="GV5045">
        <v>0</v>
      </c>
      <c r="GW5045">
        <v>9</v>
      </c>
      <c r="GX5045">
        <v>874</v>
      </c>
      <c r="HA5045">
        <v>28.456</v>
      </c>
      <c r="HB5045">
        <v>624</v>
      </c>
      <c r="HC5045">
        <v>15123.214</v>
      </c>
      <c r="HD5045">
        <v>66.2</v>
      </c>
      <c r="HE5045">
        <v>31.812000000000001</v>
      </c>
      <c r="HH5045">
        <v>8582.5990000000002</v>
      </c>
      <c r="HK5045">
        <v>0</v>
      </c>
      <c r="HN5045">
        <v>1802</v>
      </c>
      <c r="HO5045">
        <v>0</v>
      </c>
      <c r="HP5045">
        <v>1</v>
      </c>
      <c r="IF5045">
        <v>0</v>
      </c>
    </row>
    <row r="5046" spans="1:240" x14ac:dyDescent="0.35">
      <c r="A5046">
        <v>223</v>
      </c>
      <c r="B5046" t="s">
        <v>2205</v>
      </c>
      <c r="C5046">
        <v>2008</v>
      </c>
      <c r="D5046" s="3" t="str">
        <f>Table1[[#This Row],[ppd_id]]&amp;" "&amp;Table1[[#This Row],[fy]]</f>
        <v>223 2008</v>
      </c>
      <c r="E5046">
        <v>197</v>
      </c>
      <c r="F5046" t="s">
        <v>2206</v>
      </c>
      <c r="H5046">
        <v>1</v>
      </c>
      <c r="I5046">
        <v>1953</v>
      </c>
      <c r="J5046">
        <v>0</v>
      </c>
      <c r="L5046">
        <v>2</v>
      </c>
      <c r="M5046" t="s">
        <v>762</v>
      </c>
      <c r="N5046" t="s">
        <v>763</v>
      </c>
      <c r="O5046" t="s">
        <v>1965</v>
      </c>
      <c r="P5046">
        <v>3</v>
      </c>
      <c r="Q5046" t="s">
        <v>428</v>
      </c>
      <c r="R5046">
        <v>1</v>
      </c>
      <c r="S5046" t="s">
        <v>273</v>
      </c>
      <c r="T5046" t="s">
        <v>388</v>
      </c>
      <c r="U5046">
        <v>1</v>
      </c>
      <c r="X5046">
        <v>0</v>
      </c>
      <c r="Y5046">
        <v>0</v>
      </c>
      <c r="Z5046" s="1">
        <v>39569</v>
      </c>
      <c r="AA5046" s="1">
        <v>39568</v>
      </c>
      <c r="AB5046" t="s">
        <v>276</v>
      </c>
      <c r="AC5046" t="s">
        <v>2207</v>
      </c>
      <c r="AD5046" t="s">
        <v>305</v>
      </c>
      <c r="AE5046">
        <v>0.03</v>
      </c>
      <c r="AF5046">
        <v>7.7499999999999999E-2</v>
      </c>
      <c r="AG5046">
        <v>1</v>
      </c>
      <c r="AH5046">
        <v>0</v>
      </c>
      <c r="AI5046">
        <v>5</v>
      </c>
      <c r="AJ5046">
        <v>1</v>
      </c>
      <c r="AK5046">
        <v>2</v>
      </c>
      <c r="AL5046">
        <v>30</v>
      </c>
      <c r="BV5046">
        <v>447209.06</v>
      </c>
      <c r="BW5046">
        <v>478734.44</v>
      </c>
      <c r="BX5046">
        <v>0.93410000000000004</v>
      </c>
      <c r="BY5046">
        <v>31525.386999999999</v>
      </c>
      <c r="BZ5046">
        <v>0</v>
      </c>
      <c r="CA5046">
        <v>51168.516000000003</v>
      </c>
      <c r="CB5046">
        <v>8734.9189999999999</v>
      </c>
      <c r="CC5046">
        <v>1.1379999999999999</v>
      </c>
      <c r="CG5046">
        <v>0</v>
      </c>
      <c r="CH5046">
        <v>0</v>
      </c>
      <c r="CI5046">
        <v>0</v>
      </c>
      <c r="CN5046">
        <v>-4.4839999999999998E-2</v>
      </c>
      <c r="CR5046">
        <v>0.10176</v>
      </c>
      <c r="DD5046">
        <v>-1</v>
      </c>
      <c r="DF5046">
        <v>1</v>
      </c>
      <c r="DG5046">
        <v>1</v>
      </c>
      <c r="DH5046">
        <v>0</v>
      </c>
      <c r="DI5046">
        <v>7.9000000000000001E-2</v>
      </c>
      <c r="DJ5046">
        <v>0.106</v>
      </c>
      <c r="DM5046">
        <v>5306.2330000000002</v>
      </c>
      <c r="DN5046">
        <v>10940.228999999999</v>
      </c>
      <c r="DT5046">
        <v>0</v>
      </c>
      <c r="DV5046">
        <v>16246.462</v>
      </c>
      <c r="DW5046">
        <v>-20707.195</v>
      </c>
      <c r="DY5046">
        <v>854.11599999999999</v>
      </c>
      <c r="DZ5046">
        <v>2163.953</v>
      </c>
      <c r="EA5046">
        <v>3018.069</v>
      </c>
      <c r="EK5046">
        <v>-2704.49</v>
      </c>
      <c r="EN5046">
        <v>0</v>
      </c>
      <c r="ER5046">
        <v>-4147.1540000000005</v>
      </c>
      <c r="ES5046">
        <v>-25521.937999999998</v>
      </c>
      <c r="ET5046">
        <v>-25471.937999999998</v>
      </c>
      <c r="EV5046">
        <v>-50</v>
      </c>
      <c r="FB5046">
        <v>-1064.423</v>
      </c>
      <c r="FC5046">
        <v>-52.051000000000002</v>
      </c>
      <c r="FF5046">
        <v>-26638.412</v>
      </c>
      <c r="FH5046">
        <v>429216.28</v>
      </c>
      <c r="FI5046">
        <v>460001.88</v>
      </c>
      <c r="FJ5046">
        <v>10940.228999999999</v>
      </c>
      <c r="FL5046">
        <v>-20707.195</v>
      </c>
      <c r="FM5046">
        <v>3018.069</v>
      </c>
      <c r="FN5046">
        <v>-2704.49</v>
      </c>
      <c r="FO5046">
        <v>0</v>
      </c>
      <c r="FP5046">
        <v>-20393.616999999998</v>
      </c>
      <c r="FR5046">
        <v>2009</v>
      </c>
      <c r="FS5046" t="s">
        <v>1673</v>
      </c>
      <c r="FT5046">
        <v>6</v>
      </c>
      <c r="FU5046">
        <v>0.2432</v>
      </c>
      <c r="FV5046">
        <v>9.5500000000000002E-2</v>
      </c>
      <c r="FW5046">
        <v>0.1477</v>
      </c>
      <c r="FX5046">
        <v>0.1852</v>
      </c>
      <c r="FY5046">
        <v>0.28070000000000001</v>
      </c>
      <c r="FZ5046">
        <v>0.19600000000000001</v>
      </c>
      <c r="GA5046">
        <v>0.29149999999999998</v>
      </c>
      <c r="GI5046">
        <v>0</v>
      </c>
      <c r="GJ5046">
        <v>0</v>
      </c>
      <c r="GK5046">
        <v>0</v>
      </c>
      <c r="GL5046">
        <v>0</v>
      </c>
      <c r="GN5046">
        <v>3.7499999999999999E-2</v>
      </c>
      <c r="GO5046">
        <v>255</v>
      </c>
      <c r="GQ5046">
        <v>932</v>
      </c>
      <c r="GR5046">
        <v>51168.516000000003</v>
      </c>
      <c r="GS5046">
        <v>38.26</v>
      </c>
      <c r="GT5046">
        <v>12.37</v>
      </c>
      <c r="GU5046">
        <v>54.902000000000001</v>
      </c>
      <c r="GV5046">
        <v>0</v>
      </c>
      <c r="GW5046">
        <v>8</v>
      </c>
      <c r="GX5046">
        <v>867</v>
      </c>
      <c r="HA5046">
        <v>29.437000000000001</v>
      </c>
      <c r="HB5046">
        <v>612</v>
      </c>
      <c r="HC5046">
        <v>15480.268</v>
      </c>
      <c r="HD5046">
        <v>66.7</v>
      </c>
      <c r="HE5046">
        <v>33.048000000000002</v>
      </c>
      <c r="HH5046">
        <v>9089.8639999999996</v>
      </c>
      <c r="HK5046">
        <v>0</v>
      </c>
      <c r="HN5046">
        <v>1799</v>
      </c>
      <c r="HO5046">
        <v>0</v>
      </c>
      <c r="HP5046">
        <v>1</v>
      </c>
      <c r="IF5046">
        <v>0</v>
      </c>
    </row>
    <row r="5047" spans="1:240" x14ac:dyDescent="0.35">
      <c r="A5047">
        <v>223</v>
      </c>
      <c r="B5047" t="s">
        <v>2205</v>
      </c>
      <c r="C5047">
        <v>2009</v>
      </c>
      <c r="D5047" s="3" t="str">
        <f>Table1[[#This Row],[ppd_id]]&amp;" "&amp;Table1[[#This Row],[fy]]</f>
        <v>223 2009</v>
      </c>
      <c r="E5047">
        <v>197</v>
      </c>
      <c r="F5047" t="s">
        <v>2206</v>
      </c>
      <c r="H5047">
        <v>1</v>
      </c>
      <c r="I5047">
        <v>1953</v>
      </c>
      <c r="J5047">
        <v>0</v>
      </c>
      <c r="L5047">
        <v>2</v>
      </c>
      <c r="M5047" t="s">
        <v>762</v>
      </c>
      <c r="N5047" t="s">
        <v>763</v>
      </c>
      <c r="O5047" t="s">
        <v>1965</v>
      </c>
      <c r="P5047">
        <v>3</v>
      </c>
      <c r="Q5047" t="s">
        <v>428</v>
      </c>
      <c r="R5047">
        <v>1</v>
      </c>
      <c r="S5047" t="s">
        <v>273</v>
      </c>
      <c r="T5047" t="s">
        <v>388</v>
      </c>
      <c r="U5047">
        <v>1</v>
      </c>
      <c r="X5047">
        <v>0</v>
      </c>
      <c r="Y5047">
        <v>0</v>
      </c>
      <c r="Z5047" s="1">
        <v>39934</v>
      </c>
      <c r="AA5047" s="1">
        <v>39933</v>
      </c>
      <c r="AB5047" t="s">
        <v>276</v>
      </c>
      <c r="AC5047" t="s">
        <v>2207</v>
      </c>
      <c r="AD5047" t="s">
        <v>305</v>
      </c>
      <c r="AE5047">
        <v>0.03</v>
      </c>
      <c r="AF5047">
        <v>7.7499999999999999E-2</v>
      </c>
      <c r="AG5047">
        <v>1</v>
      </c>
      <c r="AH5047">
        <v>0</v>
      </c>
      <c r="AI5047">
        <v>5</v>
      </c>
      <c r="AJ5047">
        <v>1</v>
      </c>
      <c r="AK5047">
        <v>2</v>
      </c>
      <c r="AL5047">
        <v>30</v>
      </c>
      <c r="BV5047">
        <v>348489.22</v>
      </c>
      <c r="BW5047">
        <v>500193.5</v>
      </c>
      <c r="BX5047">
        <v>0.69669999999999999</v>
      </c>
      <c r="BY5047">
        <v>151704.29999999999</v>
      </c>
      <c r="BZ5047">
        <v>0</v>
      </c>
      <c r="CA5047">
        <v>53612.508000000002</v>
      </c>
      <c r="CB5047">
        <v>9476.4089999999997</v>
      </c>
      <c r="CC5047">
        <v>1.089</v>
      </c>
      <c r="CG5047">
        <v>0</v>
      </c>
      <c r="CH5047">
        <v>0</v>
      </c>
      <c r="CI5047">
        <v>0</v>
      </c>
      <c r="CN5047">
        <v>-0.30175000000000002</v>
      </c>
      <c r="CR5047">
        <v>-1.451E-2</v>
      </c>
      <c r="DD5047">
        <v>-1</v>
      </c>
      <c r="DF5047">
        <v>1</v>
      </c>
      <c r="DG5047">
        <v>1</v>
      </c>
      <c r="DH5047">
        <v>0</v>
      </c>
      <c r="DI5047">
        <v>-0.08</v>
      </c>
      <c r="DJ5047">
        <v>1E-3</v>
      </c>
      <c r="DM5047">
        <v>5801.6970000000001</v>
      </c>
      <c r="DN5047">
        <v>11366.582</v>
      </c>
      <c r="DT5047">
        <v>0</v>
      </c>
      <c r="DV5047">
        <v>17168.278999999999</v>
      </c>
      <c r="DW5047">
        <v>-129339.26</v>
      </c>
      <c r="DY5047">
        <v>521.23900000000003</v>
      </c>
      <c r="DZ5047">
        <v>2137.6750000000002</v>
      </c>
      <c r="EA5047">
        <v>2658.9140000000002</v>
      </c>
      <c r="EK5047">
        <v>-1384.2159999999999</v>
      </c>
      <c r="EN5047">
        <v>0</v>
      </c>
      <c r="ER5047">
        <v>-110896.28</v>
      </c>
      <c r="ES5047">
        <v>-26376.326000000001</v>
      </c>
      <c r="ET5047">
        <v>-26315.326000000001</v>
      </c>
      <c r="EV5047">
        <v>-61</v>
      </c>
      <c r="FB5047">
        <v>-328.06400000000002</v>
      </c>
      <c r="FC5047">
        <v>-70.551000000000002</v>
      </c>
      <c r="FF5047">
        <v>-26774.940999999999</v>
      </c>
      <c r="FH5047">
        <v>291545.06</v>
      </c>
      <c r="FI5047">
        <v>429216.28</v>
      </c>
      <c r="FJ5047">
        <v>11366.582</v>
      </c>
      <c r="FL5047">
        <v>-129339.26</v>
      </c>
      <c r="FM5047">
        <v>2658.9140000000002</v>
      </c>
      <c r="FN5047">
        <v>-1384.2159999999999</v>
      </c>
      <c r="FO5047">
        <v>0</v>
      </c>
      <c r="FP5047">
        <v>-128064.56</v>
      </c>
      <c r="FR5047">
        <v>2010</v>
      </c>
      <c r="FS5047" t="s">
        <v>1673</v>
      </c>
      <c r="FT5047">
        <v>6</v>
      </c>
      <c r="FU5047">
        <v>0.2419</v>
      </c>
      <c r="FV5047">
        <v>9.5500000000000002E-2</v>
      </c>
      <c r="FW5047">
        <v>0.1464</v>
      </c>
      <c r="FX5047">
        <v>0.31940000000000002</v>
      </c>
      <c r="FY5047">
        <v>0.41489999999999999</v>
      </c>
      <c r="FZ5047">
        <v>0.19600000000000001</v>
      </c>
      <c r="GA5047">
        <v>0.29149999999999998</v>
      </c>
      <c r="GI5047">
        <v>0</v>
      </c>
      <c r="GJ5047">
        <v>0</v>
      </c>
      <c r="GK5047">
        <v>0</v>
      </c>
      <c r="GL5047">
        <v>0</v>
      </c>
      <c r="GN5047">
        <v>0.17299999999999999</v>
      </c>
      <c r="GO5047">
        <v>257</v>
      </c>
      <c r="GQ5047">
        <v>931</v>
      </c>
      <c r="GR5047">
        <v>53612.508000000002</v>
      </c>
      <c r="GS5047">
        <v>38.909999999999997</v>
      </c>
      <c r="GT5047">
        <v>13.07</v>
      </c>
      <c r="GU5047">
        <v>57.585999999999999</v>
      </c>
      <c r="GV5047">
        <v>0</v>
      </c>
      <c r="GW5047">
        <v>6</v>
      </c>
      <c r="GX5047">
        <v>856</v>
      </c>
      <c r="HA5047">
        <v>30.812999999999999</v>
      </c>
      <c r="HB5047">
        <v>599</v>
      </c>
      <c r="HC5047">
        <v>15599.716</v>
      </c>
      <c r="HD5047">
        <v>67</v>
      </c>
      <c r="HE5047">
        <v>34.368000000000002</v>
      </c>
      <c r="HH5047">
        <v>9485.9940000000006</v>
      </c>
      <c r="HK5047">
        <v>0</v>
      </c>
      <c r="HN5047">
        <v>1787</v>
      </c>
      <c r="HO5047">
        <v>0</v>
      </c>
      <c r="HP5047">
        <v>1</v>
      </c>
      <c r="IF5047">
        <v>0</v>
      </c>
    </row>
    <row r="5048" spans="1:240" x14ac:dyDescent="0.35">
      <c r="A5048">
        <v>223</v>
      </c>
      <c r="B5048" t="s">
        <v>2205</v>
      </c>
      <c r="C5048">
        <v>2010</v>
      </c>
      <c r="D5048" s="3" t="str">
        <f>Table1[[#This Row],[ppd_id]]&amp;" "&amp;Table1[[#This Row],[fy]]</f>
        <v>223 2010</v>
      </c>
      <c r="E5048">
        <v>197</v>
      </c>
      <c r="F5048" t="s">
        <v>2206</v>
      </c>
      <c r="H5048">
        <v>1</v>
      </c>
      <c r="I5048">
        <v>1953</v>
      </c>
      <c r="J5048">
        <v>0</v>
      </c>
      <c r="L5048">
        <v>2</v>
      </c>
      <c r="M5048" t="s">
        <v>762</v>
      </c>
      <c r="N5048" t="s">
        <v>763</v>
      </c>
      <c r="O5048" t="s">
        <v>1965</v>
      </c>
      <c r="P5048">
        <v>3</v>
      </c>
      <c r="Q5048" t="s">
        <v>428</v>
      </c>
      <c r="R5048">
        <v>1</v>
      </c>
      <c r="S5048" t="s">
        <v>273</v>
      </c>
      <c r="T5048" t="s">
        <v>388</v>
      </c>
      <c r="U5048">
        <v>1</v>
      </c>
      <c r="X5048">
        <v>0</v>
      </c>
      <c r="Y5048">
        <v>0</v>
      </c>
      <c r="Z5048" s="1">
        <v>40299</v>
      </c>
      <c r="AA5048" s="1">
        <v>40298</v>
      </c>
      <c r="AB5048" t="s">
        <v>276</v>
      </c>
      <c r="AC5048" t="s">
        <v>2207</v>
      </c>
      <c r="AD5048" t="s">
        <v>285</v>
      </c>
      <c r="AE5048">
        <v>0.03</v>
      </c>
      <c r="AF5048">
        <v>7.7499999999999999E-2</v>
      </c>
      <c r="AG5048">
        <v>1</v>
      </c>
      <c r="AH5048">
        <v>0</v>
      </c>
      <c r="AI5048">
        <v>5</v>
      </c>
      <c r="AJ5048">
        <v>1</v>
      </c>
      <c r="AK5048">
        <v>3</v>
      </c>
      <c r="AL5048">
        <v>30</v>
      </c>
      <c r="BV5048">
        <v>435427.94</v>
      </c>
      <c r="BW5048">
        <v>516599.91</v>
      </c>
      <c r="BX5048">
        <v>0.84289999999999998</v>
      </c>
      <c r="BY5048">
        <v>81171.960999999996</v>
      </c>
      <c r="BZ5048">
        <v>0</v>
      </c>
      <c r="CA5048">
        <v>51934.305</v>
      </c>
      <c r="CB5048">
        <v>17123.835999999999</v>
      </c>
      <c r="CC5048">
        <v>0.61099999999999999</v>
      </c>
      <c r="CG5048">
        <v>0</v>
      </c>
      <c r="CH5048">
        <v>0</v>
      </c>
      <c r="CI5048">
        <v>0</v>
      </c>
      <c r="CN5048">
        <v>0.33405000000000001</v>
      </c>
      <c r="CR5048">
        <v>2.963E-2</v>
      </c>
      <c r="CU5048">
        <v>3.4410000000000003E-2</v>
      </c>
      <c r="DD5048">
        <v>-1</v>
      </c>
      <c r="DF5048">
        <v>1</v>
      </c>
      <c r="DG5048">
        <v>1</v>
      </c>
      <c r="DH5048">
        <v>1</v>
      </c>
      <c r="DI5048">
        <v>-4.0000000000000001E-3</v>
      </c>
      <c r="DJ5048">
        <v>5.3999999999999999E-2</v>
      </c>
      <c r="DK5048">
        <v>4.9000000000000002E-2</v>
      </c>
      <c r="DL5048">
        <v>-38.704000000000001</v>
      </c>
      <c r="DM5048">
        <v>5622.4650000000001</v>
      </c>
      <c r="DN5048">
        <v>11504.477000000001</v>
      </c>
      <c r="DT5048">
        <v>0</v>
      </c>
      <c r="DV5048">
        <v>17126.940999999999</v>
      </c>
      <c r="DW5048">
        <v>95720.054999999993</v>
      </c>
      <c r="DY5048">
        <v>162.184</v>
      </c>
      <c r="DZ5048">
        <v>1455.325</v>
      </c>
      <c r="EA5048">
        <v>1617.509</v>
      </c>
      <c r="EK5048">
        <v>-1881.2339999999999</v>
      </c>
      <c r="EL5048">
        <v>98.134</v>
      </c>
      <c r="EN5048">
        <v>5.2990000000000004</v>
      </c>
      <c r="EO5048">
        <v>44.003</v>
      </c>
      <c r="ER5048">
        <v>112686.7</v>
      </c>
      <c r="ES5048">
        <v>-27211.403999999999</v>
      </c>
      <c r="ET5048">
        <v>-27191.403999999999</v>
      </c>
      <c r="EV5048">
        <v>-20</v>
      </c>
      <c r="FB5048">
        <v>-795.56500000000005</v>
      </c>
      <c r="FC5048">
        <v>-86.363</v>
      </c>
      <c r="FF5048">
        <v>-28093.331999999999</v>
      </c>
      <c r="FH5048">
        <v>376138.44</v>
      </c>
      <c r="FI5048">
        <v>291545.06</v>
      </c>
      <c r="FJ5048">
        <v>11504.477000000001</v>
      </c>
      <c r="FL5048">
        <v>95720.054999999993</v>
      </c>
      <c r="FM5048">
        <v>1617.509</v>
      </c>
      <c r="FN5048">
        <v>-1881.2339999999999</v>
      </c>
      <c r="FO5048">
        <v>103.43300000000001</v>
      </c>
      <c r="FP5048">
        <v>95559.758000000002</v>
      </c>
      <c r="FR5048">
        <v>2011</v>
      </c>
      <c r="FS5048" t="s">
        <v>628</v>
      </c>
      <c r="FT5048">
        <v>6</v>
      </c>
      <c r="FU5048">
        <v>0.24329999999999999</v>
      </c>
      <c r="FV5048">
        <v>9.5500000000000002E-2</v>
      </c>
      <c r="FW5048">
        <v>0.14779999999999999</v>
      </c>
      <c r="FX5048">
        <v>0.247</v>
      </c>
      <c r="FY5048">
        <v>0.34250000000000003</v>
      </c>
      <c r="FZ5048">
        <v>0.19600000000000001</v>
      </c>
      <c r="GA5048">
        <v>0.29149999999999998</v>
      </c>
      <c r="GI5048">
        <v>0</v>
      </c>
      <c r="GJ5048">
        <v>0</v>
      </c>
      <c r="GK5048">
        <v>0</v>
      </c>
      <c r="GL5048">
        <v>0</v>
      </c>
      <c r="GN5048">
        <v>9.9199999999999997E-2</v>
      </c>
      <c r="GO5048">
        <v>271</v>
      </c>
      <c r="GQ5048">
        <v>903</v>
      </c>
      <c r="GR5048">
        <v>51934.305</v>
      </c>
      <c r="GS5048">
        <v>39.68</v>
      </c>
      <c r="GT5048">
        <v>13.79</v>
      </c>
      <c r="GU5048">
        <v>57.512999999999998</v>
      </c>
      <c r="GV5048">
        <v>1</v>
      </c>
      <c r="GW5048">
        <v>5</v>
      </c>
      <c r="GX5048">
        <v>863</v>
      </c>
      <c r="HA5048">
        <v>31.530999999999999</v>
      </c>
      <c r="HB5048">
        <v>592</v>
      </c>
      <c r="HC5048">
        <v>16013.245000000001</v>
      </c>
      <c r="HD5048">
        <v>67.3</v>
      </c>
      <c r="HE5048">
        <v>35.76</v>
      </c>
      <c r="HH5048">
        <v>10492.142</v>
      </c>
      <c r="HK5048">
        <v>0</v>
      </c>
      <c r="HN5048">
        <v>1767</v>
      </c>
      <c r="HO5048">
        <v>0</v>
      </c>
      <c r="HP5048">
        <v>1</v>
      </c>
      <c r="IF5048">
        <v>0</v>
      </c>
    </row>
    <row r="5049" spans="1:240" x14ac:dyDescent="0.35">
      <c r="A5049">
        <v>223</v>
      </c>
      <c r="B5049" t="s">
        <v>2205</v>
      </c>
      <c r="C5049">
        <v>2011</v>
      </c>
      <c r="D5049" s="3" t="str">
        <f>Table1[[#This Row],[ppd_id]]&amp;" "&amp;Table1[[#This Row],[fy]]</f>
        <v>223 2011</v>
      </c>
      <c r="E5049">
        <v>197</v>
      </c>
      <c r="F5049" t="s">
        <v>2206</v>
      </c>
      <c r="H5049">
        <v>1</v>
      </c>
      <c r="I5049">
        <v>1953</v>
      </c>
      <c r="J5049">
        <v>0</v>
      </c>
      <c r="L5049">
        <v>2</v>
      </c>
      <c r="M5049" t="s">
        <v>762</v>
      </c>
      <c r="N5049" t="s">
        <v>763</v>
      </c>
      <c r="O5049" t="s">
        <v>1965</v>
      </c>
      <c r="P5049">
        <v>3</v>
      </c>
      <c r="Q5049" t="s">
        <v>428</v>
      </c>
      <c r="R5049">
        <v>1</v>
      </c>
      <c r="S5049" t="s">
        <v>273</v>
      </c>
      <c r="T5049" t="s">
        <v>388</v>
      </c>
      <c r="U5049">
        <v>1</v>
      </c>
      <c r="X5049">
        <v>0</v>
      </c>
      <c r="Y5049">
        <v>0</v>
      </c>
      <c r="Z5049" s="1">
        <v>40664</v>
      </c>
      <c r="AA5049" s="1">
        <v>40663</v>
      </c>
      <c r="AB5049" t="s">
        <v>276</v>
      </c>
      <c r="AC5049" t="s">
        <v>2207</v>
      </c>
      <c r="AD5049" t="s">
        <v>285</v>
      </c>
      <c r="AE5049">
        <v>0.03</v>
      </c>
      <c r="AF5049">
        <v>7.7499999999999999E-2</v>
      </c>
      <c r="AG5049">
        <v>1</v>
      </c>
      <c r="AH5049">
        <v>0</v>
      </c>
      <c r="AI5049">
        <v>5</v>
      </c>
      <c r="AJ5049">
        <v>1</v>
      </c>
      <c r="AK5049">
        <v>3</v>
      </c>
      <c r="AL5049">
        <v>30</v>
      </c>
      <c r="BV5049">
        <v>432540.97</v>
      </c>
      <c r="BW5049">
        <v>528481.06000000006</v>
      </c>
      <c r="BX5049">
        <v>0.81850000000000001</v>
      </c>
      <c r="BY5049">
        <v>95940.077999999994</v>
      </c>
      <c r="BZ5049">
        <v>0</v>
      </c>
      <c r="CA5049">
        <v>51983.292999999998</v>
      </c>
      <c r="CB5049">
        <v>12827.772999999999</v>
      </c>
      <c r="CC5049">
        <v>0.80300000000000005</v>
      </c>
      <c r="CG5049">
        <v>0</v>
      </c>
      <c r="CH5049">
        <v>0</v>
      </c>
      <c r="CI5049">
        <v>0</v>
      </c>
      <c r="CN5049">
        <v>0.13938999999999999</v>
      </c>
      <c r="CR5049">
        <v>2.3089999999999999E-2</v>
      </c>
      <c r="CU5049">
        <v>4.956E-2</v>
      </c>
      <c r="DD5049">
        <v>-1</v>
      </c>
      <c r="DF5049">
        <v>1</v>
      </c>
      <c r="DG5049">
        <v>1</v>
      </c>
      <c r="DH5049">
        <v>1</v>
      </c>
      <c r="DI5049">
        <v>5.7000000000000002E-2</v>
      </c>
      <c r="DJ5049">
        <v>4.7E-2</v>
      </c>
      <c r="DK5049">
        <v>6.4000000000000001E-2</v>
      </c>
      <c r="DL5049">
        <v>-2.0259999999999998</v>
      </c>
      <c r="DM5049">
        <v>5496.6689999999999</v>
      </c>
      <c r="DN5049">
        <v>11661.98</v>
      </c>
      <c r="DT5049">
        <v>0</v>
      </c>
      <c r="DV5049">
        <v>17158.648000000001</v>
      </c>
      <c r="DW5049">
        <v>51676.792999999998</v>
      </c>
      <c r="DY5049">
        <v>203.958</v>
      </c>
      <c r="DZ5049">
        <v>1597.751</v>
      </c>
      <c r="EA5049">
        <v>1801.7090000000001</v>
      </c>
      <c r="EK5049">
        <v>-1962.768</v>
      </c>
      <c r="EL5049">
        <v>8.8149999999999995</v>
      </c>
      <c r="EN5049">
        <v>-4.077</v>
      </c>
      <c r="EO5049">
        <v>-2.0510000000000002</v>
      </c>
      <c r="ER5049">
        <v>68679.125</v>
      </c>
      <c r="ES5049">
        <v>-28997.928</v>
      </c>
      <c r="ET5049">
        <v>-28941.928</v>
      </c>
      <c r="EV5049">
        <v>-56</v>
      </c>
      <c r="FB5049">
        <v>-1105.242</v>
      </c>
      <c r="FC5049">
        <v>-109.57299999999999</v>
      </c>
      <c r="FF5049">
        <v>-30212.741999999998</v>
      </c>
      <c r="FH5049">
        <v>414604.81</v>
      </c>
      <c r="FI5049">
        <v>376138.44</v>
      </c>
      <c r="FJ5049">
        <v>11661.98</v>
      </c>
      <c r="FL5049">
        <v>51676.792999999998</v>
      </c>
      <c r="FM5049">
        <v>1801.7090000000001</v>
      </c>
      <c r="FN5049">
        <v>-1962.768</v>
      </c>
      <c r="FO5049">
        <v>4.7380000000000004</v>
      </c>
      <c r="FP5049">
        <v>51520.468999999997</v>
      </c>
      <c r="FR5049">
        <v>2012</v>
      </c>
      <c r="FS5049" t="s">
        <v>628</v>
      </c>
      <c r="FT5049">
        <v>6</v>
      </c>
      <c r="FU5049">
        <v>0.2472</v>
      </c>
      <c r="FV5049">
        <v>9.5500000000000002E-2</v>
      </c>
      <c r="FW5049">
        <v>0.1517</v>
      </c>
      <c r="FX5049">
        <v>0.2702</v>
      </c>
      <c r="FY5049">
        <v>0.36570000000000003</v>
      </c>
      <c r="FZ5049">
        <v>0.19600000000000001</v>
      </c>
      <c r="GA5049">
        <v>0.29149999999999998</v>
      </c>
      <c r="GI5049">
        <v>0</v>
      </c>
      <c r="GJ5049">
        <v>0</v>
      </c>
      <c r="GK5049">
        <v>0</v>
      </c>
      <c r="GL5049">
        <v>0</v>
      </c>
      <c r="GN5049">
        <v>0.11849999999999999</v>
      </c>
      <c r="GO5049">
        <v>280</v>
      </c>
      <c r="GQ5049">
        <v>933</v>
      </c>
      <c r="GR5049">
        <v>51983.292999999998</v>
      </c>
      <c r="GS5049">
        <v>39.51</v>
      </c>
      <c r="GT5049">
        <v>13.51</v>
      </c>
      <c r="GU5049">
        <v>55.716000000000001</v>
      </c>
      <c r="GV5049">
        <v>1</v>
      </c>
      <c r="GW5049">
        <v>7</v>
      </c>
      <c r="GX5049">
        <v>868</v>
      </c>
      <c r="HA5049">
        <v>33.408000000000001</v>
      </c>
      <c r="HB5049">
        <v>588</v>
      </c>
      <c r="HC5049">
        <v>16405.168000000001</v>
      </c>
      <c r="HD5049">
        <v>67.5</v>
      </c>
      <c r="HE5049">
        <v>37.44</v>
      </c>
      <c r="HH5049">
        <v>11271.18</v>
      </c>
      <c r="HK5049">
        <v>0</v>
      </c>
      <c r="HN5049">
        <v>1802</v>
      </c>
      <c r="HO5049">
        <v>0</v>
      </c>
      <c r="HP5049">
        <v>1</v>
      </c>
      <c r="IF5049">
        <v>0</v>
      </c>
    </row>
    <row r="5050" spans="1:240" x14ac:dyDescent="0.35">
      <c r="A5050">
        <v>223</v>
      </c>
      <c r="B5050" t="s">
        <v>2205</v>
      </c>
      <c r="C5050">
        <v>2012</v>
      </c>
      <c r="D5050" s="3" t="str">
        <f>Table1[[#This Row],[ppd_id]]&amp;" "&amp;Table1[[#This Row],[fy]]</f>
        <v>223 2012</v>
      </c>
      <c r="E5050">
        <v>197</v>
      </c>
      <c r="F5050" t="s">
        <v>2206</v>
      </c>
      <c r="H5050">
        <v>1</v>
      </c>
      <c r="I5050">
        <v>1953</v>
      </c>
      <c r="J5050">
        <v>0</v>
      </c>
      <c r="L5050">
        <v>2</v>
      </c>
      <c r="M5050" t="s">
        <v>762</v>
      </c>
      <c r="N5050" t="s">
        <v>763</v>
      </c>
      <c r="O5050" t="s">
        <v>1965</v>
      </c>
      <c r="P5050">
        <v>3</v>
      </c>
      <c r="Q5050" t="s">
        <v>428</v>
      </c>
      <c r="R5050">
        <v>1</v>
      </c>
      <c r="S5050" t="s">
        <v>273</v>
      </c>
      <c r="T5050" t="s">
        <v>388</v>
      </c>
      <c r="U5050">
        <v>1</v>
      </c>
      <c r="X5050">
        <v>0</v>
      </c>
      <c r="Y5050">
        <v>0</v>
      </c>
      <c r="Z5050" s="1">
        <v>41030</v>
      </c>
      <c r="AA5050" s="1">
        <v>41029</v>
      </c>
      <c r="AB5050" t="s">
        <v>276</v>
      </c>
      <c r="AC5050" t="s">
        <v>2207</v>
      </c>
      <c r="AD5050" t="s">
        <v>285</v>
      </c>
      <c r="AE5050">
        <v>2.5000000000000001E-2</v>
      </c>
      <c r="AF5050">
        <v>7.7499999999999999E-2</v>
      </c>
      <c r="AG5050">
        <v>1</v>
      </c>
      <c r="AH5050">
        <v>0</v>
      </c>
      <c r="AI5050">
        <v>5</v>
      </c>
      <c r="AJ5050">
        <v>1</v>
      </c>
      <c r="AK5050">
        <v>3</v>
      </c>
      <c r="AL5050">
        <v>30</v>
      </c>
      <c r="BV5050">
        <v>420336.84</v>
      </c>
      <c r="BW5050">
        <v>535215.13</v>
      </c>
      <c r="BX5050">
        <v>0.78539999999999999</v>
      </c>
      <c r="BY5050">
        <v>114878.27</v>
      </c>
      <c r="BZ5050">
        <v>0</v>
      </c>
      <c r="CA5050">
        <v>60062.559000000001</v>
      </c>
      <c r="CB5050">
        <v>14045.886</v>
      </c>
      <c r="CC5050">
        <v>0.82599999999999996</v>
      </c>
      <c r="CG5050">
        <v>0</v>
      </c>
      <c r="CH5050">
        <v>0</v>
      </c>
      <c r="CI5050">
        <v>0</v>
      </c>
      <c r="CN5050">
        <v>9.0699999999999999E-3</v>
      </c>
      <c r="CR5050">
        <v>4.5500000000000002E-3</v>
      </c>
      <c r="CU5050">
        <v>4.9739999999999999E-2</v>
      </c>
      <c r="DD5050">
        <v>-1</v>
      </c>
      <c r="DF5050">
        <v>1</v>
      </c>
      <c r="DG5050">
        <v>1</v>
      </c>
      <c r="DH5050">
        <v>1</v>
      </c>
      <c r="DI5050">
        <v>0.161</v>
      </c>
      <c r="DJ5050">
        <v>2.7E-2</v>
      </c>
      <c r="DK5050">
        <v>6.4000000000000001E-2</v>
      </c>
      <c r="DL5050">
        <v>-43.473999999999997</v>
      </c>
      <c r="DM5050">
        <v>5648.5280000000002</v>
      </c>
      <c r="DN5050">
        <v>12748.99</v>
      </c>
      <c r="DT5050">
        <v>0</v>
      </c>
      <c r="DV5050">
        <v>18397.518</v>
      </c>
      <c r="DW5050">
        <v>3547.6149999999998</v>
      </c>
      <c r="DY5050">
        <v>178.71700000000001</v>
      </c>
      <c r="DZ5050">
        <v>1724.125</v>
      </c>
      <c r="EA5050">
        <v>1902.8420000000001</v>
      </c>
      <c r="EK5050">
        <v>-1853.94</v>
      </c>
      <c r="EL5050">
        <v>96.992999999999995</v>
      </c>
      <c r="EN5050">
        <v>4.8630000000000004</v>
      </c>
      <c r="EO5050">
        <v>48.337000000000003</v>
      </c>
      <c r="ER5050">
        <v>22095.891</v>
      </c>
      <c r="ES5050">
        <v>-30922.511999999999</v>
      </c>
      <c r="ET5050">
        <v>-30888.511999999999</v>
      </c>
      <c r="EV5050">
        <v>-34</v>
      </c>
      <c r="FB5050">
        <v>-1114.2570000000001</v>
      </c>
      <c r="FC5050">
        <v>-159.709</v>
      </c>
      <c r="FF5050">
        <v>-32195.476999999999</v>
      </c>
      <c r="FH5050">
        <v>404505.25</v>
      </c>
      <c r="FI5050">
        <v>414604.81</v>
      </c>
      <c r="FJ5050">
        <v>12748.99</v>
      </c>
      <c r="FL5050">
        <v>3547.6149999999998</v>
      </c>
      <c r="FM5050">
        <v>1902.8420000000001</v>
      </c>
      <c r="FN5050">
        <v>-1853.94</v>
      </c>
      <c r="FO5050">
        <v>101.85599999999999</v>
      </c>
      <c r="FP5050">
        <v>3698.373</v>
      </c>
      <c r="FR5050">
        <v>2013</v>
      </c>
      <c r="FS5050" t="s">
        <v>628</v>
      </c>
      <c r="FT5050">
        <v>6</v>
      </c>
      <c r="FU5050">
        <v>0.22789999999999999</v>
      </c>
      <c r="FV5050">
        <v>9.5500000000000002E-2</v>
      </c>
      <c r="FW5050">
        <v>0.13239999999999999</v>
      </c>
      <c r="FX5050">
        <v>0.25640000000000002</v>
      </c>
      <c r="FY5050">
        <v>0.35189999999999999</v>
      </c>
      <c r="FZ5050">
        <v>0.19600000000000001</v>
      </c>
      <c r="GA5050">
        <v>0.29149999999999998</v>
      </c>
      <c r="GI5050">
        <v>0</v>
      </c>
      <c r="GJ5050">
        <v>0</v>
      </c>
      <c r="GK5050">
        <v>0</v>
      </c>
      <c r="GL5050">
        <v>0</v>
      </c>
      <c r="GN5050">
        <v>0.124</v>
      </c>
      <c r="GO5050">
        <v>87</v>
      </c>
      <c r="GQ5050">
        <v>944</v>
      </c>
      <c r="GR5050">
        <v>60062.559000000001</v>
      </c>
      <c r="GS5050">
        <v>39.74</v>
      </c>
      <c r="GT5050">
        <v>13.71</v>
      </c>
      <c r="GU5050">
        <v>63.625999999999998</v>
      </c>
      <c r="GV5050">
        <v>1</v>
      </c>
      <c r="GW5050">
        <v>8</v>
      </c>
      <c r="GX5050">
        <v>876</v>
      </c>
      <c r="HA5050">
        <v>35.299999999999997</v>
      </c>
      <c r="HB5050">
        <v>789</v>
      </c>
      <c r="HC5050">
        <v>26003.271000000001</v>
      </c>
      <c r="HD5050">
        <v>67.88</v>
      </c>
      <c r="HE5050">
        <v>39.012</v>
      </c>
      <c r="HH5050">
        <v>2831.28</v>
      </c>
      <c r="HK5050">
        <v>0</v>
      </c>
      <c r="HN5050">
        <v>1821</v>
      </c>
      <c r="HO5050">
        <v>0</v>
      </c>
      <c r="HP5050">
        <v>1</v>
      </c>
      <c r="IF5050">
        <v>0</v>
      </c>
    </row>
    <row r="5051" spans="1:240" x14ac:dyDescent="0.35">
      <c r="A5051">
        <v>223</v>
      </c>
      <c r="B5051" t="s">
        <v>2205</v>
      </c>
      <c r="C5051">
        <v>2013</v>
      </c>
      <c r="D5051" s="3" t="str">
        <f>Table1[[#This Row],[ppd_id]]&amp;" "&amp;Table1[[#This Row],[fy]]</f>
        <v>223 2013</v>
      </c>
      <c r="E5051">
        <v>197</v>
      </c>
      <c r="F5051" t="s">
        <v>2206</v>
      </c>
      <c r="H5051">
        <v>1</v>
      </c>
      <c r="I5051">
        <v>1953</v>
      </c>
      <c r="J5051">
        <v>0</v>
      </c>
      <c r="L5051">
        <v>2</v>
      </c>
      <c r="M5051" t="s">
        <v>762</v>
      </c>
      <c r="N5051" t="s">
        <v>763</v>
      </c>
      <c r="O5051" t="s">
        <v>1965</v>
      </c>
      <c r="P5051">
        <v>3</v>
      </c>
      <c r="Q5051" t="s">
        <v>428</v>
      </c>
      <c r="R5051">
        <v>1</v>
      </c>
      <c r="S5051" t="s">
        <v>273</v>
      </c>
      <c r="T5051" t="s">
        <v>388</v>
      </c>
      <c r="U5051">
        <v>1</v>
      </c>
      <c r="X5051">
        <v>0</v>
      </c>
      <c r="Y5051">
        <v>0</v>
      </c>
      <c r="Z5051" s="1">
        <v>41395</v>
      </c>
      <c r="AA5051" s="1">
        <v>41394</v>
      </c>
      <c r="AB5051" t="s">
        <v>276</v>
      </c>
      <c r="AC5051" t="s">
        <v>2207</v>
      </c>
      <c r="AD5051" t="s">
        <v>285</v>
      </c>
      <c r="AE5051">
        <v>2.5000000000000001E-2</v>
      </c>
      <c r="AF5051">
        <v>7.7499999999999999E-2</v>
      </c>
      <c r="AG5051">
        <v>1</v>
      </c>
      <c r="AH5051">
        <v>0</v>
      </c>
      <c r="AI5051">
        <v>5</v>
      </c>
      <c r="AJ5051">
        <v>1</v>
      </c>
      <c r="AK5051">
        <v>3</v>
      </c>
      <c r="AL5051">
        <v>30</v>
      </c>
      <c r="BV5051">
        <v>418711.97</v>
      </c>
      <c r="BW5051">
        <v>547787.88</v>
      </c>
      <c r="BX5051">
        <v>0.76439999999999997</v>
      </c>
      <c r="BY5051">
        <v>129075.94</v>
      </c>
      <c r="BZ5051">
        <v>0</v>
      </c>
      <c r="CA5051">
        <v>58356.07</v>
      </c>
      <c r="CB5051">
        <v>15400.04</v>
      </c>
      <c r="CC5051">
        <v>0.85199999999999998</v>
      </c>
      <c r="CG5051">
        <v>0</v>
      </c>
      <c r="CH5051">
        <v>0</v>
      </c>
      <c r="CI5051">
        <v>0</v>
      </c>
      <c r="CN5051">
        <v>0.1108</v>
      </c>
      <c r="CR5051">
        <v>3.5340000000000003E-2</v>
      </c>
      <c r="CU5051">
        <v>6.8040000000000003E-2</v>
      </c>
      <c r="DD5051">
        <v>-1</v>
      </c>
      <c r="DF5051">
        <v>1</v>
      </c>
      <c r="DG5051">
        <v>1</v>
      </c>
      <c r="DH5051">
        <v>1</v>
      </c>
      <c r="DI5051">
        <v>8.5999999999999993E-2</v>
      </c>
      <c r="DJ5051">
        <v>5.8000000000000003E-2</v>
      </c>
      <c r="DK5051">
        <v>8.2000000000000003E-2</v>
      </c>
      <c r="DL5051">
        <v>-43.231999999999999</v>
      </c>
      <c r="DM5051">
        <v>6206.3389999999999</v>
      </c>
      <c r="DN5051">
        <v>14244.942999999999</v>
      </c>
      <c r="DT5051">
        <v>0</v>
      </c>
      <c r="DV5051">
        <v>20451.280999999999</v>
      </c>
      <c r="DW5051">
        <v>43953.195</v>
      </c>
      <c r="DY5051">
        <v>732.029</v>
      </c>
      <c r="DZ5051">
        <v>1351.13</v>
      </c>
      <c r="EA5051">
        <v>2083.1590000000001</v>
      </c>
      <c r="EK5051">
        <v>-2116.5129999999999</v>
      </c>
      <c r="EL5051">
        <v>102.93899999999999</v>
      </c>
      <c r="EN5051">
        <v>-1.677</v>
      </c>
      <c r="EO5051">
        <v>41.555</v>
      </c>
      <c r="ER5051">
        <v>64472.387000000002</v>
      </c>
      <c r="ES5051">
        <v>-33232.766000000003</v>
      </c>
      <c r="ET5051">
        <v>-33193.766000000003</v>
      </c>
      <c r="EV5051">
        <v>-39</v>
      </c>
      <c r="FB5051">
        <v>-1466.3430000000001</v>
      </c>
      <c r="FC5051">
        <v>-135.98400000000001</v>
      </c>
      <c r="FF5051">
        <v>-34835.093999999997</v>
      </c>
      <c r="FH5051">
        <v>434142.53</v>
      </c>
      <c r="FI5051">
        <v>404505.25</v>
      </c>
      <c r="FJ5051">
        <v>14244.942999999999</v>
      </c>
      <c r="FL5051">
        <v>43953.195</v>
      </c>
      <c r="FM5051">
        <v>2083.1590000000001</v>
      </c>
      <c r="FN5051">
        <v>-2116.5129999999999</v>
      </c>
      <c r="FO5051">
        <v>101.262</v>
      </c>
      <c r="FP5051">
        <v>44021.105000000003</v>
      </c>
      <c r="FR5051">
        <v>2014</v>
      </c>
      <c r="FS5051" t="s">
        <v>628</v>
      </c>
      <c r="FT5051">
        <v>6</v>
      </c>
      <c r="FU5051">
        <v>0.22739999999999999</v>
      </c>
      <c r="FV5051">
        <v>9.5500000000000002E-2</v>
      </c>
      <c r="FW5051">
        <v>0.13189999999999999</v>
      </c>
      <c r="FX5051">
        <v>0.27729999999999999</v>
      </c>
      <c r="FY5051">
        <v>0.37280000000000002</v>
      </c>
      <c r="GI5051">
        <v>0</v>
      </c>
      <c r="GJ5051">
        <v>0</v>
      </c>
      <c r="GK5051">
        <v>0</v>
      </c>
      <c r="GL5051">
        <v>0</v>
      </c>
      <c r="GN5051">
        <v>0.1454</v>
      </c>
      <c r="GO5051">
        <v>84</v>
      </c>
      <c r="GQ5051">
        <v>934</v>
      </c>
      <c r="GR5051">
        <v>58356.07</v>
      </c>
      <c r="GS5051">
        <v>39.6</v>
      </c>
      <c r="GT5051">
        <v>13.47</v>
      </c>
      <c r="GU5051">
        <v>62.48</v>
      </c>
      <c r="GV5051">
        <v>1</v>
      </c>
      <c r="GW5051">
        <v>12</v>
      </c>
      <c r="GX5051">
        <v>886</v>
      </c>
      <c r="HA5051">
        <v>37.509</v>
      </c>
      <c r="HB5051">
        <v>802</v>
      </c>
      <c r="HC5051">
        <v>27923.447</v>
      </c>
      <c r="HD5051">
        <v>67.89</v>
      </c>
      <c r="HE5051">
        <v>40.92</v>
      </c>
      <c r="HH5051">
        <v>2869.9839999999999</v>
      </c>
      <c r="HK5051">
        <v>0</v>
      </c>
      <c r="HN5051">
        <v>1821</v>
      </c>
      <c r="HO5051">
        <v>0</v>
      </c>
      <c r="HP5051">
        <v>1</v>
      </c>
      <c r="IF5051">
        <v>0</v>
      </c>
    </row>
    <row r="5052" spans="1:240" x14ac:dyDescent="0.35">
      <c r="A5052">
        <v>223</v>
      </c>
      <c r="B5052" t="s">
        <v>2205</v>
      </c>
      <c r="C5052">
        <v>2014</v>
      </c>
      <c r="D5052" s="3" t="str">
        <f>Table1[[#This Row],[ppd_id]]&amp;" "&amp;Table1[[#This Row],[fy]]</f>
        <v>223 2014</v>
      </c>
      <c r="E5052">
        <v>197</v>
      </c>
      <c r="F5052" t="s">
        <v>2206</v>
      </c>
      <c r="H5052">
        <v>1</v>
      </c>
      <c r="I5052">
        <v>1953</v>
      </c>
      <c r="J5052">
        <v>0</v>
      </c>
      <c r="L5052">
        <v>2</v>
      </c>
      <c r="M5052" t="s">
        <v>762</v>
      </c>
      <c r="N5052" t="s">
        <v>763</v>
      </c>
      <c r="O5052" t="s">
        <v>1965</v>
      </c>
      <c r="P5052">
        <v>3</v>
      </c>
      <c r="Q5052" t="s">
        <v>428</v>
      </c>
      <c r="R5052">
        <v>1</v>
      </c>
      <c r="S5052" t="s">
        <v>273</v>
      </c>
      <c r="T5052" t="s">
        <v>388</v>
      </c>
      <c r="U5052">
        <v>1</v>
      </c>
      <c r="X5052">
        <v>0</v>
      </c>
      <c r="Y5052">
        <v>0</v>
      </c>
      <c r="Z5052" s="1">
        <v>41760</v>
      </c>
      <c r="AA5052" s="1">
        <v>41759</v>
      </c>
      <c r="AB5052" t="s">
        <v>276</v>
      </c>
      <c r="AC5052" t="s">
        <v>2207</v>
      </c>
      <c r="AD5052" t="s">
        <v>285</v>
      </c>
      <c r="AE5052">
        <v>2.5000000000000001E-2</v>
      </c>
      <c r="AF5052">
        <v>7.4999999999999997E-2</v>
      </c>
      <c r="AG5052">
        <v>1</v>
      </c>
      <c r="AH5052">
        <v>0</v>
      </c>
      <c r="AI5052">
        <v>5</v>
      </c>
      <c r="AJ5052">
        <v>1</v>
      </c>
      <c r="AK5052">
        <v>3</v>
      </c>
      <c r="AL5052">
        <v>30</v>
      </c>
      <c r="BV5052">
        <v>452378.25</v>
      </c>
      <c r="BW5052">
        <v>583167.93999999994</v>
      </c>
      <c r="BX5052">
        <v>0.77569999999999995</v>
      </c>
      <c r="BY5052">
        <v>130789.69</v>
      </c>
      <c r="BZ5052">
        <v>0</v>
      </c>
      <c r="CA5052">
        <v>59410.476999999999</v>
      </c>
      <c r="CB5052">
        <v>16182.138999999999</v>
      </c>
      <c r="CC5052">
        <v>0.72894999999999999</v>
      </c>
      <c r="CD5052">
        <v>583167.93999999994</v>
      </c>
      <c r="CE5052">
        <v>462585.47</v>
      </c>
      <c r="CF5052">
        <v>120582.45</v>
      </c>
      <c r="CG5052">
        <v>0</v>
      </c>
      <c r="CH5052">
        <v>0</v>
      </c>
      <c r="CI5052">
        <v>0</v>
      </c>
      <c r="CK5052">
        <v>0.79322999999999999</v>
      </c>
      <c r="CN5052">
        <v>0.1085</v>
      </c>
      <c r="CR5052">
        <v>0.13561000000000001</v>
      </c>
      <c r="CU5052">
        <v>5.7889999999999997E-2</v>
      </c>
      <c r="DD5052">
        <v>-1</v>
      </c>
      <c r="DE5052">
        <v>0</v>
      </c>
      <c r="DF5052">
        <v>0</v>
      </c>
      <c r="DG5052">
        <v>1</v>
      </c>
      <c r="DH5052">
        <v>1</v>
      </c>
      <c r="DI5052">
        <v>7.5999999999999998E-2</v>
      </c>
      <c r="DJ5052">
        <v>0.14000000000000001</v>
      </c>
      <c r="DK5052">
        <v>7.0999999999999994E-2</v>
      </c>
      <c r="DL5052">
        <v>-38.774999999999999</v>
      </c>
      <c r="DM5052">
        <v>6283.3549999999996</v>
      </c>
      <c r="DN5052">
        <v>14526.088</v>
      </c>
      <c r="DT5052">
        <v>0</v>
      </c>
      <c r="DV5052">
        <v>20809.442999999999</v>
      </c>
      <c r="DW5052">
        <v>46234.968999999997</v>
      </c>
      <c r="DY5052">
        <v>895.12400000000002</v>
      </c>
      <c r="DZ5052">
        <v>1435.9449999999999</v>
      </c>
      <c r="EA5052">
        <v>2331.069</v>
      </c>
      <c r="EK5052">
        <v>-2606.116</v>
      </c>
      <c r="EL5052">
        <v>98.334999999999994</v>
      </c>
      <c r="EN5052">
        <v>-7.4880000000000004</v>
      </c>
      <c r="EO5052">
        <v>31.286999999999999</v>
      </c>
      <c r="ER5052">
        <v>66860.210999999996</v>
      </c>
      <c r="ES5052">
        <v>-34141.648000000001</v>
      </c>
      <c r="ET5052">
        <v>-34109.648000000001</v>
      </c>
      <c r="EV5052">
        <v>-32</v>
      </c>
      <c r="FB5052">
        <v>-1423.7149999999999</v>
      </c>
      <c r="FC5052">
        <v>-221.351</v>
      </c>
      <c r="FF5052">
        <v>-35786.714999999997</v>
      </c>
      <c r="FH5052">
        <v>465216.03</v>
      </c>
      <c r="FI5052">
        <v>434142.53</v>
      </c>
      <c r="FJ5052">
        <v>14526.088</v>
      </c>
      <c r="FL5052">
        <v>46234.968999999997</v>
      </c>
      <c r="FM5052">
        <v>2331.069</v>
      </c>
      <c r="FN5052">
        <v>-2606.116</v>
      </c>
      <c r="FO5052">
        <v>90.846999999999994</v>
      </c>
      <c r="FP5052">
        <v>46050.77</v>
      </c>
      <c r="FR5052">
        <v>2015</v>
      </c>
      <c r="FS5052" t="s">
        <v>628</v>
      </c>
      <c r="FT5052">
        <v>6</v>
      </c>
      <c r="FU5052">
        <v>0.2414</v>
      </c>
      <c r="FV5052">
        <v>0.1055</v>
      </c>
      <c r="FW5052">
        <v>0.13589999999999999</v>
      </c>
      <c r="FX5052">
        <v>0.27910000000000001</v>
      </c>
      <c r="FY5052">
        <v>0.3846</v>
      </c>
      <c r="GI5052">
        <v>0</v>
      </c>
      <c r="GJ5052">
        <v>0</v>
      </c>
      <c r="GK5052">
        <v>0</v>
      </c>
      <c r="GL5052">
        <v>0</v>
      </c>
      <c r="GN5052">
        <v>0.14319999999999999</v>
      </c>
      <c r="GO5052">
        <v>87</v>
      </c>
      <c r="GQ5052">
        <v>931</v>
      </c>
      <c r="GR5052">
        <v>59410.476999999999</v>
      </c>
      <c r="GS5052">
        <v>40.32</v>
      </c>
      <c r="GT5052">
        <v>14.17</v>
      </c>
      <c r="GU5052">
        <v>63.814</v>
      </c>
      <c r="GV5052">
        <v>1</v>
      </c>
      <c r="GW5052">
        <v>2</v>
      </c>
      <c r="GX5052">
        <v>887</v>
      </c>
      <c r="HA5052">
        <v>38.491</v>
      </c>
      <c r="HB5052">
        <v>800</v>
      </c>
      <c r="HC5052">
        <v>28757.002</v>
      </c>
      <c r="HD5052">
        <v>68.34</v>
      </c>
      <c r="HE5052">
        <v>42.048000000000002</v>
      </c>
      <c r="HH5052">
        <v>3029.386</v>
      </c>
      <c r="HK5052">
        <v>0</v>
      </c>
      <c r="HN5052">
        <v>1819</v>
      </c>
      <c r="HO5052">
        <v>0</v>
      </c>
      <c r="HP5052">
        <v>1</v>
      </c>
      <c r="IF5052">
        <v>0</v>
      </c>
    </row>
    <row r="5053" spans="1:240" x14ac:dyDescent="0.35">
      <c r="A5053">
        <v>223</v>
      </c>
      <c r="B5053" t="s">
        <v>2205</v>
      </c>
      <c r="C5053">
        <v>2015</v>
      </c>
      <c r="D5053" s="3" t="str">
        <f>Table1[[#This Row],[ppd_id]]&amp;" "&amp;Table1[[#This Row],[fy]]</f>
        <v>223 2015</v>
      </c>
      <c r="E5053">
        <v>197</v>
      </c>
      <c r="F5053" t="s">
        <v>2206</v>
      </c>
      <c r="H5053">
        <v>1</v>
      </c>
      <c r="I5053">
        <v>1953</v>
      </c>
      <c r="J5053">
        <v>0</v>
      </c>
      <c r="L5053">
        <v>2</v>
      </c>
      <c r="M5053" t="s">
        <v>762</v>
      </c>
      <c r="N5053" t="s">
        <v>763</v>
      </c>
      <c r="O5053" t="s">
        <v>1965</v>
      </c>
      <c r="P5053">
        <v>3</v>
      </c>
      <c r="Q5053" t="s">
        <v>428</v>
      </c>
      <c r="R5053">
        <v>1</v>
      </c>
      <c r="S5053" t="s">
        <v>273</v>
      </c>
      <c r="T5053" t="s">
        <v>388</v>
      </c>
      <c r="U5053">
        <v>1</v>
      </c>
      <c r="X5053">
        <v>0</v>
      </c>
      <c r="Y5053">
        <v>0</v>
      </c>
      <c r="Z5053" s="1">
        <v>42125</v>
      </c>
      <c r="AA5053" s="1">
        <v>42124</v>
      </c>
      <c r="AB5053" t="s">
        <v>276</v>
      </c>
      <c r="AC5053" t="s">
        <v>2207</v>
      </c>
      <c r="AD5053" t="s">
        <v>285</v>
      </c>
      <c r="AE5053">
        <v>2.5000000000000001E-2</v>
      </c>
      <c r="AF5053">
        <v>7.4999999999999997E-2</v>
      </c>
      <c r="AG5053">
        <v>1</v>
      </c>
      <c r="AH5053">
        <v>0</v>
      </c>
      <c r="AI5053">
        <v>5</v>
      </c>
      <c r="AJ5053">
        <v>1</v>
      </c>
      <c r="AK5053">
        <v>3</v>
      </c>
      <c r="AL5053">
        <v>30</v>
      </c>
      <c r="AM5053">
        <v>7.4999999999999997E-2</v>
      </c>
      <c r="BV5053">
        <v>476356.41</v>
      </c>
      <c r="BW5053">
        <v>603417.75</v>
      </c>
      <c r="BX5053">
        <v>0.78939999999999999</v>
      </c>
      <c r="BY5053">
        <v>127061.35</v>
      </c>
      <c r="BZ5053">
        <v>0</v>
      </c>
      <c r="CA5053">
        <v>59294.555</v>
      </c>
      <c r="CB5053">
        <v>16182.138999999999</v>
      </c>
      <c r="CC5053">
        <v>1.0047200000000001</v>
      </c>
      <c r="CD5053">
        <v>604987.31000000006</v>
      </c>
      <c r="CE5053">
        <v>483017.72</v>
      </c>
      <c r="CF5053">
        <v>121969.58</v>
      </c>
      <c r="CG5053">
        <v>0</v>
      </c>
      <c r="CH5053">
        <v>0</v>
      </c>
      <c r="CI5053">
        <v>0</v>
      </c>
      <c r="CK5053">
        <v>0.79839000000000004</v>
      </c>
      <c r="CN5053">
        <v>7.1900000000000006E-2</v>
      </c>
      <c r="CR5053">
        <v>8.6989999999999998E-2</v>
      </c>
      <c r="CU5053">
        <v>5.7919999999999999E-2</v>
      </c>
      <c r="DD5053">
        <v>-1</v>
      </c>
      <c r="DE5053">
        <v>0</v>
      </c>
      <c r="DF5053">
        <v>0</v>
      </c>
      <c r="DG5053">
        <v>1</v>
      </c>
      <c r="DH5053">
        <v>1</v>
      </c>
      <c r="DI5053">
        <v>9.7000000000000003E-2</v>
      </c>
      <c r="DJ5053">
        <v>8.7999999999999995E-2</v>
      </c>
      <c r="DK5053">
        <v>7.0999999999999994E-2</v>
      </c>
      <c r="DL5053">
        <v>-43.981999999999999</v>
      </c>
      <c r="DM5053">
        <v>6851.7910000000002</v>
      </c>
      <c r="DN5053">
        <v>16258.532999999999</v>
      </c>
      <c r="DS5053">
        <v>2740.0189999999998</v>
      </c>
      <c r="DT5053">
        <v>0</v>
      </c>
      <c r="DV5053">
        <v>25850.344000000001</v>
      </c>
      <c r="DW5053">
        <v>32899.953000000001</v>
      </c>
      <c r="DY5053">
        <v>1102.374</v>
      </c>
      <c r="DZ5053">
        <v>1593.2080000000001</v>
      </c>
      <c r="EA5053">
        <v>2695.5819999999999</v>
      </c>
      <c r="EK5053">
        <v>-2848.1709999999998</v>
      </c>
      <c r="EL5053">
        <v>96.811000000000007</v>
      </c>
      <c r="EN5053">
        <v>6.1870000000000003</v>
      </c>
      <c r="EO5053">
        <v>50.168999999999997</v>
      </c>
      <c r="ER5053">
        <v>58700.703000000001</v>
      </c>
      <c r="ES5053">
        <v>-35699.785000000003</v>
      </c>
      <c r="ET5053">
        <v>-35680.785000000003</v>
      </c>
      <c r="EV5053">
        <v>-19</v>
      </c>
      <c r="FB5053">
        <v>-1956.3209999999999</v>
      </c>
      <c r="FC5053">
        <v>-264.10000000000002</v>
      </c>
      <c r="FF5053">
        <v>-37920.207000000002</v>
      </c>
      <c r="FH5053">
        <v>485996.53</v>
      </c>
      <c r="FI5053">
        <v>465216.03</v>
      </c>
      <c r="FJ5053">
        <v>16258.532999999999</v>
      </c>
      <c r="FK5053">
        <v>2740.0189999999998</v>
      </c>
      <c r="FL5053">
        <v>32899.953000000001</v>
      </c>
      <c r="FM5053">
        <v>2695.5819999999999</v>
      </c>
      <c r="FN5053">
        <v>-2848.1709999999998</v>
      </c>
      <c r="FO5053">
        <v>102.998</v>
      </c>
      <c r="FP5053">
        <v>32850.358999999997</v>
      </c>
      <c r="FR5053">
        <v>2016</v>
      </c>
      <c r="FS5053" t="s">
        <v>628</v>
      </c>
      <c r="FT5053">
        <v>6</v>
      </c>
      <c r="FU5053">
        <v>0.24099999999999999</v>
      </c>
      <c r="FV5053">
        <v>0.1055</v>
      </c>
      <c r="FW5053">
        <v>0.13900000000000001</v>
      </c>
      <c r="FX5053">
        <v>0.28210000000000002</v>
      </c>
      <c r="FY5053">
        <v>0.3876</v>
      </c>
      <c r="GI5053">
        <v>0</v>
      </c>
      <c r="GJ5053">
        <v>0</v>
      </c>
      <c r="GK5053">
        <v>0</v>
      </c>
      <c r="GL5053">
        <v>0</v>
      </c>
      <c r="GN5053">
        <v>0.1431</v>
      </c>
      <c r="GO5053">
        <v>89</v>
      </c>
      <c r="GQ5053">
        <v>928</v>
      </c>
      <c r="GR5053">
        <v>59294.555</v>
      </c>
      <c r="GS5053">
        <v>40.44</v>
      </c>
      <c r="GT5053">
        <v>14.3</v>
      </c>
      <c r="GU5053">
        <v>63.895000000000003</v>
      </c>
      <c r="GV5053">
        <v>1</v>
      </c>
      <c r="GW5053">
        <v>2</v>
      </c>
      <c r="GX5053">
        <v>903</v>
      </c>
      <c r="HA5053">
        <v>39.534999999999997</v>
      </c>
      <c r="HB5053">
        <v>814</v>
      </c>
      <c r="HC5053">
        <v>30322.703000000001</v>
      </c>
      <c r="HD5053">
        <v>68.36</v>
      </c>
      <c r="HE5053">
        <v>43.56</v>
      </c>
      <c r="HH5053">
        <v>3223.28</v>
      </c>
      <c r="HK5053">
        <v>0</v>
      </c>
      <c r="HN5053">
        <v>1832</v>
      </c>
      <c r="HO5053">
        <v>0</v>
      </c>
      <c r="HP5053">
        <v>1</v>
      </c>
      <c r="IF5053">
        <v>0</v>
      </c>
    </row>
    <row r="5054" spans="1:240" x14ac:dyDescent="0.35">
      <c r="A5054">
        <v>223</v>
      </c>
      <c r="B5054" t="s">
        <v>2205</v>
      </c>
      <c r="C5054">
        <v>2016</v>
      </c>
      <c r="D5054" s="3" t="str">
        <f>Table1[[#This Row],[ppd_id]]&amp;" "&amp;Table1[[#This Row],[fy]]</f>
        <v>223 2016</v>
      </c>
      <c r="E5054">
        <v>197</v>
      </c>
      <c r="F5054" t="s">
        <v>2206</v>
      </c>
      <c r="H5054">
        <v>1</v>
      </c>
      <c r="I5054">
        <v>1953</v>
      </c>
      <c r="J5054">
        <v>0</v>
      </c>
      <c r="L5054">
        <v>2</v>
      </c>
      <c r="M5054" t="s">
        <v>762</v>
      </c>
      <c r="N5054" t="s">
        <v>763</v>
      </c>
      <c r="O5054" t="s">
        <v>1965</v>
      </c>
      <c r="P5054">
        <v>3</v>
      </c>
      <c r="Q5054" t="s">
        <v>428</v>
      </c>
      <c r="R5054">
        <v>1</v>
      </c>
      <c r="S5054" t="s">
        <v>273</v>
      </c>
      <c r="T5054" t="s">
        <v>388</v>
      </c>
      <c r="U5054">
        <v>1</v>
      </c>
      <c r="X5054">
        <v>0</v>
      </c>
      <c r="Y5054">
        <v>0</v>
      </c>
      <c r="Z5054" s="1">
        <v>42491</v>
      </c>
      <c r="AA5054" s="1">
        <v>42490</v>
      </c>
      <c r="AB5054" t="s">
        <v>276</v>
      </c>
      <c r="AC5054" t="s">
        <v>2207</v>
      </c>
      <c r="AD5054" t="s">
        <v>285</v>
      </c>
      <c r="AE5054">
        <v>2.5000000000000001E-2</v>
      </c>
      <c r="AF5054">
        <v>7.4999999999999997E-2</v>
      </c>
      <c r="AG5054">
        <v>1</v>
      </c>
      <c r="AH5054">
        <v>0</v>
      </c>
      <c r="AI5054">
        <v>5</v>
      </c>
      <c r="AJ5054">
        <v>1</v>
      </c>
      <c r="AK5054">
        <v>3</v>
      </c>
      <c r="AL5054">
        <v>30</v>
      </c>
      <c r="AM5054">
        <v>7.4999999999999997E-2</v>
      </c>
      <c r="BV5054">
        <v>488878.56</v>
      </c>
      <c r="BW5054">
        <v>624244.5</v>
      </c>
      <c r="BX5054">
        <v>0.78320000000000001</v>
      </c>
      <c r="BY5054">
        <v>135365.89000000001</v>
      </c>
      <c r="BZ5054">
        <v>0</v>
      </c>
      <c r="CA5054">
        <v>57625.616999999998</v>
      </c>
      <c r="CB5054">
        <v>16581.465</v>
      </c>
      <c r="CC5054">
        <v>1.0030399999999999</v>
      </c>
      <c r="CD5054">
        <v>625656.25</v>
      </c>
      <c r="CE5054">
        <v>462024</v>
      </c>
      <c r="CF5054">
        <v>163632.23000000001</v>
      </c>
      <c r="CG5054">
        <v>0</v>
      </c>
      <c r="CH5054">
        <v>0</v>
      </c>
      <c r="CI5054">
        <v>0</v>
      </c>
      <c r="CK5054">
        <v>0.73846000000000001</v>
      </c>
      <c r="CN5054">
        <v>-1.4999999999999999E-2</v>
      </c>
      <c r="CR5054">
        <v>5.5789999999999999E-2</v>
      </c>
      <c r="CU5054">
        <v>3.9309999999999998E-2</v>
      </c>
      <c r="DD5054">
        <v>-1</v>
      </c>
      <c r="DE5054">
        <v>0</v>
      </c>
      <c r="DF5054">
        <v>0</v>
      </c>
      <c r="DG5054">
        <v>1</v>
      </c>
      <c r="DH5054">
        <v>1</v>
      </c>
      <c r="DI5054">
        <v>5.5E-2</v>
      </c>
      <c r="DJ5054">
        <v>5.7000000000000002E-2</v>
      </c>
      <c r="DK5054">
        <v>5.1999999999999998E-2</v>
      </c>
      <c r="DL5054">
        <v>-48.328000000000003</v>
      </c>
      <c r="DM5054">
        <v>6769.0929999999998</v>
      </c>
      <c r="DN5054">
        <v>16631.844000000001</v>
      </c>
      <c r="DS5054">
        <v>2638.4250000000002</v>
      </c>
      <c r="DT5054">
        <v>0</v>
      </c>
      <c r="DV5054">
        <v>26039.361000000001</v>
      </c>
      <c r="DW5054">
        <v>-7111.451</v>
      </c>
      <c r="DY5054">
        <v>907.75800000000004</v>
      </c>
      <c r="DZ5054">
        <v>1777.442</v>
      </c>
      <c r="EA5054">
        <v>2685.2</v>
      </c>
      <c r="EK5054">
        <v>-3016.1350000000002</v>
      </c>
      <c r="EL5054">
        <v>175.047</v>
      </c>
      <c r="EN5054">
        <v>-61.921999999999997</v>
      </c>
      <c r="EO5054">
        <v>-13.593999999999999</v>
      </c>
      <c r="ER5054">
        <v>18710.101999999999</v>
      </c>
      <c r="ES5054">
        <v>-37448.440999999999</v>
      </c>
      <c r="ET5054">
        <v>-37420.440999999999</v>
      </c>
      <c r="EV5054">
        <v>-28</v>
      </c>
      <c r="FB5054">
        <v>-1931.31</v>
      </c>
      <c r="FC5054">
        <v>-300.47899999999998</v>
      </c>
      <c r="FF5054">
        <v>-39680.230000000003</v>
      </c>
      <c r="FH5054">
        <v>465026.41</v>
      </c>
      <c r="FI5054">
        <v>485996.53</v>
      </c>
      <c r="FJ5054">
        <v>16631.844000000001</v>
      </c>
      <c r="FK5054">
        <v>2638.4250000000002</v>
      </c>
      <c r="FL5054">
        <v>-7111.451</v>
      </c>
      <c r="FM5054">
        <v>2685.2</v>
      </c>
      <c r="FN5054">
        <v>-3016.1350000000002</v>
      </c>
      <c r="FO5054">
        <v>113.125</v>
      </c>
      <c r="FP5054">
        <v>-7329.2610000000004</v>
      </c>
      <c r="FR5054">
        <v>2017</v>
      </c>
      <c r="FS5054" t="s">
        <v>628</v>
      </c>
      <c r="FT5054">
        <v>6</v>
      </c>
      <c r="FU5054">
        <v>0.2429</v>
      </c>
      <c r="FV5054">
        <v>0.1055</v>
      </c>
      <c r="FW5054">
        <v>0.1409</v>
      </c>
      <c r="FX5054">
        <v>0.30049999999999999</v>
      </c>
      <c r="FY5054">
        <v>0.40600000000000003</v>
      </c>
      <c r="GI5054">
        <v>0</v>
      </c>
      <c r="GJ5054">
        <v>0</v>
      </c>
      <c r="GK5054">
        <v>0</v>
      </c>
      <c r="GL5054">
        <v>0</v>
      </c>
      <c r="GN5054">
        <v>0.15959999999999999</v>
      </c>
      <c r="GO5054">
        <v>93</v>
      </c>
      <c r="GQ5054">
        <v>922</v>
      </c>
      <c r="GR5054">
        <v>57625.616999999998</v>
      </c>
      <c r="GS5054">
        <v>40.380000000000003</v>
      </c>
      <c r="GT5054">
        <v>14.23</v>
      </c>
      <c r="GU5054">
        <v>62.500999999999998</v>
      </c>
      <c r="GV5054">
        <v>3</v>
      </c>
      <c r="GW5054">
        <v>9</v>
      </c>
      <c r="GX5054">
        <v>926</v>
      </c>
      <c r="HA5054">
        <v>40.441000000000003</v>
      </c>
      <c r="HB5054">
        <v>833</v>
      </c>
      <c r="HC5054">
        <v>32027.572</v>
      </c>
      <c r="HD5054">
        <v>68.040000000000006</v>
      </c>
      <c r="HE5054">
        <v>45.3</v>
      </c>
      <c r="HH5054">
        <v>3541.7559999999999</v>
      </c>
      <c r="HK5054">
        <v>0</v>
      </c>
      <c r="HN5054">
        <v>1851</v>
      </c>
      <c r="HO5054">
        <v>0</v>
      </c>
      <c r="HP5054">
        <v>1</v>
      </c>
      <c r="IF5054">
        <v>0</v>
      </c>
    </row>
    <row r="5055" spans="1:240" x14ac:dyDescent="0.35">
      <c r="A5055">
        <v>223</v>
      </c>
      <c r="B5055" t="s">
        <v>2205</v>
      </c>
      <c r="C5055">
        <v>2017</v>
      </c>
      <c r="D5055" s="3" t="str">
        <f>Table1[[#This Row],[ppd_id]]&amp;" "&amp;Table1[[#This Row],[fy]]</f>
        <v>223 2017</v>
      </c>
      <c r="E5055">
        <v>197</v>
      </c>
      <c r="F5055" t="s">
        <v>2206</v>
      </c>
      <c r="H5055">
        <v>1</v>
      </c>
      <c r="I5055">
        <v>1953</v>
      </c>
      <c r="J5055">
        <v>0</v>
      </c>
      <c r="L5055">
        <v>2</v>
      </c>
      <c r="M5055" t="s">
        <v>762</v>
      </c>
      <c r="N5055" t="s">
        <v>763</v>
      </c>
      <c r="O5055" t="s">
        <v>1965</v>
      </c>
      <c r="P5055">
        <v>3</v>
      </c>
      <c r="Q5055" t="s">
        <v>428</v>
      </c>
      <c r="R5055">
        <v>1</v>
      </c>
      <c r="S5055" t="s">
        <v>273</v>
      </c>
      <c r="T5055" t="s">
        <v>388</v>
      </c>
      <c r="U5055">
        <v>1</v>
      </c>
      <c r="X5055">
        <v>0</v>
      </c>
      <c r="Y5055">
        <v>0</v>
      </c>
      <c r="Z5055" s="1">
        <v>42856</v>
      </c>
      <c r="AA5055" s="1">
        <v>42855</v>
      </c>
      <c r="AB5055" t="s">
        <v>276</v>
      </c>
      <c r="AC5055" t="s">
        <v>2207</v>
      </c>
      <c r="AD5055" t="s">
        <v>285</v>
      </c>
      <c r="AE5055">
        <v>2.5000000000000001E-2</v>
      </c>
      <c r="AF5055">
        <v>7.2499999999999995E-2</v>
      </c>
      <c r="AG5055">
        <v>1</v>
      </c>
      <c r="AH5055">
        <v>0</v>
      </c>
      <c r="AI5055">
        <v>5</v>
      </c>
      <c r="AJ5055">
        <v>1</v>
      </c>
      <c r="AK5055">
        <v>3</v>
      </c>
      <c r="AL5055">
        <v>30</v>
      </c>
      <c r="AM5055">
        <v>7.2499999999999995E-2</v>
      </c>
      <c r="BV5055">
        <v>512040.75</v>
      </c>
      <c r="BW5055">
        <v>726537.69</v>
      </c>
      <c r="BX5055">
        <v>0.70479999999999998</v>
      </c>
      <c r="BY5055">
        <v>214496.95</v>
      </c>
      <c r="BZ5055">
        <v>0</v>
      </c>
      <c r="CA5055">
        <v>64492.241999999998</v>
      </c>
      <c r="CB5055">
        <v>16726.993999999999</v>
      </c>
      <c r="CC5055">
        <v>1.00166</v>
      </c>
      <c r="CD5055">
        <v>719980.75</v>
      </c>
      <c r="CE5055">
        <v>506697.66</v>
      </c>
      <c r="CF5055">
        <v>213283.08</v>
      </c>
      <c r="CG5055">
        <v>0</v>
      </c>
      <c r="CH5055">
        <v>0</v>
      </c>
      <c r="CI5055">
        <v>0</v>
      </c>
      <c r="CK5055">
        <v>0.70377000000000001</v>
      </c>
      <c r="CN5055">
        <v>0.12889999999999999</v>
      </c>
      <c r="CR5055">
        <v>7.9750000000000001E-2</v>
      </c>
      <c r="CU5055">
        <v>4.147E-2</v>
      </c>
      <c r="DD5055">
        <v>-1</v>
      </c>
      <c r="DE5055">
        <v>0</v>
      </c>
      <c r="DF5055">
        <v>0</v>
      </c>
      <c r="DG5055">
        <v>1</v>
      </c>
      <c r="DH5055">
        <v>1</v>
      </c>
      <c r="DI5055">
        <v>6.2E-2</v>
      </c>
      <c r="DJ5055">
        <v>8.1000000000000003E-2</v>
      </c>
      <c r="DK5055">
        <v>5.3999999999999999E-2</v>
      </c>
      <c r="DL5055">
        <v>-53.661999999999999</v>
      </c>
      <c r="DM5055">
        <v>7150.9870000000001</v>
      </c>
      <c r="DN5055">
        <v>16754.798999999999</v>
      </c>
      <c r="DS5055">
        <v>2895.7559999999999</v>
      </c>
      <c r="DT5055">
        <v>0</v>
      </c>
      <c r="DV5055">
        <v>26801.541000000001</v>
      </c>
      <c r="DW5055">
        <v>58254.987999999998</v>
      </c>
      <c r="DY5055">
        <v>951.88</v>
      </c>
      <c r="DZ5055">
        <v>1968.5360000000001</v>
      </c>
      <c r="EA5055">
        <v>2920.4160000000002</v>
      </c>
      <c r="EK5055">
        <v>-2363.4430000000002</v>
      </c>
      <c r="EL5055">
        <v>313.81400000000002</v>
      </c>
      <c r="EN5055">
        <v>-188.31299999999999</v>
      </c>
      <c r="EO5055">
        <v>-134.65100000000001</v>
      </c>
      <c r="ER5055">
        <v>85739.008000000002</v>
      </c>
      <c r="ES5055">
        <v>-39168.675999999999</v>
      </c>
      <c r="ET5055">
        <v>-39134.675999999999</v>
      </c>
      <c r="EV5055">
        <v>-34</v>
      </c>
      <c r="FB5055">
        <v>-1017.015</v>
      </c>
      <c r="FC5055">
        <v>-345.06</v>
      </c>
      <c r="FF5055">
        <v>-40530.75</v>
      </c>
      <c r="FH5055">
        <v>510234.66</v>
      </c>
      <c r="FI5055">
        <v>465026.41</v>
      </c>
      <c r="FJ5055">
        <v>16754.798999999999</v>
      </c>
      <c r="FK5055">
        <v>2895.7559999999999</v>
      </c>
      <c r="FL5055">
        <v>58254.987999999998</v>
      </c>
      <c r="FM5055">
        <v>2920.4160000000002</v>
      </c>
      <c r="FN5055">
        <v>-2363.4430000000002</v>
      </c>
      <c r="FO5055">
        <v>125.501</v>
      </c>
      <c r="FP5055">
        <v>58937.464999999997</v>
      </c>
      <c r="FR5055">
        <v>2018</v>
      </c>
      <c r="FS5055" t="s">
        <v>628</v>
      </c>
      <c r="FT5055">
        <v>6</v>
      </c>
      <c r="FU5055">
        <v>0.25419999999999998</v>
      </c>
      <c r="FV5055">
        <v>0.1055</v>
      </c>
      <c r="FW5055">
        <v>0.1532</v>
      </c>
      <c r="FX5055">
        <v>0.30620000000000003</v>
      </c>
      <c r="FY5055">
        <v>0.41170000000000001</v>
      </c>
      <c r="GI5055">
        <v>0</v>
      </c>
      <c r="GJ5055">
        <v>0</v>
      </c>
      <c r="GK5055">
        <v>0</v>
      </c>
      <c r="GL5055">
        <v>0</v>
      </c>
      <c r="GN5055">
        <v>0.153</v>
      </c>
      <c r="GO5055">
        <v>105</v>
      </c>
      <c r="GQ5055">
        <v>978</v>
      </c>
      <c r="GR5055">
        <v>64492.241999999998</v>
      </c>
      <c r="GS5055">
        <v>39.92</v>
      </c>
      <c r="GT5055">
        <v>13.74</v>
      </c>
      <c r="GU5055">
        <v>65.942999999999998</v>
      </c>
      <c r="GV5055">
        <v>4</v>
      </c>
      <c r="GW5055">
        <v>6</v>
      </c>
      <c r="GX5055">
        <v>922</v>
      </c>
      <c r="HA5055">
        <v>42.481999999999999</v>
      </c>
      <c r="HB5055">
        <v>817</v>
      </c>
      <c r="HC5055">
        <v>32537.993999999999</v>
      </c>
      <c r="HD5055">
        <v>67.849999999999994</v>
      </c>
      <c r="HE5055">
        <v>46.716000000000001</v>
      </c>
      <c r="HH5055">
        <v>4161.0129999999999</v>
      </c>
      <c r="HK5055">
        <v>0</v>
      </c>
      <c r="HN5055">
        <v>1904</v>
      </c>
      <c r="HO5055">
        <v>0</v>
      </c>
      <c r="HP5055">
        <v>1</v>
      </c>
      <c r="IF5055">
        <v>0</v>
      </c>
    </row>
    <row r="5056" spans="1:240" x14ac:dyDescent="0.35">
      <c r="A5056">
        <v>223</v>
      </c>
      <c r="B5056" t="s">
        <v>2205</v>
      </c>
      <c r="C5056">
        <v>2018</v>
      </c>
      <c r="D5056" s="3" t="str">
        <f>Table1[[#This Row],[ppd_id]]&amp;" "&amp;Table1[[#This Row],[fy]]</f>
        <v>223 2018</v>
      </c>
      <c r="E5056">
        <v>197</v>
      </c>
      <c r="F5056" t="s">
        <v>2206</v>
      </c>
      <c r="H5056">
        <v>1</v>
      </c>
      <c r="I5056">
        <v>1953</v>
      </c>
      <c r="J5056">
        <v>0</v>
      </c>
      <c r="L5056">
        <v>2</v>
      </c>
      <c r="M5056" t="s">
        <v>762</v>
      </c>
      <c r="N5056" t="s">
        <v>763</v>
      </c>
      <c r="O5056" t="s">
        <v>1965</v>
      </c>
      <c r="P5056">
        <v>3</v>
      </c>
      <c r="Q5056" t="s">
        <v>428</v>
      </c>
      <c r="R5056">
        <v>1</v>
      </c>
      <c r="S5056" t="s">
        <v>273</v>
      </c>
      <c r="T5056" t="s">
        <v>388</v>
      </c>
      <c r="U5056">
        <v>1</v>
      </c>
      <c r="X5056">
        <v>0</v>
      </c>
      <c r="Y5056">
        <v>0</v>
      </c>
      <c r="Z5056" s="1">
        <v>43221</v>
      </c>
      <c r="AA5056" s="1">
        <v>43220</v>
      </c>
      <c r="AB5056" t="s">
        <v>276</v>
      </c>
      <c r="AC5056" t="s">
        <v>2207</v>
      </c>
      <c r="AD5056" t="s">
        <v>285</v>
      </c>
      <c r="AE5056">
        <v>2.5000000000000001E-2</v>
      </c>
      <c r="AF5056">
        <v>7.2499999999999995E-2</v>
      </c>
      <c r="AG5056">
        <v>1</v>
      </c>
      <c r="AH5056">
        <v>0</v>
      </c>
      <c r="AI5056">
        <v>5</v>
      </c>
      <c r="AJ5056">
        <v>1</v>
      </c>
      <c r="AK5056">
        <v>3</v>
      </c>
      <c r="AL5056">
        <v>30</v>
      </c>
      <c r="AM5056">
        <v>7.2499999999999995E-2</v>
      </c>
      <c r="BV5056">
        <v>535935.18999999994</v>
      </c>
      <c r="BW5056">
        <v>756950.75</v>
      </c>
      <c r="BX5056">
        <v>0.70799999999999996</v>
      </c>
      <c r="BY5056">
        <v>221015.53</v>
      </c>
      <c r="BZ5056">
        <v>0</v>
      </c>
      <c r="CA5056">
        <v>66264.508000000002</v>
      </c>
      <c r="CB5056">
        <v>17316.498</v>
      </c>
      <c r="CC5056">
        <v>1.0068999999999999</v>
      </c>
      <c r="CD5056">
        <v>756872</v>
      </c>
      <c r="CE5056">
        <v>540393.25</v>
      </c>
      <c r="CF5056">
        <v>216478.75</v>
      </c>
      <c r="CG5056">
        <v>0</v>
      </c>
      <c r="CH5056">
        <v>0</v>
      </c>
      <c r="CI5056">
        <v>0</v>
      </c>
      <c r="CK5056">
        <v>0.71397999999999995</v>
      </c>
      <c r="CN5056">
        <v>9.5299999999999996E-2</v>
      </c>
      <c r="CR5056">
        <v>7.6719999999999997E-2</v>
      </c>
      <c r="CU5056">
        <v>5.5829999999999998E-2</v>
      </c>
      <c r="DC5056">
        <v>1</v>
      </c>
      <c r="DD5056">
        <v>-1</v>
      </c>
      <c r="DE5056">
        <v>0</v>
      </c>
      <c r="DF5056">
        <v>0</v>
      </c>
      <c r="DG5056">
        <v>1</v>
      </c>
      <c r="DH5056">
        <v>1</v>
      </c>
      <c r="DI5056">
        <v>7.0000000000000007E-2</v>
      </c>
      <c r="DJ5056">
        <v>7.8E-2</v>
      </c>
      <c r="DK5056">
        <v>6.8000000000000005E-2</v>
      </c>
      <c r="DL5056">
        <v>-33.963999999999999</v>
      </c>
      <c r="DM5056">
        <v>7562.9579999999996</v>
      </c>
      <c r="DN5056">
        <v>17435.991999999998</v>
      </c>
      <c r="DS5056">
        <v>2956.567</v>
      </c>
      <c r="DT5056">
        <v>0</v>
      </c>
      <c r="DV5056">
        <v>27955.518</v>
      </c>
      <c r="DW5056">
        <v>45733.785000000003</v>
      </c>
      <c r="DY5056">
        <v>1989.807</v>
      </c>
      <c r="DZ5056">
        <v>2210.5729999999999</v>
      </c>
      <c r="EA5056">
        <v>4200.38</v>
      </c>
      <c r="EK5056">
        <v>-2501.2689999999998</v>
      </c>
      <c r="EL5056">
        <v>450.69299999999998</v>
      </c>
      <c r="EN5056">
        <v>-371.20800000000003</v>
      </c>
      <c r="EO5056">
        <v>-337.24400000000003</v>
      </c>
      <c r="ER5056">
        <v>75467.898000000001</v>
      </c>
      <c r="ES5056">
        <v>-40728.097999999998</v>
      </c>
      <c r="ET5056">
        <v>-40648.097999999998</v>
      </c>
      <c r="EV5056">
        <v>-80</v>
      </c>
      <c r="FB5056">
        <v>-531.74800000000005</v>
      </c>
      <c r="FC5056">
        <v>-386.608</v>
      </c>
      <c r="FF5056">
        <v>-41646.453000000001</v>
      </c>
      <c r="FH5056">
        <v>544056.13</v>
      </c>
      <c r="FI5056">
        <v>510234.66</v>
      </c>
      <c r="FJ5056">
        <v>17435.991999999998</v>
      </c>
      <c r="FK5056">
        <v>2956.567</v>
      </c>
      <c r="FL5056">
        <v>45733.785000000003</v>
      </c>
      <c r="FM5056">
        <v>4200.38</v>
      </c>
      <c r="FN5056">
        <v>-2501.2689999999998</v>
      </c>
      <c r="FO5056">
        <v>79.484999999999999</v>
      </c>
      <c r="FP5056">
        <v>47512.379000000001</v>
      </c>
      <c r="FR5056">
        <v>2019</v>
      </c>
      <c r="FS5056" t="s">
        <v>628</v>
      </c>
      <c r="FT5056">
        <v>6</v>
      </c>
      <c r="FU5056">
        <v>0.253</v>
      </c>
      <c r="FV5056">
        <v>0.1055</v>
      </c>
      <c r="FW5056">
        <v>0.152</v>
      </c>
      <c r="FX5056">
        <v>0.32540000000000002</v>
      </c>
      <c r="FY5056">
        <v>0.43090000000000001</v>
      </c>
      <c r="GI5056">
        <v>0</v>
      </c>
      <c r="GJ5056">
        <v>0</v>
      </c>
      <c r="GK5056">
        <v>0</v>
      </c>
      <c r="GL5056">
        <v>0</v>
      </c>
      <c r="GN5056">
        <v>0.1734</v>
      </c>
      <c r="GO5056">
        <v>108</v>
      </c>
      <c r="GQ5056">
        <v>981</v>
      </c>
      <c r="GR5056">
        <v>66264.508000000002</v>
      </c>
      <c r="GS5056">
        <v>40.090000000000003</v>
      </c>
      <c r="GT5056">
        <v>13.92</v>
      </c>
      <c r="GU5056">
        <v>67.548000000000002</v>
      </c>
      <c r="GV5056">
        <v>7</v>
      </c>
      <c r="GW5056">
        <v>6</v>
      </c>
      <c r="GX5056">
        <v>924</v>
      </c>
      <c r="HA5056">
        <v>44.078000000000003</v>
      </c>
      <c r="HB5056">
        <v>816</v>
      </c>
      <c r="HC5056">
        <v>33617.934000000001</v>
      </c>
      <c r="HD5056">
        <v>67.55</v>
      </c>
      <c r="HE5056">
        <v>48.851999999999997</v>
      </c>
      <c r="HH5056">
        <v>4511.2049999999999</v>
      </c>
      <c r="HK5056">
        <v>0</v>
      </c>
      <c r="HN5056">
        <v>1912</v>
      </c>
      <c r="HO5056">
        <v>0</v>
      </c>
      <c r="HP5056">
        <v>1</v>
      </c>
      <c r="IF5056">
        <v>0</v>
      </c>
    </row>
    <row r="5057" spans="1:269" x14ac:dyDescent="0.35">
      <c r="A5057">
        <v>223</v>
      </c>
      <c r="B5057" t="s">
        <v>2205</v>
      </c>
      <c r="C5057">
        <v>2019</v>
      </c>
      <c r="D5057" s="3" t="str">
        <f>Table1[[#This Row],[ppd_id]]&amp;" "&amp;Table1[[#This Row],[fy]]</f>
        <v>223 2019</v>
      </c>
      <c r="E5057">
        <v>197</v>
      </c>
      <c r="F5057" t="s">
        <v>2206</v>
      </c>
      <c r="H5057">
        <v>1</v>
      </c>
      <c r="I5057">
        <v>1953</v>
      </c>
      <c r="J5057">
        <v>0</v>
      </c>
      <c r="L5057">
        <v>2</v>
      </c>
      <c r="M5057" t="s">
        <v>762</v>
      </c>
      <c r="N5057" t="s">
        <v>763</v>
      </c>
      <c r="O5057" t="s">
        <v>1965</v>
      </c>
      <c r="P5057">
        <v>3</v>
      </c>
      <c r="Q5057" t="s">
        <v>428</v>
      </c>
      <c r="R5057">
        <v>1</v>
      </c>
      <c r="S5057" t="s">
        <v>273</v>
      </c>
      <c r="T5057" t="s">
        <v>388</v>
      </c>
      <c r="U5057">
        <v>1</v>
      </c>
      <c r="X5057">
        <v>0</v>
      </c>
      <c r="Y5057">
        <v>0</v>
      </c>
      <c r="Z5057" s="1">
        <v>43586</v>
      </c>
      <c r="AA5057" s="1">
        <v>43585</v>
      </c>
      <c r="AB5057" t="s">
        <v>276</v>
      </c>
      <c r="AC5057" t="s">
        <v>2207</v>
      </c>
      <c r="AD5057" t="s">
        <v>285</v>
      </c>
      <c r="AE5057">
        <v>2.5000000000000001E-2</v>
      </c>
      <c r="AF5057">
        <v>7.2499999999999995E-2</v>
      </c>
      <c r="AG5057">
        <v>1</v>
      </c>
      <c r="AH5057">
        <v>0</v>
      </c>
      <c r="AI5057">
        <v>5</v>
      </c>
      <c r="AJ5057">
        <v>1</v>
      </c>
      <c r="AK5057">
        <v>3</v>
      </c>
      <c r="AL5057">
        <v>30</v>
      </c>
      <c r="AM5057">
        <v>7.2499999999999995E-2</v>
      </c>
      <c r="BV5057">
        <v>556897.93999999994</v>
      </c>
      <c r="BW5057">
        <v>791841</v>
      </c>
      <c r="BX5057">
        <v>0.70299999999999996</v>
      </c>
      <c r="BY5057">
        <v>234943.11</v>
      </c>
      <c r="BZ5057">
        <v>0</v>
      </c>
      <c r="CA5057">
        <v>68246.789000000004</v>
      </c>
      <c r="CB5057">
        <v>19747.523000000001</v>
      </c>
      <c r="CC5057">
        <v>1.01356</v>
      </c>
      <c r="CD5057">
        <v>787888.88</v>
      </c>
      <c r="CE5057">
        <v>552265.63</v>
      </c>
      <c r="CF5057">
        <v>235623.23</v>
      </c>
      <c r="CG5057">
        <v>0</v>
      </c>
      <c r="CH5057">
        <v>0</v>
      </c>
      <c r="CI5057">
        <v>0</v>
      </c>
      <c r="CK5057">
        <v>0.70094000000000001</v>
      </c>
      <c r="CN5057">
        <v>4.6199999999999998E-2</v>
      </c>
      <c r="CR5057">
        <v>6.4339999999999994E-2</v>
      </c>
      <c r="CU5057">
        <v>9.9390000000000006E-2</v>
      </c>
      <c r="DD5057">
        <v>-1</v>
      </c>
      <c r="DE5057">
        <v>0</v>
      </c>
      <c r="DF5057">
        <v>0</v>
      </c>
      <c r="DG5057">
        <v>1</v>
      </c>
      <c r="DH5057">
        <v>1</v>
      </c>
      <c r="DI5057">
        <v>0.09</v>
      </c>
      <c r="DJ5057">
        <v>6.5000000000000002E-2</v>
      </c>
      <c r="DK5057">
        <v>0.10299999999999999</v>
      </c>
      <c r="DL5057">
        <v>-44.213999999999999</v>
      </c>
      <c r="DM5057">
        <v>7785.1059999999998</v>
      </c>
      <c r="DN5057">
        <v>20015.326000000001</v>
      </c>
      <c r="DS5057">
        <v>2938.9560000000001</v>
      </c>
      <c r="DT5057">
        <v>0</v>
      </c>
      <c r="DV5057">
        <v>30739.388999999999</v>
      </c>
      <c r="DW5057">
        <v>22195.743999999999</v>
      </c>
      <c r="DY5057">
        <v>2094.9479999999999</v>
      </c>
      <c r="DZ5057">
        <v>2581.1350000000002</v>
      </c>
      <c r="EA5057">
        <v>4676.0829999999996</v>
      </c>
      <c r="EK5057">
        <v>-2587.5970000000002</v>
      </c>
      <c r="EL5057">
        <v>701.74199999999996</v>
      </c>
      <c r="EN5057">
        <v>-598.36</v>
      </c>
      <c r="EO5057">
        <v>-554.14599999999996</v>
      </c>
      <c r="ER5057">
        <v>55127.004000000001</v>
      </c>
      <c r="ES5057">
        <v>-42035.175999999999</v>
      </c>
      <c r="ET5057">
        <v>-41992.175999999999</v>
      </c>
      <c r="EV5057">
        <v>-43</v>
      </c>
      <c r="FB5057">
        <v>-863.23199999999997</v>
      </c>
      <c r="FC5057">
        <v>-415.09</v>
      </c>
      <c r="FF5057">
        <v>-43313.495999999999</v>
      </c>
      <c r="FH5057">
        <v>555869.63</v>
      </c>
      <c r="FI5057">
        <v>544056.13</v>
      </c>
      <c r="FJ5057">
        <v>20015.326000000001</v>
      </c>
      <c r="FK5057">
        <v>2938.9560000000001</v>
      </c>
      <c r="FL5057">
        <v>22195.743999999999</v>
      </c>
      <c r="FM5057">
        <v>4676.0829999999996</v>
      </c>
      <c r="FN5057">
        <v>-2587.5970000000002</v>
      </c>
      <c r="FO5057">
        <v>103.38200000000001</v>
      </c>
      <c r="FP5057">
        <v>24387.613000000001</v>
      </c>
      <c r="FR5057">
        <v>2020</v>
      </c>
      <c r="FS5057" t="s">
        <v>628</v>
      </c>
      <c r="FT5057">
        <v>6</v>
      </c>
      <c r="FU5057">
        <v>0.2525</v>
      </c>
      <c r="FV5057">
        <v>0.1055</v>
      </c>
      <c r="FW5057">
        <v>0.1515</v>
      </c>
      <c r="FX5057">
        <v>0.35139999999999999</v>
      </c>
      <c r="FY5057">
        <v>0.45689999999999997</v>
      </c>
      <c r="GI5057">
        <v>0</v>
      </c>
      <c r="GJ5057">
        <v>0</v>
      </c>
      <c r="GK5057">
        <v>0</v>
      </c>
      <c r="GL5057">
        <v>0</v>
      </c>
      <c r="GN5057">
        <v>0.19989999999999999</v>
      </c>
      <c r="GO5057">
        <v>115</v>
      </c>
      <c r="GQ5057">
        <v>993</v>
      </c>
      <c r="GR5057">
        <v>68246.789000000004</v>
      </c>
      <c r="GS5057">
        <v>40.369999999999997</v>
      </c>
      <c r="GT5057">
        <v>14.18</v>
      </c>
      <c r="GU5057">
        <v>68.727999999999994</v>
      </c>
      <c r="GV5057">
        <v>8</v>
      </c>
      <c r="GW5057">
        <v>8</v>
      </c>
      <c r="GX5057">
        <v>932</v>
      </c>
      <c r="HA5057">
        <v>45.101999999999997</v>
      </c>
      <c r="HB5057">
        <v>817</v>
      </c>
      <c r="HC5057">
        <v>34639.535000000003</v>
      </c>
      <c r="HD5057">
        <v>67.44</v>
      </c>
      <c r="HE5057">
        <v>50.256</v>
      </c>
      <c r="HH5057">
        <v>4990.4759999999997</v>
      </c>
      <c r="HK5057">
        <v>0</v>
      </c>
      <c r="HN5057">
        <v>1933</v>
      </c>
      <c r="HO5057">
        <v>0</v>
      </c>
      <c r="HP5057">
        <v>1</v>
      </c>
      <c r="IF5057">
        <v>0</v>
      </c>
    </row>
    <row r="5058" spans="1:269" x14ac:dyDescent="0.35">
      <c r="A5058">
        <v>223</v>
      </c>
      <c r="B5058" t="s">
        <v>2205</v>
      </c>
      <c r="C5058">
        <v>2020</v>
      </c>
      <c r="D5058" s="3" t="str">
        <f>Table1[[#This Row],[ppd_id]]&amp;" "&amp;Table1[[#This Row],[fy]]</f>
        <v>223 2020</v>
      </c>
      <c r="E5058">
        <v>197</v>
      </c>
      <c r="F5058" t="s">
        <v>2206</v>
      </c>
      <c r="H5058">
        <v>1</v>
      </c>
      <c r="I5058">
        <v>1953</v>
      </c>
      <c r="J5058">
        <v>0</v>
      </c>
      <c r="L5058">
        <v>2</v>
      </c>
      <c r="M5058" t="s">
        <v>762</v>
      </c>
      <c r="N5058" t="s">
        <v>763</v>
      </c>
      <c r="O5058" t="s">
        <v>1965</v>
      </c>
      <c r="P5058">
        <v>3</v>
      </c>
      <c r="Q5058" t="s">
        <v>428</v>
      </c>
      <c r="R5058">
        <v>1</v>
      </c>
      <c r="S5058" t="s">
        <v>273</v>
      </c>
      <c r="T5058" t="s">
        <v>388</v>
      </c>
      <c r="U5058">
        <v>1</v>
      </c>
      <c r="X5058">
        <v>0</v>
      </c>
      <c r="Y5058">
        <v>0</v>
      </c>
      <c r="Z5058" s="1">
        <v>43952</v>
      </c>
      <c r="AA5058" s="1">
        <v>43951</v>
      </c>
      <c r="AB5058" t="s">
        <v>276</v>
      </c>
      <c r="AC5058" t="s">
        <v>2207</v>
      </c>
      <c r="AD5058" t="s">
        <v>285</v>
      </c>
      <c r="AE5058">
        <v>2.5000000000000001E-2</v>
      </c>
      <c r="AF5058">
        <v>7.2499999999999995E-2</v>
      </c>
      <c r="AG5058">
        <v>1</v>
      </c>
      <c r="AH5058">
        <v>0</v>
      </c>
      <c r="AI5058">
        <v>5</v>
      </c>
      <c r="AJ5058">
        <v>1</v>
      </c>
      <c r="AK5058">
        <v>3</v>
      </c>
      <c r="AL5058">
        <v>30</v>
      </c>
      <c r="AM5058">
        <v>7.2499999999999995E-2</v>
      </c>
      <c r="BV5058">
        <v>566945.18999999994</v>
      </c>
      <c r="BW5058">
        <v>822426.69</v>
      </c>
      <c r="BX5058">
        <v>0.68899999999999995</v>
      </c>
      <c r="BY5058">
        <v>255481.52</v>
      </c>
      <c r="BZ5058">
        <v>0</v>
      </c>
      <c r="CA5058">
        <v>69674.827999999994</v>
      </c>
      <c r="CB5058">
        <v>21562.471000000001</v>
      </c>
      <c r="CC5058">
        <v>1.00769</v>
      </c>
      <c r="CD5058">
        <v>821693.25</v>
      </c>
      <c r="CE5058">
        <v>524724.68999999994</v>
      </c>
      <c r="CF5058">
        <v>296968.56</v>
      </c>
      <c r="CG5058">
        <v>0</v>
      </c>
      <c r="CH5058">
        <v>0</v>
      </c>
      <c r="CI5058">
        <v>0</v>
      </c>
      <c r="CK5058">
        <v>0.63858999999999999</v>
      </c>
      <c r="CN5058">
        <v>-2.35E-2</v>
      </c>
      <c r="CR5058">
        <v>4.4679999999999997E-2</v>
      </c>
      <c r="CU5058">
        <v>6.5619999999999998E-2</v>
      </c>
      <c r="DD5058">
        <v>-1</v>
      </c>
      <c r="DE5058">
        <v>0</v>
      </c>
      <c r="DF5058">
        <v>0</v>
      </c>
      <c r="DG5058">
        <v>1</v>
      </c>
      <c r="DH5058">
        <v>1</v>
      </c>
      <c r="DI5058">
        <v>3.9E-2</v>
      </c>
      <c r="DJ5058">
        <v>4.5999999999999999E-2</v>
      </c>
      <c r="DK5058">
        <v>6.7000000000000004E-2</v>
      </c>
      <c r="DL5058">
        <v>-35.485999999999997</v>
      </c>
      <c r="DM5058">
        <v>8082.0640000000003</v>
      </c>
      <c r="DN5058">
        <v>21728.335999999999</v>
      </c>
      <c r="DS5058">
        <v>2995.8760000000002</v>
      </c>
      <c r="DT5058">
        <v>0</v>
      </c>
      <c r="DV5058">
        <v>32806.277000000002</v>
      </c>
      <c r="DW5058">
        <v>-16955.794999999998</v>
      </c>
      <c r="DY5058">
        <v>2880.2060000000001</v>
      </c>
      <c r="DZ5058">
        <v>1986.1020000000001</v>
      </c>
      <c r="EA5058">
        <v>4866.308</v>
      </c>
      <c r="EK5058">
        <v>-2504.4299999999998</v>
      </c>
      <c r="EL5058">
        <v>614.68600000000004</v>
      </c>
      <c r="EN5058">
        <v>-531.67999999999995</v>
      </c>
      <c r="EO5058">
        <v>-496.19400000000002</v>
      </c>
      <c r="ER5058">
        <v>18295.365000000002</v>
      </c>
      <c r="ES5058">
        <v>-43699.527000000002</v>
      </c>
      <c r="ET5058">
        <v>-43649.527000000002</v>
      </c>
      <c r="EV5058">
        <v>-50</v>
      </c>
      <c r="FB5058">
        <v>-1914.8579999999999</v>
      </c>
      <c r="FC5058">
        <v>-400.399</v>
      </c>
      <c r="FF5058">
        <v>-46014.785000000003</v>
      </c>
      <c r="FH5058">
        <v>528150.18999999994</v>
      </c>
      <c r="FI5058">
        <v>555869.63</v>
      </c>
      <c r="FJ5058">
        <v>21728.335999999999</v>
      </c>
      <c r="FK5058">
        <v>2995.8760000000002</v>
      </c>
      <c r="FL5058">
        <v>-16955.794999999998</v>
      </c>
      <c r="FM5058">
        <v>4866.308</v>
      </c>
      <c r="FN5058">
        <v>-2504.4299999999998</v>
      </c>
      <c r="FO5058">
        <v>83.006</v>
      </c>
      <c r="FP5058">
        <v>-14510.91</v>
      </c>
      <c r="FR5058">
        <v>2021</v>
      </c>
      <c r="FS5058" t="s">
        <v>628</v>
      </c>
      <c r="FT5058">
        <v>6</v>
      </c>
      <c r="FU5058">
        <v>0.252</v>
      </c>
      <c r="FV5058">
        <v>0.1055</v>
      </c>
      <c r="FW5058">
        <v>0.151</v>
      </c>
      <c r="FX5058">
        <v>0.38469999999999999</v>
      </c>
      <c r="FY5058">
        <v>0.49020000000000002</v>
      </c>
      <c r="GI5058">
        <v>0</v>
      </c>
      <c r="GJ5058">
        <v>0</v>
      </c>
      <c r="GK5058">
        <v>0</v>
      </c>
      <c r="GL5058">
        <v>0</v>
      </c>
      <c r="GN5058">
        <v>0.23369999999999999</v>
      </c>
      <c r="GO5058">
        <v>118</v>
      </c>
      <c r="GQ5058">
        <v>1011</v>
      </c>
      <c r="GR5058">
        <v>69674.827999999994</v>
      </c>
      <c r="GS5058">
        <v>40.18</v>
      </c>
      <c r="GT5058">
        <v>13.93</v>
      </c>
      <c r="GU5058">
        <v>68917</v>
      </c>
      <c r="GV5058">
        <v>12</v>
      </c>
      <c r="GW5058">
        <v>13</v>
      </c>
      <c r="GX5058">
        <v>928</v>
      </c>
      <c r="HA5058">
        <v>47.09</v>
      </c>
      <c r="HB5058">
        <v>810</v>
      </c>
      <c r="HC5058">
        <v>36008</v>
      </c>
      <c r="HD5058">
        <v>67.17</v>
      </c>
      <c r="HE5058">
        <v>52.356000000000002</v>
      </c>
      <c r="HH5058">
        <v>5251.8389999999999</v>
      </c>
      <c r="HK5058">
        <v>0</v>
      </c>
      <c r="HN5058">
        <v>1951</v>
      </c>
      <c r="HO5058">
        <v>0</v>
      </c>
      <c r="HP5058">
        <v>1</v>
      </c>
      <c r="IF5058">
        <v>0</v>
      </c>
    </row>
    <row r="5059" spans="1:269" x14ac:dyDescent="0.35">
      <c r="A5059">
        <v>223</v>
      </c>
      <c r="B5059" t="s">
        <v>2205</v>
      </c>
      <c r="C5059">
        <v>2021</v>
      </c>
      <c r="D5059" s="3" t="str">
        <f>Table1[[#This Row],[ppd_id]]&amp;" "&amp;Table1[[#This Row],[fy]]</f>
        <v>223 2021</v>
      </c>
      <c r="E5059">
        <v>197</v>
      </c>
      <c r="F5059" t="s">
        <v>2206</v>
      </c>
      <c r="H5059">
        <v>1</v>
      </c>
      <c r="I5059">
        <v>1953</v>
      </c>
      <c r="J5059">
        <v>0</v>
      </c>
      <c r="L5059">
        <v>2</v>
      </c>
      <c r="M5059" t="s">
        <v>762</v>
      </c>
      <c r="N5059" t="s">
        <v>763</v>
      </c>
      <c r="O5059" t="s">
        <v>1965</v>
      </c>
      <c r="P5059">
        <v>3</v>
      </c>
      <c r="Q5059" t="s">
        <v>428</v>
      </c>
      <c r="R5059">
        <v>1</v>
      </c>
      <c r="S5059" t="s">
        <v>273</v>
      </c>
      <c r="T5059" t="s">
        <v>388</v>
      </c>
      <c r="U5059">
        <v>1</v>
      </c>
      <c r="X5059">
        <v>0</v>
      </c>
      <c r="Y5059">
        <v>0</v>
      </c>
      <c r="Z5059" s="1">
        <v>44317</v>
      </c>
      <c r="AA5059" s="1">
        <v>44316</v>
      </c>
      <c r="AB5059" t="s">
        <v>276</v>
      </c>
      <c r="AC5059" t="s">
        <v>2207</v>
      </c>
      <c r="AD5059" t="s">
        <v>285</v>
      </c>
      <c r="AE5059">
        <v>2.5000000000000001E-2</v>
      </c>
      <c r="AF5059">
        <v>7.2499999999999995E-2</v>
      </c>
      <c r="AG5059">
        <v>1</v>
      </c>
      <c r="AH5059">
        <v>0</v>
      </c>
      <c r="AI5059">
        <v>5</v>
      </c>
      <c r="AJ5059">
        <v>1</v>
      </c>
      <c r="AK5059">
        <v>3</v>
      </c>
      <c r="AL5059">
        <v>30</v>
      </c>
      <c r="AM5059">
        <v>7.2499999999999995E-2</v>
      </c>
      <c r="BV5059">
        <v>610548.56000000006</v>
      </c>
      <c r="BW5059">
        <v>845938.5</v>
      </c>
      <c r="BX5059">
        <v>0.72170000000000001</v>
      </c>
      <c r="BY5059">
        <v>235389.97</v>
      </c>
      <c r="BZ5059">
        <v>0</v>
      </c>
      <c r="CA5059">
        <v>70004.914000000004</v>
      </c>
      <c r="CB5059">
        <v>23981.921999999999</v>
      </c>
      <c r="CC5059">
        <v>1.0115400000000001</v>
      </c>
      <c r="CD5059">
        <v>852725.31</v>
      </c>
      <c r="CE5059">
        <v>669546.43999999994</v>
      </c>
      <c r="CF5059">
        <v>183178.88</v>
      </c>
      <c r="CG5059">
        <v>0</v>
      </c>
      <c r="CH5059">
        <v>0</v>
      </c>
      <c r="CI5059">
        <v>0</v>
      </c>
      <c r="CK5059">
        <v>0.78517999999999999</v>
      </c>
      <c r="CN5059">
        <v>0.30320000000000003</v>
      </c>
      <c r="CR5059">
        <v>0.10484</v>
      </c>
      <c r="CU5059">
        <v>8.0030000000000004E-2</v>
      </c>
      <c r="DD5059">
        <v>-1</v>
      </c>
      <c r="DE5059">
        <v>0</v>
      </c>
      <c r="DF5059">
        <v>0</v>
      </c>
      <c r="DG5059">
        <v>1</v>
      </c>
      <c r="DH5059">
        <v>1</v>
      </c>
      <c r="DI5059">
        <v>0.109</v>
      </c>
      <c r="DJ5059">
        <v>0.11</v>
      </c>
      <c r="DK5059">
        <v>8.4000000000000005E-2</v>
      </c>
      <c r="DL5059">
        <v>-34.36</v>
      </c>
      <c r="DM5059">
        <v>8118.0950000000003</v>
      </c>
      <c r="DN5059">
        <v>24258.706999999999</v>
      </c>
      <c r="DS5059">
        <v>3024.5070000000001</v>
      </c>
      <c r="DT5059">
        <v>0</v>
      </c>
      <c r="DV5059">
        <v>35401.309000000001</v>
      </c>
      <c r="DW5059">
        <v>156103.81</v>
      </c>
      <c r="DY5059">
        <v>3711.4740000000002</v>
      </c>
      <c r="DZ5059">
        <v>1939.454</v>
      </c>
      <c r="EA5059">
        <v>5650.9279999999999</v>
      </c>
      <c r="EK5059">
        <v>-2841.7959999999998</v>
      </c>
      <c r="EL5059">
        <v>120.992</v>
      </c>
      <c r="EN5059">
        <v>-40.68</v>
      </c>
      <c r="EO5059">
        <v>-6.32</v>
      </c>
      <c r="ER5059">
        <v>194394.56</v>
      </c>
      <c r="ES5059">
        <v>-45516.550999999999</v>
      </c>
      <c r="ET5059">
        <v>-45472.550999999999</v>
      </c>
      <c r="EV5059">
        <v>-44</v>
      </c>
      <c r="FB5059">
        <v>-2592.7730000000001</v>
      </c>
      <c r="FC5059">
        <v>-280.41899999999998</v>
      </c>
      <c r="FF5059">
        <v>-48389.741999999998</v>
      </c>
      <c r="FH5059">
        <v>674155</v>
      </c>
      <c r="FI5059">
        <v>528150.18999999994</v>
      </c>
      <c r="FJ5059">
        <v>24258.706999999999</v>
      </c>
      <c r="FK5059">
        <v>3024.5070000000001</v>
      </c>
      <c r="FL5059">
        <v>156103.81</v>
      </c>
      <c r="FM5059">
        <v>5650.9279999999999</v>
      </c>
      <c r="FN5059">
        <v>-2841.7959999999998</v>
      </c>
      <c r="FO5059">
        <v>80.311999999999998</v>
      </c>
      <c r="FP5059">
        <v>158993.25</v>
      </c>
      <c r="FR5059">
        <v>2022</v>
      </c>
      <c r="FS5059" t="s">
        <v>628</v>
      </c>
      <c r="FT5059">
        <v>6</v>
      </c>
      <c r="FU5059">
        <v>0.25259999999999999</v>
      </c>
      <c r="FV5059">
        <v>0.1055</v>
      </c>
      <c r="FW5059">
        <v>0.15160000000000001</v>
      </c>
      <c r="FX5059">
        <v>0.39</v>
      </c>
      <c r="FY5059">
        <v>0.4955</v>
      </c>
      <c r="GI5059">
        <v>0</v>
      </c>
      <c r="GJ5059">
        <v>0</v>
      </c>
      <c r="GK5059">
        <v>0</v>
      </c>
      <c r="GL5059">
        <v>0</v>
      </c>
      <c r="GN5059">
        <v>0.2384</v>
      </c>
      <c r="GO5059">
        <v>118</v>
      </c>
      <c r="GQ5059">
        <v>1016</v>
      </c>
      <c r="GR5059">
        <v>70004.914000000004</v>
      </c>
      <c r="GS5059">
        <v>40.24</v>
      </c>
      <c r="GT5059">
        <v>14.04</v>
      </c>
      <c r="GU5059">
        <v>68902</v>
      </c>
      <c r="GV5059">
        <v>11</v>
      </c>
      <c r="GW5059">
        <v>25</v>
      </c>
      <c r="GX5059">
        <v>939</v>
      </c>
      <c r="HA5059">
        <v>48.472999999999999</v>
      </c>
      <c r="HB5059">
        <v>821</v>
      </c>
      <c r="HC5059">
        <v>37358.629000000001</v>
      </c>
      <c r="HD5059">
        <v>67.03</v>
      </c>
      <c r="HE5059">
        <v>53.868000000000002</v>
      </c>
      <c r="HH5059">
        <v>5466.0550000000003</v>
      </c>
      <c r="HK5059">
        <v>0</v>
      </c>
      <c r="HN5059">
        <v>1966</v>
      </c>
      <c r="HO5059">
        <v>0</v>
      </c>
      <c r="HP5059">
        <v>1</v>
      </c>
      <c r="IF5059">
        <v>0</v>
      </c>
      <c r="IK5059">
        <v>0.6</v>
      </c>
      <c r="IN5059">
        <v>0.3</v>
      </c>
      <c r="IQ5059">
        <v>0.1</v>
      </c>
      <c r="IT5059">
        <v>0</v>
      </c>
      <c r="IW5059">
        <v>0</v>
      </c>
      <c r="IZ5059">
        <v>0</v>
      </c>
      <c r="JC5059">
        <v>0</v>
      </c>
      <c r="JF5059">
        <v>0</v>
      </c>
      <c r="JI5059">
        <v>0</v>
      </c>
    </row>
    <row r="5060" spans="1:269" x14ac:dyDescent="0.35">
      <c r="A5060">
        <v>223</v>
      </c>
      <c r="B5060" t="s">
        <v>2205</v>
      </c>
      <c r="C5060">
        <v>2022</v>
      </c>
      <c r="D5060" s="3" t="str">
        <f>Table1[[#This Row],[ppd_id]]&amp;" "&amp;Table1[[#This Row],[fy]]</f>
        <v>223 2022</v>
      </c>
      <c r="E5060">
        <v>197</v>
      </c>
      <c r="F5060" t="s">
        <v>2206</v>
      </c>
      <c r="H5060">
        <v>1</v>
      </c>
      <c r="I5060">
        <v>1953</v>
      </c>
      <c r="J5060">
        <v>0</v>
      </c>
      <c r="L5060">
        <v>2</v>
      </c>
      <c r="M5060" t="s">
        <v>762</v>
      </c>
      <c r="N5060" t="s">
        <v>763</v>
      </c>
      <c r="O5060" t="s">
        <v>1965</v>
      </c>
      <c r="P5060">
        <v>3</v>
      </c>
      <c r="Q5060" t="s">
        <v>428</v>
      </c>
      <c r="R5060">
        <v>1</v>
      </c>
      <c r="S5060" t="s">
        <v>273</v>
      </c>
      <c r="T5060" t="s">
        <v>388</v>
      </c>
      <c r="U5060">
        <v>1</v>
      </c>
      <c r="X5060">
        <v>0</v>
      </c>
      <c r="Y5060">
        <v>0</v>
      </c>
      <c r="Z5060" s="1">
        <v>44682</v>
      </c>
      <c r="AA5060" s="1">
        <v>44681</v>
      </c>
      <c r="AB5060" t="s">
        <v>276</v>
      </c>
      <c r="AC5060" t="s">
        <v>2207</v>
      </c>
      <c r="AD5060" t="s">
        <v>285</v>
      </c>
      <c r="AE5060">
        <v>2.5000000000000001E-2</v>
      </c>
      <c r="AF5060">
        <v>7.0000000000000007E-2</v>
      </c>
      <c r="AG5060">
        <v>1</v>
      </c>
      <c r="AH5060">
        <v>0</v>
      </c>
      <c r="AI5060">
        <v>5</v>
      </c>
      <c r="AJ5060">
        <v>1</v>
      </c>
      <c r="AK5060">
        <v>3</v>
      </c>
      <c r="AL5060">
        <v>30</v>
      </c>
      <c r="AM5060">
        <v>7.0000000000000007E-2</v>
      </c>
      <c r="BV5060">
        <v>637383.68999999994</v>
      </c>
      <c r="BW5060">
        <v>875946</v>
      </c>
      <c r="BX5060">
        <v>0.72770000000000001</v>
      </c>
      <c r="BY5060">
        <v>238562.3</v>
      </c>
      <c r="BZ5060">
        <v>0</v>
      </c>
      <c r="CA5060">
        <v>71505.016000000003</v>
      </c>
      <c r="CB5060">
        <v>26803.905999999999</v>
      </c>
      <c r="CC5060">
        <v>1.0003599999999999</v>
      </c>
      <c r="CD5060">
        <v>879749.25</v>
      </c>
      <c r="CE5060">
        <v>625484.93999999994</v>
      </c>
      <c r="CF5060">
        <v>254264.3</v>
      </c>
      <c r="CG5060">
        <v>0</v>
      </c>
      <c r="CH5060">
        <v>0</v>
      </c>
      <c r="CI5060">
        <v>0</v>
      </c>
      <c r="CK5060">
        <v>0.71097999999999995</v>
      </c>
      <c r="CN5060">
        <v>-4.4499999999999998E-2</v>
      </c>
      <c r="CR5060">
        <v>6.8589999999999998E-2</v>
      </c>
      <c r="CU5060">
        <v>7.4160000000000004E-2</v>
      </c>
      <c r="DD5060">
        <v>-1</v>
      </c>
      <c r="DE5060">
        <v>0</v>
      </c>
      <c r="DF5060">
        <v>0</v>
      </c>
      <c r="DG5060">
        <v>1</v>
      </c>
      <c r="DH5060">
        <v>1</v>
      </c>
      <c r="DI5060">
        <v>7.8E-2</v>
      </c>
      <c r="DJ5060">
        <v>7.4999999999999997E-2</v>
      </c>
      <c r="DK5060">
        <v>7.8E-2</v>
      </c>
      <c r="DL5060">
        <v>-29.440999999999999</v>
      </c>
      <c r="DM5060">
        <v>8128.0360000000001</v>
      </c>
      <c r="DN5060">
        <v>26813.482</v>
      </c>
      <c r="DS5060">
        <v>3050.9119999999998</v>
      </c>
      <c r="DT5060">
        <v>0</v>
      </c>
      <c r="DV5060">
        <v>37982.43</v>
      </c>
      <c r="DW5060">
        <v>-32855.851999999999</v>
      </c>
      <c r="DY5060">
        <v>3794.4639999999999</v>
      </c>
      <c r="DZ5060">
        <v>2402.9279999999999</v>
      </c>
      <c r="EA5060">
        <v>6197.3919999999998</v>
      </c>
      <c r="EK5060">
        <v>-3284.5329999999999</v>
      </c>
      <c r="EL5060">
        <v>80.272000000000006</v>
      </c>
      <c r="EN5060">
        <v>-11.432</v>
      </c>
      <c r="EO5060">
        <v>18.009</v>
      </c>
      <c r="ER5060">
        <v>8108.2780000000002</v>
      </c>
      <c r="ES5060">
        <v>-47470.862999999998</v>
      </c>
      <c r="ET5060">
        <v>-47409.862999999998</v>
      </c>
      <c r="EV5060">
        <v>-61</v>
      </c>
      <c r="FB5060">
        <v>-4705.9489999999996</v>
      </c>
      <c r="FC5060">
        <v>-428.74299999999999</v>
      </c>
      <c r="FF5060">
        <v>-52605.555</v>
      </c>
      <c r="FH5060">
        <v>629657.75</v>
      </c>
      <c r="FI5060">
        <v>674155</v>
      </c>
      <c r="FJ5060">
        <v>26813.482</v>
      </c>
      <c r="FK5060">
        <v>3050.9119999999998</v>
      </c>
      <c r="FL5060">
        <v>-32855.851999999999</v>
      </c>
      <c r="FM5060">
        <v>6197.3919999999998</v>
      </c>
      <c r="FN5060">
        <v>-3284.5329999999999</v>
      </c>
      <c r="FO5060">
        <v>68.84</v>
      </c>
      <c r="FP5060">
        <v>-29874.151999999998</v>
      </c>
      <c r="FR5060">
        <v>2023</v>
      </c>
      <c r="FS5060" t="s">
        <v>628</v>
      </c>
      <c r="FT5060">
        <v>6</v>
      </c>
      <c r="FU5060">
        <v>0.28539999999999999</v>
      </c>
      <c r="FV5060">
        <v>0.1055</v>
      </c>
      <c r="FW5060">
        <v>0.18490000000000001</v>
      </c>
      <c r="FX5060">
        <v>0.40620000000000001</v>
      </c>
      <c r="FY5060">
        <v>0.51170000000000004</v>
      </c>
      <c r="GI5060">
        <v>0</v>
      </c>
      <c r="GJ5060">
        <v>0</v>
      </c>
      <c r="GK5060">
        <v>0</v>
      </c>
      <c r="GL5060">
        <v>0</v>
      </c>
      <c r="GN5060">
        <v>0.2213</v>
      </c>
      <c r="GO5060">
        <v>121</v>
      </c>
      <c r="GQ5060">
        <v>1004</v>
      </c>
      <c r="GR5060">
        <v>71505.016000000003</v>
      </c>
      <c r="GS5060">
        <v>40.229999999999997</v>
      </c>
      <c r="GT5060">
        <v>14.04</v>
      </c>
      <c r="GU5060">
        <v>71220</v>
      </c>
      <c r="GV5060">
        <v>11</v>
      </c>
      <c r="GW5060">
        <v>34</v>
      </c>
      <c r="GX5060">
        <v>950</v>
      </c>
      <c r="HA5060">
        <v>49.969000000000001</v>
      </c>
      <c r="HB5060">
        <v>829</v>
      </c>
      <c r="HC5060">
        <v>38741.25</v>
      </c>
      <c r="HD5060">
        <v>66.66</v>
      </c>
      <c r="HE5060">
        <v>55.295999999999999</v>
      </c>
      <c r="HH5060">
        <v>5812.1130000000003</v>
      </c>
      <c r="HK5060">
        <v>0</v>
      </c>
      <c r="HN5060">
        <v>1965</v>
      </c>
      <c r="HO5060">
        <v>0</v>
      </c>
      <c r="HP5060">
        <v>1</v>
      </c>
      <c r="IF5060">
        <v>0</v>
      </c>
      <c r="IK5060">
        <v>0.55000000000000004</v>
      </c>
      <c r="IN5060">
        <v>0.3</v>
      </c>
      <c r="IQ5060">
        <v>0.1</v>
      </c>
      <c r="IT5060">
        <v>0</v>
      </c>
      <c r="IW5060">
        <v>0.05</v>
      </c>
      <c r="IZ5060">
        <v>0</v>
      </c>
      <c r="JC5060">
        <v>0</v>
      </c>
      <c r="JF5060">
        <v>0</v>
      </c>
      <c r="JI5060">
        <v>0</v>
      </c>
    </row>
    <row r="5061" spans="1:269" x14ac:dyDescent="0.35">
      <c r="A5061">
        <v>187</v>
      </c>
      <c r="B5061" t="s">
        <v>2208</v>
      </c>
      <c r="C5061">
        <v>2001</v>
      </c>
      <c r="D5061" s="3" t="str">
        <f>Table1[[#This Row],[ppd_id]]&amp;" "&amp;Table1[[#This Row],[fy]]</f>
        <v>187 2001</v>
      </c>
      <c r="E5061">
        <v>163</v>
      </c>
      <c r="F5061" t="s">
        <v>2209</v>
      </c>
      <c r="H5061">
        <v>1</v>
      </c>
      <c r="I5061">
        <v>1954</v>
      </c>
      <c r="J5061">
        <v>0</v>
      </c>
      <c r="L5061">
        <v>2</v>
      </c>
      <c r="M5061" t="s">
        <v>1083</v>
      </c>
      <c r="N5061" t="s">
        <v>1084</v>
      </c>
      <c r="O5061" t="s">
        <v>2210</v>
      </c>
      <c r="P5061">
        <v>1</v>
      </c>
      <c r="Q5061" t="s">
        <v>411</v>
      </c>
      <c r="R5061">
        <v>1</v>
      </c>
      <c r="S5061" t="s">
        <v>273</v>
      </c>
      <c r="T5061" t="s">
        <v>388</v>
      </c>
      <c r="U5061">
        <v>1</v>
      </c>
      <c r="W5061" t="s">
        <v>2211</v>
      </c>
      <c r="X5061">
        <v>0</v>
      </c>
      <c r="Y5061">
        <v>0</v>
      </c>
      <c r="Z5061" s="1">
        <v>37072</v>
      </c>
      <c r="AA5061" s="1">
        <v>37072</v>
      </c>
      <c r="AB5061" t="s">
        <v>2049</v>
      </c>
      <c r="AC5061" t="s">
        <v>2212</v>
      </c>
      <c r="AD5061" t="s">
        <v>278</v>
      </c>
      <c r="AE5061">
        <v>0.04</v>
      </c>
      <c r="AF5061">
        <v>0.08</v>
      </c>
      <c r="AG5061">
        <v>2</v>
      </c>
      <c r="AH5061">
        <v>1</v>
      </c>
      <c r="AI5061">
        <v>5</v>
      </c>
      <c r="AJ5061">
        <v>1</v>
      </c>
      <c r="AK5061">
        <v>1</v>
      </c>
      <c r="AL5061">
        <v>10</v>
      </c>
      <c r="BU5061">
        <v>3.7999999999999999E-2</v>
      </c>
      <c r="BV5061">
        <v>114203.99</v>
      </c>
      <c r="BW5061">
        <v>101700.27</v>
      </c>
      <c r="BX5061">
        <v>1.1229</v>
      </c>
      <c r="BY5061">
        <v>-12503.724</v>
      </c>
      <c r="BZ5061">
        <v>0</v>
      </c>
      <c r="CA5061">
        <v>24730.357</v>
      </c>
      <c r="CB5061">
        <v>274.87799999999999</v>
      </c>
      <c r="CC5061">
        <v>1</v>
      </c>
      <c r="CG5061">
        <v>0</v>
      </c>
      <c r="CH5061">
        <v>0</v>
      </c>
      <c r="CI5061">
        <v>0</v>
      </c>
      <c r="CN5061">
        <v>-9.9059999999999995E-2</v>
      </c>
      <c r="DD5061">
        <v>-1</v>
      </c>
      <c r="DF5061">
        <v>1</v>
      </c>
      <c r="DG5061">
        <v>0</v>
      </c>
      <c r="DH5061">
        <v>0</v>
      </c>
      <c r="DM5061">
        <v>518.44200000000001</v>
      </c>
      <c r="DN5061">
        <v>2299.0920000000001</v>
      </c>
      <c r="DT5061">
        <v>0</v>
      </c>
      <c r="DV5061">
        <v>2817.5340000000001</v>
      </c>
      <c r="DW5061">
        <v>-10599.968000000001</v>
      </c>
      <c r="EK5061">
        <v>-720.86800000000005</v>
      </c>
      <c r="ER5061">
        <v>-7782.4340000000002</v>
      </c>
      <c r="ES5061">
        <v>-5660.75</v>
      </c>
      <c r="ET5061">
        <v>-3847.8409999999999</v>
      </c>
      <c r="FA5061">
        <v>-1812.9090000000001</v>
      </c>
      <c r="FB5061">
        <v>-6.4130000000000003</v>
      </c>
      <c r="FC5061">
        <v>-143.726</v>
      </c>
      <c r="FF5061">
        <v>-5810.8890000000001</v>
      </c>
      <c r="FH5061">
        <v>101463.7</v>
      </c>
      <c r="FI5061">
        <v>115777.89</v>
      </c>
      <c r="FJ5061">
        <v>2299.0920000000001</v>
      </c>
      <c r="FL5061">
        <v>-10599.968000000001</v>
      </c>
      <c r="FN5061">
        <v>-720.86800000000005</v>
      </c>
      <c r="FP5061">
        <v>-11320.835999999999</v>
      </c>
      <c r="FR5061">
        <v>2003</v>
      </c>
      <c r="FS5061" t="s">
        <v>280</v>
      </c>
      <c r="FT5061">
        <v>2</v>
      </c>
      <c r="FU5061">
        <v>0.1401</v>
      </c>
      <c r="FV5061">
        <v>2.0330000000000001E-2</v>
      </c>
      <c r="FW5061">
        <v>0.11976000000000001</v>
      </c>
      <c r="FX5061">
        <v>4.4069999999999998E-2</v>
      </c>
      <c r="FY5061">
        <v>6.4409999999999995E-2</v>
      </c>
      <c r="GE5061">
        <v>1089.9110000000001</v>
      </c>
      <c r="GI5061">
        <v>0</v>
      </c>
      <c r="GJ5061">
        <v>0</v>
      </c>
      <c r="GK5061">
        <v>0</v>
      </c>
      <c r="GL5061">
        <v>0</v>
      </c>
      <c r="GN5061">
        <v>-7.5689999999999993E-2</v>
      </c>
      <c r="GQ5061">
        <v>712</v>
      </c>
      <c r="GU5061">
        <v>34.734000000000002</v>
      </c>
      <c r="GV5061">
        <v>319</v>
      </c>
      <c r="GX5061">
        <v>311</v>
      </c>
      <c r="GY5061">
        <v>4069.7730000000001</v>
      </c>
      <c r="HA5061">
        <v>13.086</v>
      </c>
      <c r="HN5061">
        <v>1342</v>
      </c>
      <c r="HO5061">
        <v>1</v>
      </c>
      <c r="HP5061">
        <v>1</v>
      </c>
      <c r="IF5061">
        <v>0</v>
      </c>
    </row>
    <row r="5062" spans="1:269" x14ac:dyDescent="0.35">
      <c r="A5062">
        <v>187</v>
      </c>
      <c r="B5062" t="s">
        <v>2208</v>
      </c>
      <c r="C5062">
        <v>2002</v>
      </c>
      <c r="D5062" s="3" t="str">
        <f>Table1[[#This Row],[ppd_id]]&amp;" "&amp;Table1[[#This Row],[fy]]</f>
        <v>187 2002</v>
      </c>
      <c r="E5062">
        <v>163</v>
      </c>
      <c r="F5062" t="s">
        <v>2209</v>
      </c>
      <c r="H5062">
        <v>1</v>
      </c>
      <c r="I5062">
        <v>1954</v>
      </c>
      <c r="J5062">
        <v>0</v>
      </c>
      <c r="L5062">
        <v>2</v>
      </c>
      <c r="M5062" t="s">
        <v>1083</v>
      </c>
      <c r="N5062" t="s">
        <v>1084</v>
      </c>
      <c r="O5062" t="s">
        <v>2210</v>
      </c>
      <c r="P5062">
        <v>1</v>
      </c>
      <c r="Q5062" t="s">
        <v>411</v>
      </c>
      <c r="R5062">
        <v>1</v>
      </c>
      <c r="S5062" t="s">
        <v>273</v>
      </c>
      <c r="T5062" t="s">
        <v>388</v>
      </c>
      <c r="U5062">
        <v>1</v>
      </c>
      <c r="W5062" t="s">
        <v>2211</v>
      </c>
      <c r="X5062">
        <v>0</v>
      </c>
      <c r="Y5062">
        <v>0</v>
      </c>
      <c r="Z5062" s="1">
        <v>37437</v>
      </c>
      <c r="AA5062" s="1">
        <v>37437</v>
      </c>
      <c r="AB5062" t="s">
        <v>2049</v>
      </c>
      <c r="AC5062" t="s">
        <v>2212</v>
      </c>
      <c r="AD5062" t="s">
        <v>278</v>
      </c>
      <c r="AE5062">
        <v>0.04</v>
      </c>
      <c r="AF5062">
        <v>0.08</v>
      </c>
      <c r="AG5062">
        <v>2</v>
      </c>
      <c r="AH5062">
        <v>1</v>
      </c>
      <c r="AI5062">
        <v>5</v>
      </c>
      <c r="AJ5062">
        <v>1</v>
      </c>
      <c r="AK5062">
        <v>1</v>
      </c>
      <c r="AL5062">
        <v>10</v>
      </c>
      <c r="BU5062">
        <v>3.7999999999999999E-2</v>
      </c>
      <c r="BV5062">
        <v>112980.27</v>
      </c>
      <c r="BW5062">
        <v>109116.44</v>
      </c>
      <c r="BX5062">
        <v>1.0354000000000001</v>
      </c>
      <c r="BY5062">
        <v>-3863.835</v>
      </c>
      <c r="BZ5062">
        <v>0</v>
      </c>
      <c r="CA5062">
        <v>26050.312999999998</v>
      </c>
      <c r="CB5062">
        <v>767.44600000000003</v>
      </c>
      <c r="CC5062">
        <v>1</v>
      </c>
      <c r="CG5062">
        <v>0</v>
      </c>
      <c r="CH5062">
        <v>0</v>
      </c>
      <c r="CI5062">
        <v>0</v>
      </c>
      <c r="CN5062">
        <v>-9.8100000000000007E-2</v>
      </c>
      <c r="DD5062">
        <v>-1</v>
      </c>
      <c r="DF5062">
        <v>1</v>
      </c>
      <c r="DG5062">
        <v>0</v>
      </c>
      <c r="DH5062">
        <v>0</v>
      </c>
      <c r="DM5062">
        <v>596.54300000000001</v>
      </c>
      <c r="DN5062">
        <v>2984.6439999999998</v>
      </c>
      <c r="DT5062">
        <v>0</v>
      </c>
      <c r="DV5062">
        <v>3581.1869999999999</v>
      </c>
      <c r="DW5062">
        <v>-9193.3919999999998</v>
      </c>
      <c r="EK5062">
        <v>-620.73599999999999</v>
      </c>
      <c r="ER5062">
        <v>-6232.9409999999998</v>
      </c>
      <c r="ES5062">
        <v>-6183.0150000000003</v>
      </c>
      <c r="ET5062">
        <v>-4303.634</v>
      </c>
      <c r="FA5062">
        <v>-1879.3810000000001</v>
      </c>
      <c r="FB5062">
        <v>-81.73</v>
      </c>
      <c r="FC5062">
        <v>-160.05000000000001</v>
      </c>
      <c r="FF5062">
        <v>-6424.7950000000001</v>
      </c>
      <c r="FH5062">
        <v>88805.960999999996</v>
      </c>
      <c r="FI5062">
        <v>101463.7</v>
      </c>
      <c r="FJ5062">
        <v>2984.6439999999998</v>
      </c>
      <c r="FL5062">
        <v>-9193.3919999999998</v>
      </c>
      <c r="FN5062">
        <v>-620.73599999999999</v>
      </c>
      <c r="FP5062">
        <v>-9814.1280000000006</v>
      </c>
      <c r="FR5062">
        <v>2004</v>
      </c>
      <c r="FS5062" t="s">
        <v>280</v>
      </c>
      <c r="FT5062">
        <v>2</v>
      </c>
      <c r="FU5062">
        <v>0.14341999999999999</v>
      </c>
      <c r="FV5062">
        <v>2.0760000000000001E-2</v>
      </c>
      <c r="FW5062">
        <v>0.12266000000000001</v>
      </c>
      <c r="FX5062">
        <v>9.4500000000000001E-2</v>
      </c>
      <c r="FY5062">
        <v>0.11527</v>
      </c>
      <c r="GE5062">
        <v>2461.84</v>
      </c>
      <c r="GI5062">
        <v>0</v>
      </c>
      <c r="GJ5062">
        <v>0</v>
      </c>
      <c r="GK5062">
        <v>0</v>
      </c>
      <c r="GL5062">
        <v>0</v>
      </c>
      <c r="GN5062">
        <v>-2.8160000000000001E-2</v>
      </c>
      <c r="GQ5062">
        <v>719</v>
      </c>
      <c r="GU5062">
        <v>36.231000000000002</v>
      </c>
      <c r="GV5062">
        <v>323</v>
      </c>
      <c r="GX5062">
        <v>334</v>
      </c>
      <c r="GY5062">
        <v>4776.4690000000001</v>
      </c>
      <c r="HA5062">
        <v>14.301</v>
      </c>
      <c r="HN5062">
        <v>1376</v>
      </c>
      <c r="HO5062">
        <v>1</v>
      </c>
      <c r="HP5062">
        <v>1</v>
      </c>
      <c r="IF5062">
        <v>0</v>
      </c>
    </row>
    <row r="5063" spans="1:269" x14ac:dyDescent="0.35">
      <c r="A5063">
        <v>187</v>
      </c>
      <c r="B5063" t="s">
        <v>2208</v>
      </c>
      <c r="C5063">
        <v>2003</v>
      </c>
      <c r="D5063" s="3" t="str">
        <f>Table1[[#This Row],[ppd_id]]&amp;" "&amp;Table1[[#This Row],[fy]]</f>
        <v>187 2003</v>
      </c>
      <c r="E5063">
        <v>163</v>
      </c>
      <c r="F5063" t="s">
        <v>2209</v>
      </c>
      <c r="H5063">
        <v>1</v>
      </c>
      <c r="I5063">
        <v>1954</v>
      </c>
      <c r="J5063">
        <v>0</v>
      </c>
      <c r="L5063">
        <v>2</v>
      </c>
      <c r="M5063" t="s">
        <v>1083</v>
      </c>
      <c r="N5063" t="s">
        <v>1084</v>
      </c>
      <c r="O5063" t="s">
        <v>2210</v>
      </c>
      <c r="P5063">
        <v>1</v>
      </c>
      <c r="Q5063" t="s">
        <v>411</v>
      </c>
      <c r="R5063">
        <v>1</v>
      </c>
      <c r="S5063" t="s">
        <v>273</v>
      </c>
      <c r="T5063" t="s">
        <v>388</v>
      </c>
      <c r="U5063">
        <v>1</v>
      </c>
      <c r="W5063" t="s">
        <v>2211</v>
      </c>
      <c r="X5063">
        <v>0</v>
      </c>
      <c r="Y5063">
        <v>0</v>
      </c>
      <c r="Z5063" s="1">
        <v>37802</v>
      </c>
      <c r="AA5063" s="1">
        <v>37802</v>
      </c>
      <c r="AB5063" t="s">
        <v>2049</v>
      </c>
      <c r="AC5063" t="s">
        <v>2212</v>
      </c>
      <c r="AD5063" t="s">
        <v>278</v>
      </c>
      <c r="AE5063">
        <v>0.04</v>
      </c>
      <c r="AF5063">
        <v>0.08</v>
      </c>
      <c r="AG5063">
        <v>2</v>
      </c>
      <c r="AH5063">
        <v>1</v>
      </c>
      <c r="AI5063">
        <v>5</v>
      </c>
      <c r="AJ5063">
        <v>1</v>
      </c>
      <c r="AK5063">
        <v>1</v>
      </c>
      <c r="AL5063">
        <v>10</v>
      </c>
      <c r="BU5063">
        <v>3.7999999999999999E-2</v>
      </c>
      <c r="BV5063">
        <v>109525.95</v>
      </c>
      <c r="BW5063">
        <v>117047.72</v>
      </c>
      <c r="BX5063">
        <v>0.93569999999999998</v>
      </c>
      <c r="BY5063">
        <v>7521.7650000000003</v>
      </c>
      <c r="BZ5063">
        <v>0</v>
      </c>
      <c r="CA5063">
        <v>27776.328000000001</v>
      </c>
      <c r="CB5063">
        <v>1079.9110000000001</v>
      </c>
      <c r="CC5063">
        <v>1</v>
      </c>
      <c r="CG5063">
        <v>0</v>
      </c>
      <c r="CH5063">
        <v>0</v>
      </c>
      <c r="CI5063">
        <v>0</v>
      </c>
      <c r="CN5063">
        <v>-1.3500000000000001E-3</v>
      </c>
      <c r="DD5063">
        <v>-1</v>
      </c>
      <c r="DF5063">
        <v>1</v>
      </c>
      <c r="DG5063">
        <v>0</v>
      </c>
      <c r="DH5063">
        <v>0</v>
      </c>
      <c r="DI5063">
        <v>-6.6000000000000003E-2</v>
      </c>
      <c r="DM5063">
        <v>590.66099999999994</v>
      </c>
      <c r="DN5063">
        <v>3419.7440000000001</v>
      </c>
      <c r="DT5063">
        <v>0</v>
      </c>
      <c r="DV5063">
        <v>4010.4050000000002</v>
      </c>
      <c r="DW5063">
        <v>-2108.7809999999999</v>
      </c>
      <c r="EA5063">
        <v>2520.9589999999998</v>
      </c>
      <c r="EK5063">
        <v>-529.42899999999997</v>
      </c>
      <c r="ER5063">
        <v>3893.154</v>
      </c>
      <c r="ES5063">
        <v>-1995</v>
      </c>
      <c r="ET5063">
        <v>-4917.6930000000002</v>
      </c>
      <c r="FA5063">
        <v>-1994.9190000000001</v>
      </c>
      <c r="FB5063">
        <v>-62.137</v>
      </c>
      <c r="FC5063">
        <v>-272.29399999999998</v>
      </c>
      <c r="FE5063">
        <v>0</v>
      </c>
      <c r="FF5063">
        <v>-7247.0429999999997</v>
      </c>
      <c r="FH5063">
        <v>85452.07</v>
      </c>
      <c r="FI5063">
        <v>88805.960999999996</v>
      </c>
      <c r="FJ5063">
        <v>3419.7440000000001</v>
      </c>
      <c r="FL5063">
        <v>-2108.7809999999999</v>
      </c>
      <c r="FM5063">
        <v>2520.9589999999998</v>
      </c>
      <c r="FN5063">
        <v>-529.42899999999997</v>
      </c>
      <c r="FP5063">
        <v>-117.251</v>
      </c>
      <c r="FQ5063">
        <v>0</v>
      </c>
      <c r="FR5063">
        <v>2005</v>
      </c>
      <c r="FS5063" t="s">
        <v>280</v>
      </c>
      <c r="FT5063">
        <v>2</v>
      </c>
      <c r="FU5063">
        <v>0.14477999999999999</v>
      </c>
      <c r="FV5063">
        <v>2.1229999999999999E-2</v>
      </c>
      <c r="FW5063">
        <v>0.12356</v>
      </c>
      <c r="FX5063">
        <v>0.16428000000000001</v>
      </c>
      <c r="FY5063">
        <v>0.18551000000000001</v>
      </c>
      <c r="GE5063">
        <v>4563.1109999999999</v>
      </c>
      <c r="GI5063">
        <v>0</v>
      </c>
      <c r="GJ5063">
        <v>0</v>
      </c>
      <c r="GK5063">
        <v>0</v>
      </c>
      <c r="GL5063">
        <v>0</v>
      </c>
      <c r="GN5063">
        <v>4.0730000000000002E-2</v>
      </c>
      <c r="GQ5063">
        <v>738</v>
      </c>
      <c r="GU5063">
        <v>37.637</v>
      </c>
      <c r="GV5063">
        <v>332</v>
      </c>
      <c r="GX5063">
        <v>350</v>
      </c>
      <c r="GY5063">
        <v>4985.9350000000004</v>
      </c>
      <c r="HA5063">
        <v>14.246</v>
      </c>
      <c r="HN5063">
        <v>1420</v>
      </c>
      <c r="HO5063">
        <v>1</v>
      </c>
      <c r="HP5063">
        <v>1</v>
      </c>
      <c r="IF5063">
        <v>0</v>
      </c>
    </row>
    <row r="5064" spans="1:269" x14ac:dyDescent="0.35">
      <c r="A5064">
        <v>187</v>
      </c>
      <c r="B5064" t="s">
        <v>2208</v>
      </c>
      <c r="C5064">
        <v>2004</v>
      </c>
      <c r="D5064" s="3" t="str">
        <f>Table1[[#This Row],[ppd_id]]&amp;" "&amp;Table1[[#This Row],[fy]]</f>
        <v>187 2004</v>
      </c>
      <c r="E5064">
        <v>163</v>
      </c>
      <c r="F5064" t="s">
        <v>2209</v>
      </c>
      <c r="H5064">
        <v>1</v>
      </c>
      <c r="I5064">
        <v>1954</v>
      </c>
      <c r="J5064">
        <v>0</v>
      </c>
      <c r="L5064">
        <v>2</v>
      </c>
      <c r="M5064" t="s">
        <v>1083</v>
      </c>
      <c r="N5064" t="s">
        <v>1084</v>
      </c>
      <c r="O5064" t="s">
        <v>2210</v>
      </c>
      <c r="P5064">
        <v>1</v>
      </c>
      <c r="Q5064" t="s">
        <v>411</v>
      </c>
      <c r="R5064">
        <v>1</v>
      </c>
      <c r="S5064" t="s">
        <v>273</v>
      </c>
      <c r="T5064" t="s">
        <v>388</v>
      </c>
      <c r="U5064">
        <v>1</v>
      </c>
      <c r="W5064" t="s">
        <v>2211</v>
      </c>
      <c r="X5064">
        <v>0</v>
      </c>
      <c r="Y5064">
        <v>0</v>
      </c>
      <c r="Z5064" s="1">
        <v>38168</v>
      </c>
      <c r="AA5064" s="1">
        <v>38168</v>
      </c>
      <c r="AB5064" t="s">
        <v>2049</v>
      </c>
      <c r="AC5064" t="s">
        <v>2212</v>
      </c>
      <c r="AD5064" t="s">
        <v>278</v>
      </c>
      <c r="AE5064">
        <v>0.04</v>
      </c>
      <c r="AF5064">
        <v>0.08</v>
      </c>
      <c r="AG5064">
        <v>2</v>
      </c>
      <c r="AH5064">
        <v>1</v>
      </c>
      <c r="AI5064">
        <v>5</v>
      </c>
      <c r="AJ5064">
        <v>1</v>
      </c>
      <c r="AK5064">
        <v>1</v>
      </c>
      <c r="AL5064">
        <v>30</v>
      </c>
      <c r="BU5064">
        <v>3.7999999999999999E-2</v>
      </c>
      <c r="BV5064">
        <v>107648.94</v>
      </c>
      <c r="BW5064">
        <v>117669.44</v>
      </c>
      <c r="BX5064">
        <v>0.91479999999999995</v>
      </c>
      <c r="BY5064">
        <v>10020.498</v>
      </c>
      <c r="BZ5064">
        <v>0</v>
      </c>
      <c r="CA5064">
        <v>29369.105</v>
      </c>
      <c r="CB5064">
        <v>2461.84</v>
      </c>
      <c r="CC5064">
        <v>1</v>
      </c>
      <c r="CG5064">
        <v>0</v>
      </c>
      <c r="CH5064">
        <v>0</v>
      </c>
      <c r="CI5064">
        <v>0</v>
      </c>
      <c r="CN5064">
        <v>0.13630999999999999</v>
      </c>
      <c r="DD5064">
        <v>-1</v>
      </c>
      <c r="DF5064">
        <v>1</v>
      </c>
      <c r="DG5064">
        <v>0</v>
      </c>
      <c r="DH5064">
        <v>0</v>
      </c>
      <c r="DI5064">
        <v>1.2E-2</v>
      </c>
      <c r="DM5064">
        <v>623.476</v>
      </c>
      <c r="DN5064">
        <v>2810.1080000000002</v>
      </c>
      <c r="DS5064">
        <v>2054.7840000000001</v>
      </c>
      <c r="DT5064">
        <v>0</v>
      </c>
      <c r="DV5064">
        <v>5488.3680000000004</v>
      </c>
      <c r="DW5064">
        <v>9847.3819999999996</v>
      </c>
      <c r="EA5064">
        <v>2260.4720000000002</v>
      </c>
      <c r="EK5064">
        <v>-587.99699999999996</v>
      </c>
      <c r="ER5064">
        <v>17008.224999999999</v>
      </c>
      <c r="ES5064">
        <v>-2111</v>
      </c>
      <c r="ET5064">
        <v>-5006.92</v>
      </c>
      <c r="FA5064">
        <v>-2110.5010000000002</v>
      </c>
      <c r="FB5064">
        <v>-58.319000000000003</v>
      </c>
      <c r="FC5064">
        <v>-185.82</v>
      </c>
      <c r="FE5064">
        <v>0</v>
      </c>
      <c r="FF5064">
        <v>-7361.56</v>
      </c>
      <c r="FH5064">
        <v>95098.733999999997</v>
      </c>
      <c r="FI5064">
        <v>85452.07</v>
      </c>
      <c r="FJ5064">
        <v>2810.1080000000002</v>
      </c>
      <c r="FK5064">
        <v>2054.7840000000001</v>
      </c>
      <c r="FL5064">
        <v>9847.3819999999996</v>
      </c>
      <c r="FM5064">
        <v>2260.4720000000002</v>
      </c>
      <c r="FN5064">
        <v>-587.99699999999996</v>
      </c>
      <c r="FP5064">
        <v>11519.856</v>
      </c>
      <c r="FQ5064">
        <v>0</v>
      </c>
      <c r="FR5064">
        <v>2006</v>
      </c>
      <c r="FS5064" t="s">
        <v>280</v>
      </c>
      <c r="FT5064">
        <v>2</v>
      </c>
      <c r="FU5064">
        <v>0.14623</v>
      </c>
      <c r="FV5064">
        <v>2.1229999999999999E-2</v>
      </c>
      <c r="FW5064">
        <v>0.125</v>
      </c>
      <c r="FX5064">
        <v>0.14499999999999999</v>
      </c>
      <c r="FY5064">
        <v>0.16622999999999999</v>
      </c>
      <c r="GI5064">
        <v>1</v>
      </c>
      <c r="GJ5064">
        <v>1</v>
      </c>
      <c r="GK5064">
        <v>0</v>
      </c>
      <c r="GL5064">
        <v>0</v>
      </c>
      <c r="GN5064">
        <v>0.02</v>
      </c>
      <c r="GQ5064">
        <v>749</v>
      </c>
      <c r="GU5064">
        <v>39.210999999999999</v>
      </c>
      <c r="GV5064">
        <v>324</v>
      </c>
      <c r="GX5064">
        <v>357</v>
      </c>
      <c r="GY5064">
        <v>5066.3310000000001</v>
      </c>
      <c r="HA5064">
        <v>14.191000000000001</v>
      </c>
      <c r="HN5064">
        <v>1430</v>
      </c>
      <c r="HO5064">
        <v>1</v>
      </c>
      <c r="HP5064">
        <v>1</v>
      </c>
      <c r="IF5064">
        <v>0</v>
      </c>
    </row>
    <row r="5065" spans="1:269" x14ac:dyDescent="0.35">
      <c r="A5065">
        <v>187</v>
      </c>
      <c r="B5065" t="s">
        <v>2208</v>
      </c>
      <c r="C5065">
        <v>2005</v>
      </c>
      <c r="D5065" s="3" t="str">
        <f>Table1[[#This Row],[ppd_id]]&amp;" "&amp;Table1[[#This Row],[fy]]</f>
        <v>187 2005</v>
      </c>
      <c r="E5065">
        <v>163</v>
      </c>
      <c r="F5065" t="s">
        <v>2209</v>
      </c>
      <c r="H5065">
        <v>1</v>
      </c>
      <c r="I5065">
        <v>1954</v>
      </c>
      <c r="J5065">
        <v>0</v>
      </c>
      <c r="L5065">
        <v>2</v>
      </c>
      <c r="M5065" t="s">
        <v>1083</v>
      </c>
      <c r="N5065" t="s">
        <v>1084</v>
      </c>
      <c r="O5065" t="s">
        <v>2210</v>
      </c>
      <c r="P5065">
        <v>1</v>
      </c>
      <c r="Q5065" t="s">
        <v>411</v>
      </c>
      <c r="R5065">
        <v>1</v>
      </c>
      <c r="S5065" t="s">
        <v>273</v>
      </c>
      <c r="T5065" t="s">
        <v>388</v>
      </c>
      <c r="U5065">
        <v>1</v>
      </c>
      <c r="W5065" t="s">
        <v>2211</v>
      </c>
      <c r="X5065">
        <v>0</v>
      </c>
      <c r="Y5065">
        <v>0</v>
      </c>
      <c r="Z5065" s="1">
        <v>38533</v>
      </c>
      <c r="AA5065" s="1">
        <v>38533</v>
      </c>
      <c r="AB5065" t="s">
        <v>2049</v>
      </c>
      <c r="AC5065" t="s">
        <v>2212</v>
      </c>
      <c r="AD5065" t="s">
        <v>278</v>
      </c>
      <c r="AE5065">
        <v>0.03</v>
      </c>
      <c r="AF5065">
        <v>0.08</v>
      </c>
      <c r="AG5065">
        <v>2</v>
      </c>
      <c r="AH5065">
        <v>1</v>
      </c>
      <c r="AI5065">
        <v>5</v>
      </c>
      <c r="AJ5065">
        <v>1</v>
      </c>
      <c r="AK5065">
        <v>1</v>
      </c>
      <c r="AL5065">
        <v>30</v>
      </c>
      <c r="BU5065">
        <v>3.7999999999999999E-2</v>
      </c>
      <c r="BV5065">
        <v>105424.67</v>
      </c>
      <c r="BW5065">
        <v>129033.8</v>
      </c>
      <c r="BX5065">
        <v>0.81699999999999995</v>
      </c>
      <c r="BY5065">
        <v>23609.123</v>
      </c>
      <c r="BZ5065">
        <v>0</v>
      </c>
      <c r="CA5065">
        <v>30575.851999999999</v>
      </c>
      <c r="CB5065">
        <v>4563.1109999999999</v>
      </c>
      <c r="CC5065">
        <v>0.6502</v>
      </c>
      <c r="CG5065">
        <v>0</v>
      </c>
      <c r="CH5065">
        <v>0</v>
      </c>
      <c r="CI5065">
        <v>0</v>
      </c>
      <c r="CN5065">
        <v>7.3469999999999994E-2</v>
      </c>
      <c r="CR5065">
        <v>-2.0500000000000002E-3</v>
      </c>
      <c r="DD5065">
        <v>-1</v>
      </c>
      <c r="DF5065">
        <v>1</v>
      </c>
      <c r="DG5065">
        <v>1</v>
      </c>
      <c r="DH5065">
        <v>0</v>
      </c>
      <c r="DI5065">
        <v>6.9000000000000006E-2</v>
      </c>
      <c r="DJ5065">
        <v>2E-3</v>
      </c>
      <c r="DM5065">
        <v>709.57</v>
      </c>
      <c r="DN5065">
        <v>3290.7310000000002</v>
      </c>
      <c r="DS5065">
        <v>2198.8229999999999</v>
      </c>
      <c r="DT5065">
        <v>0</v>
      </c>
      <c r="DV5065">
        <v>6199.1239999999998</v>
      </c>
      <c r="DW5065">
        <v>-1298.0219999999999</v>
      </c>
      <c r="EA5065">
        <v>8888.6039999999994</v>
      </c>
      <c r="EK5065">
        <v>-659.89499999999998</v>
      </c>
      <c r="ER5065">
        <v>13129.811</v>
      </c>
      <c r="ES5065">
        <v>-2259</v>
      </c>
      <c r="ET5065">
        <v>-5236.87</v>
      </c>
      <c r="FA5065">
        <v>-2259.2820000000002</v>
      </c>
      <c r="FB5065">
        <v>-18.452999999999999</v>
      </c>
      <c r="FC5065">
        <v>-164.709</v>
      </c>
      <c r="FE5065">
        <v>-43.826000000000001</v>
      </c>
      <c r="FF5065">
        <v>-7723.14</v>
      </c>
      <c r="FH5065">
        <v>100505.41</v>
      </c>
      <c r="FI5065">
        <v>95098.733999999997</v>
      </c>
      <c r="FJ5065">
        <v>3290.7310000000002</v>
      </c>
      <c r="FK5065">
        <v>2198.8229999999999</v>
      </c>
      <c r="FL5065">
        <v>-1298.0219999999999</v>
      </c>
      <c r="FM5065">
        <v>8888.6039999999994</v>
      </c>
      <c r="FN5065">
        <v>-659.89499999999998</v>
      </c>
      <c r="FP5065">
        <v>6930.6869999999999</v>
      </c>
      <c r="FQ5065">
        <v>-43.826000000000001</v>
      </c>
      <c r="FR5065">
        <v>2007</v>
      </c>
      <c r="FS5065" t="s">
        <v>280</v>
      </c>
      <c r="FT5065">
        <v>2</v>
      </c>
      <c r="FU5065">
        <v>0.13721</v>
      </c>
      <c r="FV5065">
        <v>2.3210000000000001E-2</v>
      </c>
      <c r="FW5065">
        <v>0.114</v>
      </c>
      <c r="FX5065">
        <v>9.5000000000000001E-2</v>
      </c>
      <c r="FY5065">
        <v>0.11821</v>
      </c>
      <c r="GI5065">
        <v>1</v>
      </c>
      <c r="GJ5065">
        <v>1</v>
      </c>
      <c r="GK5065">
        <v>0</v>
      </c>
      <c r="GL5065">
        <v>0</v>
      </c>
      <c r="GN5065">
        <v>-1.9E-2</v>
      </c>
      <c r="GQ5065">
        <v>754</v>
      </c>
      <c r="GU5065">
        <v>40.552</v>
      </c>
      <c r="GV5065">
        <v>336</v>
      </c>
      <c r="GX5065">
        <v>368</v>
      </c>
      <c r="GY5065">
        <v>5417.2860000000001</v>
      </c>
      <c r="HA5065">
        <v>14.721</v>
      </c>
      <c r="HN5065">
        <v>1458</v>
      </c>
      <c r="HO5065">
        <v>1</v>
      </c>
      <c r="HP5065">
        <v>1</v>
      </c>
      <c r="IF5065">
        <v>0</v>
      </c>
    </row>
    <row r="5066" spans="1:269" x14ac:dyDescent="0.35">
      <c r="A5066">
        <v>187</v>
      </c>
      <c r="B5066" t="s">
        <v>2208</v>
      </c>
      <c r="C5066">
        <v>2006</v>
      </c>
      <c r="D5066" s="3" t="str">
        <f>Table1[[#This Row],[ppd_id]]&amp;" "&amp;Table1[[#This Row],[fy]]</f>
        <v>187 2006</v>
      </c>
      <c r="E5066">
        <v>163</v>
      </c>
      <c r="F5066" t="s">
        <v>2209</v>
      </c>
      <c r="H5066">
        <v>1</v>
      </c>
      <c r="I5066">
        <v>1954</v>
      </c>
      <c r="J5066">
        <v>0</v>
      </c>
      <c r="L5066">
        <v>2</v>
      </c>
      <c r="M5066" t="s">
        <v>1083</v>
      </c>
      <c r="N5066" t="s">
        <v>1084</v>
      </c>
      <c r="O5066" t="s">
        <v>2210</v>
      </c>
      <c r="P5066">
        <v>1</v>
      </c>
      <c r="Q5066" t="s">
        <v>411</v>
      </c>
      <c r="R5066">
        <v>1</v>
      </c>
      <c r="S5066" t="s">
        <v>273</v>
      </c>
      <c r="T5066" t="s">
        <v>388</v>
      </c>
      <c r="U5066">
        <v>1</v>
      </c>
      <c r="W5066" t="s">
        <v>2211</v>
      </c>
      <c r="X5066">
        <v>0</v>
      </c>
      <c r="Y5066">
        <v>0</v>
      </c>
      <c r="Z5066" s="1">
        <v>38898</v>
      </c>
      <c r="AA5066" s="1">
        <v>38898</v>
      </c>
      <c r="AB5066" t="s">
        <v>2049</v>
      </c>
      <c r="AC5066" t="s">
        <v>2212</v>
      </c>
      <c r="AD5066" t="s">
        <v>278</v>
      </c>
      <c r="AE5066">
        <v>0.03</v>
      </c>
      <c r="AF5066">
        <v>0.08</v>
      </c>
      <c r="AG5066">
        <v>2</v>
      </c>
      <c r="AH5066">
        <v>1</v>
      </c>
      <c r="AI5066">
        <v>5</v>
      </c>
      <c r="AJ5066">
        <v>1</v>
      </c>
      <c r="AK5066">
        <v>1</v>
      </c>
      <c r="AL5066">
        <v>30</v>
      </c>
      <c r="BU5066">
        <v>3.7999999999999999E-2</v>
      </c>
      <c r="BV5066">
        <v>108343.8</v>
      </c>
      <c r="BW5066">
        <v>140615.64000000001</v>
      </c>
      <c r="BX5066">
        <v>0.77049999999999996</v>
      </c>
      <c r="BY5066">
        <v>32271.848000000002</v>
      </c>
      <c r="BZ5066">
        <v>0</v>
      </c>
      <c r="CA5066">
        <v>30954.710999999999</v>
      </c>
      <c r="CB5066">
        <v>4829.9449999999997</v>
      </c>
      <c r="CC5066">
        <v>0.78320000000000001</v>
      </c>
      <c r="CG5066">
        <v>0</v>
      </c>
      <c r="CH5066">
        <v>0</v>
      </c>
      <c r="CI5066">
        <v>0</v>
      </c>
      <c r="CN5066">
        <v>8.9789999999999995E-2</v>
      </c>
      <c r="CR5066">
        <v>3.6670000000000001E-2</v>
      </c>
      <c r="DD5066">
        <v>-1</v>
      </c>
      <c r="DF5066">
        <v>1</v>
      </c>
      <c r="DG5066">
        <v>1</v>
      </c>
      <c r="DH5066">
        <v>0</v>
      </c>
      <c r="DI5066">
        <v>0.1</v>
      </c>
      <c r="DJ5066">
        <v>0.04</v>
      </c>
      <c r="DM5066">
        <v>728.1</v>
      </c>
      <c r="DN5066">
        <v>4283.9769999999999</v>
      </c>
      <c r="DR5066">
        <v>2311.0450000000001</v>
      </c>
      <c r="DT5066">
        <v>0</v>
      </c>
      <c r="DV5066">
        <v>7323.1220000000003</v>
      </c>
      <c r="DW5066">
        <v>1161.625</v>
      </c>
      <c r="EA5066">
        <v>8569.6419999999998</v>
      </c>
      <c r="EK5066">
        <v>-755.69600000000003</v>
      </c>
      <c r="ER5066">
        <v>16298.692999999999</v>
      </c>
      <c r="ES5066">
        <v>-2374</v>
      </c>
      <c r="ET5066">
        <v>-5653.9030000000002</v>
      </c>
      <c r="FA5066">
        <v>-2374.1790000000001</v>
      </c>
      <c r="FB5066">
        <v>-129.32499999999999</v>
      </c>
      <c r="FC5066">
        <v>-241.935</v>
      </c>
      <c r="FE5066">
        <v>0</v>
      </c>
      <c r="FF5066">
        <v>-8399.3420000000006</v>
      </c>
      <c r="FH5066">
        <v>108404.76</v>
      </c>
      <c r="FI5066">
        <v>100505.41</v>
      </c>
      <c r="FJ5066">
        <v>4283.9769999999999</v>
      </c>
      <c r="FK5066">
        <v>2311.0450000000001</v>
      </c>
      <c r="FL5066">
        <v>1161.625</v>
      </c>
      <c r="FM5066">
        <v>8569.6419999999998</v>
      </c>
      <c r="FN5066">
        <v>-755.69600000000003</v>
      </c>
      <c r="FP5066">
        <v>8975.57</v>
      </c>
      <c r="FQ5066">
        <v>0</v>
      </c>
      <c r="FR5066">
        <v>2008</v>
      </c>
      <c r="FS5066" t="s">
        <v>280</v>
      </c>
      <c r="FT5066">
        <v>2</v>
      </c>
      <c r="FU5066">
        <v>0.13752</v>
      </c>
      <c r="FV5066">
        <v>2.3519999999999999E-2</v>
      </c>
      <c r="FW5066">
        <v>0.114</v>
      </c>
      <c r="FX5066">
        <v>0.11799999999999999</v>
      </c>
      <c r="FY5066">
        <v>0.14152000000000001</v>
      </c>
      <c r="GI5066">
        <v>1</v>
      </c>
      <c r="GJ5066">
        <v>1</v>
      </c>
      <c r="GK5066">
        <v>0</v>
      </c>
      <c r="GL5066">
        <v>0</v>
      </c>
      <c r="GN5066">
        <v>4.0000000000000001E-3</v>
      </c>
      <c r="GQ5066">
        <v>744</v>
      </c>
      <c r="GU5066">
        <v>41.606000000000002</v>
      </c>
      <c r="GV5066">
        <v>351</v>
      </c>
      <c r="GX5066">
        <v>393</v>
      </c>
      <c r="GY5066">
        <v>6123.26</v>
      </c>
      <c r="HA5066">
        <v>15.581</v>
      </c>
      <c r="HN5066">
        <v>1488</v>
      </c>
      <c r="HO5066">
        <v>1</v>
      </c>
      <c r="HP5066">
        <v>1</v>
      </c>
      <c r="IF5066">
        <v>0</v>
      </c>
    </row>
    <row r="5067" spans="1:269" x14ac:dyDescent="0.35">
      <c r="A5067">
        <v>187</v>
      </c>
      <c r="B5067" t="s">
        <v>2208</v>
      </c>
      <c r="C5067">
        <v>2007</v>
      </c>
      <c r="D5067" s="3" t="str">
        <f>Table1[[#This Row],[ppd_id]]&amp;" "&amp;Table1[[#This Row],[fy]]</f>
        <v>187 2007</v>
      </c>
      <c r="E5067">
        <v>163</v>
      </c>
      <c r="F5067" t="s">
        <v>2209</v>
      </c>
      <c r="H5067">
        <v>1</v>
      </c>
      <c r="I5067">
        <v>1954</v>
      </c>
      <c r="J5067">
        <v>0</v>
      </c>
      <c r="L5067">
        <v>2</v>
      </c>
      <c r="M5067" t="s">
        <v>1083</v>
      </c>
      <c r="N5067" t="s">
        <v>1084</v>
      </c>
      <c r="O5067" t="s">
        <v>2210</v>
      </c>
      <c r="P5067">
        <v>1</v>
      </c>
      <c r="Q5067" t="s">
        <v>411</v>
      </c>
      <c r="R5067">
        <v>1</v>
      </c>
      <c r="S5067" t="s">
        <v>273</v>
      </c>
      <c r="T5067" t="s">
        <v>388</v>
      </c>
      <c r="U5067">
        <v>1</v>
      </c>
      <c r="W5067" t="s">
        <v>2211</v>
      </c>
      <c r="X5067">
        <v>0</v>
      </c>
      <c r="Y5067">
        <v>0</v>
      </c>
      <c r="Z5067" s="1">
        <v>39263</v>
      </c>
      <c r="AA5067" s="1">
        <v>39263</v>
      </c>
      <c r="AB5067" t="s">
        <v>2049</v>
      </c>
      <c r="AC5067" t="s">
        <v>2212</v>
      </c>
      <c r="AD5067" t="s">
        <v>278</v>
      </c>
      <c r="AE5067">
        <v>0.03</v>
      </c>
      <c r="AF5067">
        <v>0.08</v>
      </c>
      <c r="AG5067">
        <v>2</v>
      </c>
      <c r="AH5067">
        <v>1</v>
      </c>
      <c r="AI5067">
        <v>5</v>
      </c>
      <c r="AJ5067">
        <v>1</v>
      </c>
      <c r="AK5067">
        <v>1</v>
      </c>
      <c r="AL5067">
        <v>30</v>
      </c>
      <c r="BU5067">
        <v>3.7999999999999999E-2</v>
      </c>
      <c r="BV5067">
        <v>119785.84</v>
      </c>
      <c r="BW5067">
        <v>150002.53</v>
      </c>
      <c r="BX5067">
        <v>0.79859999999999998</v>
      </c>
      <c r="BY5067">
        <v>30216.692999999999</v>
      </c>
      <c r="BZ5067">
        <v>0</v>
      </c>
      <c r="CA5067">
        <v>34256.675999999999</v>
      </c>
      <c r="CB5067">
        <v>5514.7529999999997</v>
      </c>
      <c r="CC5067">
        <v>1.1316999999999999</v>
      </c>
      <c r="CG5067">
        <v>0</v>
      </c>
      <c r="CH5067">
        <v>0</v>
      </c>
      <c r="CI5067">
        <v>0</v>
      </c>
      <c r="CN5067">
        <v>0.16889000000000001</v>
      </c>
      <c r="CR5067">
        <v>9.1850000000000001E-2</v>
      </c>
      <c r="DD5067">
        <v>-1</v>
      </c>
      <c r="DF5067">
        <v>1</v>
      </c>
      <c r="DG5067">
        <v>1</v>
      </c>
      <c r="DH5067">
        <v>0</v>
      </c>
      <c r="DI5067">
        <v>0.111</v>
      </c>
      <c r="DJ5067">
        <v>9.2999999999999999E-2</v>
      </c>
      <c r="DM5067">
        <v>1341.48</v>
      </c>
      <c r="DN5067">
        <v>6228.71</v>
      </c>
      <c r="DS5067">
        <v>2339.5940000000001</v>
      </c>
      <c r="DT5067">
        <v>0</v>
      </c>
      <c r="DV5067">
        <v>9909.7839999999997</v>
      </c>
      <c r="DW5067">
        <v>6644.7640000000001</v>
      </c>
      <c r="EA5067">
        <v>12437.752</v>
      </c>
      <c r="EK5067">
        <v>-689.76800000000003</v>
      </c>
      <c r="ER5067">
        <v>28302.530999999999</v>
      </c>
      <c r="ES5067">
        <v>-11059</v>
      </c>
      <c r="ET5067">
        <v>-6243.027</v>
      </c>
      <c r="FA5067">
        <v>-2408.0430000000001</v>
      </c>
      <c r="FB5067">
        <v>-61.360999999999997</v>
      </c>
      <c r="FC5067">
        <v>-204.05099999999999</v>
      </c>
      <c r="FE5067">
        <v>0</v>
      </c>
      <c r="FF5067">
        <v>-8916.482</v>
      </c>
      <c r="FH5067">
        <v>127790.81</v>
      </c>
      <c r="FI5067">
        <v>108404.76</v>
      </c>
      <c r="FJ5067">
        <v>6228.71</v>
      </c>
      <c r="FK5067">
        <v>2339.5940000000001</v>
      </c>
      <c r="FL5067">
        <v>6644.7640000000001</v>
      </c>
      <c r="FM5067">
        <v>12437.752</v>
      </c>
      <c r="FN5067">
        <v>-689.76800000000003</v>
      </c>
      <c r="FP5067">
        <v>18392.748</v>
      </c>
      <c r="FQ5067">
        <v>0</v>
      </c>
      <c r="FR5067">
        <v>2009</v>
      </c>
      <c r="FS5067" t="s">
        <v>280</v>
      </c>
      <c r="FT5067">
        <v>2</v>
      </c>
      <c r="FU5067">
        <v>0.15315999999999999</v>
      </c>
      <c r="FV5067">
        <v>3.916E-2</v>
      </c>
      <c r="FW5067">
        <v>0.114</v>
      </c>
      <c r="FX5067">
        <v>0.2</v>
      </c>
      <c r="FY5067">
        <v>0.23916000000000001</v>
      </c>
      <c r="GI5067">
        <v>1</v>
      </c>
      <c r="GJ5067">
        <v>1</v>
      </c>
      <c r="GK5067">
        <v>0</v>
      </c>
      <c r="GL5067">
        <v>0</v>
      </c>
      <c r="GN5067">
        <v>8.5999999999999993E-2</v>
      </c>
      <c r="GQ5067">
        <v>811</v>
      </c>
      <c r="GU5067">
        <v>42.24</v>
      </c>
      <c r="GV5067">
        <v>367</v>
      </c>
      <c r="GX5067">
        <v>408</v>
      </c>
      <c r="GY5067">
        <v>6443.9790000000003</v>
      </c>
      <c r="HA5067">
        <v>15.794</v>
      </c>
      <c r="HN5067">
        <v>1586</v>
      </c>
      <c r="HO5067">
        <v>1</v>
      </c>
      <c r="HP5067">
        <v>1</v>
      </c>
      <c r="IF5067">
        <v>0</v>
      </c>
    </row>
    <row r="5068" spans="1:269" x14ac:dyDescent="0.35">
      <c r="A5068">
        <v>187</v>
      </c>
      <c r="B5068" t="s">
        <v>2208</v>
      </c>
      <c r="C5068">
        <v>2008</v>
      </c>
      <c r="D5068" s="3" t="str">
        <f>Table1[[#This Row],[ppd_id]]&amp;" "&amp;Table1[[#This Row],[fy]]</f>
        <v>187 2008</v>
      </c>
      <c r="E5068">
        <v>163</v>
      </c>
      <c r="F5068" t="s">
        <v>2209</v>
      </c>
      <c r="H5068">
        <v>1</v>
      </c>
      <c r="I5068">
        <v>1954</v>
      </c>
      <c r="J5068">
        <v>0</v>
      </c>
      <c r="L5068">
        <v>2</v>
      </c>
      <c r="M5068" t="s">
        <v>1083</v>
      </c>
      <c r="N5068" t="s">
        <v>1084</v>
      </c>
      <c r="O5068" t="s">
        <v>2210</v>
      </c>
      <c r="P5068">
        <v>1</v>
      </c>
      <c r="Q5068" t="s">
        <v>411</v>
      </c>
      <c r="R5068">
        <v>1</v>
      </c>
      <c r="S5068" t="s">
        <v>273</v>
      </c>
      <c r="T5068" t="s">
        <v>388</v>
      </c>
      <c r="U5068">
        <v>1</v>
      </c>
      <c r="W5068" t="s">
        <v>2211</v>
      </c>
      <c r="X5068">
        <v>0</v>
      </c>
      <c r="Y5068">
        <v>0</v>
      </c>
      <c r="Z5068" s="1">
        <v>39629</v>
      </c>
      <c r="AA5068" s="1">
        <v>39629</v>
      </c>
      <c r="AB5068" t="s">
        <v>2049</v>
      </c>
      <c r="AC5068" t="s">
        <v>2212</v>
      </c>
      <c r="AD5068" t="s">
        <v>278</v>
      </c>
      <c r="AE5068">
        <v>0.03</v>
      </c>
      <c r="AF5068">
        <v>0.08</v>
      </c>
      <c r="AG5068">
        <v>2</v>
      </c>
      <c r="AH5068">
        <v>1</v>
      </c>
      <c r="AI5068">
        <v>5</v>
      </c>
      <c r="AJ5068">
        <v>1</v>
      </c>
      <c r="AK5068">
        <v>1</v>
      </c>
      <c r="AL5068">
        <v>30</v>
      </c>
      <c r="BU5068">
        <v>3.7999999999999999E-2</v>
      </c>
      <c r="BV5068">
        <v>129101.73</v>
      </c>
      <c r="BW5068">
        <v>156313.82999999999</v>
      </c>
      <c r="BX5068">
        <v>0.82589999999999997</v>
      </c>
      <c r="BY5068">
        <v>27212.101999999999</v>
      </c>
      <c r="BZ5068">
        <v>0</v>
      </c>
      <c r="CA5068">
        <v>36751.722999999998</v>
      </c>
      <c r="CB5068">
        <v>5978.1949999999997</v>
      </c>
      <c r="CC5068">
        <v>0.95669999999999999</v>
      </c>
      <c r="CG5068">
        <v>0</v>
      </c>
      <c r="CH5068">
        <v>0</v>
      </c>
      <c r="CI5068">
        <v>0</v>
      </c>
      <c r="CN5068">
        <v>-7.6910000000000006E-2</v>
      </c>
      <c r="CR5068">
        <v>7.4800000000000005E-2</v>
      </c>
      <c r="DD5068">
        <v>-1</v>
      </c>
      <c r="DF5068">
        <v>1</v>
      </c>
      <c r="DG5068">
        <v>1</v>
      </c>
      <c r="DH5068">
        <v>0</v>
      </c>
      <c r="DI5068">
        <v>6.0999999999999999E-2</v>
      </c>
      <c r="DJ5068">
        <v>7.8E-2</v>
      </c>
      <c r="DM5068">
        <v>1722.568</v>
      </c>
      <c r="DN5068">
        <v>5744.3950000000004</v>
      </c>
      <c r="DS5068">
        <v>2539.395</v>
      </c>
      <c r="DT5068">
        <v>0</v>
      </c>
      <c r="DV5068">
        <v>10006.358</v>
      </c>
      <c r="DW5068">
        <v>-15581.075999999999</v>
      </c>
      <c r="EA5068">
        <v>6301.66</v>
      </c>
      <c r="EK5068">
        <v>-568.73800000000006</v>
      </c>
      <c r="ER5068">
        <v>158.20400000000001</v>
      </c>
      <c r="ES5068">
        <v>-9185</v>
      </c>
      <c r="ET5068">
        <v>-6577.402</v>
      </c>
      <c r="FA5068">
        <v>-2607.2460000000001</v>
      </c>
      <c r="FB5068">
        <v>-89.081000000000003</v>
      </c>
      <c r="FC5068">
        <v>-200.636</v>
      </c>
      <c r="FE5068">
        <v>0</v>
      </c>
      <c r="FF5068">
        <v>-9474.3649999999998</v>
      </c>
      <c r="FH5068">
        <v>118474.65</v>
      </c>
      <c r="FI5068">
        <v>127790.81</v>
      </c>
      <c r="FJ5068">
        <v>5744.3950000000004</v>
      </c>
      <c r="FK5068">
        <v>2539.395</v>
      </c>
      <c r="FL5068">
        <v>-15581.075999999999</v>
      </c>
      <c r="FM5068">
        <v>6301.66</v>
      </c>
      <c r="FN5068">
        <v>-568.73800000000006</v>
      </c>
      <c r="FP5068">
        <v>-9848.1540000000005</v>
      </c>
      <c r="FQ5068">
        <v>0</v>
      </c>
      <c r="FR5068">
        <v>2010</v>
      </c>
      <c r="FS5068" t="s">
        <v>280</v>
      </c>
      <c r="FT5068">
        <v>2</v>
      </c>
      <c r="FU5068">
        <v>0.13186999999999999</v>
      </c>
      <c r="FV5068">
        <v>4.6870000000000002E-2</v>
      </c>
      <c r="FW5068">
        <v>8.5000000000000006E-2</v>
      </c>
      <c r="FX5068">
        <v>0.16</v>
      </c>
      <c r="FY5068">
        <v>0.20687</v>
      </c>
      <c r="GI5068">
        <v>1</v>
      </c>
      <c r="GJ5068">
        <v>1</v>
      </c>
      <c r="GK5068">
        <v>0</v>
      </c>
      <c r="GL5068">
        <v>0</v>
      </c>
      <c r="GN5068">
        <v>7.4999999999999997E-2</v>
      </c>
      <c r="GQ5068">
        <v>788</v>
      </c>
      <c r="GU5068">
        <v>46.639000000000003</v>
      </c>
      <c r="GV5068">
        <v>364</v>
      </c>
      <c r="GX5068">
        <v>430</v>
      </c>
      <c r="GY5068">
        <v>7187.6469999999999</v>
      </c>
      <c r="HA5068">
        <v>16.715</v>
      </c>
      <c r="HN5068">
        <v>1582</v>
      </c>
      <c r="HO5068">
        <v>1</v>
      </c>
      <c r="HP5068">
        <v>1</v>
      </c>
      <c r="IF5068">
        <v>0</v>
      </c>
    </row>
    <row r="5069" spans="1:269" x14ac:dyDescent="0.35">
      <c r="A5069">
        <v>187</v>
      </c>
      <c r="B5069" t="s">
        <v>2208</v>
      </c>
      <c r="C5069">
        <v>2009</v>
      </c>
      <c r="D5069" s="3" t="str">
        <f>Table1[[#This Row],[ppd_id]]&amp;" "&amp;Table1[[#This Row],[fy]]</f>
        <v>187 2009</v>
      </c>
      <c r="E5069">
        <v>163</v>
      </c>
      <c r="F5069" t="s">
        <v>2209</v>
      </c>
      <c r="H5069">
        <v>1</v>
      </c>
      <c r="I5069">
        <v>1954</v>
      </c>
      <c r="J5069">
        <v>0</v>
      </c>
      <c r="L5069">
        <v>2</v>
      </c>
      <c r="M5069" t="s">
        <v>1083</v>
      </c>
      <c r="N5069" t="s">
        <v>1084</v>
      </c>
      <c r="O5069" t="s">
        <v>2210</v>
      </c>
      <c r="P5069">
        <v>1</v>
      </c>
      <c r="Q5069" t="s">
        <v>411</v>
      </c>
      <c r="R5069">
        <v>1</v>
      </c>
      <c r="S5069" t="s">
        <v>273</v>
      </c>
      <c r="T5069" t="s">
        <v>388</v>
      </c>
      <c r="U5069">
        <v>1</v>
      </c>
      <c r="W5069" t="s">
        <v>2211</v>
      </c>
      <c r="X5069">
        <v>0</v>
      </c>
      <c r="Y5069">
        <v>0</v>
      </c>
      <c r="Z5069" s="1">
        <v>39994</v>
      </c>
      <c r="AA5069" s="1">
        <v>39994</v>
      </c>
      <c r="AB5069" t="s">
        <v>2049</v>
      </c>
      <c r="AC5069" t="s">
        <v>2212</v>
      </c>
      <c r="AD5069" t="s">
        <v>278</v>
      </c>
      <c r="AE5069">
        <v>0.03</v>
      </c>
      <c r="AF5069">
        <v>0.08</v>
      </c>
      <c r="AG5069">
        <v>2</v>
      </c>
      <c r="AH5069">
        <v>1</v>
      </c>
      <c r="AI5069">
        <v>5</v>
      </c>
      <c r="AJ5069">
        <v>1</v>
      </c>
      <c r="AK5069">
        <v>1</v>
      </c>
      <c r="AL5069">
        <v>30</v>
      </c>
      <c r="BU5069">
        <v>3.7999999999999999E-2</v>
      </c>
      <c r="BV5069">
        <v>129841.52</v>
      </c>
      <c r="BW5069">
        <v>169319.95</v>
      </c>
      <c r="BX5069">
        <v>0.76680000000000004</v>
      </c>
      <c r="BY5069">
        <v>39478.733999999997</v>
      </c>
      <c r="BZ5069">
        <v>0</v>
      </c>
      <c r="CA5069">
        <v>39769.491999999998</v>
      </c>
      <c r="CB5069">
        <v>5798.2939999999999</v>
      </c>
      <c r="CC5069">
        <v>1.0133000000000001</v>
      </c>
      <c r="CG5069">
        <v>0</v>
      </c>
      <c r="CH5069">
        <v>0</v>
      </c>
      <c r="CI5069">
        <v>0</v>
      </c>
      <c r="CL5069" t="s">
        <v>2213</v>
      </c>
      <c r="CM5069">
        <v>99</v>
      </c>
      <c r="CN5069">
        <v>-0.19500000000000001</v>
      </c>
      <c r="CP5069">
        <v>-4.2000000000000003E-2</v>
      </c>
      <c r="CR5069">
        <v>3.2000000000000002E-3</v>
      </c>
      <c r="DA5069">
        <v>1.4999999999999999E-2</v>
      </c>
      <c r="DB5069">
        <v>2001</v>
      </c>
      <c r="DC5069">
        <v>1</v>
      </c>
      <c r="DD5069">
        <v>-1</v>
      </c>
      <c r="DE5069">
        <v>0</v>
      </c>
      <c r="DF5069">
        <v>0</v>
      </c>
      <c r="DG5069">
        <v>1</v>
      </c>
      <c r="DH5069">
        <v>0</v>
      </c>
      <c r="DI5069">
        <v>-3.4000000000000002E-2</v>
      </c>
      <c r="DJ5069">
        <v>1.2E-2</v>
      </c>
      <c r="DM5069">
        <v>1833.356</v>
      </c>
      <c r="DN5069">
        <v>5875.3149999999996</v>
      </c>
      <c r="DR5069">
        <v>2771.3539999999998</v>
      </c>
      <c r="DT5069">
        <v>0</v>
      </c>
      <c r="DV5069">
        <v>10480.025</v>
      </c>
      <c r="DW5069">
        <v>-26264.982</v>
      </c>
      <c r="EA5069">
        <v>3425.143</v>
      </c>
      <c r="EK5069">
        <v>-423.10899999999998</v>
      </c>
      <c r="ER5069">
        <v>-12782.923000000001</v>
      </c>
      <c r="ES5069">
        <v>-10120</v>
      </c>
      <c r="ET5069">
        <v>-7280.183</v>
      </c>
      <c r="FA5069">
        <v>-2839.8420000000001</v>
      </c>
      <c r="FB5069">
        <v>-214.15199999999999</v>
      </c>
      <c r="FC5069">
        <v>-193.19</v>
      </c>
      <c r="FE5069">
        <v>0</v>
      </c>
      <c r="FF5069">
        <v>-10527.367</v>
      </c>
      <c r="FH5069">
        <v>95164.358999999997</v>
      </c>
      <c r="FI5069">
        <v>118474.65</v>
      </c>
      <c r="FJ5069">
        <v>5875.3149999999996</v>
      </c>
      <c r="FK5069">
        <v>2771.3539999999998</v>
      </c>
      <c r="FL5069">
        <v>-26264.982</v>
      </c>
      <c r="FM5069">
        <v>3425.143</v>
      </c>
      <c r="FN5069">
        <v>-423.10899999999998</v>
      </c>
      <c r="FP5069">
        <v>-23262.949000000001</v>
      </c>
      <c r="FQ5069">
        <v>0</v>
      </c>
      <c r="FR5069">
        <v>2011</v>
      </c>
      <c r="FS5069" t="s">
        <v>280</v>
      </c>
      <c r="FT5069">
        <v>2</v>
      </c>
      <c r="FU5069">
        <v>0.12909999999999999</v>
      </c>
      <c r="FV5069">
        <v>4.6100000000000002E-2</v>
      </c>
      <c r="FW5069">
        <v>8.3000000000000004E-2</v>
      </c>
      <c r="FX5069">
        <v>0.155</v>
      </c>
      <c r="FY5069">
        <v>0.2011</v>
      </c>
      <c r="GI5069">
        <v>1</v>
      </c>
      <c r="GJ5069">
        <v>1</v>
      </c>
      <c r="GK5069">
        <v>0</v>
      </c>
      <c r="GL5069">
        <v>0</v>
      </c>
      <c r="GN5069">
        <v>7.1999999999999995E-2</v>
      </c>
      <c r="GQ5069">
        <v>824</v>
      </c>
      <c r="GU5069">
        <v>48.264000000000003</v>
      </c>
      <c r="GV5069">
        <v>366</v>
      </c>
      <c r="GX5069">
        <v>437</v>
      </c>
      <c r="GY5069">
        <v>7543.8689999999997</v>
      </c>
      <c r="HA5069">
        <v>17.263000000000002</v>
      </c>
      <c r="HN5069">
        <v>1627</v>
      </c>
      <c r="HO5069">
        <v>1</v>
      </c>
      <c r="HP5069">
        <v>1</v>
      </c>
      <c r="IE5069">
        <v>-14.6</v>
      </c>
      <c r="IF5069">
        <v>0</v>
      </c>
      <c r="II5069">
        <v>-0.26815</v>
      </c>
      <c r="IJ5069">
        <v>0.60799999999999998</v>
      </c>
      <c r="IL5069">
        <v>-2.4E-2</v>
      </c>
      <c r="IM5069">
        <v>0.22800000000000001</v>
      </c>
      <c r="IO5069">
        <v>-0.255</v>
      </c>
      <c r="IP5069">
        <v>5.1999999999999998E-2</v>
      </c>
      <c r="IS5069">
        <v>0</v>
      </c>
      <c r="IV5069">
        <v>6.0000000000000001E-3</v>
      </c>
      <c r="IY5069">
        <v>0</v>
      </c>
      <c r="JB5069">
        <v>6.0000000000000001E-3</v>
      </c>
      <c r="JE5069">
        <v>1E-3</v>
      </c>
      <c r="JG5069">
        <v>-0.191</v>
      </c>
      <c r="JH5069">
        <v>9.9000000000000005E-2</v>
      </c>
    </row>
    <row r="5070" spans="1:269" x14ac:dyDescent="0.35">
      <c r="A5070">
        <v>187</v>
      </c>
      <c r="B5070" t="s">
        <v>2208</v>
      </c>
      <c r="C5070">
        <v>2010</v>
      </c>
      <c r="D5070" s="3" t="str">
        <f>Table1[[#This Row],[ppd_id]]&amp;" "&amp;Table1[[#This Row],[fy]]</f>
        <v>187 2010</v>
      </c>
      <c r="E5070">
        <v>163</v>
      </c>
      <c r="F5070" t="s">
        <v>2209</v>
      </c>
      <c r="H5070">
        <v>1</v>
      </c>
      <c r="I5070">
        <v>1954</v>
      </c>
      <c r="J5070">
        <v>0</v>
      </c>
      <c r="L5070">
        <v>2</v>
      </c>
      <c r="M5070" t="s">
        <v>1083</v>
      </c>
      <c r="N5070" t="s">
        <v>1084</v>
      </c>
      <c r="O5070" t="s">
        <v>2210</v>
      </c>
      <c r="P5070">
        <v>1</v>
      </c>
      <c r="Q5070" t="s">
        <v>411</v>
      </c>
      <c r="R5070">
        <v>1</v>
      </c>
      <c r="S5070" t="s">
        <v>273</v>
      </c>
      <c r="T5070" t="s">
        <v>388</v>
      </c>
      <c r="U5070">
        <v>1</v>
      </c>
      <c r="W5070" t="s">
        <v>2211</v>
      </c>
      <c r="X5070">
        <v>0</v>
      </c>
      <c r="Y5070">
        <v>0</v>
      </c>
      <c r="Z5070" s="1">
        <v>40359</v>
      </c>
      <c r="AA5070" s="1">
        <v>40359</v>
      </c>
      <c r="AB5070" t="s">
        <v>2049</v>
      </c>
      <c r="AC5070" t="s">
        <v>2212</v>
      </c>
      <c r="AD5070" t="s">
        <v>278</v>
      </c>
      <c r="AE5070">
        <v>0.03</v>
      </c>
      <c r="AF5070">
        <v>0.08</v>
      </c>
      <c r="AG5070">
        <v>2</v>
      </c>
      <c r="AH5070">
        <v>1</v>
      </c>
      <c r="AI5070">
        <v>5</v>
      </c>
      <c r="AJ5070">
        <v>1</v>
      </c>
      <c r="AK5070">
        <v>1</v>
      </c>
      <c r="AL5070">
        <v>30</v>
      </c>
      <c r="BU5070">
        <v>3.7999999999999999E-2</v>
      </c>
      <c r="BV5070">
        <v>130594.54</v>
      </c>
      <c r="BW5070">
        <v>179323.34</v>
      </c>
      <c r="BX5070">
        <v>0.72829999999999995</v>
      </c>
      <c r="BY5070">
        <v>48728.805</v>
      </c>
      <c r="BZ5070">
        <v>0</v>
      </c>
      <c r="CA5070">
        <v>41161.578000000001</v>
      </c>
      <c r="CB5070">
        <v>5728.98</v>
      </c>
      <c r="CC5070">
        <v>1.0041</v>
      </c>
      <c r="CG5070">
        <v>0</v>
      </c>
      <c r="CH5070">
        <v>0</v>
      </c>
      <c r="CI5070">
        <v>0</v>
      </c>
      <c r="CL5070" t="s">
        <v>2213</v>
      </c>
      <c r="CM5070">
        <v>99</v>
      </c>
      <c r="CN5070">
        <v>0.187</v>
      </c>
      <c r="CP5070">
        <v>-3.9E-2</v>
      </c>
      <c r="CR5070">
        <v>2.358E-2</v>
      </c>
      <c r="CU5070">
        <v>1.069E-2</v>
      </c>
      <c r="DA5070">
        <v>3.4000000000000002E-2</v>
      </c>
      <c r="DB5070">
        <v>2001</v>
      </c>
      <c r="DC5070">
        <v>1</v>
      </c>
      <c r="DD5070">
        <v>-1</v>
      </c>
      <c r="DE5070">
        <v>0</v>
      </c>
      <c r="DF5070">
        <v>0</v>
      </c>
      <c r="DG5070">
        <v>1</v>
      </c>
      <c r="DH5070">
        <v>1</v>
      </c>
      <c r="DI5070">
        <v>-2.8000000000000001E-2</v>
      </c>
      <c r="DJ5070">
        <v>3.5000000000000003E-2</v>
      </c>
      <c r="DK5070">
        <v>1.9E-2</v>
      </c>
      <c r="DM5070">
        <v>1886.154</v>
      </c>
      <c r="DN5070">
        <v>5752.5709999999999</v>
      </c>
      <c r="DR5070">
        <v>2930.384</v>
      </c>
      <c r="DT5070">
        <v>0</v>
      </c>
      <c r="DV5070">
        <v>10569.109</v>
      </c>
      <c r="DW5070">
        <v>14125.937</v>
      </c>
      <c r="EA5070">
        <v>3361.69</v>
      </c>
      <c r="EK5070">
        <v>-505.5</v>
      </c>
      <c r="ER5070">
        <v>27551.236000000001</v>
      </c>
      <c r="ES5070">
        <v>-10622</v>
      </c>
      <c r="ET5070">
        <v>-7690.99</v>
      </c>
      <c r="FA5070">
        <v>-2931.4029999999998</v>
      </c>
      <c r="FB5070">
        <v>-86.736000000000004</v>
      </c>
      <c r="FC5070">
        <v>-216.446</v>
      </c>
      <c r="FE5070">
        <v>0</v>
      </c>
      <c r="FF5070">
        <v>-10925.575000000001</v>
      </c>
      <c r="FH5070">
        <v>111790.02</v>
      </c>
      <c r="FI5070">
        <v>95164.358999999997</v>
      </c>
      <c r="FJ5070">
        <v>5752.5709999999999</v>
      </c>
      <c r="FK5070">
        <v>2930.384</v>
      </c>
      <c r="FL5070">
        <v>14125.937</v>
      </c>
      <c r="FM5070">
        <v>3361.69</v>
      </c>
      <c r="FN5070">
        <v>-505.5</v>
      </c>
      <c r="FP5070">
        <v>16982.127</v>
      </c>
      <c r="FQ5070">
        <v>0</v>
      </c>
      <c r="FR5070">
        <v>2012</v>
      </c>
      <c r="FS5070" t="s">
        <v>280</v>
      </c>
      <c r="FT5070">
        <v>2</v>
      </c>
      <c r="FU5070">
        <v>0.12781999999999999</v>
      </c>
      <c r="FV5070">
        <v>4.582E-2</v>
      </c>
      <c r="FW5070">
        <v>8.2000000000000003E-2</v>
      </c>
      <c r="FX5070">
        <v>0.14299999999999999</v>
      </c>
      <c r="FY5070">
        <v>0.18881999999999999</v>
      </c>
      <c r="GI5070">
        <v>1</v>
      </c>
      <c r="GJ5070">
        <v>1</v>
      </c>
      <c r="GK5070">
        <v>0</v>
      </c>
      <c r="GL5070">
        <v>0</v>
      </c>
      <c r="GN5070">
        <v>6.0999999999999999E-2</v>
      </c>
      <c r="GQ5070">
        <v>837</v>
      </c>
      <c r="GU5070">
        <v>49.177999999999997</v>
      </c>
      <c r="GV5070">
        <v>463</v>
      </c>
      <c r="GX5070">
        <v>369</v>
      </c>
      <c r="GY5070">
        <v>8344.0190000000002</v>
      </c>
      <c r="HA5070">
        <v>22.613</v>
      </c>
      <c r="HN5070">
        <v>1669</v>
      </c>
      <c r="HO5070">
        <v>1</v>
      </c>
      <c r="HP5070">
        <v>1</v>
      </c>
      <c r="IE5070">
        <v>12.3</v>
      </c>
      <c r="IF5070">
        <v>0</v>
      </c>
      <c r="II5070">
        <v>0.18332999999999999</v>
      </c>
      <c r="IJ5070">
        <v>0.38600000000000001</v>
      </c>
      <c r="IL5070">
        <v>0.16</v>
      </c>
      <c r="IM5070">
        <v>0.433</v>
      </c>
      <c r="IO5070">
        <v>-8.3000000000000004E-2</v>
      </c>
      <c r="IP5070">
        <v>0.04</v>
      </c>
      <c r="IS5070">
        <v>0</v>
      </c>
      <c r="IU5070">
        <v>9.5000000000000001E-2</v>
      </c>
      <c r="IV5070">
        <v>7.0000000000000001E-3</v>
      </c>
      <c r="IY5070">
        <v>0</v>
      </c>
      <c r="JA5070">
        <v>0.06</v>
      </c>
      <c r="JB5070">
        <v>4.8000000000000001E-2</v>
      </c>
      <c r="JE5070">
        <v>1.2999999999999999E-2</v>
      </c>
      <c r="JG5070">
        <v>0.22800000000000001</v>
      </c>
      <c r="JH5070">
        <v>7.2999999999999995E-2</v>
      </c>
    </row>
    <row r="5071" spans="1:269" x14ac:dyDescent="0.35">
      <c r="A5071">
        <v>187</v>
      </c>
      <c r="B5071" t="s">
        <v>2208</v>
      </c>
      <c r="C5071">
        <v>2011</v>
      </c>
      <c r="D5071" s="3" t="str">
        <f>Table1[[#This Row],[ppd_id]]&amp;" "&amp;Table1[[#This Row],[fy]]</f>
        <v>187 2011</v>
      </c>
      <c r="E5071">
        <v>163</v>
      </c>
      <c r="F5071" t="s">
        <v>2209</v>
      </c>
      <c r="H5071">
        <v>1</v>
      </c>
      <c r="I5071">
        <v>1954</v>
      </c>
      <c r="J5071">
        <v>0</v>
      </c>
      <c r="L5071">
        <v>2</v>
      </c>
      <c r="M5071" t="s">
        <v>1083</v>
      </c>
      <c r="N5071" t="s">
        <v>1084</v>
      </c>
      <c r="O5071" t="s">
        <v>2210</v>
      </c>
      <c r="P5071">
        <v>1</v>
      </c>
      <c r="Q5071" t="s">
        <v>411</v>
      </c>
      <c r="R5071">
        <v>1</v>
      </c>
      <c r="S5071" t="s">
        <v>273</v>
      </c>
      <c r="T5071" t="s">
        <v>388</v>
      </c>
      <c r="U5071">
        <v>1</v>
      </c>
      <c r="W5071" t="s">
        <v>2211</v>
      </c>
      <c r="X5071">
        <v>0</v>
      </c>
      <c r="Y5071">
        <v>0</v>
      </c>
      <c r="Z5071" s="1">
        <v>40724</v>
      </c>
      <c r="AA5071" s="1">
        <v>40724</v>
      </c>
      <c r="AB5071" t="s">
        <v>2049</v>
      </c>
      <c r="AC5071" t="s">
        <v>2212</v>
      </c>
      <c r="AD5071" t="s">
        <v>278</v>
      </c>
      <c r="AE5071">
        <v>0.03</v>
      </c>
      <c r="AF5071">
        <v>0.08</v>
      </c>
      <c r="AG5071">
        <v>2</v>
      </c>
      <c r="AH5071">
        <v>1</v>
      </c>
      <c r="AI5071">
        <v>5</v>
      </c>
      <c r="AJ5071">
        <v>1</v>
      </c>
      <c r="AK5071">
        <v>1</v>
      </c>
      <c r="AL5071">
        <v>30</v>
      </c>
      <c r="BU5071">
        <v>3.7999999999999999E-2</v>
      </c>
      <c r="BV5071">
        <v>135097.45000000001</v>
      </c>
      <c r="BW5071">
        <v>190196.69</v>
      </c>
      <c r="BX5071">
        <v>0.71030000000000004</v>
      </c>
      <c r="BY5071">
        <v>55099.233999999997</v>
      </c>
      <c r="BZ5071">
        <v>0</v>
      </c>
      <c r="CA5071">
        <v>42971.870999999999</v>
      </c>
      <c r="CB5071">
        <v>6778.7349999999997</v>
      </c>
      <c r="CC5071">
        <v>1</v>
      </c>
      <c r="CG5071">
        <v>0</v>
      </c>
      <c r="CH5071">
        <v>0</v>
      </c>
      <c r="CI5071">
        <v>0</v>
      </c>
      <c r="CL5071" t="s">
        <v>2213</v>
      </c>
      <c r="CM5071">
        <v>99</v>
      </c>
      <c r="CN5071">
        <v>0.20699999999999999</v>
      </c>
      <c r="CP5071">
        <v>4.9000000000000002E-2</v>
      </c>
      <c r="CR5071">
        <v>4.471E-2</v>
      </c>
      <c r="CU5071">
        <v>4.0680000000000001E-2</v>
      </c>
      <c r="DA5071">
        <v>5.0999999999999997E-2</v>
      </c>
      <c r="DB5071">
        <v>2001</v>
      </c>
      <c r="DC5071">
        <v>1</v>
      </c>
      <c r="DD5071">
        <v>-1</v>
      </c>
      <c r="DE5071">
        <v>0</v>
      </c>
      <c r="DF5071">
        <v>0</v>
      </c>
      <c r="DG5071">
        <v>1</v>
      </c>
      <c r="DH5071">
        <v>1</v>
      </c>
      <c r="DI5071">
        <v>6.6000000000000003E-2</v>
      </c>
      <c r="DJ5071">
        <v>5.8000000000000003E-2</v>
      </c>
      <c r="DK5071">
        <v>4.9000000000000002E-2</v>
      </c>
      <c r="DM5071">
        <v>1976.357</v>
      </c>
      <c r="DN5071">
        <v>6779.2259999999997</v>
      </c>
      <c r="DR5071">
        <v>2906.8040000000001</v>
      </c>
      <c r="DS5071">
        <v>495</v>
      </c>
      <c r="DT5071">
        <v>0</v>
      </c>
      <c r="DV5071">
        <v>12157.387000000001</v>
      </c>
      <c r="DW5071">
        <v>19717.657999999999</v>
      </c>
      <c r="EA5071">
        <v>3395.7559999999999</v>
      </c>
      <c r="EK5071">
        <v>-563.81799999999998</v>
      </c>
      <c r="ER5071">
        <v>34706.983999999997</v>
      </c>
      <c r="ES5071">
        <v>-11493</v>
      </c>
      <c r="ET5071">
        <v>-8586.4330000000009</v>
      </c>
      <c r="FA5071">
        <v>-2906.8040000000001</v>
      </c>
      <c r="FB5071">
        <v>-361.30200000000002</v>
      </c>
      <c r="FC5071">
        <v>-246.14699999999999</v>
      </c>
      <c r="FE5071">
        <v>-315.24299999999999</v>
      </c>
      <c r="FF5071">
        <v>-12415.929</v>
      </c>
      <c r="FH5071">
        <v>134081.07999999999</v>
      </c>
      <c r="FI5071">
        <v>111790.02</v>
      </c>
      <c r="FJ5071">
        <v>6779.2259999999997</v>
      </c>
      <c r="FK5071">
        <v>3401.8040000000001</v>
      </c>
      <c r="FL5071">
        <v>19717.657999999999</v>
      </c>
      <c r="FM5071">
        <v>3395.7559999999999</v>
      </c>
      <c r="FN5071">
        <v>-563.81799999999998</v>
      </c>
      <c r="FP5071">
        <v>22549.596000000001</v>
      </c>
      <c r="FQ5071">
        <v>-315.24299999999999</v>
      </c>
      <c r="FR5071">
        <v>2013</v>
      </c>
      <c r="FS5071" t="s">
        <v>280</v>
      </c>
      <c r="FT5071">
        <v>2</v>
      </c>
      <c r="FU5071">
        <v>0.11899</v>
      </c>
      <c r="FV5071">
        <v>4.5990000000000003E-2</v>
      </c>
      <c r="FW5071">
        <v>7.2999999999999995E-2</v>
      </c>
      <c r="FX5071">
        <v>0.159</v>
      </c>
      <c r="FY5071">
        <v>0.20499000000000001</v>
      </c>
      <c r="GI5071">
        <v>1</v>
      </c>
      <c r="GJ5071">
        <v>1</v>
      </c>
      <c r="GK5071">
        <v>0</v>
      </c>
      <c r="GL5071">
        <v>0</v>
      </c>
      <c r="GN5071">
        <v>8.5999999999999993E-2</v>
      </c>
      <c r="GQ5071">
        <v>832</v>
      </c>
      <c r="GU5071">
        <v>51.649000000000001</v>
      </c>
      <c r="GV5071">
        <v>365</v>
      </c>
      <c r="GX5071">
        <v>487</v>
      </c>
      <c r="GY5071">
        <v>8912.107</v>
      </c>
      <c r="HA5071">
        <v>18.3</v>
      </c>
      <c r="HN5071">
        <v>1684</v>
      </c>
      <c r="HO5071">
        <v>1</v>
      </c>
      <c r="HP5071">
        <v>1</v>
      </c>
      <c r="IE5071">
        <v>18.7</v>
      </c>
      <c r="IF5071">
        <v>0</v>
      </c>
      <c r="II5071">
        <v>0.33057999999999998</v>
      </c>
      <c r="IJ5071">
        <v>0.35699999999999998</v>
      </c>
      <c r="IL5071">
        <v>9.9000000000000005E-2</v>
      </c>
      <c r="IM5071">
        <v>0.34</v>
      </c>
      <c r="IO5071">
        <v>0.221</v>
      </c>
      <c r="IP5071">
        <v>0.04</v>
      </c>
      <c r="IS5071">
        <v>0</v>
      </c>
      <c r="IU5071">
        <v>0.27</v>
      </c>
      <c r="IV5071">
        <v>1.2999999999999999E-2</v>
      </c>
      <c r="IY5071">
        <v>4.4999999999999998E-2</v>
      </c>
      <c r="JA5071">
        <v>0.15644</v>
      </c>
      <c r="JB5071">
        <v>4.5999999999999999E-2</v>
      </c>
      <c r="JE5071">
        <v>1.9E-2</v>
      </c>
      <c r="JG5071">
        <v>0.19500000000000001</v>
      </c>
      <c r="JH5071">
        <v>0.14000000000000001</v>
      </c>
    </row>
    <row r="5072" spans="1:269" x14ac:dyDescent="0.35">
      <c r="A5072">
        <v>187</v>
      </c>
      <c r="B5072" t="s">
        <v>2208</v>
      </c>
      <c r="C5072">
        <v>2012</v>
      </c>
      <c r="D5072" s="3" t="str">
        <f>Table1[[#This Row],[ppd_id]]&amp;" "&amp;Table1[[#This Row],[fy]]</f>
        <v>187 2012</v>
      </c>
      <c r="E5072">
        <v>163</v>
      </c>
      <c r="F5072" t="s">
        <v>2209</v>
      </c>
      <c r="H5072">
        <v>1</v>
      </c>
      <c r="I5072">
        <v>1954</v>
      </c>
      <c r="J5072">
        <v>0</v>
      </c>
      <c r="L5072">
        <v>2</v>
      </c>
      <c r="M5072" t="s">
        <v>1083</v>
      </c>
      <c r="N5072" t="s">
        <v>1084</v>
      </c>
      <c r="O5072" t="s">
        <v>2210</v>
      </c>
      <c r="P5072">
        <v>1</v>
      </c>
      <c r="Q5072" t="s">
        <v>411</v>
      </c>
      <c r="R5072">
        <v>1</v>
      </c>
      <c r="S5072" t="s">
        <v>273</v>
      </c>
      <c r="T5072" t="s">
        <v>388</v>
      </c>
      <c r="U5072">
        <v>1</v>
      </c>
      <c r="W5072" t="s">
        <v>2211</v>
      </c>
      <c r="X5072">
        <v>0</v>
      </c>
      <c r="Y5072">
        <v>0</v>
      </c>
      <c r="Z5072" s="1">
        <v>41090</v>
      </c>
      <c r="AA5072" s="1">
        <v>41090</v>
      </c>
      <c r="AB5072" t="s">
        <v>2049</v>
      </c>
      <c r="AC5072" t="s">
        <v>2212</v>
      </c>
      <c r="AD5072" t="s">
        <v>278</v>
      </c>
      <c r="AE5072">
        <v>0.03</v>
      </c>
      <c r="AF5072">
        <v>0.08</v>
      </c>
      <c r="AG5072">
        <v>2</v>
      </c>
      <c r="AH5072">
        <v>1</v>
      </c>
      <c r="AI5072">
        <v>5</v>
      </c>
      <c r="AJ5072">
        <v>1</v>
      </c>
      <c r="AK5072">
        <v>1</v>
      </c>
      <c r="AL5072">
        <v>30</v>
      </c>
      <c r="BU5072">
        <v>3.7999999999999999E-2</v>
      </c>
      <c r="BV5072">
        <v>137838.54999999999</v>
      </c>
      <c r="BW5072">
        <v>196445.98</v>
      </c>
      <c r="BX5072">
        <v>0.70199999999999996</v>
      </c>
      <c r="BY5072">
        <v>58607.434000000001</v>
      </c>
      <c r="BZ5072">
        <v>0</v>
      </c>
      <c r="CA5072">
        <v>43865.945</v>
      </c>
      <c r="CB5072">
        <v>7547.91</v>
      </c>
      <c r="CC5072">
        <v>1</v>
      </c>
      <c r="CG5072">
        <v>0</v>
      </c>
      <c r="CH5072">
        <v>0</v>
      </c>
      <c r="CI5072">
        <v>0</v>
      </c>
      <c r="CL5072" t="s">
        <v>2213</v>
      </c>
      <c r="CM5072">
        <v>99</v>
      </c>
      <c r="CN5072">
        <v>1.9E-2</v>
      </c>
      <c r="CP5072">
        <v>0.13500000000000001</v>
      </c>
      <c r="CR5072">
        <v>1.6420000000000001E-2</v>
      </c>
      <c r="CU5072">
        <v>5.8000000000000003E-2</v>
      </c>
      <c r="DC5072">
        <v>1</v>
      </c>
      <c r="DD5072">
        <v>-1</v>
      </c>
      <c r="DE5072">
        <v>0</v>
      </c>
      <c r="DF5072">
        <v>0</v>
      </c>
      <c r="DG5072">
        <v>1</v>
      </c>
      <c r="DH5072">
        <v>0</v>
      </c>
      <c r="DI5072">
        <v>0.13800000000000001</v>
      </c>
      <c r="DJ5072">
        <v>2.8000000000000001E-2</v>
      </c>
      <c r="DK5072">
        <v>6.0999999999999999E-2</v>
      </c>
      <c r="DM5072">
        <v>2007.424</v>
      </c>
      <c r="DN5072">
        <v>7549.0429999999997</v>
      </c>
      <c r="DR5072">
        <v>2989.9430000000002</v>
      </c>
      <c r="DT5072">
        <v>0</v>
      </c>
      <c r="DV5072">
        <v>12546.41</v>
      </c>
      <c r="DW5072">
        <v>-438.77600000000001</v>
      </c>
      <c r="EA5072">
        <v>2752.5250000000001</v>
      </c>
      <c r="EK5072">
        <v>-600.54899999999998</v>
      </c>
      <c r="ER5072">
        <v>14259.7</v>
      </c>
      <c r="ES5072">
        <v>-2989</v>
      </c>
      <c r="ET5072">
        <v>-2915.1750000000002</v>
      </c>
      <c r="FA5072">
        <v>-73.847999999999999</v>
      </c>
      <c r="FB5072">
        <v>-246.55</v>
      </c>
      <c r="FC5072">
        <v>-217.28800000000001</v>
      </c>
      <c r="FE5072">
        <v>-9351.9009999999998</v>
      </c>
      <c r="FF5072">
        <v>-12804.762000000001</v>
      </c>
      <c r="FH5072">
        <v>135534.66</v>
      </c>
      <c r="FI5072">
        <v>134079.72</v>
      </c>
      <c r="FJ5072">
        <v>7549.0429999999997</v>
      </c>
      <c r="FK5072">
        <v>2989.9430000000002</v>
      </c>
      <c r="FL5072">
        <v>-438.77600000000001</v>
      </c>
      <c r="FM5072">
        <v>2752.5250000000001</v>
      </c>
      <c r="FN5072">
        <v>-600.54899999999998</v>
      </c>
      <c r="FP5072">
        <v>1713.2</v>
      </c>
      <c r="FQ5072">
        <v>-9351.9009999999998</v>
      </c>
      <c r="FR5072">
        <v>2014</v>
      </c>
      <c r="FS5072" t="s">
        <v>280</v>
      </c>
      <c r="FT5072">
        <v>2</v>
      </c>
      <c r="FU5072">
        <v>0.11676</v>
      </c>
      <c r="FV5072">
        <v>4.5760000000000002E-2</v>
      </c>
      <c r="FW5072">
        <v>7.0999999999999994E-2</v>
      </c>
      <c r="FX5072">
        <v>0.17499999999999999</v>
      </c>
      <c r="FY5072">
        <v>0.22076000000000001</v>
      </c>
      <c r="GI5072">
        <v>1</v>
      </c>
      <c r="GJ5072">
        <v>1</v>
      </c>
      <c r="GK5072">
        <v>0</v>
      </c>
      <c r="GL5072">
        <v>0</v>
      </c>
      <c r="GN5072">
        <v>0.104</v>
      </c>
      <c r="GQ5072">
        <v>844</v>
      </c>
      <c r="GU5072">
        <v>51.973999999999997</v>
      </c>
      <c r="GV5072">
        <v>372</v>
      </c>
      <c r="GX5072">
        <v>511</v>
      </c>
      <c r="GY5072">
        <v>9703.6790000000001</v>
      </c>
      <c r="HA5072">
        <v>18.989999999999998</v>
      </c>
      <c r="HN5072">
        <v>1727</v>
      </c>
      <c r="HO5072">
        <v>1</v>
      </c>
      <c r="HP5072">
        <v>1</v>
      </c>
      <c r="IE5072">
        <v>0.4</v>
      </c>
      <c r="IF5072">
        <v>0</v>
      </c>
      <c r="II5072">
        <v>-3.5999999999999997E-2</v>
      </c>
      <c r="IJ5072">
        <v>0.34834999999999999</v>
      </c>
      <c r="IL5072">
        <v>8.7999999999999995E-2</v>
      </c>
      <c r="IM5072">
        <v>0.33534000000000003</v>
      </c>
      <c r="IP5072">
        <v>0</v>
      </c>
      <c r="IS5072">
        <v>0</v>
      </c>
      <c r="IV5072">
        <v>0</v>
      </c>
      <c r="IX5072">
        <v>-2.3E-2</v>
      </c>
      <c r="IY5072">
        <v>4.4040000000000003E-2</v>
      </c>
      <c r="JA5072">
        <v>1.2E-2</v>
      </c>
      <c r="JB5072">
        <v>8.5089999999999999E-2</v>
      </c>
      <c r="JE5072">
        <v>8.0099999999999998E-3</v>
      </c>
      <c r="JG5072">
        <v>1.2E-2</v>
      </c>
      <c r="JH5072">
        <v>0.17918000000000001</v>
      </c>
    </row>
    <row r="5073" spans="1:269" x14ac:dyDescent="0.35">
      <c r="A5073">
        <v>187</v>
      </c>
      <c r="B5073" t="s">
        <v>2208</v>
      </c>
      <c r="C5073">
        <v>2013</v>
      </c>
      <c r="D5073" s="3" t="str">
        <f>Table1[[#This Row],[ppd_id]]&amp;" "&amp;Table1[[#This Row],[fy]]</f>
        <v>187 2013</v>
      </c>
      <c r="E5073">
        <v>163</v>
      </c>
      <c r="F5073" t="s">
        <v>2209</v>
      </c>
      <c r="H5073">
        <v>1</v>
      </c>
      <c r="I5073">
        <v>1954</v>
      </c>
      <c r="J5073">
        <v>0</v>
      </c>
      <c r="L5073">
        <v>2</v>
      </c>
      <c r="M5073" t="s">
        <v>1083</v>
      </c>
      <c r="N5073" t="s">
        <v>1084</v>
      </c>
      <c r="O5073" t="s">
        <v>2210</v>
      </c>
      <c r="P5073">
        <v>1</v>
      </c>
      <c r="Q5073" t="s">
        <v>411</v>
      </c>
      <c r="R5073">
        <v>1</v>
      </c>
      <c r="S5073" t="s">
        <v>273</v>
      </c>
      <c r="T5073" t="s">
        <v>388</v>
      </c>
      <c r="U5073">
        <v>1</v>
      </c>
      <c r="W5073" t="s">
        <v>2211</v>
      </c>
      <c r="X5073">
        <v>0</v>
      </c>
      <c r="Y5073">
        <v>0</v>
      </c>
      <c r="Z5073" s="1">
        <v>41455</v>
      </c>
      <c r="AA5073" s="1">
        <v>41455</v>
      </c>
      <c r="AB5073" t="s">
        <v>2049</v>
      </c>
      <c r="AC5073" t="s">
        <v>2212</v>
      </c>
      <c r="AD5073" t="s">
        <v>278</v>
      </c>
      <c r="AE5073">
        <v>0.03</v>
      </c>
      <c r="AF5073">
        <v>0.08</v>
      </c>
      <c r="AG5073">
        <v>2</v>
      </c>
      <c r="AH5073">
        <v>1</v>
      </c>
      <c r="AI5073">
        <v>5</v>
      </c>
      <c r="AJ5073">
        <v>1</v>
      </c>
      <c r="AK5073">
        <v>1</v>
      </c>
      <c r="AL5073">
        <v>30</v>
      </c>
      <c r="BU5073">
        <v>3.7999999999999999E-2</v>
      </c>
      <c r="BV5073">
        <v>143944.81</v>
      </c>
      <c r="BW5073">
        <v>207539.45</v>
      </c>
      <c r="BX5073">
        <v>0.69399999999999995</v>
      </c>
      <c r="BY5073">
        <v>63594.629000000001</v>
      </c>
      <c r="BZ5073">
        <v>0</v>
      </c>
      <c r="CA5073">
        <v>45788.116999999998</v>
      </c>
      <c r="CB5073">
        <v>8175.4610000000002</v>
      </c>
      <c r="CC5073">
        <v>1</v>
      </c>
      <c r="CG5073">
        <v>0</v>
      </c>
      <c r="CH5073">
        <v>0</v>
      </c>
      <c r="CI5073">
        <v>0</v>
      </c>
      <c r="CL5073" t="s">
        <v>2213</v>
      </c>
      <c r="CM5073">
        <v>99</v>
      </c>
      <c r="CN5073">
        <v>8.2000000000000003E-2</v>
      </c>
      <c r="CP5073">
        <v>0.10100000000000001</v>
      </c>
      <c r="CR5073">
        <v>4.9230000000000003E-2</v>
      </c>
      <c r="CU5073">
        <v>6.6000000000000003E-2</v>
      </c>
      <c r="DC5073">
        <v>1</v>
      </c>
      <c r="DD5073">
        <v>-1</v>
      </c>
      <c r="DE5073">
        <v>0</v>
      </c>
      <c r="DF5073">
        <v>0</v>
      </c>
      <c r="DG5073">
        <v>1</v>
      </c>
      <c r="DH5073">
        <v>0</v>
      </c>
      <c r="DI5073">
        <v>0.10299999999999999</v>
      </c>
      <c r="DJ5073">
        <v>0.06</v>
      </c>
      <c r="DK5073">
        <v>6.9000000000000006E-2</v>
      </c>
      <c r="DM5073">
        <v>2003.557</v>
      </c>
      <c r="DN5073">
        <v>8541.6440000000002</v>
      </c>
      <c r="DR5073">
        <v>2622.9380000000001</v>
      </c>
      <c r="DS5073">
        <v>1.0999999999999999E-2</v>
      </c>
      <c r="DT5073">
        <v>0</v>
      </c>
      <c r="DV5073">
        <v>13168.15</v>
      </c>
      <c r="DW5073">
        <v>7641.4560000000001</v>
      </c>
      <c r="EA5073">
        <v>3265.8470000000002</v>
      </c>
      <c r="EK5073">
        <v>-634.32899999999995</v>
      </c>
      <c r="ER5073">
        <v>23441.123</v>
      </c>
      <c r="ES5073">
        <v>-2637</v>
      </c>
      <c r="ET5073">
        <v>-2544.011</v>
      </c>
      <c r="FA5073">
        <v>-93.289000000000001</v>
      </c>
      <c r="FC5073">
        <v>-163.768</v>
      </c>
      <c r="FE5073">
        <v>-10516.041999999999</v>
      </c>
      <c r="FF5073">
        <v>-13317.11</v>
      </c>
      <c r="FH5073">
        <v>145658.67000000001</v>
      </c>
      <c r="FI5073">
        <v>135534.66</v>
      </c>
      <c r="FJ5073">
        <v>8541.6440000000002</v>
      </c>
      <c r="FK5073">
        <v>2622.9490000000001</v>
      </c>
      <c r="FL5073">
        <v>7641.4560000000001</v>
      </c>
      <c r="FM5073">
        <v>3265.8470000000002</v>
      </c>
      <c r="FN5073">
        <v>-634.32899999999995</v>
      </c>
      <c r="FP5073">
        <v>10272.974</v>
      </c>
      <c r="FQ5073">
        <v>-10516.041999999999</v>
      </c>
      <c r="FR5073">
        <v>2015</v>
      </c>
      <c r="FS5073" t="s">
        <v>280</v>
      </c>
      <c r="FT5073">
        <v>2</v>
      </c>
      <c r="FU5073">
        <v>0.11476</v>
      </c>
      <c r="FV5073">
        <v>4.376E-2</v>
      </c>
      <c r="FW5073">
        <v>7.0999999999999994E-2</v>
      </c>
      <c r="FX5073">
        <v>0.188</v>
      </c>
      <c r="FY5073">
        <v>0.23175999999999999</v>
      </c>
      <c r="GI5073">
        <v>1</v>
      </c>
      <c r="GJ5073">
        <v>1</v>
      </c>
      <c r="GK5073">
        <v>0</v>
      </c>
      <c r="GL5073">
        <v>0</v>
      </c>
      <c r="GN5073">
        <v>0.11700000000000001</v>
      </c>
      <c r="GQ5073">
        <v>870</v>
      </c>
      <c r="GU5073">
        <v>52.63</v>
      </c>
      <c r="GV5073">
        <v>358</v>
      </c>
      <c r="GX5073">
        <v>561</v>
      </c>
      <c r="GY5073">
        <v>10980.874</v>
      </c>
      <c r="HA5073">
        <v>19.574000000000002</v>
      </c>
      <c r="HN5073">
        <v>1789</v>
      </c>
      <c r="HO5073">
        <v>1</v>
      </c>
      <c r="HP5073">
        <v>1</v>
      </c>
      <c r="IE5073">
        <v>8</v>
      </c>
      <c r="IF5073">
        <v>0</v>
      </c>
      <c r="II5073">
        <v>0.16400000000000001</v>
      </c>
      <c r="IJ5073">
        <v>0.37</v>
      </c>
      <c r="IL5073">
        <v>0.01</v>
      </c>
      <c r="IM5073">
        <v>0.29499999999999998</v>
      </c>
      <c r="IP5073">
        <v>0</v>
      </c>
      <c r="IS5073">
        <v>0</v>
      </c>
      <c r="IV5073">
        <v>0</v>
      </c>
      <c r="IX5073">
        <v>0.129</v>
      </c>
      <c r="IY5073">
        <v>4.5999999999999999E-2</v>
      </c>
      <c r="JA5073">
        <v>0.05</v>
      </c>
      <c r="JB5073">
        <v>0.10199999999999999</v>
      </c>
      <c r="JE5073">
        <v>8.0000000000000002E-3</v>
      </c>
      <c r="JG5073">
        <v>6.0999999999999999E-2</v>
      </c>
      <c r="JH5073">
        <v>0.17899999999999999</v>
      </c>
    </row>
    <row r="5074" spans="1:269" x14ac:dyDescent="0.35">
      <c r="A5074">
        <v>187</v>
      </c>
      <c r="B5074" t="s">
        <v>2208</v>
      </c>
      <c r="C5074">
        <v>2014</v>
      </c>
      <c r="D5074" s="3" t="str">
        <f>Table1[[#This Row],[ppd_id]]&amp;" "&amp;Table1[[#This Row],[fy]]</f>
        <v>187 2014</v>
      </c>
      <c r="E5074">
        <v>163</v>
      </c>
      <c r="F5074" t="s">
        <v>2209</v>
      </c>
      <c r="H5074">
        <v>1</v>
      </c>
      <c r="I5074">
        <v>1954</v>
      </c>
      <c r="J5074">
        <v>0</v>
      </c>
      <c r="L5074">
        <v>2</v>
      </c>
      <c r="M5074" t="s">
        <v>1083</v>
      </c>
      <c r="N5074" t="s">
        <v>1084</v>
      </c>
      <c r="O5074" t="s">
        <v>2210</v>
      </c>
      <c r="P5074">
        <v>1</v>
      </c>
      <c r="Q5074" t="s">
        <v>411</v>
      </c>
      <c r="R5074">
        <v>1</v>
      </c>
      <c r="S5074" t="s">
        <v>273</v>
      </c>
      <c r="T5074" t="s">
        <v>388</v>
      </c>
      <c r="U5074">
        <v>1</v>
      </c>
      <c r="W5074" t="s">
        <v>2211</v>
      </c>
      <c r="X5074">
        <v>0</v>
      </c>
      <c r="Y5074">
        <v>0</v>
      </c>
      <c r="Z5074" s="1">
        <v>41820</v>
      </c>
      <c r="AA5074" s="1">
        <v>41820</v>
      </c>
      <c r="AB5074" t="s">
        <v>276</v>
      </c>
      <c r="AC5074" t="s">
        <v>2212</v>
      </c>
      <c r="AD5074" t="s">
        <v>278</v>
      </c>
      <c r="AE5074">
        <v>0.03</v>
      </c>
      <c r="AF5074">
        <v>0.08</v>
      </c>
      <c r="AG5074">
        <v>1</v>
      </c>
      <c r="AH5074">
        <v>1</v>
      </c>
      <c r="AI5074">
        <v>5</v>
      </c>
      <c r="AJ5074">
        <v>1</v>
      </c>
      <c r="AK5074">
        <v>1</v>
      </c>
      <c r="AL5074">
        <v>30</v>
      </c>
      <c r="AU5074">
        <v>164216.609</v>
      </c>
      <c r="AV5074">
        <v>158411.427</v>
      </c>
      <c r="AW5074">
        <v>-1268.5150000000001</v>
      </c>
      <c r="BB5074">
        <v>2</v>
      </c>
      <c r="BE5074">
        <v>0.8</v>
      </c>
      <c r="BF5074">
        <v>5</v>
      </c>
      <c r="BH5074">
        <v>1</v>
      </c>
      <c r="BI5074">
        <v>1</v>
      </c>
      <c r="BK5074">
        <v>0</v>
      </c>
      <c r="BU5074">
        <v>3.7999999999999999E-2</v>
      </c>
      <c r="BV5074">
        <v>158411.42000000001</v>
      </c>
      <c r="BW5074">
        <v>222951.31</v>
      </c>
      <c r="BX5074">
        <v>0.71050000000000002</v>
      </c>
      <c r="BY5074">
        <v>64539.887000000002</v>
      </c>
      <c r="BZ5074">
        <v>0</v>
      </c>
      <c r="CA5074">
        <v>47853.351999999999</v>
      </c>
      <c r="CB5074">
        <v>8357.3700000000008</v>
      </c>
      <c r="CC5074">
        <v>1</v>
      </c>
      <c r="CG5074">
        <v>0</v>
      </c>
      <c r="CH5074">
        <v>0</v>
      </c>
      <c r="CI5074">
        <v>0</v>
      </c>
      <c r="CL5074" t="s">
        <v>2213</v>
      </c>
      <c r="CM5074">
        <v>99</v>
      </c>
      <c r="CN5074">
        <v>0.13619999999999999</v>
      </c>
      <c r="CR5074">
        <v>0.1241</v>
      </c>
      <c r="CU5074">
        <v>6.1929999999999999E-2</v>
      </c>
      <c r="DC5074">
        <v>1</v>
      </c>
      <c r="DD5074">
        <v>-1</v>
      </c>
      <c r="DE5074">
        <v>0</v>
      </c>
      <c r="DF5074">
        <v>0</v>
      </c>
      <c r="DG5074">
        <v>1</v>
      </c>
      <c r="DH5074">
        <v>1</v>
      </c>
      <c r="DI5074">
        <v>7.9000000000000001E-2</v>
      </c>
      <c r="DJ5074">
        <v>0.126</v>
      </c>
      <c r="DK5074">
        <v>6.9000000000000006E-2</v>
      </c>
      <c r="DM5074">
        <v>2148.8420000000001</v>
      </c>
      <c r="DN5074">
        <v>8920.8790000000008</v>
      </c>
      <c r="DR5074">
        <v>2631.2849999999999</v>
      </c>
      <c r="DS5074">
        <v>5.9269999999999996</v>
      </c>
      <c r="DT5074">
        <v>0</v>
      </c>
      <c r="DV5074">
        <v>13706.933000000001</v>
      </c>
      <c r="DW5074">
        <v>8987.7330000000002</v>
      </c>
      <c r="EA5074">
        <v>11325.437</v>
      </c>
      <c r="EK5074">
        <v>-687.34500000000003</v>
      </c>
      <c r="ER5074">
        <v>33332.758000000002</v>
      </c>
      <c r="ES5074">
        <v>-2749</v>
      </c>
      <c r="ET5074">
        <v>-2636.27</v>
      </c>
      <c r="FA5074">
        <v>-112.279</v>
      </c>
      <c r="FC5074">
        <v>-253.79599999999999</v>
      </c>
      <c r="FE5074">
        <v>-11814.843999999999</v>
      </c>
      <c r="FF5074">
        <v>-14817.189</v>
      </c>
      <c r="FH5074">
        <v>164174.23000000001</v>
      </c>
      <c r="FI5074">
        <v>145658.67000000001</v>
      </c>
      <c r="FJ5074">
        <v>8920.8790000000008</v>
      </c>
      <c r="FK5074">
        <v>2637.212</v>
      </c>
      <c r="FL5074">
        <v>8987.7330000000002</v>
      </c>
      <c r="FM5074">
        <v>11325.437</v>
      </c>
      <c r="FN5074">
        <v>-687.34500000000003</v>
      </c>
      <c r="FP5074">
        <v>19625.824000000001</v>
      </c>
      <c r="FQ5074">
        <v>-11814.843999999999</v>
      </c>
      <c r="FR5074">
        <v>2016</v>
      </c>
      <c r="FS5074" t="s">
        <v>280</v>
      </c>
      <c r="FT5074">
        <v>2</v>
      </c>
      <c r="FU5074">
        <v>0.10990999999999999</v>
      </c>
      <c r="FV5074">
        <v>4.4909999999999999E-2</v>
      </c>
      <c r="FW5074">
        <v>6.5000000000000002E-2</v>
      </c>
      <c r="FX5074">
        <v>0.187</v>
      </c>
      <c r="FY5074">
        <v>0.23191000000000001</v>
      </c>
      <c r="GI5074">
        <v>1</v>
      </c>
      <c r="GJ5074">
        <v>1</v>
      </c>
      <c r="GK5074">
        <v>0</v>
      </c>
      <c r="GL5074">
        <v>0</v>
      </c>
      <c r="GN5074">
        <v>0.122</v>
      </c>
      <c r="GQ5074">
        <v>929</v>
      </c>
      <c r="GU5074">
        <v>51.511000000000003</v>
      </c>
      <c r="GV5074">
        <v>356</v>
      </c>
      <c r="GX5074">
        <v>592</v>
      </c>
      <c r="GY5074">
        <v>12121.69</v>
      </c>
      <c r="HA5074">
        <v>20.475999999999999</v>
      </c>
      <c r="HN5074">
        <v>1877</v>
      </c>
      <c r="HO5074">
        <v>1</v>
      </c>
      <c r="HP5074">
        <v>1</v>
      </c>
      <c r="IE5074">
        <v>13</v>
      </c>
      <c r="IF5074">
        <v>0</v>
      </c>
      <c r="II5074">
        <v>0.222</v>
      </c>
      <c r="IJ5074">
        <v>0.36048000000000002</v>
      </c>
      <c r="IL5074">
        <v>6.2E-2</v>
      </c>
      <c r="IM5074">
        <v>0.2999</v>
      </c>
      <c r="IP5074">
        <v>0</v>
      </c>
      <c r="IS5074">
        <v>0</v>
      </c>
      <c r="IV5074">
        <v>0</v>
      </c>
      <c r="IX5074">
        <v>0.10299999999999999</v>
      </c>
      <c r="IY5074">
        <v>4.5679999999999998E-2</v>
      </c>
      <c r="JA5074">
        <v>0.113</v>
      </c>
      <c r="JB5074">
        <v>0.10427</v>
      </c>
      <c r="JE5074">
        <v>0</v>
      </c>
      <c r="JG5074">
        <v>0.16</v>
      </c>
      <c r="JH5074">
        <v>0.18967000000000001</v>
      </c>
    </row>
    <row r="5075" spans="1:269" x14ac:dyDescent="0.35">
      <c r="A5075">
        <v>187</v>
      </c>
      <c r="B5075" t="s">
        <v>2208</v>
      </c>
      <c r="C5075">
        <v>2015</v>
      </c>
      <c r="D5075" s="3" t="str">
        <f>Table1[[#This Row],[ppd_id]]&amp;" "&amp;Table1[[#This Row],[fy]]</f>
        <v>187 2015</v>
      </c>
      <c r="E5075">
        <v>163</v>
      </c>
      <c r="F5075" t="s">
        <v>2209</v>
      </c>
      <c r="H5075">
        <v>1</v>
      </c>
      <c r="I5075">
        <v>1954</v>
      </c>
      <c r="J5075">
        <v>0</v>
      </c>
      <c r="L5075">
        <v>2</v>
      </c>
      <c r="M5075" t="s">
        <v>1083</v>
      </c>
      <c r="N5075" t="s">
        <v>1084</v>
      </c>
      <c r="O5075" t="s">
        <v>2210</v>
      </c>
      <c r="P5075">
        <v>1</v>
      </c>
      <c r="Q5075" t="s">
        <v>411</v>
      </c>
      <c r="R5075">
        <v>1</v>
      </c>
      <c r="S5075" t="s">
        <v>273</v>
      </c>
      <c r="T5075" t="s">
        <v>388</v>
      </c>
      <c r="U5075">
        <v>1</v>
      </c>
      <c r="W5075" t="s">
        <v>2211</v>
      </c>
      <c r="X5075">
        <v>0</v>
      </c>
      <c r="Y5075">
        <v>0</v>
      </c>
      <c r="Z5075" s="1">
        <v>42185</v>
      </c>
      <c r="AA5075" s="1">
        <v>42185</v>
      </c>
      <c r="AB5075" t="s">
        <v>276</v>
      </c>
      <c r="AC5075" t="s">
        <v>2212</v>
      </c>
      <c r="AD5075" t="s">
        <v>278</v>
      </c>
      <c r="AE5075">
        <v>0.03</v>
      </c>
      <c r="AF5075">
        <v>0.08</v>
      </c>
      <c r="AG5075">
        <v>1</v>
      </c>
      <c r="AH5075">
        <v>1</v>
      </c>
      <c r="AI5075">
        <v>5</v>
      </c>
      <c r="AJ5075">
        <v>1</v>
      </c>
      <c r="AK5075">
        <v>1</v>
      </c>
      <c r="AL5075">
        <v>30</v>
      </c>
      <c r="AU5075">
        <v>159227.89799999999</v>
      </c>
      <c r="AV5075">
        <v>168591.163</v>
      </c>
      <c r="AW5075">
        <v>-2160.0540000000001</v>
      </c>
      <c r="BB5075">
        <v>2</v>
      </c>
      <c r="BE5075">
        <v>0.8</v>
      </c>
      <c r="BF5075">
        <v>5</v>
      </c>
      <c r="BH5075">
        <v>1</v>
      </c>
      <c r="BI5075">
        <v>1</v>
      </c>
      <c r="BK5075">
        <v>0</v>
      </c>
      <c r="BU5075">
        <v>3.7999999999999999E-2</v>
      </c>
      <c r="BV5075">
        <v>168591.16</v>
      </c>
      <c r="BW5075">
        <v>229880.3</v>
      </c>
      <c r="BX5075">
        <v>0.73340000000000005</v>
      </c>
      <c r="BY5075">
        <v>61289.129000000001</v>
      </c>
      <c r="BZ5075">
        <v>0</v>
      </c>
      <c r="CA5075">
        <v>47918.296999999999</v>
      </c>
      <c r="CB5075">
        <v>8920.8790000000008</v>
      </c>
      <c r="CC5075">
        <v>1</v>
      </c>
      <c r="CD5075">
        <v>218164</v>
      </c>
      <c r="CE5075">
        <v>164217</v>
      </c>
      <c r="CF5075">
        <v>53947</v>
      </c>
      <c r="CG5075">
        <v>0</v>
      </c>
      <c r="CH5075">
        <v>0</v>
      </c>
      <c r="CI5075">
        <v>0</v>
      </c>
      <c r="CK5075">
        <v>0.75271999999999994</v>
      </c>
      <c r="CL5075" t="s">
        <v>2213</v>
      </c>
      <c r="CM5075">
        <v>99</v>
      </c>
      <c r="CN5075">
        <v>-1.5E-3</v>
      </c>
      <c r="CR5075">
        <v>8.5879999999999998E-2</v>
      </c>
      <c r="CU5075">
        <v>5.4269999999999999E-2</v>
      </c>
      <c r="DC5075">
        <v>1</v>
      </c>
      <c r="DD5075">
        <v>-1</v>
      </c>
      <c r="DE5075">
        <v>0</v>
      </c>
      <c r="DF5075">
        <v>0</v>
      </c>
      <c r="DG5075">
        <v>1</v>
      </c>
      <c r="DH5075">
        <v>1</v>
      </c>
      <c r="DI5075">
        <v>7.1999999999999995E-2</v>
      </c>
      <c r="DJ5075">
        <v>8.8999999999999996E-2</v>
      </c>
      <c r="DK5075">
        <v>6.2E-2</v>
      </c>
      <c r="DM5075">
        <v>2167.652</v>
      </c>
      <c r="DN5075">
        <v>8840.768</v>
      </c>
      <c r="DT5075">
        <v>0</v>
      </c>
      <c r="DV5075">
        <v>11008.42</v>
      </c>
      <c r="DW5075">
        <v>-5206.1629999999996</v>
      </c>
      <c r="EA5075">
        <v>5358.2910000000002</v>
      </c>
      <c r="EK5075">
        <v>-709.48500000000001</v>
      </c>
      <c r="ER5075">
        <v>10451.063</v>
      </c>
      <c r="ES5075">
        <v>-12770</v>
      </c>
      <c r="ET5075">
        <v>-12686.561</v>
      </c>
      <c r="FA5075">
        <v>83.909000000000006</v>
      </c>
      <c r="FC5075">
        <v>-306.79500000000002</v>
      </c>
      <c r="FF5075">
        <v>-12909.447</v>
      </c>
      <c r="FH5075">
        <v>161715.85999999999</v>
      </c>
      <c r="FI5075">
        <v>164174.23000000001</v>
      </c>
      <c r="FJ5075">
        <v>8840.768</v>
      </c>
      <c r="FL5075">
        <v>-5206.1629999999996</v>
      </c>
      <c r="FM5075">
        <v>5358.2910000000002</v>
      </c>
      <c r="FN5075">
        <v>-709.48500000000001</v>
      </c>
      <c r="FP5075">
        <v>-557.35699999999997</v>
      </c>
      <c r="FR5075">
        <v>2017</v>
      </c>
      <c r="FS5075" t="s">
        <v>280</v>
      </c>
      <c r="FT5075">
        <v>2</v>
      </c>
      <c r="FU5075">
        <v>0.10924</v>
      </c>
      <c r="FV5075">
        <v>4.5240000000000002E-2</v>
      </c>
      <c r="FW5075">
        <v>6.4000000000000001E-2</v>
      </c>
      <c r="FX5075">
        <v>0.188</v>
      </c>
      <c r="FY5075">
        <v>0.23324</v>
      </c>
      <c r="GI5075">
        <v>1</v>
      </c>
      <c r="GJ5075">
        <v>1</v>
      </c>
      <c r="GK5075">
        <v>0</v>
      </c>
      <c r="GL5075">
        <v>0</v>
      </c>
      <c r="GN5075">
        <v>0.124</v>
      </c>
      <c r="GQ5075">
        <v>842</v>
      </c>
      <c r="GU5075">
        <v>56.91</v>
      </c>
      <c r="GV5075">
        <v>383</v>
      </c>
      <c r="GX5075">
        <v>614</v>
      </c>
      <c r="GY5075">
        <v>12816.094999999999</v>
      </c>
      <c r="HA5075">
        <v>20.873000000000001</v>
      </c>
      <c r="HN5075">
        <v>1839</v>
      </c>
      <c r="HO5075">
        <v>1</v>
      </c>
      <c r="HP5075">
        <v>1</v>
      </c>
      <c r="IE5075">
        <v>0.4</v>
      </c>
      <c r="IF5075">
        <v>0</v>
      </c>
      <c r="II5075">
        <v>1.4999999999999999E-2</v>
      </c>
      <c r="IJ5075">
        <v>0.35729</v>
      </c>
      <c r="IL5075">
        <v>1.2E-2</v>
      </c>
      <c r="IM5075">
        <v>0.34531000000000001</v>
      </c>
      <c r="IP5075">
        <v>0</v>
      </c>
      <c r="IS5075">
        <v>0</v>
      </c>
      <c r="IV5075">
        <v>0</v>
      </c>
      <c r="IX5075">
        <v>0.01</v>
      </c>
      <c r="IY5075">
        <v>4.691E-2</v>
      </c>
      <c r="JA5075">
        <v>-4.9000000000000002E-2</v>
      </c>
      <c r="JB5075">
        <v>0.1018</v>
      </c>
      <c r="JE5075">
        <v>0</v>
      </c>
      <c r="JG5075">
        <v>-1.4E-2</v>
      </c>
      <c r="JH5075">
        <v>0.1487</v>
      </c>
    </row>
    <row r="5076" spans="1:269" x14ac:dyDescent="0.35">
      <c r="A5076">
        <v>187</v>
      </c>
      <c r="B5076" t="s">
        <v>2208</v>
      </c>
      <c r="C5076">
        <v>2016</v>
      </c>
      <c r="D5076" s="3" t="str">
        <f>Table1[[#This Row],[ppd_id]]&amp;" "&amp;Table1[[#This Row],[fy]]</f>
        <v>187 2016</v>
      </c>
      <c r="E5076">
        <v>163</v>
      </c>
      <c r="F5076" t="s">
        <v>2209</v>
      </c>
      <c r="H5076">
        <v>1</v>
      </c>
      <c r="I5076">
        <v>1954</v>
      </c>
      <c r="J5076">
        <v>0</v>
      </c>
      <c r="L5076">
        <v>2</v>
      </c>
      <c r="M5076" t="s">
        <v>1083</v>
      </c>
      <c r="N5076" t="s">
        <v>1084</v>
      </c>
      <c r="O5076" t="s">
        <v>2210</v>
      </c>
      <c r="P5076">
        <v>1</v>
      </c>
      <c r="Q5076" t="s">
        <v>411</v>
      </c>
      <c r="R5076">
        <v>1</v>
      </c>
      <c r="S5076" t="s">
        <v>273</v>
      </c>
      <c r="T5076" t="s">
        <v>388</v>
      </c>
      <c r="U5076">
        <v>1</v>
      </c>
      <c r="W5076" t="s">
        <v>2211</v>
      </c>
      <c r="X5076">
        <v>0</v>
      </c>
      <c r="Y5076">
        <v>0</v>
      </c>
      <c r="Z5076" s="1">
        <v>42551</v>
      </c>
      <c r="AA5076" s="1">
        <v>42551</v>
      </c>
      <c r="AB5076" t="s">
        <v>276</v>
      </c>
      <c r="AC5076" t="s">
        <v>2214</v>
      </c>
      <c r="AD5076" t="s">
        <v>278</v>
      </c>
      <c r="AE5076">
        <v>0.03</v>
      </c>
      <c r="AF5076">
        <v>0.08</v>
      </c>
      <c r="AG5076">
        <v>1</v>
      </c>
      <c r="AH5076">
        <v>1</v>
      </c>
      <c r="AI5076">
        <v>10</v>
      </c>
      <c r="AJ5076">
        <v>1</v>
      </c>
      <c r="AK5076">
        <v>1</v>
      </c>
      <c r="AL5076">
        <v>30</v>
      </c>
      <c r="AU5076">
        <v>156789.37299999999</v>
      </c>
      <c r="AV5076">
        <v>175745.959</v>
      </c>
      <c r="AW5076">
        <v>-2837.953</v>
      </c>
      <c r="BB5076">
        <v>2</v>
      </c>
      <c r="BE5076">
        <v>0.9</v>
      </c>
      <c r="BF5076">
        <v>10</v>
      </c>
      <c r="BH5076">
        <v>1</v>
      </c>
      <c r="BI5076">
        <v>1</v>
      </c>
      <c r="BK5076">
        <v>0</v>
      </c>
      <c r="BU5076">
        <v>3.7999999999999999E-2</v>
      </c>
      <c r="BV5076">
        <v>175745.95</v>
      </c>
      <c r="BW5076">
        <v>245943.28</v>
      </c>
      <c r="BX5076">
        <v>0.71450000000000002</v>
      </c>
      <c r="BY5076">
        <v>70197.320000000007</v>
      </c>
      <c r="BZ5076">
        <v>0</v>
      </c>
      <c r="CA5076">
        <v>49392.887000000002</v>
      </c>
      <c r="CB5076">
        <v>8840.768</v>
      </c>
      <c r="CC5076">
        <v>1</v>
      </c>
      <c r="CD5076">
        <v>229880.3</v>
      </c>
      <c r="CE5076">
        <v>161715.85999999999</v>
      </c>
      <c r="CF5076">
        <v>68164.437999999995</v>
      </c>
      <c r="CG5076">
        <v>0</v>
      </c>
      <c r="CH5076">
        <v>0</v>
      </c>
      <c r="CI5076">
        <v>0</v>
      </c>
      <c r="CK5076">
        <v>0.70347999999999999</v>
      </c>
      <c r="CL5076" t="s">
        <v>2213</v>
      </c>
      <c r="CM5076">
        <v>99</v>
      </c>
      <c r="CN5076">
        <v>-1.5E-3</v>
      </c>
      <c r="CR5076">
        <v>4.5469999999999997E-2</v>
      </c>
      <c r="CU5076">
        <v>4.5089999999999998E-2</v>
      </c>
      <c r="DC5076">
        <v>1</v>
      </c>
      <c r="DD5076">
        <v>-1</v>
      </c>
      <c r="DE5076">
        <v>0</v>
      </c>
      <c r="DF5076">
        <v>0</v>
      </c>
      <c r="DG5076">
        <v>1</v>
      </c>
      <c r="DH5076">
        <v>1</v>
      </c>
      <c r="DI5076">
        <v>4.3999999999999997E-2</v>
      </c>
      <c r="DJ5076">
        <v>4.7E-2</v>
      </c>
      <c r="DK5076">
        <v>5.2999999999999999E-2</v>
      </c>
      <c r="DM5076">
        <v>2304.971</v>
      </c>
      <c r="DN5076">
        <v>9149.1589999999997</v>
      </c>
      <c r="DT5076">
        <v>0</v>
      </c>
      <c r="DV5076">
        <v>11454.13</v>
      </c>
      <c r="DW5076">
        <v>-6033.3050000000003</v>
      </c>
      <c r="EA5076">
        <v>4440.8050000000003</v>
      </c>
      <c r="EK5076">
        <v>-496.03199999999998</v>
      </c>
      <c r="ER5076">
        <v>9365.598</v>
      </c>
      <c r="ES5076">
        <v>-13923</v>
      </c>
      <c r="ET5076">
        <v>-13922.951999999999</v>
      </c>
      <c r="FA5076">
        <v>0</v>
      </c>
      <c r="FC5076">
        <v>-369.13</v>
      </c>
      <c r="FF5076">
        <v>-14292.082</v>
      </c>
      <c r="FH5076">
        <v>156789.38</v>
      </c>
      <c r="FI5076">
        <v>161715.85999999999</v>
      </c>
      <c r="FJ5076">
        <v>9149.1589999999997</v>
      </c>
      <c r="FL5076">
        <v>-6033.3050000000003</v>
      </c>
      <c r="FM5076">
        <v>4440.8050000000003</v>
      </c>
      <c r="FN5076">
        <v>-496.03199999999998</v>
      </c>
      <c r="FP5076">
        <v>-2088.5320000000002</v>
      </c>
      <c r="FR5076">
        <v>2018</v>
      </c>
      <c r="FS5076" t="s">
        <v>313</v>
      </c>
      <c r="FT5076">
        <v>8</v>
      </c>
      <c r="FU5076">
        <v>0.12467</v>
      </c>
      <c r="FV5076">
        <v>4.6670000000000003E-2</v>
      </c>
      <c r="FW5076">
        <v>7.8E-2</v>
      </c>
      <c r="FX5076">
        <v>0.20100000000000001</v>
      </c>
      <c r="FY5076">
        <v>0.24767</v>
      </c>
      <c r="GI5076">
        <v>1</v>
      </c>
      <c r="GJ5076">
        <v>1</v>
      </c>
      <c r="GK5076">
        <v>0</v>
      </c>
      <c r="GL5076">
        <v>0</v>
      </c>
      <c r="GN5076">
        <v>0.123</v>
      </c>
      <c r="GQ5076">
        <v>854</v>
      </c>
      <c r="GS5076">
        <v>45.4</v>
      </c>
      <c r="GT5076">
        <v>10.3</v>
      </c>
      <c r="GU5076">
        <v>57.837000000000003</v>
      </c>
      <c r="GV5076">
        <v>376</v>
      </c>
      <c r="GX5076">
        <v>660</v>
      </c>
      <c r="GY5076">
        <v>14499.004000000001</v>
      </c>
      <c r="HA5076">
        <v>21.968</v>
      </c>
      <c r="HN5076">
        <v>1890</v>
      </c>
      <c r="HO5076">
        <v>1</v>
      </c>
      <c r="HP5076">
        <v>1</v>
      </c>
      <c r="IF5076">
        <v>0</v>
      </c>
      <c r="IJ5076">
        <v>0.69969999999999999</v>
      </c>
      <c r="IK5076">
        <v>0.68</v>
      </c>
      <c r="IM5076">
        <v>0.27227000000000001</v>
      </c>
      <c r="IN5076">
        <v>0.28000000000000003</v>
      </c>
      <c r="IP5076">
        <v>0</v>
      </c>
      <c r="IQ5076">
        <v>0</v>
      </c>
      <c r="IS5076">
        <v>0</v>
      </c>
      <c r="IT5076">
        <v>0</v>
      </c>
      <c r="IV5076">
        <v>0</v>
      </c>
      <c r="IW5076">
        <v>0</v>
      </c>
      <c r="IY5076">
        <v>0</v>
      </c>
      <c r="IZ5076">
        <v>0</v>
      </c>
      <c r="JB5076">
        <v>2.102E-2</v>
      </c>
      <c r="JC5076">
        <v>0.04</v>
      </c>
      <c r="JE5076">
        <v>7.0099999999999997E-3</v>
      </c>
      <c r="JF5076">
        <v>0</v>
      </c>
      <c r="JH5076">
        <v>0</v>
      </c>
      <c r="JI5076">
        <v>0</v>
      </c>
    </row>
    <row r="5077" spans="1:269" x14ac:dyDescent="0.35">
      <c r="A5077">
        <v>187</v>
      </c>
      <c r="B5077" t="s">
        <v>2208</v>
      </c>
      <c r="C5077">
        <v>2017</v>
      </c>
      <c r="D5077" s="3" t="str">
        <f>Table1[[#This Row],[ppd_id]]&amp;" "&amp;Table1[[#This Row],[fy]]</f>
        <v>187 2017</v>
      </c>
      <c r="E5077">
        <v>163</v>
      </c>
      <c r="F5077" t="s">
        <v>2209</v>
      </c>
      <c r="H5077">
        <v>1</v>
      </c>
      <c r="I5077">
        <v>1954</v>
      </c>
      <c r="J5077">
        <v>0</v>
      </c>
      <c r="L5077">
        <v>2</v>
      </c>
      <c r="M5077" t="s">
        <v>1083</v>
      </c>
      <c r="N5077" t="s">
        <v>1084</v>
      </c>
      <c r="O5077" t="s">
        <v>2210</v>
      </c>
      <c r="P5077">
        <v>1</v>
      </c>
      <c r="Q5077" t="s">
        <v>411</v>
      </c>
      <c r="R5077">
        <v>1</v>
      </c>
      <c r="S5077" t="s">
        <v>273</v>
      </c>
      <c r="T5077" t="s">
        <v>388</v>
      </c>
      <c r="U5077">
        <v>1</v>
      </c>
      <c r="W5077" t="s">
        <v>2211</v>
      </c>
      <c r="X5077">
        <v>0</v>
      </c>
      <c r="Y5077">
        <v>0</v>
      </c>
      <c r="Z5077" s="1">
        <v>42916</v>
      </c>
      <c r="AA5077" s="1">
        <v>42916</v>
      </c>
      <c r="AB5077" t="s">
        <v>276</v>
      </c>
      <c r="AC5077" t="s">
        <v>2214</v>
      </c>
      <c r="AD5077" t="s">
        <v>278</v>
      </c>
      <c r="AE5077">
        <v>0.03</v>
      </c>
      <c r="AF5077">
        <v>0.08</v>
      </c>
      <c r="AG5077">
        <v>1</v>
      </c>
      <c r="AH5077">
        <v>1</v>
      </c>
      <c r="AI5077">
        <v>10</v>
      </c>
      <c r="AJ5077">
        <v>1</v>
      </c>
      <c r="AK5077">
        <v>1</v>
      </c>
      <c r="AL5077">
        <v>30</v>
      </c>
      <c r="AN5077" t="s">
        <v>1369</v>
      </c>
      <c r="AO5077" t="s">
        <v>2215</v>
      </c>
      <c r="AU5077">
        <v>175471.299</v>
      </c>
      <c r="AV5077">
        <v>183816.473</v>
      </c>
      <c r="AW5077">
        <v>-3200.5340000000001</v>
      </c>
      <c r="AX5077">
        <v>0</v>
      </c>
      <c r="AY5077">
        <v>0</v>
      </c>
      <c r="AZ5077">
        <v>1</v>
      </c>
      <c r="BA5077">
        <v>1</v>
      </c>
      <c r="BB5077">
        <v>2</v>
      </c>
      <c r="BC5077">
        <v>9463</v>
      </c>
      <c r="BD5077">
        <v>0</v>
      </c>
      <c r="BE5077">
        <v>0.8</v>
      </c>
      <c r="BF5077">
        <v>5</v>
      </c>
      <c r="BG5077">
        <v>0</v>
      </c>
      <c r="BH5077">
        <v>0</v>
      </c>
      <c r="BI5077">
        <v>1</v>
      </c>
      <c r="BK5077">
        <v>0</v>
      </c>
      <c r="BU5077">
        <v>3.7999999999999999E-2</v>
      </c>
      <c r="BV5077">
        <v>183816.47</v>
      </c>
      <c r="BW5077">
        <v>252410.97</v>
      </c>
      <c r="BX5077">
        <v>0.72799999999999998</v>
      </c>
      <c r="BY5077">
        <v>68594.5</v>
      </c>
      <c r="BZ5077">
        <v>0</v>
      </c>
      <c r="CA5077">
        <v>45650.370999999999</v>
      </c>
      <c r="CB5077">
        <v>9219.098</v>
      </c>
      <c r="CC5077">
        <v>1</v>
      </c>
      <c r="CD5077">
        <v>245943.28</v>
      </c>
      <c r="CE5077">
        <v>156789.38</v>
      </c>
      <c r="CF5077">
        <v>89153.906000000003</v>
      </c>
      <c r="CG5077">
        <v>0</v>
      </c>
      <c r="CH5077">
        <v>0</v>
      </c>
      <c r="CI5077">
        <v>0</v>
      </c>
      <c r="CK5077">
        <v>0.63749999999999996</v>
      </c>
      <c r="CL5077" t="s">
        <v>2213</v>
      </c>
      <c r="CM5077">
        <v>99</v>
      </c>
      <c r="CN5077">
        <v>-1.2999999999999999E-2</v>
      </c>
      <c r="CR5077">
        <v>3.882E-2</v>
      </c>
      <c r="CU5077">
        <v>2.7560000000000001E-2</v>
      </c>
      <c r="DC5077">
        <v>1</v>
      </c>
      <c r="DD5077">
        <v>-1</v>
      </c>
      <c r="DE5077">
        <v>0</v>
      </c>
      <c r="DF5077">
        <v>0</v>
      </c>
      <c r="DG5077">
        <v>1</v>
      </c>
      <c r="DH5077">
        <v>1</v>
      </c>
      <c r="DI5077">
        <v>-5.0000000000000001E-3</v>
      </c>
      <c r="DJ5077">
        <v>0.04</v>
      </c>
      <c r="DK5077">
        <v>3.4000000000000002E-2</v>
      </c>
      <c r="DM5077">
        <v>2712.8229999999999</v>
      </c>
      <c r="DN5077">
        <v>9219.098</v>
      </c>
      <c r="DT5077">
        <v>0</v>
      </c>
      <c r="DV5077">
        <v>11931.921</v>
      </c>
      <c r="DW5077">
        <v>19581.120999999999</v>
      </c>
      <c r="EA5077">
        <v>2577.3510000000001</v>
      </c>
      <c r="EK5077">
        <v>-276.01299999999998</v>
      </c>
      <c r="ER5077">
        <v>33814.383000000002</v>
      </c>
      <c r="ES5077">
        <v>-14770.644</v>
      </c>
      <c r="ET5077">
        <v>-14770.644</v>
      </c>
      <c r="FA5077">
        <v>0</v>
      </c>
      <c r="FC5077">
        <v>-361.81099999999998</v>
      </c>
      <c r="FF5077">
        <v>-15132.455</v>
      </c>
      <c r="FH5077">
        <v>175471.3</v>
      </c>
      <c r="FI5077">
        <v>156789.38</v>
      </c>
      <c r="FJ5077">
        <v>9219.098</v>
      </c>
      <c r="FL5077">
        <v>19581.120999999999</v>
      </c>
      <c r="FM5077">
        <v>2577.3510000000001</v>
      </c>
      <c r="FN5077">
        <v>-276.01299999999998</v>
      </c>
      <c r="FP5077">
        <v>21882.458999999999</v>
      </c>
      <c r="FR5077">
        <v>2019</v>
      </c>
      <c r="FS5077" t="s">
        <v>2081</v>
      </c>
      <c r="FT5077">
        <v>8</v>
      </c>
      <c r="FU5077">
        <v>0.13100000000000001</v>
      </c>
      <c r="FV5077">
        <v>5.8999999999999997E-2</v>
      </c>
      <c r="FW5077">
        <v>7.0999999999999994E-2</v>
      </c>
      <c r="FX5077">
        <v>0.21199999999999999</v>
      </c>
      <c r="FY5077">
        <v>0.27100000000000002</v>
      </c>
      <c r="GB5077">
        <v>6200.1589999999997</v>
      </c>
      <c r="GC5077">
        <v>2813.3150000000001</v>
      </c>
      <c r="GD5077">
        <v>3386.8440000000001</v>
      </c>
      <c r="GE5077">
        <v>10183.665999999999</v>
      </c>
      <c r="GF5077">
        <v>12996.981</v>
      </c>
      <c r="GI5077">
        <v>0</v>
      </c>
      <c r="GJ5077">
        <v>0</v>
      </c>
      <c r="GK5077">
        <v>0</v>
      </c>
      <c r="GL5077">
        <v>0</v>
      </c>
      <c r="GN5077">
        <v>0.14099999999999999</v>
      </c>
      <c r="GQ5077">
        <v>845</v>
      </c>
      <c r="GR5077">
        <v>45650.370999999999</v>
      </c>
      <c r="GS5077">
        <v>45.3</v>
      </c>
      <c r="GT5077">
        <v>10.4</v>
      </c>
      <c r="GU5077">
        <v>54.024000000000001</v>
      </c>
      <c r="GV5077">
        <v>371</v>
      </c>
      <c r="GX5077">
        <v>674</v>
      </c>
      <c r="GY5077">
        <v>14944.746999999999</v>
      </c>
      <c r="HA5077">
        <v>22.172999999999998</v>
      </c>
      <c r="HN5077">
        <v>1890</v>
      </c>
      <c r="HO5077">
        <v>1</v>
      </c>
      <c r="HP5077">
        <v>1</v>
      </c>
      <c r="IF5077">
        <v>0</v>
      </c>
      <c r="II5077">
        <v>0.19600000000000001</v>
      </c>
      <c r="IJ5077">
        <v>0.71599999999999997</v>
      </c>
      <c r="IK5077">
        <v>0.68</v>
      </c>
      <c r="IL5077">
        <v>-2E-3</v>
      </c>
      <c r="IM5077">
        <v>0.17399999999999999</v>
      </c>
      <c r="IN5077">
        <v>0.2</v>
      </c>
      <c r="IP5077">
        <v>0</v>
      </c>
      <c r="IQ5077">
        <v>0</v>
      </c>
      <c r="IS5077">
        <v>0</v>
      </c>
      <c r="IT5077">
        <v>0</v>
      </c>
      <c r="IV5077">
        <v>0</v>
      </c>
      <c r="IW5077">
        <v>0</v>
      </c>
      <c r="IY5077">
        <v>0</v>
      </c>
      <c r="IZ5077">
        <v>0</v>
      </c>
      <c r="JA5077">
        <v>5.2999999999999999E-2</v>
      </c>
      <c r="JB5077">
        <v>0.106</v>
      </c>
      <c r="JC5077">
        <v>0.12</v>
      </c>
      <c r="JE5077">
        <v>4.0000000000000001E-3</v>
      </c>
      <c r="JF5077">
        <v>0</v>
      </c>
      <c r="JH5077">
        <v>0</v>
      </c>
      <c r="JI5077">
        <v>0</v>
      </c>
    </row>
    <row r="5078" spans="1:269" x14ac:dyDescent="0.35">
      <c r="A5078">
        <v>187</v>
      </c>
      <c r="B5078" t="s">
        <v>2208</v>
      </c>
      <c r="C5078">
        <v>2018</v>
      </c>
      <c r="D5078" s="3" t="str">
        <f>Table1[[#This Row],[ppd_id]]&amp;" "&amp;Table1[[#This Row],[fy]]</f>
        <v>187 2018</v>
      </c>
      <c r="E5078">
        <v>163</v>
      </c>
      <c r="F5078" t="s">
        <v>2209</v>
      </c>
      <c r="H5078">
        <v>1</v>
      </c>
      <c r="I5078">
        <v>1954</v>
      </c>
      <c r="J5078">
        <v>0</v>
      </c>
      <c r="L5078">
        <v>2</v>
      </c>
      <c r="M5078" t="s">
        <v>1083</v>
      </c>
      <c r="N5078" t="s">
        <v>1084</v>
      </c>
      <c r="O5078" t="s">
        <v>2210</v>
      </c>
      <c r="P5078">
        <v>1</v>
      </c>
      <c r="Q5078" t="s">
        <v>411</v>
      </c>
      <c r="R5078">
        <v>1</v>
      </c>
      <c r="S5078" t="s">
        <v>273</v>
      </c>
      <c r="T5078" t="s">
        <v>388</v>
      </c>
      <c r="U5078">
        <v>1</v>
      </c>
      <c r="W5078" t="s">
        <v>2211</v>
      </c>
      <c r="X5078">
        <v>0</v>
      </c>
      <c r="Y5078">
        <v>0</v>
      </c>
      <c r="Z5078" s="1">
        <v>43281</v>
      </c>
      <c r="AA5078" s="1">
        <v>43281</v>
      </c>
      <c r="AB5078" t="s">
        <v>276</v>
      </c>
      <c r="AC5078" t="s">
        <v>2214</v>
      </c>
      <c r="AD5078" t="s">
        <v>278</v>
      </c>
      <c r="AE5078">
        <v>2.5999999999999999E-2</v>
      </c>
      <c r="AF5078">
        <v>7.4999999999999997E-2</v>
      </c>
      <c r="AG5078">
        <v>1</v>
      </c>
      <c r="AH5078">
        <v>1</v>
      </c>
      <c r="AI5078">
        <v>10</v>
      </c>
      <c r="AJ5078">
        <v>1</v>
      </c>
      <c r="AK5078">
        <v>1</v>
      </c>
      <c r="AL5078">
        <v>30</v>
      </c>
      <c r="AU5078">
        <v>189010.04199999999</v>
      </c>
      <c r="AV5078">
        <v>193642.20199999999</v>
      </c>
      <c r="AW5078">
        <v>-3224.0169999999998</v>
      </c>
      <c r="BB5078">
        <v>2</v>
      </c>
      <c r="BE5078">
        <v>0.8</v>
      </c>
      <c r="BF5078">
        <v>5</v>
      </c>
      <c r="BH5078">
        <v>0</v>
      </c>
      <c r="BI5078">
        <v>1</v>
      </c>
      <c r="BK5078">
        <v>0</v>
      </c>
      <c r="BU5078">
        <v>3.5000000000000003E-2</v>
      </c>
      <c r="BV5078">
        <v>193642.2</v>
      </c>
      <c r="BW5078">
        <v>264696.03000000003</v>
      </c>
      <c r="BX5078">
        <v>0.73199999999999998</v>
      </c>
      <c r="BY5078">
        <v>71053.820000000007</v>
      </c>
      <c r="BZ5078">
        <v>0</v>
      </c>
      <c r="CA5078">
        <v>49012.027000000002</v>
      </c>
      <c r="CB5078">
        <v>9172.8220000000001</v>
      </c>
      <c r="CC5078">
        <v>1</v>
      </c>
      <c r="CD5078">
        <v>264696.03000000003</v>
      </c>
      <c r="CE5078">
        <v>189010.05</v>
      </c>
      <c r="CF5078">
        <v>75685.983999999997</v>
      </c>
      <c r="CG5078">
        <v>0</v>
      </c>
      <c r="CH5078">
        <v>0</v>
      </c>
      <c r="CI5078">
        <v>0</v>
      </c>
      <c r="CK5078">
        <v>0.71406999999999998</v>
      </c>
      <c r="CL5078" t="s">
        <v>2213</v>
      </c>
      <c r="CM5078">
        <v>99</v>
      </c>
      <c r="CN5078">
        <v>0.10249999999999999</v>
      </c>
      <c r="CR5078">
        <v>4.2720000000000001E-2</v>
      </c>
      <c r="CU5078">
        <v>4.5969999999999997E-2</v>
      </c>
      <c r="DC5078">
        <v>1</v>
      </c>
      <c r="DD5078">
        <v>-1</v>
      </c>
      <c r="DE5078">
        <v>0</v>
      </c>
      <c r="DF5078">
        <v>0</v>
      </c>
      <c r="DG5078">
        <v>1</v>
      </c>
      <c r="DH5078">
        <v>1</v>
      </c>
      <c r="DI5078">
        <v>2.9000000000000001E-2</v>
      </c>
      <c r="DJ5078">
        <v>4.4999999999999998E-2</v>
      </c>
      <c r="DK5078">
        <v>5.1999999999999998E-2</v>
      </c>
      <c r="DM5078">
        <v>3624.9389999999999</v>
      </c>
      <c r="DN5078">
        <v>9172.8220000000001</v>
      </c>
      <c r="DT5078">
        <v>0</v>
      </c>
      <c r="DV5078">
        <v>12797.761</v>
      </c>
      <c r="DW5078">
        <v>13489.048000000001</v>
      </c>
      <c r="EA5078">
        <v>3654.2510000000002</v>
      </c>
      <c r="EK5078">
        <v>-380.53899999999999</v>
      </c>
      <c r="ER5078">
        <v>29560.521000000001</v>
      </c>
      <c r="ES5078">
        <v>-15616.191000000001</v>
      </c>
      <c r="ET5078">
        <v>-15616.191000000001</v>
      </c>
      <c r="FA5078">
        <v>0</v>
      </c>
      <c r="FC5078">
        <v>-385.30900000000003</v>
      </c>
      <c r="FD5078">
        <v>-20.277999999999999</v>
      </c>
      <c r="FF5078">
        <v>-16021.778</v>
      </c>
      <c r="FH5078">
        <v>189010.05</v>
      </c>
      <c r="FI5078">
        <v>175471.3</v>
      </c>
      <c r="FJ5078">
        <v>9172.8220000000001</v>
      </c>
      <c r="FL5078">
        <v>13489.048000000001</v>
      </c>
      <c r="FM5078">
        <v>3654.2510000000002</v>
      </c>
      <c r="FN5078">
        <v>-380.53899999999999</v>
      </c>
      <c r="FP5078">
        <v>16762.759999999998</v>
      </c>
      <c r="FQ5078">
        <v>-20.277999999999999</v>
      </c>
      <c r="FR5078">
        <v>2020</v>
      </c>
      <c r="FS5078" t="s">
        <v>2081</v>
      </c>
      <c r="FT5078">
        <v>8</v>
      </c>
      <c r="FU5078">
        <v>0.124</v>
      </c>
      <c r="FV5078">
        <v>5.8000000000000003E-2</v>
      </c>
      <c r="FW5078">
        <v>6.6000000000000003E-2</v>
      </c>
      <c r="FX5078">
        <v>0.19700000000000001</v>
      </c>
      <c r="FY5078">
        <v>0.255</v>
      </c>
      <c r="GB5078">
        <v>6374.84</v>
      </c>
      <c r="GC5078">
        <v>2999.0929999999998</v>
      </c>
      <c r="GD5078">
        <v>3375.7469999999998</v>
      </c>
      <c r="GE5078">
        <v>10241.365</v>
      </c>
      <c r="GF5078">
        <v>13240.458000000001</v>
      </c>
      <c r="GI5078">
        <v>0</v>
      </c>
      <c r="GJ5078">
        <v>0</v>
      </c>
      <c r="GK5078">
        <v>0</v>
      </c>
      <c r="GL5078">
        <v>0</v>
      </c>
      <c r="GN5078">
        <v>0.13100000000000001</v>
      </c>
      <c r="GQ5078">
        <v>920</v>
      </c>
      <c r="GR5078">
        <v>49012.027000000002</v>
      </c>
      <c r="GS5078">
        <v>44.4</v>
      </c>
      <c r="GT5078">
        <v>9.6999999999999993</v>
      </c>
      <c r="GU5078">
        <v>53.274000000000001</v>
      </c>
      <c r="GV5078">
        <v>366</v>
      </c>
      <c r="GX5078">
        <v>713</v>
      </c>
      <c r="GY5078">
        <v>15882.875</v>
      </c>
      <c r="HA5078">
        <v>22.276</v>
      </c>
      <c r="HN5078">
        <v>1999</v>
      </c>
      <c r="HO5078">
        <v>1</v>
      </c>
      <c r="HP5078">
        <v>1</v>
      </c>
      <c r="IF5078">
        <v>0</v>
      </c>
      <c r="II5078">
        <v>0.129</v>
      </c>
      <c r="IJ5078">
        <v>0.68969000000000003</v>
      </c>
      <c r="IK5078">
        <v>0.68</v>
      </c>
      <c r="IL5078">
        <v>-6.0000000000000001E-3</v>
      </c>
      <c r="IM5078">
        <v>0.19319</v>
      </c>
      <c r="IN5078">
        <v>0.2</v>
      </c>
      <c r="IP5078">
        <v>0</v>
      </c>
      <c r="IQ5078">
        <v>0</v>
      </c>
      <c r="IS5078">
        <v>0</v>
      </c>
      <c r="IT5078">
        <v>0</v>
      </c>
      <c r="IV5078">
        <v>0</v>
      </c>
      <c r="IW5078">
        <v>0</v>
      </c>
      <c r="IY5078">
        <v>0</v>
      </c>
      <c r="IZ5078">
        <v>0</v>
      </c>
      <c r="JA5078">
        <v>6.0999999999999999E-2</v>
      </c>
      <c r="JB5078">
        <v>0.1011</v>
      </c>
      <c r="JC5078">
        <v>0.12</v>
      </c>
      <c r="JE5078">
        <v>1.602E-2</v>
      </c>
      <c r="JF5078">
        <v>0</v>
      </c>
      <c r="JH5078">
        <v>0</v>
      </c>
      <c r="JI5078">
        <v>0</v>
      </c>
    </row>
    <row r="5079" spans="1:269" x14ac:dyDescent="0.35">
      <c r="A5079">
        <v>187</v>
      </c>
      <c r="B5079" t="s">
        <v>2208</v>
      </c>
      <c r="C5079">
        <v>2019</v>
      </c>
      <c r="D5079" s="3" t="str">
        <f>Table1[[#This Row],[ppd_id]]&amp;" "&amp;Table1[[#This Row],[fy]]</f>
        <v>187 2019</v>
      </c>
      <c r="E5079">
        <v>163</v>
      </c>
      <c r="F5079" t="s">
        <v>2209</v>
      </c>
      <c r="H5079">
        <v>1</v>
      </c>
      <c r="I5079">
        <v>1954</v>
      </c>
      <c r="J5079">
        <v>0</v>
      </c>
      <c r="L5079">
        <v>2</v>
      </c>
      <c r="M5079" t="s">
        <v>1083</v>
      </c>
      <c r="N5079" t="s">
        <v>1084</v>
      </c>
      <c r="O5079" t="s">
        <v>2210</v>
      </c>
      <c r="P5079">
        <v>1</v>
      </c>
      <c r="Q5079" t="s">
        <v>411</v>
      </c>
      <c r="R5079">
        <v>1</v>
      </c>
      <c r="S5079" t="s">
        <v>273</v>
      </c>
      <c r="T5079" t="s">
        <v>388</v>
      </c>
      <c r="U5079">
        <v>1</v>
      </c>
      <c r="W5079" t="s">
        <v>2211</v>
      </c>
      <c r="X5079">
        <v>0</v>
      </c>
      <c r="Y5079">
        <v>0</v>
      </c>
      <c r="Z5079" s="1">
        <v>43646</v>
      </c>
      <c r="AA5079" s="1">
        <v>43646</v>
      </c>
      <c r="AB5079" t="s">
        <v>276</v>
      </c>
      <c r="AC5079" t="s">
        <v>2214</v>
      </c>
      <c r="AD5079" t="s">
        <v>278</v>
      </c>
      <c r="AE5079">
        <v>2.5999999999999999E-2</v>
      </c>
      <c r="AF5079">
        <v>7.3999999999999996E-2</v>
      </c>
      <c r="AG5079">
        <v>1</v>
      </c>
      <c r="AH5079">
        <v>1</v>
      </c>
      <c r="AI5079">
        <v>10</v>
      </c>
      <c r="AJ5079">
        <v>1</v>
      </c>
      <c r="AK5079">
        <v>1</v>
      </c>
      <c r="AL5079">
        <v>30</v>
      </c>
      <c r="AU5079">
        <v>194713.459</v>
      </c>
      <c r="AV5079">
        <v>202509.76800000001</v>
      </c>
      <c r="AW5079">
        <v>-3520.2710000000002</v>
      </c>
      <c r="AX5079">
        <v>0</v>
      </c>
      <c r="AY5079">
        <v>0</v>
      </c>
      <c r="AZ5079">
        <v>1</v>
      </c>
      <c r="BA5079">
        <v>1</v>
      </c>
      <c r="BB5079">
        <v>2</v>
      </c>
      <c r="BC5079">
        <v>-4474</v>
      </c>
      <c r="BD5079">
        <v>0</v>
      </c>
      <c r="BE5079">
        <v>0.9</v>
      </c>
      <c r="BF5079">
        <v>7</v>
      </c>
      <c r="BH5079">
        <v>1</v>
      </c>
      <c r="BI5079">
        <v>1</v>
      </c>
      <c r="BK5079">
        <v>0</v>
      </c>
      <c r="BL5079">
        <v>1.1000000000000001</v>
      </c>
      <c r="BM5079">
        <v>0.9</v>
      </c>
      <c r="BU5079">
        <v>3.5000000000000003E-2</v>
      </c>
      <c r="BV5079">
        <v>202509.77</v>
      </c>
      <c r="BW5079">
        <v>278151.19</v>
      </c>
      <c r="BX5079">
        <v>0.72799999999999998</v>
      </c>
      <c r="BY5079">
        <v>75641.422000000006</v>
      </c>
      <c r="BZ5079">
        <v>0</v>
      </c>
      <c r="CA5079">
        <v>49218.438000000002</v>
      </c>
      <c r="CB5079">
        <v>9516.9130000000005</v>
      </c>
      <c r="CC5079">
        <v>1</v>
      </c>
      <c r="CD5079">
        <v>278151.19</v>
      </c>
      <c r="CE5079">
        <v>194713.45</v>
      </c>
      <c r="CF5079">
        <v>83437.733999999997</v>
      </c>
      <c r="CG5079">
        <v>0</v>
      </c>
      <c r="CH5079">
        <v>0</v>
      </c>
      <c r="CI5079">
        <v>0</v>
      </c>
      <c r="CK5079">
        <v>0.70003000000000004</v>
      </c>
      <c r="CL5079" t="s">
        <v>2213</v>
      </c>
      <c r="CM5079">
        <v>99</v>
      </c>
      <c r="CN5079">
        <v>5.1999999999999998E-2</v>
      </c>
      <c r="CR5079">
        <v>2.6790000000000001E-2</v>
      </c>
      <c r="CU5079">
        <v>7.4340000000000003E-2</v>
      </c>
      <c r="DC5079">
        <v>1</v>
      </c>
      <c r="DD5079">
        <v>-1</v>
      </c>
      <c r="DE5079">
        <v>0</v>
      </c>
      <c r="DF5079">
        <v>0</v>
      </c>
      <c r="DG5079">
        <v>1</v>
      </c>
      <c r="DH5079">
        <v>1</v>
      </c>
      <c r="DI5079">
        <v>4.7E-2</v>
      </c>
      <c r="DJ5079">
        <v>2.8000000000000001E-2</v>
      </c>
      <c r="DK5079">
        <v>7.6999999999999999E-2</v>
      </c>
      <c r="DM5079">
        <v>3630.8440000000001</v>
      </c>
      <c r="DN5079">
        <v>9516.9130000000005</v>
      </c>
      <c r="DT5079">
        <v>0</v>
      </c>
      <c r="DV5079">
        <v>13147.757</v>
      </c>
      <c r="DW5079">
        <v>7602.9859999999999</v>
      </c>
      <c r="EA5079">
        <v>2375.9989999999998</v>
      </c>
      <c r="EK5079">
        <v>-417.25799999999998</v>
      </c>
      <c r="ER5079">
        <v>22709.484</v>
      </c>
      <c r="ES5079">
        <v>-16617.928</v>
      </c>
      <c r="ET5079">
        <v>-16617.928</v>
      </c>
      <c r="FA5079">
        <v>0</v>
      </c>
      <c r="FC5079">
        <v>-338.03899999999999</v>
      </c>
      <c r="FD5079">
        <v>-50.1</v>
      </c>
      <c r="FF5079">
        <v>-17006.065999999999</v>
      </c>
      <c r="FH5079">
        <v>194713.45</v>
      </c>
      <c r="FI5079">
        <v>189010.05</v>
      </c>
      <c r="FJ5079">
        <v>9516.9130000000005</v>
      </c>
      <c r="FL5079">
        <v>7602.9859999999999</v>
      </c>
      <c r="FM5079">
        <v>2375.9989999999998</v>
      </c>
      <c r="FN5079">
        <v>-417.25799999999998</v>
      </c>
      <c r="FP5079">
        <v>9561.7270000000008</v>
      </c>
      <c r="FQ5079">
        <v>-50.1</v>
      </c>
      <c r="FR5079">
        <v>2021</v>
      </c>
      <c r="FS5079" t="s">
        <v>2081</v>
      </c>
      <c r="FT5079">
        <v>8</v>
      </c>
      <c r="FU5079">
        <v>0.126</v>
      </c>
      <c r="FV5079">
        <v>5.8000000000000003E-2</v>
      </c>
      <c r="FW5079">
        <v>6.8000000000000005E-2</v>
      </c>
      <c r="FX5079">
        <v>0.20799999999999999</v>
      </c>
      <c r="FY5079">
        <v>0.26600000000000001</v>
      </c>
      <c r="GB5079">
        <v>6513.3209999999999</v>
      </c>
      <c r="GC5079">
        <v>3006.9859999999999</v>
      </c>
      <c r="GD5079">
        <v>3506.335</v>
      </c>
      <c r="GE5079">
        <v>10834.221</v>
      </c>
      <c r="GF5079">
        <v>13841.207</v>
      </c>
      <c r="GI5079">
        <v>0</v>
      </c>
      <c r="GJ5079">
        <v>0</v>
      </c>
      <c r="GK5079">
        <v>0</v>
      </c>
      <c r="GL5079">
        <v>0</v>
      </c>
      <c r="GN5079">
        <v>0.14000000000000001</v>
      </c>
      <c r="GQ5079">
        <v>913</v>
      </c>
      <c r="GR5079">
        <v>49218.438000000002</v>
      </c>
      <c r="GS5079">
        <v>44.2</v>
      </c>
      <c r="GT5079">
        <v>9.5</v>
      </c>
      <c r="GU5079">
        <v>53.908000000000001</v>
      </c>
      <c r="GV5079">
        <v>375</v>
      </c>
      <c r="GX5079">
        <v>766</v>
      </c>
      <c r="GY5079">
        <v>17130.526999999998</v>
      </c>
      <c r="HA5079">
        <v>22.364000000000001</v>
      </c>
      <c r="HN5079">
        <v>2054</v>
      </c>
      <c r="HO5079">
        <v>1</v>
      </c>
      <c r="HP5079">
        <v>1</v>
      </c>
      <c r="HT5079">
        <v>171594.09</v>
      </c>
      <c r="IF5079">
        <v>0</v>
      </c>
      <c r="II5079">
        <v>5.5E-2</v>
      </c>
      <c r="IJ5079">
        <v>0.69399999999999995</v>
      </c>
      <c r="IK5079">
        <v>0.68</v>
      </c>
      <c r="IL5079">
        <v>6.9000000000000006E-2</v>
      </c>
      <c r="IM5079">
        <v>0.20399999999999999</v>
      </c>
      <c r="IN5079">
        <v>0.2</v>
      </c>
      <c r="IP5079">
        <v>0</v>
      </c>
      <c r="IQ5079">
        <v>0</v>
      </c>
      <c r="IS5079">
        <v>0</v>
      </c>
      <c r="IT5079">
        <v>0</v>
      </c>
      <c r="IV5079">
        <v>0</v>
      </c>
      <c r="IW5079">
        <v>0</v>
      </c>
      <c r="IY5079">
        <v>0</v>
      </c>
      <c r="IZ5079">
        <v>0</v>
      </c>
      <c r="JA5079">
        <v>5.0000000000000001E-3</v>
      </c>
      <c r="JB5079">
        <v>9.9000000000000005E-2</v>
      </c>
      <c r="JC5079">
        <v>0.12</v>
      </c>
      <c r="JE5079">
        <v>3.0000000000000001E-3</v>
      </c>
      <c r="JF5079">
        <v>0</v>
      </c>
      <c r="JH5079">
        <v>0</v>
      </c>
      <c r="JI5079">
        <v>0</v>
      </c>
    </row>
    <row r="5080" spans="1:269" x14ac:dyDescent="0.35">
      <c r="A5080">
        <v>187</v>
      </c>
      <c r="B5080" t="s">
        <v>2208</v>
      </c>
      <c r="C5080">
        <v>2020</v>
      </c>
      <c r="D5080" s="3" t="str">
        <f>Table1[[#This Row],[ppd_id]]&amp;" "&amp;Table1[[#This Row],[fy]]</f>
        <v>187 2020</v>
      </c>
      <c r="E5080">
        <v>163</v>
      </c>
      <c r="F5080" t="s">
        <v>2209</v>
      </c>
      <c r="H5080">
        <v>1</v>
      </c>
      <c r="I5080">
        <v>1954</v>
      </c>
      <c r="J5080">
        <v>0</v>
      </c>
      <c r="L5080">
        <v>2</v>
      </c>
      <c r="M5080" t="s">
        <v>1083</v>
      </c>
      <c r="N5080" t="s">
        <v>1084</v>
      </c>
      <c r="O5080" t="s">
        <v>2210</v>
      </c>
      <c r="P5080">
        <v>1</v>
      </c>
      <c r="Q5080" t="s">
        <v>411</v>
      </c>
      <c r="R5080">
        <v>1</v>
      </c>
      <c r="S5080" t="s">
        <v>273</v>
      </c>
      <c r="T5080" t="s">
        <v>388</v>
      </c>
      <c r="U5080">
        <v>1</v>
      </c>
      <c r="W5080" t="s">
        <v>2211</v>
      </c>
      <c r="X5080">
        <v>0</v>
      </c>
      <c r="Y5080">
        <v>0</v>
      </c>
      <c r="Z5080" s="1">
        <v>44012</v>
      </c>
      <c r="AA5080" s="1">
        <v>44012</v>
      </c>
      <c r="AB5080" t="s">
        <v>276</v>
      </c>
      <c r="AC5080" t="s">
        <v>2214</v>
      </c>
      <c r="AD5080" t="s">
        <v>278</v>
      </c>
      <c r="AE5080">
        <v>2.5999999999999999E-2</v>
      </c>
      <c r="AF5080">
        <v>7.2999999999999995E-2</v>
      </c>
      <c r="AG5080">
        <v>1</v>
      </c>
      <c r="AH5080">
        <v>1</v>
      </c>
      <c r="AI5080">
        <v>10</v>
      </c>
      <c r="AJ5080">
        <v>1</v>
      </c>
      <c r="AK5080">
        <v>1</v>
      </c>
      <c r="AL5080">
        <v>30</v>
      </c>
      <c r="BV5080">
        <v>209861.72</v>
      </c>
      <c r="BW5080">
        <v>293171.19</v>
      </c>
      <c r="BX5080">
        <v>0.71599999999999997</v>
      </c>
      <c r="BY5080">
        <v>83309.476999999999</v>
      </c>
      <c r="BZ5080">
        <v>0</v>
      </c>
      <c r="CA5080">
        <v>50603.495999999999</v>
      </c>
      <c r="CB5080">
        <v>9715.893</v>
      </c>
      <c r="CC5080">
        <v>1</v>
      </c>
      <c r="CD5080">
        <v>293171.19</v>
      </c>
      <c r="CE5080">
        <v>104588.16</v>
      </c>
      <c r="CF5080">
        <v>98583.039000000004</v>
      </c>
      <c r="CG5080">
        <v>0</v>
      </c>
      <c r="CH5080">
        <v>0</v>
      </c>
      <c r="CI5080">
        <v>0</v>
      </c>
      <c r="CK5080">
        <v>0.35675000000000001</v>
      </c>
      <c r="CL5080" t="s">
        <v>2213</v>
      </c>
      <c r="CM5080">
        <v>99</v>
      </c>
      <c r="CN5080">
        <v>5.2499999999999998E-2</v>
      </c>
      <c r="CR5080">
        <v>3.7659999999999999E-2</v>
      </c>
      <c r="CU5080">
        <v>6.1499999999999999E-2</v>
      </c>
      <c r="DC5080">
        <v>1</v>
      </c>
      <c r="DD5080">
        <v>-1</v>
      </c>
      <c r="DE5080">
        <v>0</v>
      </c>
      <c r="DF5080">
        <v>0</v>
      </c>
      <c r="DG5080">
        <v>1</v>
      </c>
      <c r="DH5080">
        <v>1</v>
      </c>
      <c r="DI5080">
        <v>6.9000000000000006E-2</v>
      </c>
      <c r="DJ5080">
        <v>3.9E-2</v>
      </c>
      <c r="DK5080">
        <v>6.4000000000000001E-2</v>
      </c>
      <c r="DM5080">
        <v>3458.7750000000001</v>
      </c>
      <c r="DN5080">
        <v>9715.8919999999998</v>
      </c>
      <c r="DT5080">
        <v>0</v>
      </c>
      <c r="DV5080">
        <v>13174.666999999999</v>
      </c>
      <c r="DW5080">
        <v>-2451.5390000000002</v>
      </c>
      <c r="EA5080">
        <v>7254.89</v>
      </c>
      <c r="EK5080">
        <v>-303.24200000000002</v>
      </c>
      <c r="ER5080">
        <v>17674.775000000001</v>
      </c>
      <c r="ES5080">
        <v>-16617.928</v>
      </c>
      <c r="ET5080">
        <v>-17334.219000000001</v>
      </c>
      <c r="FA5080">
        <v>0</v>
      </c>
      <c r="FB5080">
        <v>-3.7749999999999999</v>
      </c>
      <c r="FC5080">
        <v>-411.98</v>
      </c>
      <c r="FD5080">
        <v>-50.1</v>
      </c>
      <c r="FF5080">
        <v>-17800.074000000001</v>
      </c>
      <c r="FH5080">
        <v>194588.16</v>
      </c>
      <c r="FI5080">
        <v>194713.45</v>
      </c>
      <c r="FJ5080">
        <v>9715.8919999999998</v>
      </c>
      <c r="FL5080">
        <v>-2451.5390000000002</v>
      </c>
      <c r="FM5080">
        <v>7254.89</v>
      </c>
      <c r="FN5080">
        <v>-303.24200000000002</v>
      </c>
      <c r="FP5080">
        <v>4500.1090000000004</v>
      </c>
      <c r="FQ5080">
        <v>-50.1</v>
      </c>
      <c r="FR5080">
        <v>2022</v>
      </c>
      <c r="FS5080" t="s">
        <v>2081</v>
      </c>
      <c r="FT5080">
        <v>8</v>
      </c>
      <c r="FU5080">
        <v>0.126</v>
      </c>
      <c r="FV5080">
        <v>5.8000000000000003E-2</v>
      </c>
      <c r="FW5080">
        <v>6.8000000000000005E-2</v>
      </c>
      <c r="FX5080">
        <v>0.219</v>
      </c>
      <c r="FY5080">
        <v>0.27700000000000002</v>
      </c>
      <c r="GB5080">
        <v>6676.0079999999998</v>
      </c>
      <c r="GC5080">
        <v>3047.5729999999999</v>
      </c>
      <c r="GD5080">
        <v>3628.4349999999999</v>
      </c>
      <c r="GE5080">
        <v>11686.231</v>
      </c>
      <c r="GF5080">
        <v>14733.804</v>
      </c>
      <c r="GI5080">
        <v>0</v>
      </c>
      <c r="GJ5080">
        <v>0</v>
      </c>
      <c r="GK5080">
        <v>0</v>
      </c>
      <c r="GL5080">
        <v>0</v>
      </c>
      <c r="GN5080">
        <v>0.151</v>
      </c>
      <c r="GQ5080">
        <v>880</v>
      </c>
      <c r="GR5080">
        <v>50603.495999999999</v>
      </c>
      <c r="GS5080">
        <v>44.9</v>
      </c>
      <c r="GT5080">
        <v>10.3</v>
      </c>
      <c r="GU5080">
        <v>57.503999999999998</v>
      </c>
      <c r="GV5080">
        <v>393</v>
      </c>
      <c r="GX5080">
        <v>767</v>
      </c>
      <c r="GY5080">
        <v>17337.210999999999</v>
      </c>
      <c r="HA5080">
        <v>22.603999999999999</v>
      </c>
      <c r="HN5080">
        <v>2040</v>
      </c>
      <c r="HO5080">
        <v>1</v>
      </c>
      <c r="HP5080">
        <v>1</v>
      </c>
      <c r="IF5080">
        <v>0</v>
      </c>
      <c r="II5080">
        <v>0.01</v>
      </c>
      <c r="IJ5080">
        <v>0.70230000000000004</v>
      </c>
      <c r="IK5080">
        <v>0.68</v>
      </c>
      <c r="IL5080">
        <v>8.5000000000000006E-2</v>
      </c>
      <c r="IM5080">
        <v>0.20180000000000001</v>
      </c>
      <c r="IN5080">
        <v>0.2</v>
      </c>
      <c r="IP5080">
        <v>0</v>
      </c>
      <c r="IQ5080">
        <v>0</v>
      </c>
      <c r="IS5080">
        <v>0</v>
      </c>
      <c r="IT5080">
        <v>0</v>
      </c>
      <c r="IV5080">
        <v>0</v>
      </c>
      <c r="IW5080">
        <v>0</v>
      </c>
      <c r="IY5080">
        <v>0</v>
      </c>
      <c r="IZ5080">
        <v>0</v>
      </c>
      <c r="JA5080">
        <v>-1.4E-2</v>
      </c>
      <c r="JB5080">
        <v>8.9910000000000004E-2</v>
      </c>
      <c r="JC5080">
        <v>0.12</v>
      </c>
      <c r="JE5080">
        <v>5.9899999999999997E-3</v>
      </c>
      <c r="JF5080">
        <v>0</v>
      </c>
      <c r="JH5080">
        <v>0</v>
      </c>
      <c r="JI5080">
        <v>0</v>
      </c>
    </row>
    <row r="5081" spans="1:269" x14ac:dyDescent="0.35">
      <c r="A5081">
        <v>187</v>
      </c>
      <c r="B5081" t="s">
        <v>2208</v>
      </c>
      <c r="C5081">
        <v>2021</v>
      </c>
      <c r="D5081" s="3" t="str">
        <f>Table1[[#This Row],[ppd_id]]&amp;" "&amp;Table1[[#This Row],[fy]]</f>
        <v>187 2021</v>
      </c>
      <c r="E5081">
        <v>163</v>
      </c>
      <c r="F5081" t="s">
        <v>2209</v>
      </c>
      <c r="H5081">
        <v>1</v>
      </c>
      <c r="I5081">
        <v>1954</v>
      </c>
      <c r="J5081">
        <v>0</v>
      </c>
      <c r="L5081">
        <v>2</v>
      </c>
      <c r="M5081" t="s">
        <v>1083</v>
      </c>
      <c r="N5081" t="s">
        <v>1084</v>
      </c>
      <c r="O5081" t="s">
        <v>2210</v>
      </c>
      <c r="P5081">
        <v>1</v>
      </c>
      <c r="Q5081" t="s">
        <v>411</v>
      </c>
      <c r="R5081">
        <v>1</v>
      </c>
      <c r="S5081" t="s">
        <v>273</v>
      </c>
      <c r="T5081" t="s">
        <v>388</v>
      </c>
      <c r="U5081">
        <v>1</v>
      </c>
      <c r="W5081" t="s">
        <v>2211</v>
      </c>
      <c r="X5081">
        <v>0</v>
      </c>
      <c r="Y5081">
        <v>0</v>
      </c>
      <c r="Z5081" s="1">
        <v>44377</v>
      </c>
      <c r="AA5081" s="1">
        <v>44377</v>
      </c>
      <c r="AB5081" t="s">
        <v>276</v>
      </c>
      <c r="AC5081" t="s">
        <v>2214</v>
      </c>
      <c r="AD5081" t="s">
        <v>278</v>
      </c>
      <c r="AE5081">
        <v>2.5999999999999999E-2</v>
      </c>
      <c r="AF5081">
        <v>7.1999999999999995E-2</v>
      </c>
      <c r="AG5081">
        <v>1</v>
      </c>
      <c r="AH5081">
        <v>1</v>
      </c>
      <c r="AI5081">
        <v>10</v>
      </c>
      <c r="AJ5081">
        <v>1</v>
      </c>
      <c r="AK5081">
        <v>1</v>
      </c>
      <c r="AL5081">
        <v>30</v>
      </c>
      <c r="AM5081">
        <v>7.2999999999999995E-2</v>
      </c>
      <c r="BV5081">
        <v>219377.78</v>
      </c>
      <c r="BW5081">
        <v>310778.90999999997</v>
      </c>
      <c r="BX5081">
        <v>0.70599999999999996</v>
      </c>
      <c r="BY5081">
        <v>91401.125</v>
      </c>
      <c r="BZ5081">
        <v>0</v>
      </c>
      <c r="CA5081">
        <v>51634.214999999997</v>
      </c>
      <c r="CB5081">
        <v>10236.861999999999</v>
      </c>
      <c r="CC5081">
        <v>1</v>
      </c>
      <c r="CD5081">
        <v>311947.40999999997</v>
      </c>
      <c r="CE5081">
        <v>248934.92</v>
      </c>
      <c r="CF5081">
        <v>63012.476999999999</v>
      </c>
      <c r="CG5081">
        <v>0</v>
      </c>
      <c r="CH5081">
        <v>0</v>
      </c>
      <c r="CI5081">
        <v>0</v>
      </c>
      <c r="CK5081">
        <v>0.79800000000000004</v>
      </c>
      <c r="CL5081" t="s">
        <v>2213</v>
      </c>
      <c r="CM5081">
        <v>99</v>
      </c>
      <c r="CN5081">
        <v>0.311</v>
      </c>
      <c r="CP5081">
        <v>0.11600000000000001</v>
      </c>
      <c r="CR5081">
        <v>0.11700000000000001</v>
      </c>
      <c r="CS5081">
        <v>7.9000000000000001E-2</v>
      </c>
      <c r="CU5081">
        <v>7.8E-2</v>
      </c>
      <c r="DA5081">
        <v>6.2E-2</v>
      </c>
      <c r="DB5081">
        <v>2008</v>
      </c>
      <c r="DC5081">
        <v>1</v>
      </c>
      <c r="DD5081">
        <v>-1</v>
      </c>
      <c r="DE5081">
        <v>0</v>
      </c>
      <c r="DF5081">
        <v>0</v>
      </c>
      <c r="DG5081">
        <v>0</v>
      </c>
      <c r="DH5081">
        <v>0</v>
      </c>
      <c r="DI5081">
        <v>0.13900000000000001</v>
      </c>
      <c r="DJ5081">
        <v>0.10100000000000001</v>
      </c>
      <c r="DK5081">
        <v>7.3999999999999996E-2</v>
      </c>
      <c r="DM5081">
        <v>3522.346</v>
      </c>
      <c r="DN5081">
        <v>10236.861999999999</v>
      </c>
      <c r="DT5081">
        <v>0</v>
      </c>
      <c r="DV5081">
        <v>13759.208000000001</v>
      </c>
      <c r="DW5081">
        <v>48476.483999999997</v>
      </c>
      <c r="EA5081">
        <v>11771.316999999999</v>
      </c>
      <c r="EK5081">
        <v>-436.09500000000003</v>
      </c>
      <c r="ER5081">
        <v>73570.914000000004</v>
      </c>
      <c r="ES5081">
        <v>-17338.221000000001</v>
      </c>
      <c r="ET5081">
        <v>-18411.849999999999</v>
      </c>
      <c r="FA5081">
        <v>0</v>
      </c>
      <c r="FC5081">
        <v>-762.20500000000004</v>
      </c>
      <c r="FD5081">
        <v>-50.1</v>
      </c>
      <c r="FF5081">
        <v>-19224.153999999999</v>
      </c>
      <c r="FH5081">
        <v>248934.92</v>
      </c>
      <c r="FI5081">
        <v>194588.16</v>
      </c>
      <c r="FJ5081">
        <v>10236.861999999999</v>
      </c>
      <c r="FL5081">
        <v>48476.483999999997</v>
      </c>
      <c r="FM5081">
        <v>11771.316999999999</v>
      </c>
      <c r="FN5081">
        <v>-436.09500000000003</v>
      </c>
      <c r="FP5081">
        <v>59811.707000000002</v>
      </c>
      <c r="FQ5081">
        <v>-50.1</v>
      </c>
      <c r="FR5081">
        <v>2023</v>
      </c>
      <c r="FS5081" t="s">
        <v>2081</v>
      </c>
      <c r="FT5081">
        <v>8</v>
      </c>
      <c r="FU5081">
        <v>0.126</v>
      </c>
      <c r="FV5081">
        <v>5.8000000000000003E-2</v>
      </c>
      <c r="FW5081">
        <v>6.8000000000000005E-2</v>
      </c>
      <c r="FX5081">
        <v>0.23</v>
      </c>
      <c r="FY5081">
        <v>0.28799999999999998</v>
      </c>
      <c r="GB5081">
        <v>6776.2969999999996</v>
      </c>
      <c r="GC5081">
        <v>3102.9409999999998</v>
      </c>
      <c r="GD5081">
        <v>3673.3560000000002</v>
      </c>
      <c r="GE5081">
        <v>12479.449000000001</v>
      </c>
      <c r="GF5081">
        <v>15582.39</v>
      </c>
      <c r="GI5081">
        <v>0</v>
      </c>
      <c r="GJ5081">
        <v>0</v>
      </c>
      <c r="GK5081">
        <v>0</v>
      </c>
      <c r="GL5081">
        <v>0</v>
      </c>
      <c r="GN5081">
        <v>0.16200000000000001</v>
      </c>
      <c r="GQ5081">
        <v>882</v>
      </c>
      <c r="GR5081">
        <v>51634.214999999997</v>
      </c>
      <c r="GS5081">
        <v>44.8</v>
      </c>
      <c r="GT5081">
        <v>10.199999999999999</v>
      </c>
      <c r="GU5081">
        <v>58.542000000000002</v>
      </c>
      <c r="GV5081">
        <v>377</v>
      </c>
      <c r="GX5081">
        <v>814</v>
      </c>
      <c r="GY5081">
        <v>18601.969000000001</v>
      </c>
      <c r="HA5081">
        <v>22.853000000000002</v>
      </c>
      <c r="HN5081">
        <v>2073</v>
      </c>
      <c r="HO5081">
        <v>1</v>
      </c>
      <c r="HP5081">
        <v>1</v>
      </c>
      <c r="IE5081">
        <v>29.9</v>
      </c>
      <c r="IF5081">
        <v>0</v>
      </c>
      <c r="II5081">
        <v>0.13800000000000001</v>
      </c>
      <c r="IJ5081">
        <v>0.76524000000000003</v>
      </c>
      <c r="IK5081">
        <v>0.7</v>
      </c>
      <c r="IL5081">
        <v>-1.7999999999999999E-2</v>
      </c>
      <c r="IM5081">
        <v>0.16184000000000001</v>
      </c>
      <c r="IN5081">
        <v>0.2</v>
      </c>
      <c r="IP5081">
        <v>0</v>
      </c>
      <c r="IQ5081">
        <v>0</v>
      </c>
      <c r="IS5081">
        <v>0</v>
      </c>
      <c r="IT5081">
        <v>0</v>
      </c>
      <c r="IV5081">
        <v>0</v>
      </c>
      <c r="IW5081">
        <v>0</v>
      </c>
      <c r="IY5081">
        <v>0</v>
      </c>
      <c r="IZ5081">
        <v>0</v>
      </c>
      <c r="JA5081">
        <v>5.5E-2</v>
      </c>
      <c r="JB5081">
        <v>6.2939999999999996E-2</v>
      </c>
      <c r="JC5081">
        <v>0.1</v>
      </c>
      <c r="JE5081">
        <v>9.9900000000000006E-3</v>
      </c>
      <c r="JF5081">
        <v>0</v>
      </c>
      <c r="JH5081">
        <v>0</v>
      </c>
      <c r="JI5081">
        <v>0</v>
      </c>
    </row>
    <row r="5082" spans="1:269" x14ac:dyDescent="0.35">
      <c r="A5082">
        <v>187</v>
      </c>
      <c r="B5082" t="s">
        <v>2208</v>
      </c>
      <c r="C5082">
        <v>2022</v>
      </c>
      <c r="D5082" s="3" t="str">
        <f>Table1[[#This Row],[ppd_id]]&amp;" "&amp;Table1[[#This Row],[fy]]</f>
        <v>187 2022</v>
      </c>
      <c r="E5082">
        <v>163</v>
      </c>
      <c r="F5082" t="s">
        <v>2209</v>
      </c>
      <c r="H5082">
        <v>1</v>
      </c>
      <c r="I5082">
        <v>1954</v>
      </c>
      <c r="J5082">
        <v>0</v>
      </c>
      <c r="L5082">
        <v>2</v>
      </c>
      <c r="M5082" t="s">
        <v>1083</v>
      </c>
      <c r="N5082" t="s">
        <v>1084</v>
      </c>
      <c r="O5082" t="s">
        <v>2210</v>
      </c>
      <c r="P5082">
        <v>1</v>
      </c>
      <c r="Q5082" t="s">
        <v>411</v>
      </c>
      <c r="R5082">
        <v>1</v>
      </c>
      <c r="S5082" t="s">
        <v>273</v>
      </c>
      <c r="T5082" t="s">
        <v>388</v>
      </c>
      <c r="U5082">
        <v>1</v>
      </c>
      <c r="W5082" t="s">
        <v>2211</v>
      </c>
      <c r="X5082">
        <v>0</v>
      </c>
      <c r="Y5082">
        <v>0</v>
      </c>
      <c r="BZ5082">
        <v>0</v>
      </c>
      <c r="CG5082">
        <v>0</v>
      </c>
      <c r="CH5082">
        <v>0</v>
      </c>
      <c r="CI5082">
        <v>0</v>
      </c>
      <c r="DF5082">
        <v>0</v>
      </c>
      <c r="DG5082">
        <v>0</v>
      </c>
      <c r="DH5082">
        <v>0</v>
      </c>
      <c r="DT5082">
        <v>0</v>
      </c>
      <c r="GI5082">
        <v>0</v>
      </c>
      <c r="GJ5082">
        <v>0</v>
      </c>
      <c r="GK5082">
        <v>0</v>
      </c>
      <c r="GL5082">
        <v>0</v>
      </c>
      <c r="HO5082">
        <v>0</v>
      </c>
      <c r="HP5082">
        <v>0</v>
      </c>
      <c r="IF5082">
        <v>0</v>
      </c>
    </row>
    <row r="5083" spans="1:269" x14ac:dyDescent="0.35">
      <c r="A5083">
        <v>4</v>
      </c>
      <c r="B5083" t="s">
        <v>2216</v>
      </c>
      <c r="C5083">
        <v>2001</v>
      </c>
      <c r="D5083" s="3" t="str">
        <f>Table1[[#This Row],[ppd_id]]&amp;" "&amp;Table1[[#This Row],[fy]]</f>
        <v>4 2001</v>
      </c>
      <c r="E5083">
        <v>4</v>
      </c>
      <c r="F5083" t="s">
        <v>2217</v>
      </c>
      <c r="H5083">
        <v>1</v>
      </c>
      <c r="I5083">
        <v>1955</v>
      </c>
      <c r="J5083">
        <v>1</v>
      </c>
      <c r="K5083">
        <v>2006</v>
      </c>
      <c r="L5083">
        <v>0</v>
      </c>
      <c r="M5083" t="s">
        <v>296</v>
      </c>
      <c r="N5083" t="s">
        <v>297</v>
      </c>
      <c r="O5083" t="s">
        <v>297</v>
      </c>
      <c r="P5083">
        <v>2</v>
      </c>
      <c r="Q5083" t="s">
        <v>484</v>
      </c>
      <c r="R5083">
        <v>0</v>
      </c>
      <c r="S5083" t="s">
        <v>298</v>
      </c>
      <c r="T5083" t="s">
        <v>299</v>
      </c>
      <c r="U5083">
        <v>2</v>
      </c>
      <c r="V5083">
        <v>1</v>
      </c>
      <c r="W5083" t="s">
        <v>300</v>
      </c>
      <c r="X5083">
        <v>0</v>
      </c>
      <c r="Y5083">
        <v>0</v>
      </c>
      <c r="Z5083" s="1">
        <v>37072</v>
      </c>
      <c r="AA5083" s="1">
        <v>37072</v>
      </c>
      <c r="AB5083" t="s">
        <v>301</v>
      </c>
      <c r="AC5083" t="s">
        <v>2218</v>
      </c>
      <c r="AD5083" t="s">
        <v>305</v>
      </c>
      <c r="AE5083">
        <v>3.2500000000000001E-2</v>
      </c>
      <c r="AF5083">
        <v>8.2500000000000004E-2</v>
      </c>
      <c r="AG5083">
        <v>2</v>
      </c>
      <c r="AJ5083">
        <v>1</v>
      </c>
      <c r="AK5083">
        <v>2</v>
      </c>
      <c r="AL5083">
        <v>25</v>
      </c>
      <c r="BU5083">
        <v>3.5000000000000003E-2</v>
      </c>
      <c r="BV5083">
        <v>3468310</v>
      </c>
      <c r="BW5083">
        <v>3651488</v>
      </c>
      <c r="BX5083">
        <v>0.95</v>
      </c>
      <c r="BY5083">
        <v>183178</v>
      </c>
      <c r="BZ5083">
        <v>0</v>
      </c>
      <c r="CA5083">
        <v>496188</v>
      </c>
      <c r="CB5083">
        <v>46067</v>
      </c>
      <c r="CC5083">
        <v>1.1399999999999999</v>
      </c>
      <c r="CG5083">
        <v>0</v>
      </c>
      <c r="CH5083">
        <v>0</v>
      </c>
      <c r="CI5083">
        <v>0</v>
      </c>
      <c r="CL5083" t="s">
        <v>303</v>
      </c>
      <c r="CM5083">
        <v>1</v>
      </c>
      <c r="CN5083">
        <v>-5.3499999999999999E-2</v>
      </c>
      <c r="CP5083">
        <v>4.8899999999999999E-2</v>
      </c>
      <c r="CR5083">
        <v>9.3700000000000006E-2</v>
      </c>
      <c r="DD5083">
        <v>-5.3499999999999999E-2</v>
      </c>
      <c r="DE5083">
        <v>0</v>
      </c>
      <c r="DF5083">
        <v>0</v>
      </c>
      <c r="DG5083">
        <v>0</v>
      </c>
      <c r="DH5083">
        <v>0</v>
      </c>
      <c r="DM5083">
        <v>39805</v>
      </c>
      <c r="DN5083">
        <v>52399</v>
      </c>
      <c r="DS5083">
        <v>0</v>
      </c>
      <c r="DT5083">
        <v>0</v>
      </c>
      <c r="DV5083">
        <v>92204</v>
      </c>
      <c r="DW5083">
        <v>-327201</v>
      </c>
      <c r="DY5083">
        <v>72603</v>
      </c>
      <c r="DZ5083">
        <v>62514</v>
      </c>
      <c r="EA5083">
        <v>135117</v>
      </c>
      <c r="EK5083">
        <v>-8366</v>
      </c>
      <c r="EQ5083">
        <v>3</v>
      </c>
      <c r="ER5083">
        <v>-108243</v>
      </c>
      <c r="ES5083">
        <v>-210945</v>
      </c>
      <c r="ET5083">
        <v>-210945</v>
      </c>
      <c r="FB5083">
        <v>-3058</v>
      </c>
      <c r="FC5083">
        <v>-1583</v>
      </c>
      <c r="FF5083">
        <v>-215586</v>
      </c>
      <c r="FH5083">
        <v>3302567</v>
      </c>
      <c r="FI5083">
        <v>3626396</v>
      </c>
      <c r="FJ5083">
        <v>52399</v>
      </c>
      <c r="FK5083">
        <v>0</v>
      </c>
      <c r="FL5083">
        <v>-327201</v>
      </c>
      <c r="FM5083">
        <v>135117</v>
      </c>
      <c r="FN5083">
        <v>-8366</v>
      </c>
      <c r="FP5083">
        <v>-200450</v>
      </c>
      <c r="FR5083">
        <v>2004</v>
      </c>
      <c r="FS5083" t="s">
        <v>304</v>
      </c>
      <c r="FT5083">
        <v>8</v>
      </c>
      <c r="FU5083">
        <v>0.13936000000000001</v>
      </c>
      <c r="FV5083">
        <v>8.72E-2</v>
      </c>
      <c r="FW5083">
        <v>5.2159999999999998E-2</v>
      </c>
      <c r="FX5083">
        <v>0.14469000000000001</v>
      </c>
      <c r="FY5083">
        <v>0.23189000000000001</v>
      </c>
      <c r="GB5083">
        <v>69149</v>
      </c>
      <c r="GC5083">
        <v>43267.593999999997</v>
      </c>
      <c r="GD5083">
        <v>25881.405999999999</v>
      </c>
      <c r="GE5083">
        <v>71795.406000000003</v>
      </c>
      <c r="GF5083">
        <v>115063</v>
      </c>
      <c r="GI5083">
        <v>0</v>
      </c>
      <c r="GJ5083">
        <v>0</v>
      </c>
      <c r="GK5083">
        <v>0</v>
      </c>
      <c r="GL5083">
        <v>0</v>
      </c>
      <c r="GM5083">
        <v>496188</v>
      </c>
      <c r="GN5083">
        <v>9.2530000000000001E-2</v>
      </c>
      <c r="GO5083">
        <v>101</v>
      </c>
      <c r="GP5083">
        <v>9</v>
      </c>
      <c r="GQ5083">
        <v>9815</v>
      </c>
      <c r="GR5083">
        <v>496187.78100000002</v>
      </c>
      <c r="GS5083">
        <v>44.19</v>
      </c>
      <c r="GT5083">
        <v>10.62</v>
      </c>
      <c r="GU5083">
        <v>50.554000000000002</v>
      </c>
      <c r="GV5083">
        <v>767</v>
      </c>
      <c r="GW5083">
        <v>2207</v>
      </c>
      <c r="GX5083">
        <v>7333</v>
      </c>
      <c r="GY5083">
        <v>217271.05</v>
      </c>
      <c r="GZ5083">
        <v>63.3</v>
      </c>
      <c r="HA5083">
        <v>29.629000000000001</v>
      </c>
      <c r="HB5083">
        <v>6754</v>
      </c>
      <c r="HD5083">
        <v>63.12</v>
      </c>
      <c r="HE5083">
        <v>30.588000000000001</v>
      </c>
      <c r="HF5083">
        <v>53.52</v>
      </c>
      <c r="HI5083">
        <v>478</v>
      </c>
      <c r="HJ5083">
        <v>469</v>
      </c>
      <c r="HK5083">
        <v>0</v>
      </c>
      <c r="HN5083">
        <v>17915</v>
      </c>
      <c r="HO5083">
        <v>0</v>
      </c>
      <c r="HP5083">
        <v>0</v>
      </c>
      <c r="HT5083">
        <v>2490096</v>
      </c>
      <c r="IE5083">
        <v>8.25</v>
      </c>
      <c r="IF5083">
        <v>0</v>
      </c>
      <c r="II5083">
        <v>-0.13536000000000001</v>
      </c>
      <c r="IJ5083">
        <v>0.61060000000000003</v>
      </c>
      <c r="IK5083">
        <v>0.57999999999999996</v>
      </c>
      <c r="IL5083">
        <v>9.2899999999999996E-2</v>
      </c>
      <c r="IM5083">
        <v>0.31680000000000003</v>
      </c>
      <c r="IN5083">
        <v>0.35</v>
      </c>
      <c r="IO5083">
        <v>0.1137</v>
      </c>
      <c r="IP5083">
        <v>7.2599999999999998E-2</v>
      </c>
      <c r="IQ5083">
        <v>7.0000000000000007E-2</v>
      </c>
      <c r="IS5083">
        <v>0</v>
      </c>
      <c r="IT5083">
        <v>0</v>
      </c>
      <c r="IV5083">
        <v>0</v>
      </c>
      <c r="IW5083">
        <v>0</v>
      </c>
      <c r="IY5083">
        <v>0</v>
      </c>
      <c r="IZ5083">
        <v>0</v>
      </c>
      <c r="JB5083">
        <v>0</v>
      </c>
      <c r="JC5083">
        <v>0</v>
      </c>
      <c r="JE5083">
        <v>0</v>
      </c>
      <c r="JF5083">
        <v>0</v>
      </c>
      <c r="JH5083">
        <v>0</v>
      </c>
      <c r="JI5083">
        <v>0</v>
      </c>
    </row>
    <row r="5084" spans="1:269" x14ac:dyDescent="0.35">
      <c r="A5084">
        <v>4</v>
      </c>
      <c r="B5084" t="s">
        <v>2216</v>
      </c>
      <c r="C5084">
        <v>2002</v>
      </c>
      <c r="D5084" s="3" t="str">
        <f>Table1[[#This Row],[ppd_id]]&amp;" "&amp;Table1[[#This Row],[fy]]</f>
        <v>4 2002</v>
      </c>
      <c r="E5084">
        <v>4</v>
      </c>
      <c r="F5084" t="s">
        <v>2217</v>
      </c>
      <c r="H5084">
        <v>1</v>
      </c>
      <c r="I5084">
        <v>1955</v>
      </c>
      <c r="J5084">
        <v>1</v>
      </c>
      <c r="K5084">
        <v>2006</v>
      </c>
      <c r="L5084">
        <v>0</v>
      </c>
      <c r="M5084" t="s">
        <v>296</v>
      </c>
      <c r="N5084" t="s">
        <v>297</v>
      </c>
      <c r="O5084" t="s">
        <v>297</v>
      </c>
      <c r="P5084">
        <v>2</v>
      </c>
      <c r="Q5084" t="s">
        <v>484</v>
      </c>
      <c r="R5084">
        <v>0</v>
      </c>
      <c r="S5084" t="s">
        <v>298</v>
      </c>
      <c r="T5084" t="s">
        <v>299</v>
      </c>
      <c r="U5084">
        <v>2</v>
      </c>
      <c r="V5084">
        <v>1</v>
      </c>
      <c r="W5084" t="s">
        <v>300</v>
      </c>
      <c r="X5084">
        <v>0</v>
      </c>
      <c r="Y5084">
        <v>0</v>
      </c>
      <c r="Z5084" s="1">
        <v>37437</v>
      </c>
      <c r="AA5084" s="1">
        <v>37437</v>
      </c>
      <c r="AB5084" t="s">
        <v>301</v>
      </c>
      <c r="AC5084" t="s">
        <v>306</v>
      </c>
      <c r="AD5084" t="s">
        <v>305</v>
      </c>
      <c r="AE5084">
        <v>3.5000000000000003E-2</v>
      </c>
      <c r="AF5084">
        <v>8.2500000000000004E-2</v>
      </c>
      <c r="AG5084">
        <v>2</v>
      </c>
      <c r="AH5084">
        <v>0</v>
      </c>
      <c r="AI5084">
        <v>5</v>
      </c>
      <c r="AJ5084">
        <v>1</v>
      </c>
      <c r="AK5084">
        <v>2</v>
      </c>
      <c r="AL5084">
        <v>25</v>
      </c>
      <c r="BU5084">
        <v>3.5000000000000003E-2</v>
      </c>
      <c r="BV5084">
        <v>2699445</v>
      </c>
      <c r="BW5084">
        <v>3959958</v>
      </c>
      <c r="BX5084">
        <v>0.68200000000000005</v>
      </c>
      <c r="BY5084">
        <v>1260513</v>
      </c>
      <c r="BZ5084">
        <v>0</v>
      </c>
      <c r="CA5084">
        <v>509437</v>
      </c>
      <c r="CB5084">
        <v>32331</v>
      </c>
      <c r="CC5084">
        <v>1.55</v>
      </c>
      <c r="CG5084">
        <v>0</v>
      </c>
      <c r="CH5084">
        <v>0</v>
      </c>
      <c r="CI5084">
        <v>0</v>
      </c>
      <c r="CL5084" t="s">
        <v>303</v>
      </c>
      <c r="CM5084">
        <v>1</v>
      </c>
      <c r="CN5084">
        <v>-5.4899999999999997E-2</v>
      </c>
      <c r="CP5084">
        <v>-4.8999999999999998E-3</v>
      </c>
      <c r="CR5084">
        <v>4.5999999999999999E-2</v>
      </c>
      <c r="DD5084">
        <v>-5.4199999999999998E-2</v>
      </c>
      <c r="DE5084">
        <v>0</v>
      </c>
      <c r="DF5084">
        <v>0</v>
      </c>
      <c r="DG5084">
        <v>0</v>
      </c>
      <c r="DH5084">
        <v>0</v>
      </c>
      <c r="DM5084">
        <v>41724</v>
      </c>
      <c r="DN5084">
        <v>50161</v>
      </c>
      <c r="DS5084">
        <v>0</v>
      </c>
      <c r="DT5084">
        <v>0</v>
      </c>
      <c r="DV5084">
        <v>91885</v>
      </c>
      <c r="DW5084">
        <v>-289117</v>
      </c>
      <c r="DY5084">
        <v>66717</v>
      </c>
      <c r="DZ5084">
        <v>45476</v>
      </c>
      <c r="EA5084">
        <v>112193</v>
      </c>
      <c r="EK5084">
        <v>-7146</v>
      </c>
      <c r="EQ5084">
        <v>73</v>
      </c>
      <c r="ER5084">
        <v>-92112</v>
      </c>
      <c r="ES5084">
        <v>-222897</v>
      </c>
      <c r="ET5084">
        <v>-222897</v>
      </c>
      <c r="FB5084">
        <v>-2549</v>
      </c>
      <c r="FC5084">
        <v>-1712</v>
      </c>
      <c r="FF5084">
        <v>-227158</v>
      </c>
      <c r="FH5084">
        <v>2983297</v>
      </c>
      <c r="FI5084">
        <v>3302567</v>
      </c>
      <c r="FJ5084">
        <v>50161</v>
      </c>
      <c r="FK5084">
        <v>0</v>
      </c>
      <c r="FL5084">
        <v>-289117</v>
      </c>
      <c r="FM5084">
        <v>112193</v>
      </c>
      <c r="FN5084">
        <v>-7146</v>
      </c>
      <c r="FP5084">
        <v>-184070</v>
      </c>
      <c r="FR5084">
        <v>2005</v>
      </c>
      <c r="FS5084" t="s">
        <v>304</v>
      </c>
      <c r="FT5084">
        <v>8</v>
      </c>
      <c r="FU5084">
        <v>0.14829000000000001</v>
      </c>
      <c r="FV5084">
        <v>8.7099999999999997E-2</v>
      </c>
      <c r="FW5084">
        <v>6.1190000000000001E-2</v>
      </c>
      <c r="FX5084">
        <v>0.35572999999999999</v>
      </c>
      <c r="FY5084">
        <v>0.44283</v>
      </c>
      <c r="GB5084">
        <v>75542</v>
      </c>
      <c r="GC5084">
        <v>44371.961000000003</v>
      </c>
      <c r="GD5084">
        <v>31170.037</v>
      </c>
      <c r="GE5084">
        <v>181221.03</v>
      </c>
      <c r="GF5084">
        <v>225593</v>
      </c>
      <c r="GI5084">
        <v>0</v>
      </c>
      <c r="GJ5084">
        <v>0</v>
      </c>
      <c r="GK5084">
        <v>0</v>
      </c>
      <c r="GL5084">
        <v>0</v>
      </c>
      <c r="GM5084">
        <v>509437</v>
      </c>
      <c r="GN5084">
        <v>0.29454000000000002</v>
      </c>
      <c r="GO5084">
        <v>85</v>
      </c>
      <c r="GP5084">
        <v>17</v>
      </c>
      <c r="GQ5084">
        <v>9690</v>
      </c>
      <c r="GR5084">
        <v>509436.71899999998</v>
      </c>
      <c r="GS5084">
        <v>44.15</v>
      </c>
      <c r="GT5084">
        <v>10.33</v>
      </c>
      <c r="GU5084">
        <v>52.573</v>
      </c>
      <c r="GV5084">
        <v>783</v>
      </c>
      <c r="GW5084">
        <v>2447</v>
      </c>
      <c r="GX5084">
        <v>7804</v>
      </c>
      <c r="GY5084">
        <v>237094.55</v>
      </c>
      <c r="GZ5084">
        <v>63.17</v>
      </c>
      <c r="HA5084">
        <v>30.381</v>
      </c>
      <c r="HB5084">
        <v>7201</v>
      </c>
      <c r="HD5084">
        <v>63.27</v>
      </c>
      <c r="HE5084">
        <v>31.416</v>
      </c>
      <c r="HF5084">
        <v>53.53</v>
      </c>
      <c r="HI5084">
        <v>518</v>
      </c>
      <c r="HJ5084">
        <v>501</v>
      </c>
      <c r="HK5084">
        <v>0</v>
      </c>
      <c r="HN5084">
        <v>18277</v>
      </c>
      <c r="HO5084">
        <v>0</v>
      </c>
      <c r="HP5084">
        <v>0</v>
      </c>
      <c r="HT5084">
        <v>2735301</v>
      </c>
      <c r="IE5084">
        <v>8.25</v>
      </c>
      <c r="IF5084">
        <v>0</v>
      </c>
      <c r="II5084">
        <v>-0.14069999999999999</v>
      </c>
      <c r="IJ5084">
        <v>0.56459999999999999</v>
      </c>
      <c r="IK5084">
        <v>0.59</v>
      </c>
      <c r="IL5084">
        <v>9.5149999999999998E-2</v>
      </c>
      <c r="IM5084">
        <v>0.35699999999999998</v>
      </c>
      <c r="IN5084">
        <v>0.34</v>
      </c>
      <c r="IO5084">
        <v>5.2400000000000002E-2</v>
      </c>
      <c r="IP5084">
        <v>7.8399999999999997E-2</v>
      </c>
      <c r="IQ5084">
        <v>7.0000000000000007E-2</v>
      </c>
      <c r="IS5084">
        <v>0</v>
      </c>
      <c r="IT5084">
        <v>0</v>
      </c>
      <c r="IV5084">
        <v>0</v>
      </c>
      <c r="IW5084">
        <v>0</v>
      </c>
      <c r="IY5084">
        <v>0</v>
      </c>
      <c r="IZ5084">
        <v>0</v>
      </c>
      <c r="JB5084">
        <v>0</v>
      </c>
      <c r="JC5084">
        <v>0</v>
      </c>
      <c r="JE5084">
        <v>0</v>
      </c>
      <c r="JF5084">
        <v>0</v>
      </c>
      <c r="JH5084">
        <v>0</v>
      </c>
      <c r="JI5084">
        <v>0</v>
      </c>
    </row>
    <row r="5085" spans="1:269" x14ac:dyDescent="0.35">
      <c r="A5085">
        <v>4</v>
      </c>
      <c r="B5085" t="s">
        <v>2216</v>
      </c>
      <c r="C5085">
        <v>2003</v>
      </c>
      <c r="D5085" s="3" t="str">
        <f>Table1[[#This Row],[ppd_id]]&amp;" "&amp;Table1[[#This Row],[fy]]</f>
        <v>4 2003</v>
      </c>
      <c r="E5085">
        <v>4</v>
      </c>
      <c r="F5085" t="s">
        <v>2217</v>
      </c>
      <c r="H5085">
        <v>1</v>
      </c>
      <c r="I5085">
        <v>1955</v>
      </c>
      <c r="J5085">
        <v>1</v>
      </c>
      <c r="K5085">
        <v>2006</v>
      </c>
      <c r="L5085">
        <v>0</v>
      </c>
      <c r="M5085" t="s">
        <v>296</v>
      </c>
      <c r="N5085" t="s">
        <v>297</v>
      </c>
      <c r="O5085" t="s">
        <v>297</v>
      </c>
      <c r="P5085">
        <v>2</v>
      </c>
      <c r="Q5085" t="s">
        <v>484</v>
      </c>
      <c r="R5085">
        <v>0</v>
      </c>
      <c r="S5085" t="s">
        <v>298</v>
      </c>
      <c r="T5085" t="s">
        <v>299</v>
      </c>
      <c r="U5085">
        <v>2</v>
      </c>
      <c r="V5085">
        <v>1</v>
      </c>
      <c r="W5085" t="s">
        <v>300</v>
      </c>
      <c r="X5085">
        <v>0</v>
      </c>
      <c r="Y5085">
        <v>0</v>
      </c>
      <c r="Z5085" s="1">
        <v>37802</v>
      </c>
      <c r="AA5085" s="1">
        <v>37802</v>
      </c>
      <c r="AB5085" t="s">
        <v>301</v>
      </c>
      <c r="AC5085" t="s">
        <v>306</v>
      </c>
      <c r="AD5085" t="s">
        <v>305</v>
      </c>
      <c r="AE5085">
        <v>3.5000000000000003E-2</v>
      </c>
      <c r="AF5085">
        <v>8.2500000000000004E-2</v>
      </c>
      <c r="AG5085">
        <v>2</v>
      </c>
      <c r="AH5085">
        <v>0</v>
      </c>
      <c r="AI5085">
        <v>5</v>
      </c>
      <c r="AJ5085">
        <v>1</v>
      </c>
      <c r="AK5085">
        <v>2</v>
      </c>
      <c r="AL5085">
        <v>25</v>
      </c>
      <c r="BU5085">
        <v>3.5000000000000003E-2</v>
      </c>
      <c r="BV5085">
        <v>2694785</v>
      </c>
      <c r="BW5085">
        <v>4190970</v>
      </c>
      <c r="BX5085">
        <v>0.64300000000000002</v>
      </c>
      <c r="BY5085">
        <v>1496185</v>
      </c>
      <c r="BZ5085">
        <v>0</v>
      </c>
      <c r="CA5085">
        <v>532630</v>
      </c>
      <c r="CB5085">
        <v>37800</v>
      </c>
      <c r="CC5085">
        <v>1.33</v>
      </c>
      <c r="CG5085">
        <v>0</v>
      </c>
      <c r="CH5085">
        <v>0</v>
      </c>
      <c r="CI5085">
        <v>0</v>
      </c>
      <c r="CL5085" t="s">
        <v>303</v>
      </c>
      <c r="CM5085">
        <v>1</v>
      </c>
      <c r="CN5085">
        <v>3.6799999999999999E-2</v>
      </c>
      <c r="CP5085">
        <v>-2.5100000000000001E-2</v>
      </c>
      <c r="CR5085">
        <v>2.4799999999999999E-2</v>
      </c>
      <c r="DD5085">
        <v>-2.479E-2</v>
      </c>
      <c r="DE5085">
        <v>0</v>
      </c>
      <c r="DF5085">
        <v>0</v>
      </c>
      <c r="DG5085">
        <v>0</v>
      </c>
      <c r="DH5085">
        <v>0</v>
      </c>
      <c r="DI5085">
        <v>-2.4E-2</v>
      </c>
      <c r="DM5085">
        <v>44518</v>
      </c>
      <c r="DN5085">
        <v>50157</v>
      </c>
      <c r="DS5085">
        <v>0</v>
      </c>
      <c r="DT5085">
        <v>0</v>
      </c>
      <c r="DV5085">
        <v>94675</v>
      </c>
      <c r="DW5085">
        <v>1607</v>
      </c>
      <c r="DY5085">
        <v>48782</v>
      </c>
      <c r="DZ5085">
        <v>45051</v>
      </c>
      <c r="EA5085">
        <v>93833</v>
      </c>
      <c r="EK5085">
        <v>-6430</v>
      </c>
      <c r="EQ5085">
        <v>34</v>
      </c>
      <c r="ER5085">
        <v>183719</v>
      </c>
      <c r="ES5085">
        <v>-244518</v>
      </c>
      <c r="ET5085">
        <v>-244518</v>
      </c>
      <c r="FB5085">
        <v>-3064</v>
      </c>
      <c r="FC5085">
        <v>-1911</v>
      </c>
      <c r="FF5085">
        <v>-249493</v>
      </c>
      <c r="FH5085">
        <v>2917523</v>
      </c>
      <c r="FI5085">
        <v>2983297</v>
      </c>
      <c r="FJ5085">
        <v>50157</v>
      </c>
      <c r="FK5085">
        <v>0</v>
      </c>
      <c r="FL5085">
        <v>1607</v>
      </c>
      <c r="FM5085">
        <v>93833</v>
      </c>
      <c r="FN5085">
        <v>-6430</v>
      </c>
      <c r="FP5085">
        <v>89010</v>
      </c>
      <c r="FR5085">
        <v>2006</v>
      </c>
      <c r="FS5085" t="s">
        <v>304</v>
      </c>
      <c r="FT5085">
        <v>8</v>
      </c>
      <c r="FU5085">
        <v>0.13897000000000001</v>
      </c>
      <c r="FV5085">
        <v>8.6900000000000005E-2</v>
      </c>
      <c r="FW5085">
        <v>5.2069999999999998E-2</v>
      </c>
      <c r="FX5085">
        <v>0.35</v>
      </c>
      <c r="FY5085">
        <v>0.43690000000000001</v>
      </c>
      <c r="GB5085">
        <v>74021</v>
      </c>
      <c r="GC5085">
        <v>46285.546999999999</v>
      </c>
      <c r="GD5085">
        <v>27735.453000000001</v>
      </c>
      <c r="GE5085">
        <v>186419.45</v>
      </c>
      <c r="GF5085">
        <v>232705</v>
      </c>
      <c r="GI5085">
        <v>0</v>
      </c>
      <c r="GJ5085">
        <v>0</v>
      </c>
      <c r="GK5085">
        <v>0</v>
      </c>
      <c r="GL5085">
        <v>0</v>
      </c>
      <c r="GM5085">
        <v>532630</v>
      </c>
      <c r="GN5085">
        <v>0.29792999999999997</v>
      </c>
      <c r="GO5085">
        <v>82</v>
      </c>
      <c r="GP5085">
        <v>1</v>
      </c>
      <c r="GQ5085">
        <v>9873</v>
      </c>
      <c r="GR5085">
        <v>532630.18799999997</v>
      </c>
      <c r="GS5085">
        <v>44.28</v>
      </c>
      <c r="GT5085">
        <v>10.39</v>
      </c>
      <c r="GU5085">
        <v>53.948</v>
      </c>
      <c r="GV5085">
        <v>708</v>
      </c>
      <c r="GW5085">
        <v>2327</v>
      </c>
      <c r="GX5085">
        <v>8312</v>
      </c>
      <c r="GY5085">
        <v>255192.61</v>
      </c>
      <c r="GZ5085">
        <v>63.6</v>
      </c>
      <c r="HA5085">
        <v>30.702000000000002</v>
      </c>
      <c r="HB5085">
        <v>7680</v>
      </c>
      <c r="HD5085">
        <v>63.5</v>
      </c>
      <c r="HE5085">
        <v>31.776</v>
      </c>
      <c r="HF5085">
        <v>53.64</v>
      </c>
      <c r="HI5085">
        <v>550</v>
      </c>
      <c r="HJ5085">
        <v>549</v>
      </c>
      <c r="HK5085">
        <v>0</v>
      </c>
      <c r="HN5085">
        <v>18893</v>
      </c>
      <c r="HO5085">
        <v>0</v>
      </c>
      <c r="HP5085">
        <v>0</v>
      </c>
      <c r="HT5085">
        <v>2972466</v>
      </c>
      <c r="IE5085">
        <v>8.25</v>
      </c>
      <c r="IF5085">
        <v>0</v>
      </c>
      <c r="II5085">
        <v>-2.18E-2</v>
      </c>
      <c r="IJ5085">
        <v>0.59589999999999999</v>
      </c>
      <c r="IK5085">
        <v>0.56999999999999995</v>
      </c>
      <c r="IL5085">
        <v>0.12229</v>
      </c>
      <c r="IM5085">
        <v>0.33429999999999999</v>
      </c>
      <c r="IN5085">
        <v>0.34</v>
      </c>
      <c r="IO5085">
        <v>8.9700000000000002E-2</v>
      </c>
      <c r="IP5085">
        <v>6.9800000000000001E-2</v>
      </c>
      <c r="IQ5085">
        <v>0.09</v>
      </c>
      <c r="IS5085">
        <v>0</v>
      </c>
      <c r="IT5085">
        <v>0</v>
      </c>
      <c r="IV5085">
        <v>0</v>
      </c>
      <c r="IW5085">
        <v>0</v>
      </c>
      <c r="IY5085">
        <v>0</v>
      </c>
      <c r="IZ5085">
        <v>0</v>
      </c>
      <c r="JB5085">
        <v>0</v>
      </c>
      <c r="JC5085">
        <v>0</v>
      </c>
      <c r="JE5085">
        <v>0</v>
      </c>
      <c r="JF5085">
        <v>0</v>
      </c>
      <c r="JH5085">
        <v>0</v>
      </c>
      <c r="JI5085">
        <v>0</v>
      </c>
    </row>
    <row r="5086" spans="1:269" x14ac:dyDescent="0.35">
      <c r="A5086">
        <v>4</v>
      </c>
      <c r="B5086" t="s">
        <v>2216</v>
      </c>
      <c r="C5086">
        <v>2004</v>
      </c>
      <c r="D5086" s="3" t="str">
        <f>Table1[[#This Row],[ppd_id]]&amp;" "&amp;Table1[[#This Row],[fy]]</f>
        <v>4 2004</v>
      </c>
      <c r="E5086">
        <v>4</v>
      </c>
      <c r="F5086" t="s">
        <v>2217</v>
      </c>
      <c r="H5086">
        <v>1</v>
      </c>
      <c r="I5086">
        <v>1955</v>
      </c>
      <c r="J5086">
        <v>1</v>
      </c>
      <c r="K5086">
        <v>2006</v>
      </c>
      <c r="L5086">
        <v>0</v>
      </c>
      <c r="M5086" t="s">
        <v>296</v>
      </c>
      <c r="N5086" t="s">
        <v>297</v>
      </c>
      <c r="O5086" t="s">
        <v>297</v>
      </c>
      <c r="P5086">
        <v>2</v>
      </c>
      <c r="Q5086" t="s">
        <v>484</v>
      </c>
      <c r="R5086">
        <v>0</v>
      </c>
      <c r="S5086" t="s">
        <v>298</v>
      </c>
      <c r="T5086" t="s">
        <v>299</v>
      </c>
      <c r="U5086">
        <v>2</v>
      </c>
      <c r="V5086">
        <v>1</v>
      </c>
      <c r="W5086" t="s">
        <v>300</v>
      </c>
      <c r="X5086">
        <v>0</v>
      </c>
      <c r="Y5086">
        <v>0</v>
      </c>
      <c r="Z5086" s="1">
        <v>38168</v>
      </c>
      <c r="AA5086" s="1">
        <v>38168</v>
      </c>
      <c r="AB5086" t="s">
        <v>301</v>
      </c>
      <c r="AC5086" t="s">
        <v>306</v>
      </c>
      <c r="AD5086" t="s">
        <v>305</v>
      </c>
      <c r="AE5086">
        <v>3.5000000000000003E-2</v>
      </c>
      <c r="AF5086">
        <v>8.2500000000000004E-2</v>
      </c>
      <c r="AG5086">
        <v>2</v>
      </c>
      <c r="AH5086">
        <v>0</v>
      </c>
      <c r="AI5086">
        <v>5</v>
      </c>
      <c r="AJ5086">
        <v>1</v>
      </c>
      <c r="AK5086">
        <v>2</v>
      </c>
      <c r="AL5086">
        <v>25</v>
      </c>
      <c r="BU5086">
        <v>3.5000000000000003E-2</v>
      </c>
      <c r="BV5086">
        <v>2647777</v>
      </c>
      <c r="BW5086">
        <v>4216480</v>
      </c>
      <c r="BX5086">
        <v>0.628</v>
      </c>
      <c r="BY5086">
        <v>1568703</v>
      </c>
      <c r="BZ5086">
        <v>0</v>
      </c>
      <c r="CA5086">
        <v>522421</v>
      </c>
      <c r="CB5086">
        <v>65571</v>
      </c>
      <c r="CC5086">
        <v>0.83</v>
      </c>
      <c r="CG5086">
        <v>0</v>
      </c>
      <c r="CH5086">
        <v>0</v>
      </c>
      <c r="CI5086">
        <v>0</v>
      </c>
      <c r="CL5086" t="s">
        <v>303</v>
      </c>
      <c r="CM5086">
        <v>1</v>
      </c>
      <c r="CN5086">
        <v>0.15090000000000001</v>
      </c>
      <c r="CP5086">
        <v>4.0899999999999999E-2</v>
      </c>
      <c r="CR5086">
        <v>3.2899999999999999E-2</v>
      </c>
      <c r="DD5086">
        <v>1.644E-2</v>
      </c>
      <c r="DE5086">
        <v>0</v>
      </c>
      <c r="DF5086">
        <v>0</v>
      </c>
      <c r="DG5086">
        <v>0</v>
      </c>
      <c r="DH5086">
        <v>0</v>
      </c>
      <c r="DI5086">
        <v>4.3999999999999997E-2</v>
      </c>
      <c r="DM5086">
        <v>45505</v>
      </c>
      <c r="DN5086">
        <v>54492</v>
      </c>
      <c r="DS5086">
        <v>0</v>
      </c>
      <c r="DT5086">
        <v>0</v>
      </c>
      <c r="DV5086">
        <v>99997</v>
      </c>
      <c r="DW5086">
        <v>322858</v>
      </c>
      <c r="DY5086">
        <v>45025</v>
      </c>
      <c r="DZ5086">
        <v>47238</v>
      </c>
      <c r="EA5086">
        <v>92263</v>
      </c>
      <c r="EK5086">
        <v>-7415</v>
      </c>
      <c r="EQ5086">
        <v>61</v>
      </c>
      <c r="ER5086">
        <v>507764</v>
      </c>
      <c r="ES5086">
        <v>-255409</v>
      </c>
      <c r="ET5086">
        <v>-255409</v>
      </c>
      <c r="FB5086">
        <v>-3323</v>
      </c>
      <c r="FC5086">
        <v>-1748</v>
      </c>
      <c r="FF5086">
        <v>-260480</v>
      </c>
      <c r="FH5086">
        <v>3164807</v>
      </c>
      <c r="FI5086">
        <v>2917523</v>
      </c>
      <c r="FJ5086">
        <v>54492</v>
      </c>
      <c r="FK5086">
        <v>0</v>
      </c>
      <c r="FL5086">
        <v>322858</v>
      </c>
      <c r="FM5086">
        <v>92263</v>
      </c>
      <c r="FN5086">
        <v>-7415</v>
      </c>
      <c r="FP5086">
        <v>407706</v>
      </c>
      <c r="FR5086">
        <v>2007</v>
      </c>
      <c r="FS5086" t="s">
        <v>304</v>
      </c>
      <c r="FT5086">
        <v>8</v>
      </c>
      <c r="FU5086">
        <v>0.12676000000000001</v>
      </c>
      <c r="FV5086">
        <v>8.6800000000000002E-2</v>
      </c>
      <c r="FW5086">
        <v>3.9960000000000002E-2</v>
      </c>
      <c r="FX5086">
        <v>0.91427000000000003</v>
      </c>
      <c r="FY5086">
        <v>1.0010699999999999</v>
      </c>
      <c r="GB5086">
        <v>71119</v>
      </c>
      <c r="GC5086">
        <v>48698.097999999998</v>
      </c>
      <c r="GD5086">
        <v>22420.901999999998</v>
      </c>
      <c r="GE5086">
        <v>512938.91</v>
      </c>
      <c r="GF5086">
        <v>561637</v>
      </c>
      <c r="GI5086">
        <v>0</v>
      </c>
      <c r="GJ5086">
        <v>0</v>
      </c>
      <c r="GK5086">
        <v>0</v>
      </c>
      <c r="GL5086">
        <v>0</v>
      </c>
      <c r="GM5086">
        <v>561038</v>
      </c>
      <c r="GN5086">
        <v>0.87429999999999997</v>
      </c>
      <c r="GO5086">
        <v>76</v>
      </c>
      <c r="GP5086">
        <v>3</v>
      </c>
      <c r="GQ5086">
        <v>9688</v>
      </c>
      <c r="GR5086">
        <v>522421.40600000002</v>
      </c>
      <c r="GS5086">
        <v>44.56</v>
      </c>
      <c r="GT5086">
        <v>10.65</v>
      </c>
      <c r="GU5086">
        <v>53.924999999999997</v>
      </c>
      <c r="GV5086">
        <v>724</v>
      </c>
      <c r="GW5086">
        <v>2746</v>
      </c>
      <c r="GX5086">
        <v>8707</v>
      </c>
      <c r="GY5086">
        <v>267556.31</v>
      </c>
      <c r="GZ5086">
        <v>63.95</v>
      </c>
      <c r="HA5086">
        <v>30.728999999999999</v>
      </c>
      <c r="HB5086">
        <v>8052</v>
      </c>
      <c r="HD5086">
        <v>63.85</v>
      </c>
      <c r="HE5086">
        <v>31.788</v>
      </c>
      <c r="HF5086">
        <v>53.68</v>
      </c>
      <c r="HI5086">
        <v>579</v>
      </c>
      <c r="HJ5086">
        <v>576</v>
      </c>
      <c r="HK5086">
        <v>0</v>
      </c>
      <c r="HN5086">
        <v>19119</v>
      </c>
      <c r="HO5086">
        <v>0</v>
      </c>
      <c r="HP5086">
        <v>0</v>
      </c>
      <c r="HT5086">
        <v>3004521</v>
      </c>
      <c r="IE5086">
        <v>8.25</v>
      </c>
      <c r="IF5086">
        <v>0</v>
      </c>
      <c r="II5086">
        <v>0.23627999999999999</v>
      </c>
      <c r="IJ5086">
        <v>0.58109999999999995</v>
      </c>
      <c r="IK5086">
        <v>0.52</v>
      </c>
      <c r="IL5086">
        <v>1.423E-2</v>
      </c>
      <c r="IM5086">
        <v>0.30930000000000002</v>
      </c>
      <c r="IN5086">
        <v>0.33</v>
      </c>
      <c r="IO5086">
        <v>0.11550000000000001</v>
      </c>
      <c r="IP5086">
        <v>7.5700000000000003E-2</v>
      </c>
      <c r="IQ5086">
        <v>0.09</v>
      </c>
      <c r="IS5086">
        <v>0</v>
      </c>
      <c r="IT5086">
        <v>0</v>
      </c>
      <c r="IV5086">
        <v>3.39E-2</v>
      </c>
      <c r="IW5086">
        <v>0.06</v>
      </c>
      <c r="IY5086">
        <v>0</v>
      </c>
      <c r="IZ5086">
        <v>0</v>
      </c>
      <c r="JB5086">
        <v>0</v>
      </c>
      <c r="JC5086">
        <v>0</v>
      </c>
      <c r="JE5086">
        <v>0</v>
      </c>
      <c r="JF5086">
        <v>0</v>
      </c>
      <c r="JH5086">
        <v>0</v>
      </c>
      <c r="JI5086">
        <v>0</v>
      </c>
    </row>
    <row r="5087" spans="1:269" x14ac:dyDescent="0.35">
      <c r="A5087">
        <v>4</v>
      </c>
      <c r="B5087" t="s">
        <v>2216</v>
      </c>
      <c r="C5087">
        <v>2005</v>
      </c>
      <c r="D5087" s="3" t="str">
        <f>Table1[[#This Row],[ppd_id]]&amp;" "&amp;Table1[[#This Row],[fy]]</f>
        <v>4 2005</v>
      </c>
      <c r="E5087">
        <v>4</v>
      </c>
      <c r="F5087" t="s">
        <v>2217</v>
      </c>
      <c r="H5087">
        <v>1</v>
      </c>
      <c r="I5087">
        <v>1955</v>
      </c>
      <c r="J5087">
        <v>1</v>
      </c>
      <c r="K5087">
        <v>2006</v>
      </c>
      <c r="L5087">
        <v>0</v>
      </c>
      <c r="M5087" t="s">
        <v>296</v>
      </c>
      <c r="N5087" t="s">
        <v>297</v>
      </c>
      <c r="O5087" t="s">
        <v>297</v>
      </c>
      <c r="P5087">
        <v>2</v>
      </c>
      <c r="Q5087" t="s">
        <v>484</v>
      </c>
      <c r="R5087">
        <v>0</v>
      </c>
      <c r="S5087" t="s">
        <v>298</v>
      </c>
      <c r="T5087" t="s">
        <v>299</v>
      </c>
      <c r="U5087">
        <v>2</v>
      </c>
      <c r="V5087">
        <v>1</v>
      </c>
      <c r="W5087" t="s">
        <v>300</v>
      </c>
      <c r="X5087">
        <v>0</v>
      </c>
      <c r="Y5087">
        <v>0</v>
      </c>
      <c r="Z5087" s="1">
        <v>38533</v>
      </c>
      <c r="AA5087" s="1">
        <v>38533</v>
      </c>
      <c r="AB5087" t="s">
        <v>301</v>
      </c>
      <c r="AC5087" t="s">
        <v>306</v>
      </c>
      <c r="AD5087" t="s">
        <v>305</v>
      </c>
      <c r="AE5087">
        <v>3.5000000000000003E-2</v>
      </c>
      <c r="AF5087">
        <v>8.2500000000000004E-2</v>
      </c>
      <c r="AG5087">
        <v>2</v>
      </c>
      <c r="AH5087">
        <v>0</v>
      </c>
      <c r="AI5087">
        <v>5</v>
      </c>
      <c r="AJ5087">
        <v>1</v>
      </c>
      <c r="AK5087">
        <v>2</v>
      </c>
      <c r="AL5087">
        <v>25</v>
      </c>
      <c r="BQ5087">
        <v>4.2500000000000003E-2</v>
      </c>
      <c r="BV5087">
        <v>2640642</v>
      </c>
      <c r="BW5087">
        <v>4334585</v>
      </c>
      <c r="BX5087">
        <v>0.60899999999999999</v>
      </c>
      <c r="BY5087">
        <v>1693943</v>
      </c>
      <c r="BZ5087">
        <v>0</v>
      </c>
      <c r="CA5087">
        <v>561038</v>
      </c>
      <c r="CB5087">
        <v>152168</v>
      </c>
      <c r="CC5087">
        <v>0.45</v>
      </c>
      <c r="CG5087">
        <v>0</v>
      </c>
      <c r="CH5087">
        <v>0</v>
      </c>
      <c r="CI5087">
        <v>0</v>
      </c>
      <c r="CL5087" t="s">
        <v>303</v>
      </c>
      <c r="CM5087">
        <v>1</v>
      </c>
      <c r="CN5087">
        <v>9.01E-2</v>
      </c>
      <c r="CP5087">
        <v>9.1600000000000001E-2</v>
      </c>
      <c r="CR5087">
        <v>3.0599999999999999E-2</v>
      </c>
      <c r="DD5087">
        <v>3.0769999999999999E-2</v>
      </c>
      <c r="DE5087">
        <v>0</v>
      </c>
      <c r="DF5087">
        <v>0</v>
      </c>
      <c r="DG5087">
        <v>0</v>
      </c>
      <c r="DH5087">
        <v>0</v>
      </c>
      <c r="DI5087">
        <v>9.2999999999999999E-2</v>
      </c>
      <c r="DJ5087">
        <v>3.4000000000000002E-2</v>
      </c>
      <c r="DM5087">
        <v>40973</v>
      </c>
      <c r="DN5087">
        <v>68448</v>
      </c>
      <c r="DS5087">
        <v>0</v>
      </c>
      <c r="DT5087">
        <v>0</v>
      </c>
      <c r="DV5087">
        <v>109421</v>
      </c>
      <c r="DW5087">
        <v>159596</v>
      </c>
      <c r="DY5087">
        <v>37817</v>
      </c>
      <c r="DZ5087">
        <v>48484</v>
      </c>
      <c r="EA5087">
        <v>86301</v>
      </c>
      <c r="EK5087">
        <v>-6833</v>
      </c>
      <c r="EM5087">
        <v>5075</v>
      </c>
      <c r="EN5087">
        <v>-4547</v>
      </c>
      <c r="EQ5087">
        <v>7</v>
      </c>
      <c r="ER5087">
        <v>349021</v>
      </c>
      <c r="ES5087">
        <v>-269414</v>
      </c>
      <c r="ET5087">
        <v>-269414</v>
      </c>
      <c r="FB5087">
        <v>-3202</v>
      </c>
      <c r="FC5087">
        <v>-1485</v>
      </c>
      <c r="FF5087">
        <v>-274101</v>
      </c>
      <c r="FH5087">
        <v>3239727</v>
      </c>
      <c r="FI5087">
        <v>3164807</v>
      </c>
      <c r="FJ5087">
        <v>68448</v>
      </c>
      <c r="FK5087">
        <v>0</v>
      </c>
      <c r="FL5087">
        <v>159596</v>
      </c>
      <c r="FM5087">
        <v>86301</v>
      </c>
      <c r="FN5087">
        <v>-6833</v>
      </c>
      <c r="FO5087">
        <v>528</v>
      </c>
      <c r="FP5087">
        <v>239592</v>
      </c>
      <c r="FR5087">
        <v>2008</v>
      </c>
      <c r="FS5087" t="s">
        <v>280</v>
      </c>
      <c r="FT5087">
        <v>2</v>
      </c>
      <c r="FU5087">
        <v>0.12656999999999999</v>
      </c>
      <c r="FV5087">
        <v>8.6900000000000005E-2</v>
      </c>
      <c r="FW5087">
        <v>3.9669999999999997E-2</v>
      </c>
      <c r="FX5087">
        <v>0.21073</v>
      </c>
      <c r="FY5087">
        <v>0.29763000000000001</v>
      </c>
      <c r="GB5087">
        <v>71012</v>
      </c>
      <c r="GC5087">
        <v>48754.203000000001</v>
      </c>
      <c r="GD5087">
        <v>22257.796999999999</v>
      </c>
      <c r="GE5087">
        <v>118225.8</v>
      </c>
      <c r="GF5087">
        <v>166980</v>
      </c>
      <c r="GI5087">
        <v>0</v>
      </c>
      <c r="GJ5087">
        <v>0</v>
      </c>
      <c r="GK5087">
        <v>0</v>
      </c>
      <c r="GL5087">
        <v>0</v>
      </c>
      <c r="GM5087">
        <v>561038</v>
      </c>
      <c r="GN5087">
        <v>0.17105000000000001</v>
      </c>
      <c r="GO5087">
        <v>66</v>
      </c>
      <c r="GP5087">
        <v>1</v>
      </c>
      <c r="GQ5087">
        <v>9656</v>
      </c>
      <c r="GR5087">
        <v>535836.56299999997</v>
      </c>
      <c r="GS5087">
        <v>44.76</v>
      </c>
      <c r="GT5087">
        <v>10.58</v>
      </c>
      <c r="GU5087">
        <v>55.493000000000002</v>
      </c>
      <c r="GV5087">
        <v>826</v>
      </c>
      <c r="GW5087">
        <v>2874</v>
      </c>
      <c r="GX5087">
        <v>9020</v>
      </c>
      <c r="GY5087">
        <v>265746.15999999997</v>
      </c>
      <c r="GZ5087">
        <v>64.42</v>
      </c>
      <c r="HA5087">
        <v>29.462</v>
      </c>
      <c r="HB5087">
        <v>8351</v>
      </c>
      <c r="HD5087">
        <v>64.319999999999993</v>
      </c>
      <c r="HE5087">
        <v>30.443999999999999</v>
      </c>
      <c r="HF5087">
        <v>53.77</v>
      </c>
      <c r="HI5087">
        <v>603</v>
      </c>
      <c r="HJ5087">
        <v>602</v>
      </c>
      <c r="HK5087">
        <v>0</v>
      </c>
      <c r="HN5087">
        <v>19502</v>
      </c>
      <c r="HO5087">
        <v>0</v>
      </c>
      <c r="HP5087">
        <v>0</v>
      </c>
      <c r="HT5087">
        <v>3090082</v>
      </c>
      <c r="IE5087">
        <v>8.25</v>
      </c>
      <c r="IF5087">
        <v>0</v>
      </c>
      <c r="II5087">
        <v>7.7810000000000004E-2</v>
      </c>
      <c r="IJ5087">
        <v>0.55349999999999999</v>
      </c>
      <c r="IK5087">
        <v>0.51</v>
      </c>
      <c r="IL5087">
        <v>7.4880000000000002E-2</v>
      </c>
      <c r="IM5087">
        <v>0.27829999999999999</v>
      </c>
      <c r="IN5087">
        <v>0.28000000000000003</v>
      </c>
      <c r="IO5087">
        <v>0.17430000000000001</v>
      </c>
      <c r="IP5087">
        <v>9.6000000000000002E-2</v>
      </c>
      <c r="IQ5087">
        <v>0.09</v>
      </c>
      <c r="IS5087">
        <v>0</v>
      </c>
      <c r="IT5087">
        <v>0</v>
      </c>
      <c r="IV5087">
        <v>4.41E-2</v>
      </c>
      <c r="IW5087">
        <v>0.06</v>
      </c>
      <c r="IY5087">
        <v>2.4400000000000002E-2</v>
      </c>
      <c r="IZ5087">
        <v>0.03</v>
      </c>
      <c r="JB5087">
        <v>3.7000000000000002E-3</v>
      </c>
      <c r="JC5087">
        <v>0.03</v>
      </c>
      <c r="JE5087">
        <v>0</v>
      </c>
      <c r="JF5087">
        <v>0</v>
      </c>
      <c r="JH5087">
        <v>0</v>
      </c>
      <c r="JI5087">
        <v>0</v>
      </c>
    </row>
    <row r="5088" spans="1:269" x14ac:dyDescent="0.35">
      <c r="A5088">
        <v>4</v>
      </c>
      <c r="B5088" t="s">
        <v>2216</v>
      </c>
      <c r="C5088">
        <v>2006</v>
      </c>
      <c r="D5088" s="3" t="str">
        <f>Table1[[#This Row],[ppd_id]]&amp;" "&amp;Table1[[#This Row],[fy]]</f>
        <v>4 2006</v>
      </c>
      <c r="E5088">
        <v>4</v>
      </c>
      <c r="F5088" t="s">
        <v>2217</v>
      </c>
      <c r="H5088">
        <v>1</v>
      </c>
      <c r="I5088">
        <v>1955</v>
      </c>
      <c r="J5088">
        <v>1</v>
      </c>
      <c r="K5088">
        <v>2006</v>
      </c>
      <c r="L5088">
        <v>0</v>
      </c>
      <c r="M5088" t="s">
        <v>296</v>
      </c>
      <c r="N5088" t="s">
        <v>297</v>
      </c>
      <c r="O5088" t="s">
        <v>297</v>
      </c>
      <c r="P5088">
        <v>2</v>
      </c>
      <c r="Q5088" t="s">
        <v>484</v>
      </c>
      <c r="R5088">
        <v>0</v>
      </c>
      <c r="S5088" t="s">
        <v>298</v>
      </c>
      <c r="T5088" t="s">
        <v>299</v>
      </c>
      <c r="U5088">
        <v>2</v>
      </c>
      <c r="V5088">
        <v>1</v>
      </c>
      <c r="W5088" t="s">
        <v>300</v>
      </c>
      <c r="X5088">
        <v>0</v>
      </c>
      <c r="Y5088">
        <v>0</v>
      </c>
      <c r="Z5088" s="1">
        <v>38898</v>
      </c>
      <c r="AA5088" s="1">
        <v>38898</v>
      </c>
      <c r="AB5088" t="s">
        <v>276</v>
      </c>
      <c r="AC5088" t="s">
        <v>306</v>
      </c>
      <c r="AD5088" t="s">
        <v>305</v>
      </c>
      <c r="AE5088">
        <v>3.5000000000000003E-2</v>
      </c>
      <c r="AF5088">
        <v>8.2500000000000004E-2</v>
      </c>
      <c r="AG5088">
        <v>1</v>
      </c>
      <c r="AH5088">
        <v>0</v>
      </c>
      <c r="AI5088">
        <v>5</v>
      </c>
      <c r="AJ5088">
        <v>1</v>
      </c>
      <c r="AK5088">
        <v>2</v>
      </c>
      <c r="AL5088">
        <v>25</v>
      </c>
      <c r="BQ5088">
        <v>0.04</v>
      </c>
      <c r="BU5088">
        <v>3.5000000000000003E-2</v>
      </c>
      <c r="BV5088">
        <v>3296934</v>
      </c>
      <c r="BW5088">
        <v>4859336</v>
      </c>
      <c r="BX5088">
        <v>0.67800000000000005</v>
      </c>
      <c r="BY5088">
        <v>1562402</v>
      </c>
      <c r="BZ5088">
        <v>0</v>
      </c>
      <c r="CA5088">
        <v>574409</v>
      </c>
      <c r="CB5088">
        <v>170019</v>
      </c>
      <c r="CC5088">
        <v>0.54</v>
      </c>
      <c r="CG5088">
        <v>0</v>
      </c>
      <c r="CH5088">
        <v>0</v>
      </c>
      <c r="CI5088">
        <v>0</v>
      </c>
      <c r="CL5088" t="s">
        <v>303</v>
      </c>
      <c r="CM5088">
        <v>1</v>
      </c>
      <c r="CN5088">
        <v>0.1178</v>
      </c>
      <c r="CP5088">
        <v>0.1193</v>
      </c>
      <c r="CR5088">
        <v>6.5600000000000006E-2</v>
      </c>
      <c r="DD5088">
        <v>4.4790000000000003E-2</v>
      </c>
      <c r="DE5088">
        <v>0</v>
      </c>
      <c r="DF5088">
        <v>0</v>
      </c>
      <c r="DG5088">
        <v>0</v>
      </c>
      <c r="DH5088">
        <v>0</v>
      </c>
      <c r="DI5088">
        <v>0.12</v>
      </c>
      <c r="DJ5088">
        <v>6.8000000000000005E-2</v>
      </c>
      <c r="DM5088">
        <v>41512</v>
      </c>
      <c r="DN5088">
        <v>91902</v>
      </c>
      <c r="DS5088">
        <v>0</v>
      </c>
      <c r="DT5088">
        <v>0</v>
      </c>
      <c r="DV5088">
        <v>133414</v>
      </c>
      <c r="DW5088">
        <v>235464</v>
      </c>
      <c r="DY5088">
        <v>39941</v>
      </c>
      <c r="DZ5088">
        <v>55989</v>
      </c>
      <c r="EA5088">
        <v>95930</v>
      </c>
      <c r="EK5088">
        <v>-7659</v>
      </c>
      <c r="EM5088">
        <v>11023</v>
      </c>
      <c r="EN5088">
        <v>-10369</v>
      </c>
      <c r="EQ5088">
        <v>10909</v>
      </c>
      <c r="ER5088">
        <v>468713</v>
      </c>
      <c r="ES5088">
        <v>-281205</v>
      </c>
      <c r="ET5088">
        <v>-281205</v>
      </c>
      <c r="FB5088">
        <v>-2752</v>
      </c>
      <c r="FC5088">
        <v>-1560</v>
      </c>
      <c r="FF5088">
        <v>-285517</v>
      </c>
      <c r="FH5088">
        <v>3422923</v>
      </c>
      <c r="FI5088">
        <v>3239727</v>
      </c>
      <c r="FJ5088">
        <v>91902</v>
      </c>
      <c r="FK5088">
        <v>0</v>
      </c>
      <c r="FL5088">
        <v>235464</v>
      </c>
      <c r="FM5088">
        <v>95930</v>
      </c>
      <c r="FN5088">
        <v>-7659</v>
      </c>
      <c r="FO5088">
        <v>654</v>
      </c>
      <c r="FP5088">
        <v>324389</v>
      </c>
      <c r="FR5088">
        <v>2009</v>
      </c>
      <c r="FS5088" t="s">
        <v>280</v>
      </c>
      <c r="FT5088">
        <v>2</v>
      </c>
      <c r="FU5088">
        <v>0.1163</v>
      </c>
      <c r="FV5088">
        <v>8.6699999999999999E-2</v>
      </c>
      <c r="FW5088">
        <v>2.9600000000000001E-2</v>
      </c>
      <c r="FX5088">
        <v>0.20565</v>
      </c>
      <c r="FY5088">
        <v>0.29235</v>
      </c>
      <c r="GB5088">
        <v>70133</v>
      </c>
      <c r="GC5088">
        <v>52283.133000000002</v>
      </c>
      <c r="GD5088">
        <v>17849.865000000002</v>
      </c>
      <c r="GE5088">
        <v>124012.87</v>
      </c>
      <c r="GF5088">
        <v>176296</v>
      </c>
      <c r="GI5088">
        <v>0</v>
      </c>
      <c r="GJ5088">
        <v>0</v>
      </c>
      <c r="GK5088">
        <v>0</v>
      </c>
      <c r="GL5088">
        <v>0</v>
      </c>
      <c r="GM5088">
        <v>603035</v>
      </c>
      <c r="GN5088">
        <v>0.17605000000000001</v>
      </c>
      <c r="GO5088">
        <v>63</v>
      </c>
      <c r="GP5088">
        <v>1</v>
      </c>
      <c r="GQ5088">
        <v>9710</v>
      </c>
      <c r="GR5088">
        <v>574409</v>
      </c>
      <c r="GS5088">
        <v>45.02</v>
      </c>
      <c r="GT5088">
        <v>10.87</v>
      </c>
      <c r="GU5088">
        <v>59.155999999999999</v>
      </c>
      <c r="GV5088">
        <v>795</v>
      </c>
      <c r="GW5088">
        <v>3085</v>
      </c>
      <c r="GX5088">
        <v>9386</v>
      </c>
      <c r="GY5088">
        <v>278528.28000000003</v>
      </c>
      <c r="GZ5088">
        <v>64.83</v>
      </c>
      <c r="HA5088">
        <v>29.675000000000001</v>
      </c>
      <c r="HB5088">
        <v>8675</v>
      </c>
      <c r="HD5088">
        <v>64.72</v>
      </c>
      <c r="HE5088">
        <v>30.696000000000002</v>
      </c>
      <c r="HF5088">
        <v>53.81</v>
      </c>
      <c r="HI5088">
        <v>648</v>
      </c>
      <c r="HJ5088">
        <v>647</v>
      </c>
      <c r="HK5088">
        <v>0</v>
      </c>
      <c r="HN5088">
        <v>19891</v>
      </c>
      <c r="HO5088">
        <v>0</v>
      </c>
      <c r="HP5088">
        <v>0</v>
      </c>
      <c r="HT5088">
        <v>3327645</v>
      </c>
      <c r="IE5088">
        <v>8.25</v>
      </c>
      <c r="IF5088">
        <v>0</v>
      </c>
      <c r="II5088">
        <v>0.153</v>
      </c>
      <c r="IJ5088">
        <v>0.55259999999999998</v>
      </c>
      <c r="IK5088">
        <v>0.51</v>
      </c>
      <c r="IL5088">
        <v>3.7100000000000002E-3</v>
      </c>
      <c r="IM5088">
        <v>0.25390000000000001</v>
      </c>
      <c r="IN5088">
        <v>0.28000000000000003</v>
      </c>
      <c r="IO5088">
        <v>0.18579999999999999</v>
      </c>
      <c r="IP5088">
        <v>0.1002</v>
      </c>
      <c r="IQ5088">
        <v>0.09</v>
      </c>
      <c r="IS5088">
        <v>0</v>
      </c>
      <c r="IT5088">
        <v>0</v>
      </c>
      <c r="IU5088">
        <v>0.25890000000000002</v>
      </c>
      <c r="IV5088">
        <v>6.0199999999999997E-2</v>
      </c>
      <c r="IW5088">
        <v>0.06</v>
      </c>
      <c r="IX5088">
        <v>0.1056</v>
      </c>
      <c r="IY5088">
        <v>2.5499999999999998E-2</v>
      </c>
      <c r="IZ5088">
        <v>0.03</v>
      </c>
      <c r="JB5088">
        <v>7.6E-3</v>
      </c>
      <c r="JC5088">
        <v>0.03</v>
      </c>
      <c r="JE5088">
        <v>0</v>
      </c>
      <c r="JF5088">
        <v>0</v>
      </c>
      <c r="JH5088">
        <v>0</v>
      </c>
      <c r="JI5088">
        <v>0</v>
      </c>
    </row>
    <row r="5089" spans="1:269" x14ac:dyDescent="0.35">
      <c r="A5089">
        <v>4</v>
      </c>
      <c r="B5089" t="s">
        <v>2216</v>
      </c>
      <c r="C5089">
        <v>2007</v>
      </c>
      <c r="D5089" s="3" t="str">
        <f>Table1[[#This Row],[ppd_id]]&amp;" "&amp;Table1[[#This Row],[fy]]</f>
        <v>4 2007</v>
      </c>
      <c r="E5089">
        <v>4</v>
      </c>
      <c r="F5089" t="s">
        <v>2217</v>
      </c>
      <c r="H5089">
        <v>1</v>
      </c>
      <c r="I5089">
        <v>1955</v>
      </c>
      <c r="J5089">
        <v>1</v>
      </c>
      <c r="K5089">
        <v>2006</v>
      </c>
      <c r="L5089">
        <v>0</v>
      </c>
      <c r="M5089" t="s">
        <v>296</v>
      </c>
      <c r="N5089" t="s">
        <v>297</v>
      </c>
      <c r="O5089" t="s">
        <v>297</v>
      </c>
      <c r="P5089">
        <v>2</v>
      </c>
      <c r="Q5089" t="s">
        <v>484</v>
      </c>
      <c r="R5089">
        <v>0</v>
      </c>
      <c r="S5089" t="s">
        <v>298</v>
      </c>
      <c r="T5089" t="s">
        <v>299</v>
      </c>
      <c r="U5089">
        <v>2</v>
      </c>
      <c r="V5089">
        <v>1</v>
      </c>
      <c r="W5089" t="s">
        <v>300</v>
      </c>
      <c r="X5089">
        <v>0</v>
      </c>
      <c r="Y5089">
        <v>0</v>
      </c>
      <c r="Z5089" s="1">
        <v>39263</v>
      </c>
      <c r="AA5089" s="1">
        <v>39263</v>
      </c>
      <c r="AB5089" t="s">
        <v>276</v>
      </c>
      <c r="AC5089" t="s">
        <v>306</v>
      </c>
      <c r="AD5089" t="s">
        <v>595</v>
      </c>
      <c r="AE5089">
        <v>3.5000000000000003E-2</v>
      </c>
      <c r="AF5089">
        <v>8.2500000000000004E-2</v>
      </c>
      <c r="AG5089">
        <v>1</v>
      </c>
      <c r="AH5089">
        <v>0</v>
      </c>
      <c r="AI5089">
        <v>5</v>
      </c>
      <c r="AJ5089">
        <v>0</v>
      </c>
      <c r="AK5089">
        <v>2</v>
      </c>
      <c r="AL5089">
        <v>25</v>
      </c>
      <c r="BQ5089">
        <v>0.04</v>
      </c>
      <c r="BU5089">
        <v>3.5000000000000003E-2</v>
      </c>
      <c r="BV5089">
        <v>3441867</v>
      </c>
      <c r="BW5089">
        <v>5043448</v>
      </c>
      <c r="BX5089">
        <v>0.68200000000000005</v>
      </c>
      <c r="BY5089">
        <v>1601581</v>
      </c>
      <c r="BZ5089">
        <v>0</v>
      </c>
      <c r="CA5089">
        <v>554245</v>
      </c>
      <c r="CB5089">
        <v>169974</v>
      </c>
      <c r="CC5089">
        <v>0.622</v>
      </c>
      <c r="CG5089">
        <v>0</v>
      </c>
      <c r="CH5089">
        <v>0</v>
      </c>
      <c r="CI5089">
        <v>0</v>
      </c>
      <c r="CL5089" t="s">
        <v>303</v>
      </c>
      <c r="CM5089">
        <v>1</v>
      </c>
      <c r="CN5089">
        <v>0.18920000000000001</v>
      </c>
      <c r="CP5089">
        <v>0.13159999999999999</v>
      </c>
      <c r="CR5089">
        <v>0.1157</v>
      </c>
      <c r="DD5089">
        <v>6.429E-2</v>
      </c>
      <c r="DE5089">
        <v>0</v>
      </c>
      <c r="DF5089">
        <v>0</v>
      </c>
      <c r="DG5089">
        <v>0</v>
      </c>
      <c r="DH5089">
        <v>0</v>
      </c>
      <c r="DI5089">
        <v>0.13200000000000001</v>
      </c>
      <c r="DJ5089">
        <v>0.11700000000000001</v>
      </c>
      <c r="DM5089">
        <v>38346</v>
      </c>
      <c r="DN5089">
        <v>105775</v>
      </c>
      <c r="DS5089">
        <v>0</v>
      </c>
      <c r="DT5089">
        <v>0</v>
      </c>
      <c r="DV5089">
        <v>144121</v>
      </c>
      <c r="DW5089">
        <v>431298</v>
      </c>
      <c r="DY5089">
        <v>39239</v>
      </c>
      <c r="DZ5089">
        <v>73327</v>
      </c>
      <c r="EA5089">
        <v>112566</v>
      </c>
      <c r="EK5089">
        <v>-7250</v>
      </c>
      <c r="EM5089">
        <v>16259</v>
      </c>
      <c r="EN5089">
        <v>-15442</v>
      </c>
      <c r="EQ5089">
        <v>15</v>
      </c>
      <c r="ER5089">
        <v>681567</v>
      </c>
      <c r="ES5089">
        <v>-293224</v>
      </c>
      <c r="ET5089">
        <v>-293224</v>
      </c>
      <c r="FB5089">
        <v>-3123</v>
      </c>
      <c r="FC5089">
        <v>-1649</v>
      </c>
      <c r="FF5089">
        <v>-297996</v>
      </c>
      <c r="FH5089">
        <v>3806494</v>
      </c>
      <c r="FI5089">
        <v>3422923</v>
      </c>
      <c r="FJ5089">
        <v>105775</v>
      </c>
      <c r="FK5089">
        <v>0</v>
      </c>
      <c r="FL5089">
        <v>431298</v>
      </c>
      <c r="FM5089">
        <v>112566</v>
      </c>
      <c r="FN5089">
        <v>-7250</v>
      </c>
      <c r="FO5089">
        <v>817</v>
      </c>
      <c r="FP5089">
        <v>537431</v>
      </c>
      <c r="FR5089">
        <v>2010</v>
      </c>
      <c r="FS5089" t="s">
        <v>280</v>
      </c>
      <c r="FT5089">
        <v>2</v>
      </c>
      <c r="FU5089">
        <v>0.1152</v>
      </c>
      <c r="FV5089">
        <v>8.6760000000000004E-2</v>
      </c>
      <c r="FW5089">
        <v>2.844E-2</v>
      </c>
      <c r="FX5089">
        <v>0.22034000000000001</v>
      </c>
      <c r="FY5089">
        <v>0.30709999999999998</v>
      </c>
      <c r="GB5089">
        <v>67135</v>
      </c>
      <c r="GC5089">
        <v>50560.620999999999</v>
      </c>
      <c r="GD5089">
        <v>16574.381000000001</v>
      </c>
      <c r="GE5089">
        <v>128399.38</v>
      </c>
      <c r="GF5089">
        <v>178960</v>
      </c>
      <c r="GI5089">
        <v>0</v>
      </c>
      <c r="GJ5089">
        <v>0</v>
      </c>
      <c r="GK5089">
        <v>0</v>
      </c>
      <c r="GL5089">
        <v>0</v>
      </c>
      <c r="GM5089">
        <v>582743</v>
      </c>
      <c r="GN5089">
        <v>0.19189999999999999</v>
      </c>
      <c r="GO5089">
        <v>55</v>
      </c>
      <c r="GP5089">
        <v>1</v>
      </c>
      <c r="GQ5089">
        <v>9107</v>
      </c>
      <c r="GR5089">
        <v>554244.81299999997</v>
      </c>
      <c r="GS5089">
        <v>45.84</v>
      </c>
      <c r="GT5089">
        <v>11.7</v>
      </c>
      <c r="GU5089">
        <v>60.859000000000002</v>
      </c>
      <c r="GV5089">
        <v>846</v>
      </c>
      <c r="GW5089">
        <v>3044</v>
      </c>
      <c r="GX5089">
        <v>9678</v>
      </c>
      <c r="GY5089">
        <v>305031.53000000003</v>
      </c>
      <c r="GZ5089">
        <v>65.33</v>
      </c>
      <c r="HA5089">
        <v>31.518000000000001</v>
      </c>
      <c r="HB5089">
        <v>8926</v>
      </c>
      <c r="HD5089">
        <v>65.19</v>
      </c>
      <c r="HE5089">
        <v>32.676000000000002</v>
      </c>
      <c r="HF5089">
        <v>53.91</v>
      </c>
      <c r="HI5089">
        <v>697</v>
      </c>
      <c r="HJ5089">
        <v>696</v>
      </c>
      <c r="HK5089">
        <v>0</v>
      </c>
      <c r="HN5089">
        <v>19631</v>
      </c>
      <c r="HO5089">
        <v>0</v>
      </c>
      <c r="HP5089">
        <v>0</v>
      </c>
      <c r="HT5089">
        <v>3450872</v>
      </c>
      <c r="IA5089">
        <v>3806494</v>
      </c>
      <c r="IE5089">
        <v>8.25</v>
      </c>
      <c r="IF5089">
        <v>0</v>
      </c>
      <c r="II5089">
        <v>0.23623</v>
      </c>
      <c r="IJ5089">
        <v>0.55656000000000005</v>
      </c>
      <c r="IK5089">
        <v>0.52</v>
      </c>
      <c r="IL5089">
        <v>6.2379999999999998E-2</v>
      </c>
      <c r="IM5089">
        <v>0.21622</v>
      </c>
      <c r="IN5089">
        <v>0.24</v>
      </c>
      <c r="IO5089">
        <v>0.20749999999999999</v>
      </c>
      <c r="IP5089">
        <v>0.10971</v>
      </c>
      <c r="IQ5089">
        <v>0.1</v>
      </c>
      <c r="IS5089">
        <v>0</v>
      </c>
      <c r="IT5089">
        <v>0</v>
      </c>
      <c r="IU5089">
        <v>0.28739999999999999</v>
      </c>
      <c r="IV5089">
        <v>6.7070000000000005E-2</v>
      </c>
      <c r="IW5089">
        <v>7.0000000000000007E-2</v>
      </c>
      <c r="IX5089">
        <v>0.1</v>
      </c>
      <c r="IY5089">
        <v>3.8739999999999997E-2</v>
      </c>
      <c r="IZ5089">
        <v>0.04</v>
      </c>
      <c r="JB5089">
        <v>1.171E-2</v>
      </c>
      <c r="JC5089">
        <v>0.03</v>
      </c>
      <c r="JE5089">
        <v>0</v>
      </c>
      <c r="JF5089">
        <v>0</v>
      </c>
      <c r="JH5089">
        <v>0</v>
      </c>
      <c r="JI5089">
        <v>0</v>
      </c>
    </row>
    <row r="5090" spans="1:269" x14ac:dyDescent="0.35">
      <c r="A5090">
        <v>4</v>
      </c>
      <c r="B5090" t="s">
        <v>2216</v>
      </c>
      <c r="C5090">
        <v>2008</v>
      </c>
      <c r="D5090" s="3" t="str">
        <f>Table1[[#This Row],[ppd_id]]&amp;" "&amp;Table1[[#This Row],[fy]]</f>
        <v>4 2008</v>
      </c>
      <c r="E5090">
        <v>4</v>
      </c>
      <c r="F5090" t="s">
        <v>2217</v>
      </c>
      <c r="H5090">
        <v>1</v>
      </c>
      <c r="I5090">
        <v>1955</v>
      </c>
      <c r="J5090">
        <v>1</v>
      </c>
      <c r="K5090">
        <v>2006</v>
      </c>
      <c r="L5090">
        <v>0</v>
      </c>
      <c r="M5090" t="s">
        <v>296</v>
      </c>
      <c r="N5090" t="s">
        <v>297</v>
      </c>
      <c r="O5090" t="s">
        <v>297</v>
      </c>
      <c r="P5090">
        <v>2</v>
      </c>
      <c r="Q5090" t="s">
        <v>484</v>
      </c>
      <c r="R5090">
        <v>0</v>
      </c>
      <c r="S5090" t="s">
        <v>298</v>
      </c>
      <c r="T5090" t="s">
        <v>299</v>
      </c>
      <c r="U5090">
        <v>2</v>
      </c>
      <c r="V5090">
        <v>1</v>
      </c>
      <c r="W5090" t="s">
        <v>300</v>
      </c>
      <c r="X5090">
        <v>0</v>
      </c>
      <c r="Y5090">
        <v>0</v>
      </c>
      <c r="Z5090" s="1">
        <v>39629</v>
      </c>
      <c r="AA5090" s="1">
        <v>39629</v>
      </c>
      <c r="AB5090" t="s">
        <v>276</v>
      </c>
      <c r="AC5090" t="s">
        <v>306</v>
      </c>
      <c r="AD5090" t="s">
        <v>595</v>
      </c>
      <c r="AE5090">
        <v>3.5000000000000003E-2</v>
      </c>
      <c r="AF5090">
        <v>8.2500000000000004E-2</v>
      </c>
      <c r="AG5090">
        <v>1</v>
      </c>
      <c r="AH5090">
        <v>0</v>
      </c>
      <c r="AI5090">
        <v>5</v>
      </c>
      <c r="AJ5090">
        <v>0</v>
      </c>
      <c r="AK5090">
        <v>2</v>
      </c>
      <c r="AL5090">
        <v>25</v>
      </c>
      <c r="BQ5090">
        <v>0.04</v>
      </c>
      <c r="BU5090">
        <v>3.5000000000000003E-2</v>
      </c>
      <c r="BV5090">
        <v>3670086</v>
      </c>
      <c r="BW5090">
        <v>5231654</v>
      </c>
      <c r="BX5090">
        <v>0.70199999999999996</v>
      </c>
      <c r="BY5090">
        <v>1561568</v>
      </c>
      <c r="BZ5090">
        <v>0</v>
      </c>
      <c r="CA5090">
        <v>549148</v>
      </c>
      <c r="CB5090">
        <v>134544</v>
      </c>
      <c r="CC5090">
        <v>1.06</v>
      </c>
      <c r="CG5090">
        <v>0</v>
      </c>
      <c r="CH5090">
        <v>0</v>
      </c>
      <c r="CI5090">
        <v>0</v>
      </c>
      <c r="CL5090" t="s">
        <v>303</v>
      </c>
      <c r="CM5090">
        <v>1</v>
      </c>
      <c r="CN5090">
        <v>-3.0499999999999999E-2</v>
      </c>
      <c r="CP5090">
        <v>8.8400000000000006E-2</v>
      </c>
      <c r="CR5090">
        <v>0.10100000000000001</v>
      </c>
      <c r="DD5090">
        <v>5.1950000000000003E-2</v>
      </c>
      <c r="DE5090">
        <v>0</v>
      </c>
      <c r="DF5090">
        <v>0</v>
      </c>
      <c r="DG5090">
        <v>0</v>
      </c>
      <c r="DH5090">
        <v>0</v>
      </c>
      <c r="DI5090">
        <v>9.1999999999999998E-2</v>
      </c>
      <c r="DJ5090">
        <v>0.104</v>
      </c>
      <c r="DM5090">
        <v>54121</v>
      </c>
      <c r="DN5090">
        <v>31313</v>
      </c>
      <c r="DO5090">
        <v>111237</v>
      </c>
      <c r="DS5090">
        <v>0</v>
      </c>
      <c r="DT5090">
        <v>0</v>
      </c>
      <c r="DV5090">
        <v>196671</v>
      </c>
      <c r="DW5090">
        <v>-315129</v>
      </c>
      <c r="DY5090">
        <v>58061</v>
      </c>
      <c r="DZ5090">
        <v>126385</v>
      </c>
      <c r="EA5090">
        <v>184446</v>
      </c>
      <c r="EK5090">
        <v>-10544</v>
      </c>
      <c r="EM5090">
        <v>17913</v>
      </c>
      <c r="EN5090">
        <v>-15979</v>
      </c>
      <c r="EQ5090">
        <v>45</v>
      </c>
      <c r="ER5090">
        <v>57423</v>
      </c>
      <c r="ES5090">
        <v>-306689</v>
      </c>
      <c r="ET5090">
        <v>-306689</v>
      </c>
      <c r="FB5090">
        <v>-3761</v>
      </c>
      <c r="FC5090">
        <v>-2669</v>
      </c>
      <c r="FF5090">
        <v>-313119</v>
      </c>
      <c r="FH5090">
        <v>3550798</v>
      </c>
      <c r="FI5090">
        <v>3806494</v>
      </c>
      <c r="FJ5090">
        <v>142550</v>
      </c>
      <c r="FK5090">
        <v>0</v>
      </c>
      <c r="FL5090">
        <v>-315129</v>
      </c>
      <c r="FM5090">
        <v>184446</v>
      </c>
      <c r="FN5090">
        <v>-10544</v>
      </c>
      <c r="FO5090">
        <v>1934</v>
      </c>
      <c r="FP5090">
        <v>-139293</v>
      </c>
      <c r="FR5090">
        <v>2011</v>
      </c>
      <c r="FS5090" t="s">
        <v>280</v>
      </c>
      <c r="FT5090">
        <v>2</v>
      </c>
      <c r="FU5090">
        <v>0.11509999999999999</v>
      </c>
      <c r="FV5090">
        <v>8.6870000000000003E-2</v>
      </c>
      <c r="FW5090">
        <v>2.8240000000000001E-2</v>
      </c>
      <c r="FX5090">
        <v>0.22425999999999999</v>
      </c>
      <c r="FY5090">
        <v>0.31113000000000002</v>
      </c>
      <c r="GB5090">
        <v>66297</v>
      </c>
      <c r="GC5090">
        <v>50029.273000000001</v>
      </c>
      <c r="GD5090">
        <v>16267.725</v>
      </c>
      <c r="GE5090">
        <v>129162.73</v>
      </c>
      <c r="GF5090">
        <v>179192</v>
      </c>
      <c r="GI5090">
        <v>0</v>
      </c>
      <c r="GJ5090">
        <v>0</v>
      </c>
      <c r="GK5090">
        <v>0</v>
      </c>
      <c r="GL5090">
        <v>0</v>
      </c>
      <c r="GM5090">
        <v>575946</v>
      </c>
      <c r="GN5090">
        <v>0.19603000000000001</v>
      </c>
      <c r="GO5090">
        <v>47</v>
      </c>
      <c r="GP5090">
        <v>3</v>
      </c>
      <c r="GQ5090">
        <v>8531</v>
      </c>
      <c r="GR5090">
        <v>549148.31299999997</v>
      </c>
      <c r="GS5090">
        <v>46.64</v>
      </c>
      <c r="GT5090">
        <v>12.44</v>
      </c>
      <c r="GU5090">
        <v>64.370999999999995</v>
      </c>
      <c r="GV5090">
        <v>873</v>
      </c>
      <c r="GW5090">
        <v>2971</v>
      </c>
      <c r="GX5090">
        <v>10026</v>
      </c>
      <c r="GY5090">
        <v>318489.84000000003</v>
      </c>
      <c r="GZ5090">
        <v>65.819999999999993</v>
      </c>
      <c r="HA5090">
        <v>31.765999999999998</v>
      </c>
      <c r="HB5090">
        <v>9250</v>
      </c>
      <c r="HD5090">
        <v>65.66</v>
      </c>
      <c r="HE5090">
        <v>32.94</v>
      </c>
      <c r="HF5090">
        <v>54.03</v>
      </c>
      <c r="HI5090">
        <v>729</v>
      </c>
      <c r="HJ5090">
        <v>726</v>
      </c>
      <c r="HK5090">
        <v>0</v>
      </c>
      <c r="HN5090">
        <v>19430</v>
      </c>
      <c r="HO5090">
        <v>0</v>
      </c>
      <c r="HP5090">
        <v>0</v>
      </c>
      <c r="HT5090">
        <v>3576664</v>
      </c>
      <c r="IA5090">
        <v>3550798</v>
      </c>
      <c r="IE5090">
        <v>8.25</v>
      </c>
      <c r="IF5090">
        <v>0</v>
      </c>
      <c r="II5090">
        <v>-0.11413</v>
      </c>
      <c r="IJ5090">
        <v>0.50800000000000001</v>
      </c>
      <c r="IK5090">
        <v>0.53266000000000002</v>
      </c>
      <c r="IL5090">
        <v>6.8750000000000006E-2</v>
      </c>
      <c r="IM5090">
        <v>0.20404</v>
      </c>
      <c r="IN5090">
        <v>0.23116</v>
      </c>
      <c r="IO5090">
        <v>5.7099999999999998E-2</v>
      </c>
      <c r="IP5090">
        <v>0.12573000000000001</v>
      </c>
      <c r="IQ5090">
        <v>0.10050000000000001</v>
      </c>
      <c r="IS5090">
        <v>0</v>
      </c>
      <c r="IT5090">
        <v>0</v>
      </c>
      <c r="IU5090">
        <v>0.13189999999999999</v>
      </c>
      <c r="IV5090">
        <v>8.5919999999999996E-2</v>
      </c>
      <c r="IW5090">
        <v>7.0349999999999996E-2</v>
      </c>
      <c r="IX5090">
        <v>1.5299999999999999E-2</v>
      </c>
      <c r="IY5090">
        <v>4.2110000000000002E-2</v>
      </c>
      <c r="IZ5090">
        <v>4.02E-2</v>
      </c>
      <c r="JB5090">
        <v>3.4209999999999997E-2</v>
      </c>
      <c r="JC5090">
        <v>2.513E-2</v>
      </c>
      <c r="JE5090">
        <v>0</v>
      </c>
      <c r="JF5090">
        <v>0</v>
      </c>
      <c r="JH5090">
        <v>0</v>
      </c>
      <c r="JI5090">
        <v>0</v>
      </c>
    </row>
    <row r="5091" spans="1:269" x14ac:dyDescent="0.35">
      <c r="A5091">
        <v>4</v>
      </c>
      <c r="B5091" t="s">
        <v>2216</v>
      </c>
      <c r="C5091">
        <v>2009</v>
      </c>
      <c r="D5091" s="3" t="str">
        <f>Table1[[#This Row],[ppd_id]]&amp;" "&amp;Table1[[#This Row],[fy]]</f>
        <v>4 2009</v>
      </c>
      <c r="E5091">
        <v>4</v>
      </c>
      <c r="F5091" t="s">
        <v>2217</v>
      </c>
      <c r="H5091">
        <v>1</v>
      </c>
      <c r="I5091">
        <v>1955</v>
      </c>
      <c r="J5091">
        <v>1</v>
      </c>
      <c r="K5091">
        <v>2006</v>
      </c>
      <c r="L5091">
        <v>0</v>
      </c>
      <c r="M5091" t="s">
        <v>296</v>
      </c>
      <c r="N5091" t="s">
        <v>297</v>
      </c>
      <c r="O5091" t="s">
        <v>297</v>
      </c>
      <c r="P5091">
        <v>2</v>
      </c>
      <c r="Q5091" t="s">
        <v>484</v>
      </c>
      <c r="R5091">
        <v>0</v>
      </c>
      <c r="S5091" t="s">
        <v>298</v>
      </c>
      <c r="T5091" t="s">
        <v>299</v>
      </c>
      <c r="U5091">
        <v>2</v>
      </c>
      <c r="V5091">
        <v>1</v>
      </c>
      <c r="W5091" t="s">
        <v>300</v>
      </c>
      <c r="X5091">
        <v>0</v>
      </c>
      <c r="Y5091">
        <v>0</v>
      </c>
      <c r="Z5091" s="1">
        <v>39994</v>
      </c>
      <c r="AA5091" s="1">
        <v>39994</v>
      </c>
      <c r="AB5091" t="s">
        <v>276</v>
      </c>
      <c r="AC5091" t="s">
        <v>306</v>
      </c>
      <c r="AD5091" t="s">
        <v>307</v>
      </c>
      <c r="AE5091">
        <v>3.5000000000000003E-2</v>
      </c>
      <c r="AF5091">
        <v>8.2500000000000004E-2</v>
      </c>
      <c r="AG5091">
        <v>1</v>
      </c>
      <c r="AH5091">
        <v>0</v>
      </c>
      <c r="AI5091">
        <v>5</v>
      </c>
      <c r="AJ5091">
        <v>0</v>
      </c>
      <c r="AK5091">
        <v>3</v>
      </c>
      <c r="AL5091">
        <v>25</v>
      </c>
      <c r="BQ5091">
        <v>0.04</v>
      </c>
      <c r="BU5091">
        <v>3.5000000000000003E-2</v>
      </c>
      <c r="BV5091">
        <v>3115719</v>
      </c>
      <c r="BW5091">
        <v>5463987</v>
      </c>
      <c r="BX5091">
        <v>0.56999999999999995</v>
      </c>
      <c r="BY5091">
        <v>2348268</v>
      </c>
      <c r="BZ5091">
        <v>0</v>
      </c>
      <c r="CA5091">
        <v>557026</v>
      </c>
      <c r="CB5091">
        <v>94388</v>
      </c>
      <c r="CC5091">
        <v>1.393</v>
      </c>
      <c r="CG5091">
        <v>0</v>
      </c>
      <c r="CH5091">
        <v>0</v>
      </c>
      <c r="CI5091">
        <v>0</v>
      </c>
      <c r="CL5091" t="s">
        <v>303</v>
      </c>
      <c r="CM5091">
        <v>1</v>
      </c>
      <c r="CN5091">
        <v>-0.20619999999999999</v>
      </c>
      <c r="CP5091">
        <v>-2.92E-2</v>
      </c>
      <c r="CR5091">
        <v>2.1999999999999999E-2</v>
      </c>
      <c r="DD5091">
        <v>1.9550000000000001E-2</v>
      </c>
      <c r="DE5091">
        <v>0</v>
      </c>
      <c r="DF5091">
        <v>0</v>
      </c>
      <c r="DG5091">
        <v>0</v>
      </c>
      <c r="DH5091">
        <v>0</v>
      </c>
      <c r="DI5091">
        <v>-1.6E-2</v>
      </c>
      <c r="DJ5091">
        <v>3.2000000000000001E-2</v>
      </c>
      <c r="DM5091">
        <v>53544</v>
      </c>
      <c r="DN5091">
        <v>27110</v>
      </c>
      <c r="DO5091">
        <v>104423</v>
      </c>
      <c r="DS5091">
        <v>0</v>
      </c>
      <c r="DT5091">
        <v>0</v>
      </c>
      <c r="DV5091">
        <v>185077</v>
      </c>
      <c r="DW5091">
        <v>-933967</v>
      </c>
      <c r="DY5091">
        <v>36825</v>
      </c>
      <c r="DZ5091">
        <v>91021</v>
      </c>
      <c r="EA5091">
        <v>127846</v>
      </c>
      <c r="EK5091">
        <v>-8017</v>
      </c>
      <c r="EQ5091">
        <v>3</v>
      </c>
      <c r="ER5091">
        <v>-629058</v>
      </c>
      <c r="ES5091">
        <v>-319148</v>
      </c>
      <c r="ET5091">
        <v>-319148</v>
      </c>
      <c r="FB5091">
        <v>-3622</v>
      </c>
      <c r="FC5091">
        <v>-2537</v>
      </c>
      <c r="FF5091">
        <v>-325307</v>
      </c>
      <c r="FH5091">
        <v>2596433</v>
      </c>
      <c r="FI5091">
        <v>3550798</v>
      </c>
      <c r="FJ5091">
        <v>131533</v>
      </c>
      <c r="FK5091">
        <v>0</v>
      </c>
      <c r="FL5091">
        <v>-933967</v>
      </c>
      <c r="FM5091">
        <v>127846</v>
      </c>
      <c r="FN5091">
        <v>-8017</v>
      </c>
      <c r="FP5091">
        <v>-814138</v>
      </c>
      <c r="FR5091">
        <v>2012</v>
      </c>
      <c r="FS5091" t="s">
        <v>280</v>
      </c>
      <c r="FT5091">
        <v>2</v>
      </c>
      <c r="FU5091">
        <v>0.1154</v>
      </c>
      <c r="FV5091">
        <v>8.7220000000000006E-2</v>
      </c>
      <c r="FW5091">
        <v>2.818E-2</v>
      </c>
      <c r="FX5091">
        <v>0.30946000000000001</v>
      </c>
      <c r="FY5091">
        <v>0.39668999999999999</v>
      </c>
      <c r="GB5091">
        <v>67345</v>
      </c>
      <c r="GC5091">
        <v>50916.523000000001</v>
      </c>
      <c r="GD5091">
        <v>16428.474999999999</v>
      </c>
      <c r="GE5091">
        <v>180647.47</v>
      </c>
      <c r="GF5091">
        <v>231564</v>
      </c>
      <c r="GI5091">
        <v>0</v>
      </c>
      <c r="GJ5091">
        <v>0</v>
      </c>
      <c r="GK5091">
        <v>0</v>
      </c>
      <c r="GL5091">
        <v>0</v>
      </c>
      <c r="GM5091">
        <v>583746</v>
      </c>
      <c r="GN5091">
        <v>0.28128999999999998</v>
      </c>
      <c r="GO5091">
        <v>46</v>
      </c>
      <c r="GP5091">
        <v>3</v>
      </c>
      <c r="GQ5091">
        <v>8226</v>
      </c>
      <c r="GR5091">
        <v>557025.5</v>
      </c>
      <c r="GS5091">
        <v>47.42</v>
      </c>
      <c r="GT5091">
        <v>13.19</v>
      </c>
      <c r="GU5091">
        <v>67.715000000000003</v>
      </c>
      <c r="GV5091">
        <v>884</v>
      </c>
      <c r="GW5091">
        <v>2830</v>
      </c>
      <c r="GX5091">
        <v>10255</v>
      </c>
      <c r="GY5091">
        <v>331135.59000000003</v>
      </c>
      <c r="GZ5091">
        <v>66.42</v>
      </c>
      <c r="HA5091">
        <v>32.29</v>
      </c>
      <c r="HB5091">
        <v>9432</v>
      </c>
      <c r="HD5091">
        <v>66.25</v>
      </c>
      <c r="HE5091">
        <v>33.527999999999999</v>
      </c>
      <c r="HF5091">
        <v>54.1</v>
      </c>
      <c r="HI5091">
        <v>777</v>
      </c>
      <c r="HJ5091">
        <v>774</v>
      </c>
      <c r="HK5091">
        <v>0</v>
      </c>
      <c r="HN5091">
        <v>19365</v>
      </c>
      <c r="HO5091">
        <v>0</v>
      </c>
      <c r="HP5091">
        <v>0</v>
      </c>
      <c r="HT5091">
        <v>3680554</v>
      </c>
      <c r="IA5091">
        <v>2596433</v>
      </c>
      <c r="IE5091">
        <v>8.25</v>
      </c>
      <c r="IF5091">
        <v>0</v>
      </c>
      <c r="II5091">
        <v>-0.27656999999999998</v>
      </c>
      <c r="IJ5091">
        <v>0.51966999999999997</v>
      </c>
      <c r="IK5091">
        <v>0.54</v>
      </c>
      <c r="IL5091">
        <v>3.3599999999999998E-2</v>
      </c>
      <c r="IM5091">
        <v>0.15340000000000001</v>
      </c>
      <c r="IN5091">
        <v>0.18</v>
      </c>
      <c r="IP5091">
        <v>0</v>
      </c>
      <c r="IQ5091">
        <v>0</v>
      </c>
      <c r="IS5091">
        <v>0</v>
      </c>
      <c r="IT5091">
        <v>0</v>
      </c>
      <c r="IU5091">
        <v>-0.23669999999999999</v>
      </c>
      <c r="IV5091">
        <v>8.856E-2</v>
      </c>
      <c r="IW5091">
        <v>7.0000000000000007E-2</v>
      </c>
      <c r="IX5091">
        <v>-0.12520000000000001</v>
      </c>
      <c r="IY5091">
        <v>4.2729999999999997E-2</v>
      </c>
      <c r="IZ5091">
        <v>0.06</v>
      </c>
      <c r="JA5091">
        <v>-0.2102</v>
      </c>
      <c r="JB5091">
        <v>0.19006000000000001</v>
      </c>
      <c r="JC5091">
        <v>0.15</v>
      </c>
      <c r="JE5091">
        <v>5.5799999999999999E-3</v>
      </c>
      <c r="JF5091">
        <v>0</v>
      </c>
      <c r="JH5091">
        <v>0</v>
      </c>
      <c r="JI5091">
        <v>0</v>
      </c>
    </row>
    <row r="5092" spans="1:269" x14ac:dyDescent="0.35">
      <c r="A5092">
        <v>4</v>
      </c>
      <c r="B5092" t="s">
        <v>2216</v>
      </c>
      <c r="C5092">
        <v>2010</v>
      </c>
      <c r="D5092" s="3" t="str">
        <f>Table1[[#This Row],[ppd_id]]&amp;" "&amp;Table1[[#This Row],[fy]]</f>
        <v>4 2010</v>
      </c>
      <c r="E5092">
        <v>4</v>
      </c>
      <c r="F5092" t="s">
        <v>2217</v>
      </c>
      <c r="H5092">
        <v>1</v>
      </c>
      <c r="I5092">
        <v>1955</v>
      </c>
      <c r="J5092">
        <v>1</v>
      </c>
      <c r="K5092">
        <v>2006</v>
      </c>
      <c r="L5092">
        <v>0</v>
      </c>
      <c r="M5092" t="s">
        <v>296</v>
      </c>
      <c r="N5092" t="s">
        <v>297</v>
      </c>
      <c r="O5092" t="s">
        <v>297</v>
      </c>
      <c r="P5092">
        <v>2</v>
      </c>
      <c r="Q5092" t="s">
        <v>484</v>
      </c>
      <c r="R5092">
        <v>0</v>
      </c>
      <c r="S5092" t="s">
        <v>298</v>
      </c>
      <c r="T5092" t="s">
        <v>299</v>
      </c>
      <c r="U5092">
        <v>2</v>
      </c>
      <c r="V5092">
        <v>1</v>
      </c>
      <c r="W5092" t="s">
        <v>300</v>
      </c>
      <c r="X5092">
        <v>0</v>
      </c>
      <c r="Y5092">
        <v>0</v>
      </c>
      <c r="Z5092" s="1">
        <v>40359</v>
      </c>
      <c r="AA5092" s="1">
        <v>40359</v>
      </c>
      <c r="AB5092" t="s">
        <v>276</v>
      </c>
      <c r="AC5092" t="s">
        <v>306</v>
      </c>
      <c r="AD5092" t="s">
        <v>307</v>
      </c>
      <c r="AE5092">
        <v>3.1199999999999999E-2</v>
      </c>
      <c r="AF5092">
        <v>0.08</v>
      </c>
      <c r="AG5092">
        <v>1</v>
      </c>
      <c r="AH5092">
        <v>0</v>
      </c>
      <c r="AI5092">
        <v>5</v>
      </c>
      <c r="AJ5092">
        <v>0</v>
      </c>
      <c r="AK5092">
        <v>3</v>
      </c>
      <c r="AL5092">
        <v>25</v>
      </c>
      <c r="BQ5092">
        <v>3.6200000000000003E-2</v>
      </c>
      <c r="BU5092">
        <v>3.6200000000000003E-2</v>
      </c>
      <c r="BV5092">
        <v>3259868</v>
      </c>
      <c r="BW5092">
        <v>6006981</v>
      </c>
      <c r="BX5092">
        <v>0.54300000000000004</v>
      </c>
      <c r="BY5092">
        <v>2747113</v>
      </c>
      <c r="BZ5092">
        <v>0</v>
      </c>
      <c r="CA5092">
        <v>564887</v>
      </c>
      <c r="CB5092">
        <v>170788</v>
      </c>
      <c r="CC5092">
        <v>0.78600000000000003</v>
      </c>
      <c r="CG5092">
        <v>0</v>
      </c>
      <c r="CH5092">
        <v>0</v>
      </c>
      <c r="CI5092">
        <v>0</v>
      </c>
      <c r="CL5092" t="s">
        <v>303</v>
      </c>
      <c r="CM5092">
        <v>1</v>
      </c>
      <c r="CN5092">
        <v>0.1158</v>
      </c>
      <c r="CP5092">
        <v>-4.99E-2</v>
      </c>
      <c r="CR5092">
        <v>2.6599999999999999E-2</v>
      </c>
      <c r="CU5092">
        <v>2.879E-2</v>
      </c>
      <c r="DD5092">
        <v>2.879E-2</v>
      </c>
      <c r="DE5092">
        <v>0</v>
      </c>
      <c r="DF5092">
        <v>0</v>
      </c>
      <c r="DG5092">
        <v>0</v>
      </c>
      <c r="DH5092">
        <v>1</v>
      </c>
      <c r="DI5092">
        <v>-0.04</v>
      </c>
      <c r="DJ5092">
        <v>3.6999999999999998E-2</v>
      </c>
      <c r="DK5092">
        <v>3.5999999999999997E-2</v>
      </c>
      <c r="DM5092">
        <v>56554</v>
      </c>
      <c r="DN5092">
        <v>33800</v>
      </c>
      <c r="DO5092">
        <v>100475</v>
      </c>
      <c r="DS5092">
        <v>0</v>
      </c>
      <c r="DT5092">
        <v>0</v>
      </c>
      <c r="DV5092">
        <v>190829</v>
      </c>
      <c r="DW5092">
        <v>225483</v>
      </c>
      <c r="DY5092">
        <v>22033</v>
      </c>
      <c r="DZ5092">
        <v>28386</v>
      </c>
      <c r="EA5092">
        <v>50419</v>
      </c>
      <c r="EK5092">
        <v>-7756</v>
      </c>
      <c r="EQ5092">
        <v>9</v>
      </c>
      <c r="ER5092">
        <v>458984</v>
      </c>
      <c r="ES5092">
        <v>-332690</v>
      </c>
      <c r="ET5092">
        <v>-332690</v>
      </c>
      <c r="FB5092">
        <v>-3472</v>
      </c>
      <c r="FC5092">
        <v>-2698</v>
      </c>
      <c r="FF5092">
        <v>-338860</v>
      </c>
      <c r="FH5092">
        <v>2716557</v>
      </c>
      <c r="FI5092">
        <v>2596433</v>
      </c>
      <c r="FJ5092">
        <v>134275</v>
      </c>
      <c r="FK5092">
        <v>0</v>
      </c>
      <c r="FL5092">
        <v>225483</v>
      </c>
      <c r="FM5092">
        <v>50419</v>
      </c>
      <c r="FN5092">
        <v>-7756</v>
      </c>
      <c r="FP5092">
        <v>268146</v>
      </c>
      <c r="FR5092">
        <v>2013</v>
      </c>
      <c r="FS5092" t="s">
        <v>280</v>
      </c>
      <c r="FT5092">
        <v>2</v>
      </c>
      <c r="FU5092">
        <v>0.12509999999999999</v>
      </c>
      <c r="FV5092">
        <v>8.6900000000000005E-2</v>
      </c>
      <c r="FW5092">
        <v>3.8199999999999998E-2</v>
      </c>
      <c r="FX5092">
        <v>0.37057000000000001</v>
      </c>
      <c r="FY5092">
        <v>0.45746999999999999</v>
      </c>
      <c r="GB5092">
        <v>74064</v>
      </c>
      <c r="GC5092">
        <v>51441.949000000001</v>
      </c>
      <c r="GD5092">
        <v>22622.048999999999</v>
      </c>
      <c r="GE5092">
        <v>219354.05</v>
      </c>
      <c r="GF5092">
        <v>270796</v>
      </c>
      <c r="GI5092">
        <v>0</v>
      </c>
      <c r="GJ5092">
        <v>0</v>
      </c>
      <c r="GK5092">
        <v>0</v>
      </c>
      <c r="GL5092">
        <v>0</v>
      </c>
      <c r="GM5092">
        <v>591943</v>
      </c>
      <c r="GN5092">
        <v>0.33237</v>
      </c>
      <c r="GO5092">
        <v>44</v>
      </c>
      <c r="GP5092">
        <v>6</v>
      </c>
      <c r="GQ5092">
        <v>7832</v>
      </c>
      <c r="GR5092">
        <v>564886.81299999997</v>
      </c>
      <c r="GS5092">
        <v>48.1</v>
      </c>
      <c r="GT5092">
        <v>13.97</v>
      </c>
      <c r="GU5092">
        <v>72.125</v>
      </c>
      <c r="GV5092">
        <v>840</v>
      </c>
      <c r="GW5092">
        <v>2789</v>
      </c>
      <c r="GX5092">
        <v>10598</v>
      </c>
      <c r="GY5092">
        <v>342621</v>
      </c>
      <c r="GZ5092">
        <v>66.91</v>
      </c>
      <c r="HA5092">
        <v>32.329000000000001</v>
      </c>
      <c r="HB5092">
        <v>9707</v>
      </c>
      <c r="HD5092">
        <v>66.72</v>
      </c>
      <c r="HE5092">
        <v>33.648000000000003</v>
      </c>
      <c r="HF5092">
        <v>54.26</v>
      </c>
      <c r="HI5092">
        <v>847</v>
      </c>
      <c r="HJ5092">
        <v>841</v>
      </c>
      <c r="HK5092">
        <v>0</v>
      </c>
      <c r="HN5092">
        <v>19270</v>
      </c>
      <c r="HO5092">
        <v>0</v>
      </c>
      <c r="HP5092">
        <v>0</v>
      </c>
      <c r="HT5092">
        <v>4024333</v>
      </c>
      <c r="IA5092">
        <v>2716557</v>
      </c>
      <c r="IE5092">
        <v>8.25</v>
      </c>
      <c r="IF5092">
        <v>0</v>
      </c>
      <c r="II5092">
        <v>0.14019000000000001</v>
      </c>
      <c r="IJ5092">
        <v>0.50180000000000002</v>
      </c>
      <c r="IK5092">
        <v>0.52</v>
      </c>
      <c r="IL5092">
        <v>0.1135</v>
      </c>
      <c r="IM5092">
        <v>0.18784999999999999</v>
      </c>
      <c r="IN5092">
        <v>0.2</v>
      </c>
      <c r="IP5092">
        <v>0</v>
      </c>
      <c r="IQ5092">
        <v>0</v>
      </c>
      <c r="IS5092">
        <v>0</v>
      </c>
      <c r="IT5092">
        <v>0</v>
      </c>
      <c r="IU5092">
        <v>0.18870000000000001</v>
      </c>
      <c r="IV5092">
        <v>9.8040000000000002E-2</v>
      </c>
      <c r="IW5092">
        <v>7.0000000000000007E-2</v>
      </c>
      <c r="IX5092">
        <v>6.6000000000000003E-2</v>
      </c>
      <c r="IY5092">
        <v>5.0819999999999997E-2</v>
      </c>
      <c r="IZ5092">
        <v>0.05</v>
      </c>
      <c r="JA5092">
        <v>-2.8E-3</v>
      </c>
      <c r="JB5092">
        <v>0.15146000000000001</v>
      </c>
      <c r="JC5092">
        <v>0.16</v>
      </c>
      <c r="JE5092">
        <v>1.0019999999999999E-2</v>
      </c>
      <c r="JF5092">
        <v>0</v>
      </c>
      <c r="JH5092">
        <v>0</v>
      </c>
      <c r="JI5092">
        <v>0</v>
      </c>
    </row>
    <row r="5093" spans="1:269" x14ac:dyDescent="0.35">
      <c r="A5093">
        <v>4</v>
      </c>
      <c r="B5093" t="s">
        <v>2216</v>
      </c>
      <c r="C5093">
        <v>2011</v>
      </c>
      <c r="D5093" s="3" t="str">
        <f>Table1[[#This Row],[ppd_id]]&amp;" "&amp;Table1[[#This Row],[fy]]</f>
        <v>4 2011</v>
      </c>
      <c r="E5093">
        <v>4</v>
      </c>
      <c r="F5093" t="s">
        <v>2217</v>
      </c>
      <c r="H5093">
        <v>1</v>
      </c>
      <c r="I5093">
        <v>1955</v>
      </c>
      <c r="J5093">
        <v>1</v>
      </c>
      <c r="K5093">
        <v>2006</v>
      </c>
      <c r="L5093">
        <v>0</v>
      </c>
      <c r="M5093" t="s">
        <v>296</v>
      </c>
      <c r="N5093" t="s">
        <v>297</v>
      </c>
      <c r="O5093" t="s">
        <v>297</v>
      </c>
      <c r="P5093">
        <v>2</v>
      </c>
      <c r="Q5093" t="s">
        <v>484</v>
      </c>
      <c r="R5093">
        <v>0</v>
      </c>
      <c r="S5093" t="s">
        <v>298</v>
      </c>
      <c r="T5093" t="s">
        <v>299</v>
      </c>
      <c r="U5093">
        <v>2</v>
      </c>
      <c r="V5093">
        <v>1</v>
      </c>
      <c r="W5093" t="s">
        <v>300</v>
      </c>
      <c r="X5093">
        <v>0</v>
      </c>
      <c r="Y5093">
        <v>0</v>
      </c>
      <c r="Z5093" s="1">
        <v>40724</v>
      </c>
      <c r="AA5093" s="1">
        <v>40724</v>
      </c>
      <c r="AB5093" t="s">
        <v>276</v>
      </c>
      <c r="AC5093" t="s">
        <v>306</v>
      </c>
      <c r="AD5093" t="s">
        <v>307</v>
      </c>
      <c r="AE5093">
        <v>3.1199999999999999E-2</v>
      </c>
      <c r="AF5093">
        <v>0.08</v>
      </c>
      <c r="AG5093">
        <v>1</v>
      </c>
      <c r="AH5093">
        <v>0</v>
      </c>
      <c r="AI5093">
        <v>5</v>
      </c>
      <c r="AJ5093">
        <v>0</v>
      </c>
      <c r="AK5093">
        <v>3</v>
      </c>
      <c r="AL5093">
        <v>25</v>
      </c>
      <c r="BQ5093">
        <v>3.6200000000000003E-2</v>
      </c>
      <c r="BU5093">
        <v>3.6200000000000003E-2</v>
      </c>
      <c r="BV5093">
        <v>3345949</v>
      </c>
      <c r="BW5093">
        <v>6196104</v>
      </c>
      <c r="BX5093">
        <v>0.54</v>
      </c>
      <c r="BY5093">
        <v>2850155</v>
      </c>
      <c r="BZ5093">
        <v>0</v>
      </c>
      <c r="CA5093">
        <v>584068</v>
      </c>
      <c r="CB5093">
        <v>167978</v>
      </c>
      <c r="CC5093">
        <v>0.84599999999999997</v>
      </c>
      <c r="CG5093">
        <v>0</v>
      </c>
      <c r="CH5093">
        <v>0</v>
      </c>
      <c r="CI5093">
        <v>0</v>
      </c>
      <c r="CL5093" t="s">
        <v>303</v>
      </c>
      <c r="CM5093">
        <v>1</v>
      </c>
      <c r="CN5093">
        <v>0.214</v>
      </c>
      <c r="CP5093">
        <v>2.4299999999999999E-2</v>
      </c>
      <c r="CR5093">
        <v>4.3700000000000003E-2</v>
      </c>
      <c r="CU5093">
        <v>5.4719999999999998E-2</v>
      </c>
      <c r="DD5093">
        <v>4.4389999999999999E-2</v>
      </c>
      <c r="DE5093">
        <v>0</v>
      </c>
      <c r="DF5093">
        <v>0</v>
      </c>
      <c r="DG5093">
        <v>0</v>
      </c>
      <c r="DH5093">
        <v>1</v>
      </c>
      <c r="DI5093">
        <v>4.1000000000000002E-2</v>
      </c>
      <c r="DJ5093">
        <v>5.6000000000000001E-2</v>
      </c>
      <c r="DK5093">
        <v>6.2E-2</v>
      </c>
      <c r="DM5093">
        <v>55347</v>
      </c>
      <c r="DN5093">
        <v>32804</v>
      </c>
      <c r="DO5093">
        <v>109343</v>
      </c>
      <c r="DS5093">
        <v>0</v>
      </c>
      <c r="DT5093">
        <v>0</v>
      </c>
      <c r="DV5093">
        <v>197494</v>
      </c>
      <c r="DW5093">
        <v>499430</v>
      </c>
      <c r="DY5093">
        <v>16780</v>
      </c>
      <c r="DZ5093">
        <v>51903</v>
      </c>
      <c r="EA5093">
        <v>68683</v>
      </c>
      <c r="EK5093">
        <v>-9893</v>
      </c>
      <c r="EQ5093">
        <v>54</v>
      </c>
      <c r="ER5093">
        <v>755768</v>
      </c>
      <c r="ES5093">
        <v>-343191</v>
      </c>
      <c r="ET5093">
        <v>-343191</v>
      </c>
      <c r="FB5093">
        <v>-2798</v>
      </c>
      <c r="FC5093">
        <v>-2806</v>
      </c>
      <c r="FF5093">
        <v>-348795</v>
      </c>
      <c r="FH5093">
        <v>3123530</v>
      </c>
      <c r="FI5093">
        <v>2716557</v>
      </c>
      <c r="FJ5093">
        <v>142147</v>
      </c>
      <c r="FK5093">
        <v>0</v>
      </c>
      <c r="FL5093">
        <v>499430</v>
      </c>
      <c r="FM5093">
        <v>68683</v>
      </c>
      <c r="FN5093">
        <v>-9893</v>
      </c>
      <c r="FP5093">
        <v>558220</v>
      </c>
      <c r="FR5093">
        <v>2014</v>
      </c>
      <c r="FS5093" t="s">
        <v>280</v>
      </c>
      <c r="FT5093">
        <v>2</v>
      </c>
      <c r="FU5093">
        <v>0.12180000000000001</v>
      </c>
      <c r="FV5093">
        <v>8.6959999999999996E-2</v>
      </c>
      <c r="FW5093">
        <v>3.4849999999999999E-2</v>
      </c>
      <c r="FX5093">
        <v>0.40159</v>
      </c>
      <c r="FY5093">
        <v>0.48854999999999998</v>
      </c>
      <c r="GB5093">
        <v>69548</v>
      </c>
      <c r="GC5093">
        <v>49733.491999999998</v>
      </c>
      <c r="GD5093">
        <v>19814.509999999998</v>
      </c>
      <c r="GE5093">
        <v>229688.52</v>
      </c>
      <c r="GF5093">
        <v>279422</v>
      </c>
      <c r="GI5093">
        <v>0</v>
      </c>
      <c r="GJ5093">
        <v>0</v>
      </c>
      <c r="GK5093">
        <v>0</v>
      </c>
      <c r="GL5093">
        <v>0</v>
      </c>
      <c r="GM5093">
        <v>571943</v>
      </c>
      <c r="GN5093">
        <v>0.36675000000000002</v>
      </c>
      <c r="GO5093">
        <v>34</v>
      </c>
      <c r="GP5093">
        <v>6</v>
      </c>
      <c r="GQ5093">
        <v>7303</v>
      </c>
      <c r="GR5093">
        <v>545155.125</v>
      </c>
      <c r="GS5093">
        <v>48.5</v>
      </c>
      <c r="GT5093">
        <v>14.52</v>
      </c>
      <c r="GU5093">
        <v>74.647999999999996</v>
      </c>
      <c r="GV5093">
        <v>852</v>
      </c>
      <c r="GW5093">
        <v>2675</v>
      </c>
      <c r="GX5093">
        <v>11016</v>
      </c>
      <c r="GY5093">
        <v>360702.63</v>
      </c>
      <c r="GZ5093">
        <v>67.400000000000006</v>
      </c>
      <c r="HA5093">
        <v>32.744</v>
      </c>
      <c r="HB5093">
        <v>10094</v>
      </c>
      <c r="HD5093">
        <v>67.19</v>
      </c>
      <c r="HE5093">
        <v>34.067999999999998</v>
      </c>
      <c r="HF5093">
        <v>54.48</v>
      </c>
      <c r="HI5093">
        <v>888</v>
      </c>
      <c r="HJ5093">
        <v>882</v>
      </c>
      <c r="HK5093">
        <v>0</v>
      </c>
      <c r="HN5093">
        <v>19171</v>
      </c>
      <c r="HO5093">
        <v>0</v>
      </c>
      <c r="HP5093">
        <v>0</v>
      </c>
      <c r="HT5093">
        <v>4212924</v>
      </c>
      <c r="IA5093">
        <v>3123530</v>
      </c>
      <c r="IE5093">
        <v>8</v>
      </c>
      <c r="IF5093">
        <v>0</v>
      </c>
      <c r="II5093">
        <v>0.31106</v>
      </c>
      <c r="IJ5093">
        <v>0.54142999999999997</v>
      </c>
      <c r="IK5093">
        <v>0.52</v>
      </c>
      <c r="IL5093">
        <v>5.5500000000000001E-2</v>
      </c>
      <c r="IM5093">
        <v>0.16370999999999999</v>
      </c>
      <c r="IN5093">
        <v>0.19</v>
      </c>
      <c r="IP5093">
        <v>0</v>
      </c>
      <c r="IQ5093">
        <v>0</v>
      </c>
      <c r="IS5093">
        <v>0</v>
      </c>
      <c r="IT5093">
        <v>0</v>
      </c>
      <c r="IU5093">
        <v>0.20119999999999999</v>
      </c>
      <c r="IV5093">
        <v>9.2280000000000001E-2</v>
      </c>
      <c r="IW5093">
        <v>7.0000000000000007E-2</v>
      </c>
      <c r="IX5093">
        <v>5.9900000000000002E-2</v>
      </c>
      <c r="IY5093">
        <v>4.428E-2</v>
      </c>
      <c r="IZ5093">
        <v>0.05</v>
      </c>
      <c r="JA5093">
        <v>0.1525</v>
      </c>
      <c r="JB5093">
        <v>0.15309</v>
      </c>
      <c r="JC5093">
        <v>0.16</v>
      </c>
      <c r="JD5093">
        <v>4.5999999999999999E-3</v>
      </c>
      <c r="JE5093">
        <v>5.2100000000000002E-3</v>
      </c>
      <c r="JF5093">
        <v>0.01</v>
      </c>
      <c r="JH5093">
        <v>0</v>
      </c>
      <c r="JI5093">
        <v>0</v>
      </c>
    </row>
    <row r="5094" spans="1:269" x14ac:dyDescent="0.35">
      <c r="A5094">
        <v>4</v>
      </c>
      <c r="B5094" t="s">
        <v>2216</v>
      </c>
      <c r="C5094">
        <v>2012</v>
      </c>
      <c r="D5094" s="3" t="str">
        <f>Table1[[#This Row],[ppd_id]]&amp;" "&amp;Table1[[#This Row],[fy]]</f>
        <v>4 2012</v>
      </c>
      <c r="E5094">
        <v>4</v>
      </c>
      <c r="F5094" t="s">
        <v>2217</v>
      </c>
      <c r="H5094">
        <v>1</v>
      </c>
      <c r="I5094">
        <v>1955</v>
      </c>
      <c r="J5094">
        <v>1</v>
      </c>
      <c r="K5094">
        <v>2006</v>
      </c>
      <c r="L5094">
        <v>0</v>
      </c>
      <c r="M5094" t="s">
        <v>296</v>
      </c>
      <c r="N5094" t="s">
        <v>297</v>
      </c>
      <c r="O5094" t="s">
        <v>297</v>
      </c>
      <c r="P5094">
        <v>2</v>
      </c>
      <c r="Q5094" t="s">
        <v>484</v>
      </c>
      <c r="R5094">
        <v>0</v>
      </c>
      <c r="S5094" t="s">
        <v>298</v>
      </c>
      <c r="T5094" t="s">
        <v>299</v>
      </c>
      <c r="U5094">
        <v>2</v>
      </c>
      <c r="V5094">
        <v>1</v>
      </c>
      <c r="W5094" t="s">
        <v>300</v>
      </c>
      <c r="X5094">
        <v>0</v>
      </c>
      <c r="Y5094">
        <v>0</v>
      </c>
      <c r="Z5094" s="1">
        <v>41090</v>
      </c>
      <c r="AA5094" s="1">
        <v>41090</v>
      </c>
      <c r="AB5094" t="s">
        <v>276</v>
      </c>
      <c r="AC5094" t="s">
        <v>306</v>
      </c>
      <c r="AD5094" t="s">
        <v>307</v>
      </c>
      <c r="AE5094">
        <v>3.1199999999999999E-2</v>
      </c>
      <c r="AF5094">
        <v>0.08</v>
      </c>
      <c r="AG5094">
        <v>1</v>
      </c>
      <c r="AH5094">
        <v>0</v>
      </c>
      <c r="AI5094">
        <v>5</v>
      </c>
      <c r="AJ5094">
        <v>0</v>
      </c>
      <c r="AK5094">
        <v>3</v>
      </c>
      <c r="AL5094">
        <v>25</v>
      </c>
      <c r="AO5094" t="s">
        <v>2219</v>
      </c>
      <c r="AU5094">
        <v>3006647</v>
      </c>
      <c r="AV5094">
        <v>3194994</v>
      </c>
      <c r="AW5094">
        <v>-116243</v>
      </c>
      <c r="AX5094">
        <v>0</v>
      </c>
      <c r="AY5094">
        <v>0</v>
      </c>
      <c r="AZ5094">
        <v>0</v>
      </c>
      <c r="BA5094">
        <v>1</v>
      </c>
      <c r="BB5094">
        <v>2</v>
      </c>
      <c r="BD5094">
        <v>0</v>
      </c>
      <c r="BE5094">
        <v>0.2</v>
      </c>
      <c r="BF5094">
        <v>5</v>
      </c>
      <c r="BG5094">
        <v>1</v>
      </c>
      <c r="BH5094">
        <v>0</v>
      </c>
      <c r="BI5094">
        <v>1</v>
      </c>
      <c r="BK5094">
        <v>0</v>
      </c>
      <c r="BL5094">
        <v>1.2</v>
      </c>
      <c r="BM5094">
        <v>0.8</v>
      </c>
      <c r="BQ5094">
        <v>3.6200000000000003E-2</v>
      </c>
      <c r="BU5094">
        <v>3.6200000000000003E-2</v>
      </c>
      <c r="BV5094">
        <v>3194994</v>
      </c>
      <c r="BW5094">
        <v>6399777</v>
      </c>
      <c r="BX5094">
        <v>0.499</v>
      </c>
      <c r="BY5094">
        <v>3204783</v>
      </c>
      <c r="BZ5094">
        <v>0</v>
      </c>
      <c r="CA5094">
        <v>561971</v>
      </c>
      <c r="CB5094">
        <v>229509</v>
      </c>
      <c r="CC5094">
        <v>0.85199999999999998</v>
      </c>
      <c r="CG5094">
        <v>0</v>
      </c>
      <c r="CH5094">
        <v>0</v>
      </c>
      <c r="CI5094">
        <v>0</v>
      </c>
      <c r="CL5094" t="s">
        <v>303</v>
      </c>
      <c r="CM5094">
        <v>1</v>
      </c>
      <c r="CN5094">
        <v>5.1000000000000004E-3</v>
      </c>
      <c r="CP5094">
        <v>0.1082</v>
      </c>
      <c r="CR5094">
        <v>8.9999999999999993E-3</v>
      </c>
      <c r="CU5094">
        <v>6.123E-2</v>
      </c>
      <c r="DD5094">
        <v>4.1059999999999999E-2</v>
      </c>
      <c r="DE5094">
        <v>0</v>
      </c>
      <c r="DF5094">
        <v>0</v>
      </c>
      <c r="DG5094">
        <v>0</v>
      </c>
      <c r="DH5094">
        <v>1</v>
      </c>
      <c r="DI5094">
        <v>0.112</v>
      </c>
      <c r="DJ5094">
        <v>0.02</v>
      </c>
      <c r="DK5094">
        <v>6.8000000000000005E-2</v>
      </c>
      <c r="DM5094">
        <v>52020</v>
      </c>
      <c r="DN5094">
        <v>38189</v>
      </c>
      <c r="DO5094">
        <v>157387</v>
      </c>
      <c r="DS5094">
        <v>0</v>
      </c>
      <c r="DT5094">
        <v>0</v>
      </c>
      <c r="DV5094">
        <v>247596</v>
      </c>
      <c r="DW5094">
        <v>-64832</v>
      </c>
      <c r="DY5094">
        <v>16916</v>
      </c>
      <c r="DZ5094">
        <v>60024</v>
      </c>
      <c r="EA5094">
        <v>76940</v>
      </c>
      <c r="EK5094">
        <v>-9918</v>
      </c>
      <c r="EQ5094">
        <v>17</v>
      </c>
      <c r="ER5094">
        <v>249803</v>
      </c>
      <c r="ES5094">
        <v>-361202</v>
      </c>
      <c r="ET5094">
        <v>-361202</v>
      </c>
      <c r="FB5094">
        <v>-2637</v>
      </c>
      <c r="FC5094">
        <v>-2847</v>
      </c>
      <c r="FF5094">
        <v>-366686</v>
      </c>
      <c r="FH5094">
        <v>3006647</v>
      </c>
      <c r="FI5094">
        <v>3123530</v>
      </c>
      <c r="FJ5094">
        <v>195576</v>
      </c>
      <c r="FK5094">
        <v>0</v>
      </c>
      <c r="FL5094">
        <v>-64832</v>
      </c>
      <c r="FM5094">
        <v>76940</v>
      </c>
      <c r="FN5094">
        <v>-9918</v>
      </c>
      <c r="FP5094">
        <v>2190</v>
      </c>
      <c r="FR5094">
        <v>2015</v>
      </c>
      <c r="FS5094" t="s">
        <v>280</v>
      </c>
      <c r="FT5094">
        <v>2</v>
      </c>
      <c r="FU5094">
        <v>0.12470000000000001</v>
      </c>
      <c r="FV5094">
        <v>8.6980000000000002E-2</v>
      </c>
      <c r="FW5094">
        <v>3.773E-2</v>
      </c>
      <c r="FX5094">
        <v>0.59794000000000003</v>
      </c>
      <c r="FY5094">
        <v>0.68491000000000002</v>
      </c>
      <c r="GB5094">
        <v>69113</v>
      </c>
      <c r="GC5094">
        <v>48208.413999999997</v>
      </c>
      <c r="GD5094">
        <v>20904.585999999999</v>
      </c>
      <c r="GE5094">
        <v>331421.59000000003</v>
      </c>
      <c r="GF5094">
        <v>379630</v>
      </c>
      <c r="GI5094">
        <v>0</v>
      </c>
      <c r="GJ5094">
        <v>0</v>
      </c>
      <c r="GK5094">
        <v>0</v>
      </c>
      <c r="GL5094">
        <v>0</v>
      </c>
      <c r="GM5094">
        <v>554277</v>
      </c>
      <c r="GN5094">
        <v>0.56020999999999999</v>
      </c>
      <c r="GO5094">
        <v>33</v>
      </c>
      <c r="GP5094">
        <v>4</v>
      </c>
      <c r="GQ5094">
        <v>6845</v>
      </c>
      <c r="GR5094">
        <v>529468.25</v>
      </c>
      <c r="GS5094">
        <v>49.03</v>
      </c>
      <c r="GT5094">
        <v>15.16</v>
      </c>
      <c r="GU5094">
        <v>77.350999999999999</v>
      </c>
      <c r="GV5094">
        <v>868</v>
      </c>
      <c r="GW5094">
        <v>2559</v>
      </c>
      <c r="GX5094">
        <v>11301</v>
      </c>
      <c r="GY5094">
        <v>378424.75</v>
      </c>
      <c r="GZ5094">
        <v>67.88</v>
      </c>
      <c r="HA5094">
        <v>33.485999999999997</v>
      </c>
      <c r="HB5094">
        <v>10371</v>
      </c>
      <c r="HD5094">
        <v>67.67</v>
      </c>
      <c r="HE5094">
        <v>34.811999999999998</v>
      </c>
      <c r="HF5094">
        <v>54.65</v>
      </c>
      <c r="HI5094">
        <v>897</v>
      </c>
      <c r="HJ5094">
        <v>893</v>
      </c>
      <c r="HK5094">
        <v>0</v>
      </c>
      <c r="HN5094">
        <v>19014</v>
      </c>
      <c r="HO5094">
        <v>0</v>
      </c>
      <c r="HP5094">
        <v>0</v>
      </c>
      <c r="HQ5094">
        <v>44183</v>
      </c>
      <c r="HR5094">
        <v>2375237</v>
      </c>
      <c r="HS5094">
        <v>100962</v>
      </c>
      <c r="HT5094">
        <v>4391492</v>
      </c>
      <c r="IA5094">
        <v>3006647</v>
      </c>
      <c r="IE5094">
        <v>1.02</v>
      </c>
      <c r="IF5094">
        <v>0</v>
      </c>
      <c r="II5094">
        <v>-4.7129999999999998E-2</v>
      </c>
      <c r="IJ5094">
        <v>0.50988999999999995</v>
      </c>
      <c r="IK5094">
        <v>0.5</v>
      </c>
      <c r="IL5094">
        <v>4.82E-2</v>
      </c>
      <c r="IM5094">
        <v>0.16783000000000001</v>
      </c>
      <c r="IN5094">
        <v>0.18</v>
      </c>
      <c r="IP5094">
        <v>0</v>
      </c>
      <c r="IQ5094">
        <v>0</v>
      </c>
      <c r="IS5094">
        <v>0</v>
      </c>
      <c r="IT5094">
        <v>0</v>
      </c>
      <c r="IU5094">
        <v>9.4399999999999998E-2</v>
      </c>
      <c r="IV5094">
        <v>9.8599999999999993E-2</v>
      </c>
      <c r="IW5094">
        <v>0.08</v>
      </c>
      <c r="IX5094">
        <v>-2.0500000000000001E-2</v>
      </c>
      <c r="IY5094">
        <v>4.2160000000000003E-2</v>
      </c>
      <c r="IZ5094">
        <v>0.06</v>
      </c>
      <c r="JA5094">
        <v>0.1046</v>
      </c>
      <c r="JB5094">
        <v>0.16453999999999999</v>
      </c>
      <c r="JC5094">
        <v>0.16</v>
      </c>
      <c r="JD5094">
        <v>4.1999999999999997E-3</v>
      </c>
      <c r="JE5094">
        <v>1.6979999999999999E-2</v>
      </c>
      <c r="JF5094">
        <v>0.02</v>
      </c>
      <c r="JH5094">
        <v>0</v>
      </c>
      <c r="JI5094">
        <v>0</v>
      </c>
    </row>
    <row r="5095" spans="1:269" x14ac:dyDescent="0.35">
      <c r="A5095">
        <v>4</v>
      </c>
      <c r="B5095" t="s">
        <v>2216</v>
      </c>
      <c r="C5095">
        <v>2013</v>
      </c>
      <c r="D5095" s="3" t="str">
        <f>Table1[[#This Row],[ppd_id]]&amp;" "&amp;Table1[[#This Row],[fy]]</f>
        <v>4 2013</v>
      </c>
      <c r="E5095">
        <v>4</v>
      </c>
      <c r="F5095" t="s">
        <v>2217</v>
      </c>
      <c r="H5095">
        <v>1</v>
      </c>
      <c r="I5095">
        <v>1955</v>
      </c>
      <c r="J5095">
        <v>1</v>
      </c>
      <c r="K5095">
        <v>2006</v>
      </c>
      <c r="L5095">
        <v>0</v>
      </c>
      <c r="M5095" t="s">
        <v>296</v>
      </c>
      <c r="N5095" t="s">
        <v>297</v>
      </c>
      <c r="O5095" t="s">
        <v>297</v>
      </c>
      <c r="P5095">
        <v>2</v>
      </c>
      <c r="Q5095" t="s">
        <v>484</v>
      </c>
      <c r="R5095">
        <v>0</v>
      </c>
      <c r="S5095" t="s">
        <v>298</v>
      </c>
      <c r="T5095" t="s">
        <v>299</v>
      </c>
      <c r="U5095">
        <v>2</v>
      </c>
      <c r="V5095">
        <v>1</v>
      </c>
      <c r="W5095" t="s">
        <v>300</v>
      </c>
      <c r="X5095">
        <v>0</v>
      </c>
      <c r="Y5095">
        <v>0</v>
      </c>
      <c r="Z5095" s="1">
        <v>41455</v>
      </c>
      <c r="AA5095" s="1">
        <v>41455</v>
      </c>
      <c r="AB5095" t="s">
        <v>276</v>
      </c>
      <c r="AC5095" t="s">
        <v>306</v>
      </c>
      <c r="AD5095" t="s">
        <v>307</v>
      </c>
      <c r="AE5095">
        <v>3.1199999999999999E-2</v>
      </c>
      <c r="AF5095">
        <v>0.08</v>
      </c>
      <c r="AG5095">
        <v>1</v>
      </c>
      <c r="AH5095">
        <v>0</v>
      </c>
      <c r="AI5095">
        <v>5</v>
      </c>
      <c r="AJ5095">
        <v>0</v>
      </c>
      <c r="AK5095">
        <v>3</v>
      </c>
      <c r="AL5095">
        <v>25</v>
      </c>
      <c r="AO5095" t="s">
        <v>2220</v>
      </c>
      <c r="AU5095">
        <v>3279130</v>
      </c>
      <c r="AV5095">
        <v>3170313</v>
      </c>
      <c r="AW5095">
        <v>-98415</v>
      </c>
      <c r="AX5095">
        <v>0</v>
      </c>
      <c r="AY5095">
        <v>0</v>
      </c>
      <c r="AZ5095">
        <v>0</v>
      </c>
      <c r="BA5095">
        <v>1</v>
      </c>
      <c r="BB5095">
        <v>2</v>
      </c>
      <c r="BD5095">
        <v>0</v>
      </c>
      <c r="BE5095">
        <v>0.2</v>
      </c>
      <c r="BF5095">
        <v>5</v>
      </c>
      <c r="BG5095">
        <v>1</v>
      </c>
      <c r="BH5095">
        <v>0</v>
      </c>
      <c r="BI5095">
        <v>1</v>
      </c>
      <c r="BK5095">
        <v>0</v>
      </c>
      <c r="BL5095">
        <v>1.2</v>
      </c>
      <c r="BM5095">
        <v>0.8</v>
      </c>
      <c r="BQ5095">
        <v>3.6200000000000003E-2</v>
      </c>
      <c r="BU5095">
        <v>3.6200000000000003E-2</v>
      </c>
      <c r="BV5095">
        <v>3170313</v>
      </c>
      <c r="BW5095">
        <v>6589553</v>
      </c>
      <c r="BX5095">
        <v>0.48099999999999998</v>
      </c>
      <c r="BY5095">
        <v>3419240</v>
      </c>
      <c r="BZ5095">
        <v>0</v>
      </c>
      <c r="CA5095">
        <v>550044</v>
      </c>
      <c r="CB5095">
        <v>259786</v>
      </c>
      <c r="CC5095">
        <v>0.90200000000000002</v>
      </c>
      <c r="CG5095">
        <v>0</v>
      </c>
      <c r="CH5095">
        <v>0</v>
      </c>
      <c r="CI5095">
        <v>0</v>
      </c>
      <c r="CL5095" t="s">
        <v>303</v>
      </c>
      <c r="CM5095">
        <v>1</v>
      </c>
      <c r="CN5095">
        <v>0.12590000000000001</v>
      </c>
      <c r="CP5095">
        <v>0.1115</v>
      </c>
      <c r="CR5095">
        <v>3.9800000000000002E-2</v>
      </c>
      <c r="CU5095">
        <v>7.0010000000000003E-2</v>
      </c>
      <c r="DD5095">
        <v>4.7350000000000003E-2</v>
      </c>
      <c r="DE5095">
        <v>0</v>
      </c>
      <c r="DF5095">
        <v>0</v>
      </c>
      <c r="DG5095">
        <v>0</v>
      </c>
      <c r="DH5095">
        <v>1</v>
      </c>
      <c r="DI5095">
        <v>0.115</v>
      </c>
      <c r="DJ5095">
        <v>5.0999999999999997E-2</v>
      </c>
      <c r="DK5095">
        <v>7.6999999999999999E-2</v>
      </c>
      <c r="DM5095">
        <v>50201</v>
      </c>
      <c r="DN5095">
        <v>37372</v>
      </c>
      <c r="DO5095">
        <v>196945</v>
      </c>
      <c r="DT5095">
        <v>0</v>
      </c>
      <c r="DV5095">
        <v>284518</v>
      </c>
      <c r="DW5095">
        <v>325741</v>
      </c>
      <c r="DY5095">
        <v>15013</v>
      </c>
      <c r="DZ5095">
        <v>44100</v>
      </c>
      <c r="EA5095">
        <v>59113</v>
      </c>
      <c r="EK5095">
        <v>-10986</v>
      </c>
      <c r="EQ5095">
        <v>19</v>
      </c>
      <c r="ER5095">
        <v>658405</v>
      </c>
      <c r="ES5095">
        <v>-380265</v>
      </c>
      <c r="ET5095">
        <v>-380265</v>
      </c>
      <c r="FB5095">
        <v>-2668</v>
      </c>
      <c r="FC5095">
        <v>-2989</v>
      </c>
      <c r="FF5095">
        <v>-385922</v>
      </c>
      <c r="FH5095">
        <v>3279130</v>
      </c>
      <c r="FI5095">
        <v>3006647</v>
      </c>
      <c r="FJ5095">
        <v>234317</v>
      </c>
      <c r="FL5095">
        <v>325741</v>
      </c>
      <c r="FM5095">
        <v>59113</v>
      </c>
      <c r="FN5095">
        <v>-10986</v>
      </c>
      <c r="FP5095">
        <v>373868</v>
      </c>
      <c r="FR5095">
        <v>2016</v>
      </c>
      <c r="FS5095" t="s">
        <v>280</v>
      </c>
      <c r="FT5095">
        <v>2</v>
      </c>
      <c r="FU5095">
        <v>0.122</v>
      </c>
      <c r="FV5095">
        <v>8.6959999999999996E-2</v>
      </c>
      <c r="FW5095">
        <v>3.5040000000000002E-2</v>
      </c>
      <c r="FX5095">
        <v>0.67193000000000003</v>
      </c>
      <c r="FY5095">
        <v>0.75888999999999995</v>
      </c>
      <c r="GB5095">
        <v>64326</v>
      </c>
      <c r="GC5095">
        <v>45871.133000000002</v>
      </c>
      <c r="GD5095">
        <v>18454.868999999999</v>
      </c>
      <c r="GE5095">
        <v>354424.88</v>
      </c>
      <c r="GF5095">
        <v>400296</v>
      </c>
      <c r="GI5095">
        <v>0</v>
      </c>
      <c r="GJ5095">
        <v>0</v>
      </c>
      <c r="GK5095">
        <v>0</v>
      </c>
      <c r="GL5095">
        <v>0</v>
      </c>
      <c r="GM5095">
        <v>527474</v>
      </c>
      <c r="GN5095">
        <v>0.63688999999999996</v>
      </c>
      <c r="GQ5095">
        <v>6352</v>
      </c>
      <c r="GR5095">
        <v>504260.15600000002</v>
      </c>
      <c r="GS5095">
        <v>49.45</v>
      </c>
      <c r="GT5095">
        <v>15.8</v>
      </c>
      <c r="GU5095">
        <v>79.385999999999996</v>
      </c>
      <c r="GV5095">
        <v>906</v>
      </c>
      <c r="GW5095">
        <v>2448</v>
      </c>
      <c r="GX5095">
        <v>11705</v>
      </c>
      <c r="GY5095">
        <v>396159.69</v>
      </c>
      <c r="GZ5095">
        <v>68.38</v>
      </c>
      <c r="HA5095">
        <v>33.844999999999999</v>
      </c>
      <c r="HK5095">
        <v>0</v>
      </c>
      <c r="HN5095">
        <v>18963</v>
      </c>
      <c r="HO5095">
        <v>0</v>
      </c>
      <c r="HP5095">
        <v>0</v>
      </c>
      <c r="HQ5095">
        <v>43754</v>
      </c>
      <c r="HR5095">
        <v>2288376</v>
      </c>
      <c r="HS5095">
        <v>109924</v>
      </c>
      <c r="HT5095">
        <v>4572604</v>
      </c>
      <c r="HV5095">
        <v>7014658</v>
      </c>
      <c r="IA5095">
        <v>3279130</v>
      </c>
      <c r="IE5095">
        <v>12.27</v>
      </c>
      <c r="IF5095">
        <v>0</v>
      </c>
      <c r="II5095">
        <v>0.18715000000000001</v>
      </c>
      <c r="IJ5095">
        <v>0.54601999999999995</v>
      </c>
      <c r="IK5095">
        <v>0.5</v>
      </c>
      <c r="IL5095">
        <v>5.7000000000000002E-3</v>
      </c>
      <c r="IM5095">
        <v>0.13131000000000001</v>
      </c>
      <c r="IN5095">
        <v>0.14000000000000001</v>
      </c>
      <c r="IP5095">
        <v>0</v>
      </c>
      <c r="IQ5095">
        <v>0</v>
      </c>
      <c r="IS5095">
        <v>0</v>
      </c>
      <c r="IT5095">
        <v>0</v>
      </c>
      <c r="IU5095">
        <v>0.1168</v>
      </c>
      <c r="IV5095">
        <v>8.8940000000000005E-2</v>
      </c>
      <c r="IW5095">
        <v>0.08</v>
      </c>
      <c r="IX5095">
        <v>8.4099999999999994E-2</v>
      </c>
      <c r="IY5095">
        <v>4.3770000000000003E-2</v>
      </c>
      <c r="IZ5095">
        <v>0.06</v>
      </c>
      <c r="JA5095">
        <v>0.1047</v>
      </c>
      <c r="JB5095">
        <v>0.17197999999999999</v>
      </c>
      <c r="JC5095">
        <v>0.16</v>
      </c>
      <c r="JD5095">
        <v>2.5000000000000001E-3</v>
      </c>
      <c r="JE5095">
        <v>1.7989999999999999E-2</v>
      </c>
      <c r="JF5095">
        <v>0.06</v>
      </c>
      <c r="JH5095">
        <v>0</v>
      </c>
      <c r="JI5095">
        <v>0</v>
      </c>
    </row>
    <row r="5096" spans="1:269" x14ac:dyDescent="0.35">
      <c r="A5096">
        <v>4</v>
      </c>
      <c r="B5096" t="s">
        <v>2216</v>
      </c>
      <c r="C5096">
        <v>2014</v>
      </c>
      <c r="D5096" s="3" t="str">
        <f>Table1[[#This Row],[ppd_id]]&amp;" "&amp;Table1[[#This Row],[fy]]</f>
        <v>4 2014</v>
      </c>
      <c r="E5096">
        <v>4</v>
      </c>
      <c r="F5096" t="s">
        <v>2217</v>
      </c>
      <c r="H5096">
        <v>1</v>
      </c>
      <c r="I5096">
        <v>1955</v>
      </c>
      <c r="J5096">
        <v>1</v>
      </c>
      <c r="K5096">
        <v>2006</v>
      </c>
      <c r="L5096">
        <v>0</v>
      </c>
      <c r="M5096" t="s">
        <v>296</v>
      </c>
      <c r="N5096" t="s">
        <v>297</v>
      </c>
      <c r="O5096" t="s">
        <v>297</v>
      </c>
      <c r="P5096">
        <v>2</v>
      </c>
      <c r="Q5096" t="s">
        <v>484</v>
      </c>
      <c r="R5096">
        <v>0</v>
      </c>
      <c r="S5096" t="s">
        <v>298</v>
      </c>
      <c r="T5096" t="s">
        <v>299</v>
      </c>
      <c r="U5096">
        <v>2</v>
      </c>
      <c r="V5096">
        <v>1</v>
      </c>
      <c r="W5096" t="s">
        <v>300</v>
      </c>
      <c r="X5096">
        <v>0</v>
      </c>
      <c r="Y5096">
        <v>0</v>
      </c>
      <c r="Z5096" s="1">
        <v>41820</v>
      </c>
      <c r="AA5096" s="1">
        <v>41820</v>
      </c>
      <c r="AB5096" t="s">
        <v>276</v>
      </c>
      <c r="AC5096" t="s">
        <v>306</v>
      </c>
      <c r="AD5096" t="s">
        <v>285</v>
      </c>
      <c r="AE5096">
        <v>3.1199999999999999E-2</v>
      </c>
      <c r="AF5096">
        <v>0.08</v>
      </c>
      <c r="AG5096">
        <v>1</v>
      </c>
      <c r="AH5096">
        <v>0</v>
      </c>
      <c r="AI5096">
        <v>5</v>
      </c>
      <c r="AJ5096">
        <v>1</v>
      </c>
      <c r="AK5096">
        <v>3</v>
      </c>
      <c r="AL5096">
        <v>25</v>
      </c>
      <c r="AM5096">
        <v>0.08</v>
      </c>
      <c r="AO5096" t="s">
        <v>310</v>
      </c>
      <c r="AU5096">
        <v>3771139</v>
      </c>
      <c r="AV5096">
        <v>3771139</v>
      </c>
      <c r="AW5096">
        <v>-104816</v>
      </c>
      <c r="AX5096">
        <v>0</v>
      </c>
      <c r="AY5096">
        <v>1</v>
      </c>
      <c r="AZ5096">
        <v>0</v>
      </c>
      <c r="BA5096">
        <v>1</v>
      </c>
      <c r="BB5096">
        <v>2</v>
      </c>
      <c r="BD5096">
        <v>0</v>
      </c>
      <c r="BE5096">
        <v>0.2</v>
      </c>
      <c r="BF5096">
        <v>5</v>
      </c>
      <c r="BG5096">
        <v>1</v>
      </c>
      <c r="BH5096">
        <v>0</v>
      </c>
      <c r="BI5096">
        <v>1</v>
      </c>
      <c r="BK5096">
        <v>0</v>
      </c>
      <c r="BL5096">
        <v>1.2</v>
      </c>
      <c r="BM5096">
        <v>0.8</v>
      </c>
      <c r="BQ5096">
        <v>3.6200000000000003E-2</v>
      </c>
      <c r="BU5096">
        <v>3.6200000000000003E-2</v>
      </c>
      <c r="BV5096">
        <v>3771139</v>
      </c>
      <c r="BW5096">
        <v>6921362</v>
      </c>
      <c r="BX5096">
        <v>0.54500000000000004</v>
      </c>
      <c r="BY5096">
        <v>3150223</v>
      </c>
      <c r="BZ5096">
        <v>0</v>
      </c>
      <c r="CA5096">
        <v>514035</v>
      </c>
      <c r="CB5096">
        <v>240366</v>
      </c>
      <c r="CC5096">
        <v>1.02536</v>
      </c>
      <c r="CD5096">
        <v>6770201</v>
      </c>
      <c r="CE5096">
        <v>3771139</v>
      </c>
      <c r="CF5096">
        <v>2999062</v>
      </c>
      <c r="CG5096">
        <v>0</v>
      </c>
      <c r="CH5096">
        <v>0</v>
      </c>
      <c r="CI5096">
        <v>0</v>
      </c>
      <c r="CK5096">
        <v>0.55701999999999996</v>
      </c>
      <c r="CL5096" t="s">
        <v>303</v>
      </c>
      <c r="CM5096">
        <v>1</v>
      </c>
      <c r="CN5096">
        <v>0.18459999999999999</v>
      </c>
      <c r="CP5096">
        <v>0.1026</v>
      </c>
      <c r="CR5096">
        <v>0.12659999999999999</v>
      </c>
      <c r="CU5096">
        <v>7.3109999999999994E-2</v>
      </c>
      <c r="DD5096">
        <v>5.6599999999999998E-2</v>
      </c>
      <c r="DE5096">
        <v>0</v>
      </c>
      <c r="DF5096">
        <v>0</v>
      </c>
      <c r="DG5096">
        <v>0</v>
      </c>
      <c r="DH5096">
        <v>1</v>
      </c>
      <c r="DI5096">
        <v>0.105</v>
      </c>
      <c r="DJ5096">
        <v>0.129</v>
      </c>
      <c r="DK5096">
        <v>8.1000000000000003E-2</v>
      </c>
      <c r="DM5096">
        <v>47724</v>
      </c>
      <c r="DN5096">
        <v>37571</v>
      </c>
      <c r="DO5096">
        <v>208890</v>
      </c>
      <c r="DT5096">
        <v>0</v>
      </c>
      <c r="DV5096">
        <v>294185</v>
      </c>
      <c r="DW5096">
        <v>547138</v>
      </c>
      <c r="DY5096">
        <v>14255</v>
      </c>
      <c r="DZ5096">
        <v>51247</v>
      </c>
      <c r="EA5096">
        <v>65502</v>
      </c>
      <c r="EK5096">
        <v>-12682</v>
      </c>
      <c r="EQ5096">
        <v>27</v>
      </c>
      <c r="ER5096">
        <v>894170</v>
      </c>
      <c r="ES5096">
        <v>-396614</v>
      </c>
      <c r="ET5096">
        <v>-396614</v>
      </c>
      <c r="FB5096">
        <v>-2387</v>
      </c>
      <c r="FC5096">
        <v>-3160</v>
      </c>
      <c r="FF5096">
        <v>-402161</v>
      </c>
      <c r="FH5096">
        <v>3771139</v>
      </c>
      <c r="FI5096">
        <v>3279130</v>
      </c>
      <c r="FJ5096">
        <v>246461</v>
      </c>
      <c r="FL5096">
        <v>547138</v>
      </c>
      <c r="FM5096">
        <v>65502</v>
      </c>
      <c r="FN5096">
        <v>-12682</v>
      </c>
      <c r="FP5096">
        <v>599958</v>
      </c>
      <c r="FR5096">
        <v>2017</v>
      </c>
      <c r="FS5096" t="s">
        <v>280</v>
      </c>
      <c r="FT5096">
        <v>2</v>
      </c>
      <c r="FU5096">
        <v>0.12959999999999999</v>
      </c>
      <c r="FV5096">
        <v>8.72E-2</v>
      </c>
      <c r="FW5096">
        <v>4.24E-2</v>
      </c>
      <c r="FX5096">
        <v>0.44625999999999999</v>
      </c>
      <c r="FY5096">
        <v>0.53346000000000005</v>
      </c>
      <c r="GB5096">
        <v>63608</v>
      </c>
      <c r="GC5096">
        <v>42784.906000000003</v>
      </c>
      <c r="GD5096">
        <v>20823.094000000001</v>
      </c>
      <c r="GE5096">
        <v>218966.09</v>
      </c>
      <c r="GF5096">
        <v>261751</v>
      </c>
      <c r="GI5096">
        <v>0</v>
      </c>
      <c r="GJ5096">
        <v>0</v>
      </c>
      <c r="GK5096">
        <v>0</v>
      </c>
      <c r="GL5096">
        <v>0</v>
      </c>
      <c r="GM5096">
        <v>490667</v>
      </c>
      <c r="GN5096">
        <v>0.40386</v>
      </c>
      <c r="GO5096">
        <v>30</v>
      </c>
      <c r="GQ5096">
        <v>5861</v>
      </c>
      <c r="GR5096">
        <v>474873.21899999998</v>
      </c>
      <c r="GS5096">
        <v>49.79</v>
      </c>
      <c r="GT5096">
        <v>16.43</v>
      </c>
      <c r="GU5096">
        <v>81.022999999999996</v>
      </c>
      <c r="GV5096">
        <v>995</v>
      </c>
      <c r="GW5096">
        <v>2328</v>
      </c>
      <c r="GX5096">
        <v>12029</v>
      </c>
      <c r="GY5096">
        <v>412835.28</v>
      </c>
      <c r="GZ5096">
        <v>69.09</v>
      </c>
      <c r="HA5096">
        <v>34.32</v>
      </c>
      <c r="HB5096">
        <v>10960</v>
      </c>
      <c r="HD5096">
        <v>68.87</v>
      </c>
      <c r="HE5096">
        <v>35.832000000000001</v>
      </c>
      <c r="HF5096">
        <v>54.91</v>
      </c>
      <c r="HI5096">
        <v>1039</v>
      </c>
      <c r="HN5096">
        <v>18885</v>
      </c>
      <c r="HO5096">
        <v>0</v>
      </c>
      <c r="HP5096">
        <v>0</v>
      </c>
      <c r="HQ5096">
        <v>42955</v>
      </c>
      <c r="HR5096">
        <v>2313888</v>
      </c>
      <c r="HS5096">
        <v>307607</v>
      </c>
      <c r="HT5096">
        <v>4691688</v>
      </c>
      <c r="HV5096">
        <v>7356138</v>
      </c>
      <c r="IA5096">
        <v>3771139</v>
      </c>
      <c r="IE5096">
        <v>17.2</v>
      </c>
      <c r="IF5096">
        <v>0</v>
      </c>
      <c r="II5096">
        <v>0.24484</v>
      </c>
      <c r="IJ5096">
        <v>0.51539999999999997</v>
      </c>
      <c r="IK5096">
        <v>0.51</v>
      </c>
      <c r="IL5096">
        <v>5.1400000000000001E-2</v>
      </c>
      <c r="IM5096">
        <v>0.1205</v>
      </c>
      <c r="IN5096">
        <v>0.12</v>
      </c>
      <c r="IP5096">
        <v>0</v>
      </c>
      <c r="IQ5096">
        <v>0</v>
      </c>
      <c r="IS5096">
        <v>0</v>
      </c>
      <c r="IT5096">
        <v>0</v>
      </c>
      <c r="IU5096">
        <v>0.2419</v>
      </c>
      <c r="IV5096">
        <v>8.1699999999999995E-2</v>
      </c>
      <c r="IW5096">
        <v>0.09</v>
      </c>
      <c r="IX5096">
        <v>0.15951000000000001</v>
      </c>
      <c r="IY5096">
        <v>8.14E-2</v>
      </c>
      <c r="IZ5096">
        <v>0.08</v>
      </c>
      <c r="JA5096">
        <v>0.1328</v>
      </c>
      <c r="JB5096">
        <v>0.16830000000000001</v>
      </c>
      <c r="JC5096">
        <v>0.17</v>
      </c>
      <c r="JD5096">
        <v>2.5999999999999999E-3</v>
      </c>
      <c r="JE5096">
        <v>3.27E-2</v>
      </c>
      <c r="JF5096">
        <v>0.03</v>
      </c>
      <c r="JH5096">
        <v>0</v>
      </c>
      <c r="JI5096">
        <v>0</v>
      </c>
    </row>
    <row r="5097" spans="1:269" x14ac:dyDescent="0.35">
      <c r="A5097">
        <v>4</v>
      </c>
      <c r="B5097" t="s">
        <v>2216</v>
      </c>
      <c r="C5097">
        <v>2015</v>
      </c>
      <c r="D5097" s="3" t="str">
        <f>Table1[[#This Row],[ppd_id]]&amp;" "&amp;Table1[[#This Row],[fy]]</f>
        <v>4 2015</v>
      </c>
      <c r="E5097">
        <v>4</v>
      </c>
      <c r="F5097" t="s">
        <v>2217</v>
      </c>
      <c r="H5097">
        <v>1</v>
      </c>
      <c r="I5097">
        <v>1955</v>
      </c>
      <c r="J5097">
        <v>1</v>
      </c>
      <c r="K5097">
        <v>2006</v>
      </c>
      <c r="L5097">
        <v>0</v>
      </c>
      <c r="M5097" t="s">
        <v>296</v>
      </c>
      <c r="N5097" t="s">
        <v>297</v>
      </c>
      <c r="O5097" t="s">
        <v>297</v>
      </c>
      <c r="P5097">
        <v>2</v>
      </c>
      <c r="Q5097" t="s">
        <v>484</v>
      </c>
      <c r="R5097">
        <v>0</v>
      </c>
      <c r="S5097" t="s">
        <v>298</v>
      </c>
      <c r="T5097" t="s">
        <v>299</v>
      </c>
      <c r="U5097">
        <v>2</v>
      </c>
      <c r="V5097">
        <v>1</v>
      </c>
      <c r="W5097" t="s">
        <v>300</v>
      </c>
      <c r="X5097">
        <v>0</v>
      </c>
      <c r="Y5097">
        <v>0</v>
      </c>
      <c r="Z5097" s="1">
        <v>42185</v>
      </c>
      <c r="AA5097" s="1">
        <v>42185</v>
      </c>
      <c r="AB5097" t="s">
        <v>276</v>
      </c>
      <c r="AC5097" t="s">
        <v>290</v>
      </c>
      <c r="AD5097" t="s">
        <v>285</v>
      </c>
      <c r="AE5097">
        <v>3.1199999999999999E-2</v>
      </c>
      <c r="AF5097">
        <v>0.08</v>
      </c>
      <c r="AG5097">
        <v>1</v>
      </c>
      <c r="AH5097">
        <v>0</v>
      </c>
      <c r="AI5097">
        <v>5</v>
      </c>
      <c r="AJ5097">
        <v>1</v>
      </c>
      <c r="AK5097">
        <v>3</v>
      </c>
      <c r="AL5097">
        <v>25</v>
      </c>
      <c r="AM5097">
        <v>0.08</v>
      </c>
      <c r="AO5097" t="s">
        <v>311</v>
      </c>
      <c r="AU5097">
        <v>5246955</v>
      </c>
      <c r="AV5097">
        <v>5422651</v>
      </c>
      <c r="AW5097">
        <v>1326035</v>
      </c>
      <c r="AX5097">
        <v>0</v>
      </c>
      <c r="AY5097">
        <v>0</v>
      </c>
      <c r="AZ5097">
        <v>0</v>
      </c>
      <c r="BA5097">
        <v>1</v>
      </c>
      <c r="BB5097">
        <v>2</v>
      </c>
      <c r="BD5097">
        <v>0</v>
      </c>
      <c r="BE5097">
        <v>0.2</v>
      </c>
      <c r="BF5097">
        <v>5</v>
      </c>
      <c r="BG5097">
        <v>1</v>
      </c>
      <c r="BH5097">
        <v>0</v>
      </c>
      <c r="BI5097">
        <v>1</v>
      </c>
      <c r="BK5097">
        <v>0</v>
      </c>
      <c r="BL5097">
        <v>1.2</v>
      </c>
      <c r="BM5097">
        <v>0.8</v>
      </c>
      <c r="BQ5097">
        <v>3.6200000000000003E-2</v>
      </c>
      <c r="BU5097">
        <v>3.6200000000000003E-2</v>
      </c>
      <c r="BV5097">
        <v>5422651</v>
      </c>
      <c r="BW5097">
        <v>7051724</v>
      </c>
      <c r="BX5097">
        <v>0.76898</v>
      </c>
      <c r="BY5097">
        <v>1629073</v>
      </c>
      <c r="BZ5097">
        <v>0</v>
      </c>
      <c r="CA5097">
        <v>490667</v>
      </c>
      <c r="CB5097">
        <v>321971</v>
      </c>
      <c r="CC5097">
        <v>5.2770999999999999</v>
      </c>
      <c r="CD5097">
        <v>7107406</v>
      </c>
      <c r="CE5097">
        <v>5246955</v>
      </c>
      <c r="CF5097">
        <v>1860451</v>
      </c>
      <c r="CG5097">
        <v>0</v>
      </c>
      <c r="CH5097">
        <v>0</v>
      </c>
      <c r="CI5097">
        <v>0</v>
      </c>
      <c r="CK5097">
        <v>0.73824000000000001</v>
      </c>
      <c r="CL5097" t="s">
        <v>303</v>
      </c>
      <c r="CM5097">
        <v>1</v>
      </c>
      <c r="CN5097">
        <v>3.3000000000000002E-2</v>
      </c>
      <c r="CP5097">
        <v>0.113</v>
      </c>
      <c r="CR5097">
        <v>0.1096</v>
      </c>
      <c r="CU5097">
        <v>6.7349999999999993E-2</v>
      </c>
      <c r="DD5097">
        <v>5.5010000000000003E-2</v>
      </c>
      <c r="DE5097">
        <v>0</v>
      </c>
      <c r="DF5097">
        <v>0</v>
      </c>
      <c r="DG5097">
        <v>0</v>
      </c>
      <c r="DH5097">
        <v>1</v>
      </c>
      <c r="DI5097">
        <v>0.115</v>
      </c>
      <c r="DJ5097">
        <v>0.113</v>
      </c>
      <c r="DK5097">
        <v>7.4999999999999997E-2</v>
      </c>
      <c r="DM5097">
        <v>45506</v>
      </c>
      <c r="DN5097">
        <v>36374</v>
      </c>
      <c r="DO5097">
        <v>1662700</v>
      </c>
      <c r="DT5097">
        <v>0</v>
      </c>
      <c r="DV5097">
        <v>1744580</v>
      </c>
      <c r="DW5097">
        <v>75069</v>
      </c>
      <c r="DY5097">
        <v>18195</v>
      </c>
      <c r="DZ5097">
        <v>68442</v>
      </c>
      <c r="EA5097">
        <v>86637</v>
      </c>
      <c r="EK5097">
        <v>-9145</v>
      </c>
      <c r="EQ5097">
        <v>9</v>
      </c>
      <c r="ER5097">
        <v>1897150</v>
      </c>
      <c r="ES5097">
        <v>-416354</v>
      </c>
      <c r="ET5097">
        <v>-416354</v>
      </c>
      <c r="FB5097">
        <v>-2191</v>
      </c>
      <c r="FC5097">
        <v>-2789</v>
      </c>
      <c r="FF5097">
        <v>-421334</v>
      </c>
      <c r="FH5097">
        <v>5246955</v>
      </c>
      <c r="FI5097">
        <v>3771139</v>
      </c>
      <c r="FJ5097">
        <v>1699074</v>
      </c>
      <c r="FL5097">
        <v>75069</v>
      </c>
      <c r="FM5097">
        <v>86637</v>
      </c>
      <c r="FN5097">
        <v>-9145</v>
      </c>
      <c r="FP5097">
        <v>152561</v>
      </c>
      <c r="FR5097">
        <v>2018</v>
      </c>
      <c r="FS5097" t="s">
        <v>280</v>
      </c>
      <c r="FT5097">
        <v>2</v>
      </c>
      <c r="FU5097">
        <v>0.1288</v>
      </c>
      <c r="FV5097">
        <v>8.6599999999999996E-2</v>
      </c>
      <c r="FW5097">
        <v>4.2200000000000001E-2</v>
      </c>
      <c r="FX5097">
        <v>0.26363999999999999</v>
      </c>
      <c r="FY5097">
        <v>0.35024</v>
      </c>
      <c r="GB5097">
        <v>61010</v>
      </c>
      <c r="GC5097">
        <v>41024.703000000001</v>
      </c>
      <c r="GD5097">
        <v>19985.294999999998</v>
      </c>
      <c r="GE5097">
        <v>124894.3</v>
      </c>
      <c r="GF5097">
        <v>165919</v>
      </c>
      <c r="GI5097">
        <v>0</v>
      </c>
      <c r="GJ5097">
        <v>0</v>
      </c>
      <c r="GK5097">
        <v>0</v>
      </c>
      <c r="GL5097">
        <v>0</v>
      </c>
      <c r="GM5097">
        <v>473734</v>
      </c>
      <c r="GN5097">
        <v>0.22144</v>
      </c>
      <c r="GO5097">
        <v>29</v>
      </c>
      <c r="GQ5097">
        <v>5502</v>
      </c>
      <c r="GR5097">
        <v>456636</v>
      </c>
      <c r="GS5097">
        <v>50.09</v>
      </c>
      <c r="GT5097">
        <v>16.940000000000001</v>
      </c>
      <c r="GU5097">
        <v>82.995000000000005</v>
      </c>
      <c r="GV5097">
        <v>890</v>
      </c>
      <c r="GW5097">
        <v>2218</v>
      </c>
      <c r="GX5097">
        <v>12418</v>
      </c>
      <c r="GY5097">
        <v>433863.31</v>
      </c>
      <c r="GZ5097">
        <v>69.349999999999994</v>
      </c>
      <c r="HA5097">
        <v>34.956000000000003</v>
      </c>
      <c r="HB5097">
        <v>11287</v>
      </c>
      <c r="HD5097">
        <v>69.09</v>
      </c>
      <c r="HE5097">
        <v>36.479999999999997</v>
      </c>
      <c r="HF5097">
        <v>55.28</v>
      </c>
      <c r="HI5097">
        <v>1102</v>
      </c>
      <c r="HN5097">
        <v>18810</v>
      </c>
      <c r="HO5097">
        <v>0</v>
      </c>
      <c r="HP5097">
        <v>0</v>
      </c>
      <c r="HQ5097">
        <v>42058</v>
      </c>
      <c r="HR5097">
        <v>2269063</v>
      </c>
      <c r="HS5097">
        <v>110772</v>
      </c>
      <c r="HT5097">
        <v>5040105</v>
      </c>
      <c r="HV5097">
        <v>7461998</v>
      </c>
      <c r="IE5097">
        <v>2.74</v>
      </c>
      <c r="IF5097">
        <v>0</v>
      </c>
      <c r="II5097">
        <v>2.5319999999999999E-2</v>
      </c>
      <c r="IJ5097">
        <v>0.52034999999999998</v>
      </c>
      <c r="IK5097">
        <v>0.51</v>
      </c>
      <c r="IL5097">
        <v>-7.3000000000000001E-3</v>
      </c>
      <c r="IM5097">
        <v>0.11891</v>
      </c>
      <c r="IN5097">
        <v>0.12</v>
      </c>
      <c r="IP5097">
        <v>0</v>
      </c>
      <c r="IQ5097">
        <v>0</v>
      </c>
      <c r="IS5097">
        <v>0</v>
      </c>
      <c r="IT5097">
        <v>0</v>
      </c>
      <c r="IU5097">
        <v>0.13769999999999999</v>
      </c>
      <c r="IV5097">
        <v>7.7009999999999995E-2</v>
      </c>
      <c r="IW5097">
        <v>0.09</v>
      </c>
      <c r="IX5097">
        <v>5.2389999999999999E-2</v>
      </c>
      <c r="IY5097">
        <v>9.4109999999999999E-2</v>
      </c>
      <c r="IZ5097">
        <v>0.08</v>
      </c>
      <c r="JA5097">
        <v>3.6999999999999998E-2</v>
      </c>
      <c r="JB5097">
        <v>0.17241999999999999</v>
      </c>
      <c r="JC5097">
        <v>0.17</v>
      </c>
      <c r="JD5097">
        <v>2.7000000000000001E-3</v>
      </c>
      <c r="JE5097">
        <v>1.72E-2</v>
      </c>
      <c r="JF5097">
        <v>0.03</v>
      </c>
      <c r="JH5097">
        <v>0</v>
      </c>
      <c r="JI5097">
        <v>0</v>
      </c>
    </row>
    <row r="5098" spans="1:269" x14ac:dyDescent="0.35">
      <c r="A5098">
        <v>4</v>
      </c>
      <c r="B5098" t="s">
        <v>2216</v>
      </c>
      <c r="C5098">
        <v>2016</v>
      </c>
      <c r="D5098" s="3" t="str">
        <f>Table1[[#This Row],[ppd_id]]&amp;" "&amp;Table1[[#This Row],[fy]]</f>
        <v>4 2016</v>
      </c>
      <c r="E5098">
        <v>4</v>
      </c>
      <c r="F5098" t="s">
        <v>2217</v>
      </c>
      <c r="H5098">
        <v>1</v>
      </c>
      <c r="I5098">
        <v>1955</v>
      </c>
      <c r="J5098">
        <v>1</v>
      </c>
      <c r="K5098">
        <v>2006</v>
      </c>
      <c r="L5098">
        <v>0</v>
      </c>
      <c r="M5098" t="s">
        <v>296</v>
      </c>
      <c r="N5098" t="s">
        <v>297</v>
      </c>
      <c r="O5098" t="s">
        <v>297</v>
      </c>
      <c r="P5098">
        <v>2</v>
      </c>
      <c r="Q5098" t="s">
        <v>484</v>
      </c>
      <c r="R5098">
        <v>0</v>
      </c>
      <c r="S5098" t="s">
        <v>298</v>
      </c>
      <c r="T5098" t="s">
        <v>299</v>
      </c>
      <c r="U5098">
        <v>2</v>
      </c>
      <c r="V5098">
        <v>1</v>
      </c>
      <c r="W5098" t="s">
        <v>300</v>
      </c>
      <c r="X5098">
        <v>0</v>
      </c>
      <c r="Y5098">
        <v>0</v>
      </c>
      <c r="Z5098" s="1">
        <v>42551</v>
      </c>
      <c r="AA5098" s="1">
        <v>42551</v>
      </c>
      <c r="AB5098" t="s">
        <v>276</v>
      </c>
      <c r="AC5098" t="s">
        <v>290</v>
      </c>
      <c r="AD5098" t="s">
        <v>285</v>
      </c>
      <c r="AE5098">
        <v>3.1199999999999999E-2</v>
      </c>
      <c r="AF5098">
        <v>0.08</v>
      </c>
      <c r="AG5098">
        <v>1</v>
      </c>
      <c r="AH5098">
        <v>0</v>
      </c>
      <c r="AI5098">
        <v>5</v>
      </c>
      <c r="AJ5098">
        <v>1</v>
      </c>
      <c r="AK5098">
        <v>3</v>
      </c>
      <c r="AL5098">
        <v>25</v>
      </c>
      <c r="AM5098">
        <v>0.08</v>
      </c>
      <c r="AO5098" t="s">
        <v>2221</v>
      </c>
      <c r="AU5098">
        <v>4942201</v>
      </c>
      <c r="AV5098">
        <v>5428687</v>
      </c>
      <c r="AW5098">
        <v>-270860</v>
      </c>
      <c r="AX5098">
        <v>0</v>
      </c>
      <c r="AY5098">
        <v>0</v>
      </c>
      <c r="AZ5098">
        <v>0</v>
      </c>
      <c r="BA5098">
        <v>1</v>
      </c>
      <c r="BB5098">
        <v>2</v>
      </c>
      <c r="BD5098">
        <v>0</v>
      </c>
      <c r="BE5098">
        <v>0.2</v>
      </c>
      <c r="BF5098">
        <v>5</v>
      </c>
      <c r="BG5098">
        <v>1</v>
      </c>
      <c r="BH5098">
        <v>0</v>
      </c>
      <c r="BI5098">
        <v>1</v>
      </c>
      <c r="BK5098">
        <v>0</v>
      </c>
      <c r="BL5098">
        <v>1.2</v>
      </c>
      <c r="BM5098">
        <v>0.8</v>
      </c>
      <c r="BQ5098">
        <v>3.6200000000000003E-2</v>
      </c>
      <c r="BU5098">
        <v>3.6200000000000003E-2</v>
      </c>
      <c r="BV5098">
        <v>5428687</v>
      </c>
      <c r="BW5098">
        <v>7159788</v>
      </c>
      <c r="BX5098">
        <v>0.75800000000000001</v>
      </c>
      <c r="BY5098">
        <v>1731101</v>
      </c>
      <c r="BZ5098">
        <v>0</v>
      </c>
      <c r="CA5098">
        <v>473734</v>
      </c>
      <c r="CB5098">
        <v>359790</v>
      </c>
      <c r="CC5098">
        <v>0.34483000000000003</v>
      </c>
      <c r="CD5098">
        <v>7225545</v>
      </c>
      <c r="CE5098">
        <v>4942201</v>
      </c>
      <c r="CF5098">
        <v>2283344</v>
      </c>
      <c r="CG5098">
        <v>0</v>
      </c>
      <c r="CH5098">
        <v>0</v>
      </c>
      <c r="CI5098">
        <v>0</v>
      </c>
      <c r="CK5098">
        <v>0.68398999999999999</v>
      </c>
      <c r="CL5098" t="s">
        <v>303</v>
      </c>
      <c r="CM5098">
        <v>1</v>
      </c>
      <c r="CN5098">
        <v>-3.5999999999999999E-3</v>
      </c>
      <c r="CP5098">
        <v>6.8599999999999994E-2</v>
      </c>
      <c r="CR5098">
        <v>6.6699999999999995E-2</v>
      </c>
      <c r="CU5098">
        <v>5.5149999999999998E-2</v>
      </c>
      <c r="DD5098">
        <v>5.1249999999999997E-2</v>
      </c>
      <c r="DE5098">
        <v>0</v>
      </c>
      <c r="DF5098">
        <v>0</v>
      </c>
      <c r="DG5098">
        <v>0</v>
      </c>
      <c r="DH5098">
        <v>1</v>
      </c>
      <c r="DI5098">
        <v>7.0999999999999994E-2</v>
      </c>
      <c r="DJ5098">
        <v>6.9000000000000006E-2</v>
      </c>
      <c r="DK5098">
        <v>6.3E-2</v>
      </c>
      <c r="DM5098">
        <v>42654</v>
      </c>
      <c r="DN5098">
        <v>33478</v>
      </c>
      <c r="DO5098">
        <v>90589</v>
      </c>
      <c r="DT5098">
        <v>0</v>
      </c>
      <c r="DV5098">
        <v>166721</v>
      </c>
      <c r="DW5098">
        <v>-112740</v>
      </c>
      <c r="DY5098">
        <v>19281</v>
      </c>
      <c r="DZ5098">
        <v>72980</v>
      </c>
      <c r="EA5098">
        <v>92261</v>
      </c>
      <c r="EK5098">
        <v>-10861</v>
      </c>
      <c r="EQ5098">
        <v>95</v>
      </c>
      <c r="ER5098">
        <v>135476</v>
      </c>
      <c r="ES5098">
        <v>-435699</v>
      </c>
      <c r="ET5098">
        <v>-435699</v>
      </c>
      <c r="FB5098">
        <v>-1883</v>
      </c>
      <c r="FC5098">
        <v>-2648</v>
      </c>
      <c r="FF5098">
        <v>-440230</v>
      </c>
      <c r="FH5098">
        <v>4942201</v>
      </c>
      <c r="FI5098">
        <v>5246955</v>
      </c>
      <c r="FJ5098">
        <v>124067</v>
      </c>
      <c r="FL5098">
        <v>-112740</v>
      </c>
      <c r="FM5098">
        <v>92261</v>
      </c>
      <c r="FN5098">
        <v>-10861</v>
      </c>
      <c r="FP5098">
        <v>-31340</v>
      </c>
      <c r="FR5098">
        <v>2019</v>
      </c>
      <c r="FS5098" t="s">
        <v>313</v>
      </c>
      <c r="FT5098">
        <v>8</v>
      </c>
      <c r="FU5098">
        <v>0.15210000000000001</v>
      </c>
      <c r="FV5098">
        <v>8.6449999999999999E-2</v>
      </c>
      <c r="FW5098">
        <v>6.565E-2</v>
      </c>
      <c r="FX5098">
        <v>0.31988</v>
      </c>
      <c r="FY5098">
        <v>0.40633000000000002</v>
      </c>
      <c r="GB5098">
        <v>68376</v>
      </c>
      <c r="GC5098">
        <v>38869.633000000002</v>
      </c>
      <c r="GD5098">
        <v>29506.366999999998</v>
      </c>
      <c r="GE5098">
        <v>143826.38</v>
      </c>
      <c r="GF5098">
        <v>182696</v>
      </c>
      <c r="GI5098">
        <v>0</v>
      </c>
      <c r="GJ5098">
        <v>0</v>
      </c>
      <c r="GK5098">
        <v>0</v>
      </c>
      <c r="GL5098">
        <v>0</v>
      </c>
      <c r="GM5098">
        <v>449629</v>
      </c>
      <c r="GN5098">
        <v>0.25423000000000001</v>
      </c>
      <c r="GO5098">
        <v>28</v>
      </c>
      <c r="GP5098">
        <v>3</v>
      </c>
      <c r="GQ5098">
        <v>5123</v>
      </c>
      <c r="GR5098">
        <v>435221.5</v>
      </c>
      <c r="GS5098">
        <v>50.5</v>
      </c>
      <c r="GT5098">
        <v>17.53</v>
      </c>
      <c r="GU5098">
        <v>84.953999999999994</v>
      </c>
      <c r="GV5098">
        <v>875</v>
      </c>
      <c r="GW5098">
        <v>2103</v>
      </c>
      <c r="GX5098">
        <v>12726</v>
      </c>
      <c r="GY5098">
        <v>446083.78</v>
      </c>
      <c r="GZ5098">
        <v>69.849999999999994</v>
      </c>
      <c r="HA5098">
        <v>35.052</v>
      </c>
      <c r="HB5098">
        <v>11527</v>
      </c>
      <c r="HD5098">
        <v>69.58</v>
      </c>
      <c r="HE5098">
        <v>36.671999999999997</v>
      </c>
      <c r="HF5098">
        <v>55.43</v>
      </c>
      <c r="HI5098">
        <v>1171</v>
      </c>
      <c r="HJ5098">
        <v>1168</v>
      </c>
      <c r="HN5098">
        <v>18724</v>
      </c>
      <c r="HO5098">
        <v>0</v>
      </c>
      <c r="HP5098">
        <v>0</v>
      </c>
      <c r="IE5098">
        <v>0.05</v>
      </c>
      <c r="IF5098">
        <v>0</v>
      </c>
      <c r="II5098">
        <v>-4.0939999999999997E-2</v>
      </c>
      <c r="IJ5098">
        <v>0.502</v>
      </c>
      <c r="IK5098">
        <v>0.51</v>
      </c>
      <c r="IL5098">
        <v>5.1499999999999997E-2</v>
      </c>
      <c r="IM5098">
        <v>0.12198000000000001</v>
      </c>
      <c r="IN5098">
        <v>0.12</v>
      </c>
      <c r="IP5098">
        <v>0</v>
      </c>
      <c r="IQ5098">
        <v>0</v>
      </c>
      <c r="IS5098">
        <v>0</v>
      </c>
      <c r="IT5098">
        <v>0</v>
      </c>
      <c r="IU5098">
        <v>4.7100000000000003E-2</v>
      </c>
      <c r="IV5098">
        <v>7.9780000000000004E-2</v>
      </c>
      <c r="IW5098">
        <v>0.09</v>
      </c>
      <c r="IX5098">
        <v>-5.3800000000000002E-3</v>
      </c>
      <c r="IY5098">
        <v>0.10847999999999999</v>
      </c>
      <c r="IZ5098">
        <v>0.08</v>
      </c>
      <c r="JA5098">
        <v>4.7600000000000003E-2</v>
      </c>
      <c r="JB5098">
        <v>0.18006</v>
      </c>
      <c r="JC5098">
        <v>0.17</v>
      </c>
      <c r="JD5098">
        <v>5.4999999999999997E-3</v>
      </c>
      <c r="JE5098">
        <v>7.7000000000000002E-3</v>
      </c>
      <c r="JF5098">
        <v>0.03</v>
      </c>
      <c r="JH5098">
        <v>0</v>
      </c>
      <c r="JI5098">
        <v>0</v>
      </c>
    </row>
    <row r="5099" spans="1:269" x14ac:dyDescent="0.35">
      <c r="A5099">
        <v>4</v>
      </c>
      <c r="B5099" t="s">
        <v>2216</v>
      </c>
      <c r="C5099">
        <v>2017</v>
      </c>
      <c r="D5099" s="3" t="str">
        <f>Table1[[#This Row],[ppd_id]]&amp;" "&amp;Table1[[#This Row],[fy]]</f>
        <v>4 2017</v>
      </c>
      <c r="E5099">
        <v>4</v>
      </c>
      <c r="F5099" t="s">
        <v>2217</v>
      </c>
      <c r="H5099">
        <v>1</v>
      </c>
      <c r="I5099">
        <v>1955</v>
      </c>
      <c r="J5099">
        <v>1</v>
      </c>
      <c r="K5099">
        <v>2006</v>
      </c>
      <c r="L5099">
        <v>0</v>
      </c>
      <c r="M5099" t="s">
        <v>296</v>
      </c>
      <c r="N5099" t="s">
        <v>297</v>
      </c>
      <c r="O5099" t="s">
        <v>297</v>
      </c>
      <c r="P5099">
        <v>2</v>
      </c>
      <c r="Q5099" t="s">
        <v>484</v>
      </c>
      <c r="R5099">
        <v>0</v>
      </c>
      <c r="S5099" t="s">
        <v>298</v>
      </c>
      <c r="T5099" t="s">
        <v>299</v>
      </c>
      <c r="U5099">
        <v>2</v>
      </c>
      <c r="V5099">
        <v>1</v>
      </c>
      <c r="W5099" t="s">
        <v>300</v>
      </c>
      <c r="X5099">
        <v>0</v>
      </c>
      <c r="Y5099">
        <v>0</v>
      </c>
      <c r="Z5099" s="1">
        <v>42916</v>
      </c>
      <c r="AA5099" s="1">
        <v>42916</v>
      </c>
      <c r="AB5099" t="s">
        <v>276</v>
      </c>
      <c r="AC5099" t="s">
        <v>290</v>
      </c>
      <c r="AD5099" t="s">
        <v>285</v>
      </c>
      <c r="AE5099">
        <v>3.1199999999999999E-2</v>
      </c>
      <c r="AF5099">
        <v>0.08</v>
      </c>
      <c r="AG5099">
        <v>1</v>
      </c>
      <c r="AH5099">
        <v>0</v>
      </c>
      <c r="AI5099">
        <v>5</v>
      </c>
      <c r="AJ5099">
        <v>1</v>
      </c>
      <c r="AK5099">
        <v>3</v>
      </c>
      <c r="AL5099">
        <v>25</v>
      </c>
      <c r="AM5099">
        <v>0.08</v>
      </c>
      <c r="AO5099" t="s">
        <v>2222</v>
      </c>
      <c r="AU5099">
        <v>5312295</v>
      </c>
      <c r="AV5099">
        <v>5476835</v>
      </c>
      <c r="AW5099">
        <v>-255210</v>
      </c>
      <c r="AX5099">
        <v>0</v>
      </c>
      <c r="AY5099">
        <v>0</v>
      </c>
      <c r="AZ5099">
        <v>0</v>
      </c>
      <c r="BA5099">
        <v>1</v>
      </c>
      <c r="BB5099">
        <v>2</v>
      </c>
      <c r="BD5099">
        <v>0</v>
      </c>
      <c r="BE5099">
        <v>0.2</v>
      </c>
      <c r="BF5099">
        <v>5</v>
      </c>
      <c r="BG5099">
        <v>1</v>
      </c>
      <c r="BH5099">
        <v>0</v>
      </c>
      <c r="BI5099">
        <v>1</v>
      </c>
      <c r="BK5099">
        <v>0</v>
      </c>
      <c r="BL5099">
        <v>1.2</v>
      </c>
      <c r="BM5099">
        <v>0.8</v>
      </c>
      <c r="BQ5099">
        <v>3.6200000000000003E-2</v>
      </c>
      <c r="BU5099">
        <v>3.6200000000000003E-2</v>
      </c>
      <c r="BV5099">
        <v>5476835</v>
      </c>
      <c r="BW5099">
        <v>7217525</v>
      </c>
      <c r="BX5099">
        <v>0.75900000000000001</v>
      </c>
      <c r="BY5099">
        <v>1740690</v>
      </c>
      <c r="BZ5099">
        <v>0</v>
      </c>
      <c r="CA5099">
        <v>449629</v>
      </c>
      <c r="CB5099">
        <v>133417</v>
      </c>
      <c r="CC5099">
        <v>1.1492800000000001</v>
      </c>
      <c r="CD5099">
        <v>7338907</v>
      </c>
      <c r="CE5099">
        <v>5312295</v>
      </c>
      <c r="CF5099">
        <v>2026612</v>
      </c>
      <c r="CG5099">
        <v>0</v>
      </c>
      <c r="CH5099">
        <v>0</v>
      </c>
      <c r="CI5099">
        <v>0</v>
      </c>
      <c r="CK5099">
        <v>0.72384999999999999</v>
      </c>
      <c r="CL5099" t="s">
        <v>303</v>
      </c>
      <c r="CM5099">
        <v>1</v>
      </c>
      <c r="CN5099">
        <v>0.1336</v>
      </c>
      <c r="CP5099">
        <v>5.28E-2</v>
      </c>
      <c r="CR5099">
        <v>9.2700000000000005E-2</v>
      </c>
      <c r="CU5099">
        <v>5.0110000000000002E-2</v>
      </c>
      <c r="DD5099">
        <v>5.5919999999999997E-2</v>
      </c>
      <c r="DE5099">
        <v>0</v>
      </c>
      <c r="DF5099">
        <v>0</v>
      </c>
      <c r="DG5099">
        <v>0</v>
      </c>
      <c r="DH5099">
        <v>1</v>
      </c>
      <c r="DI5099">
        <v>5.3999999999999999E-2</v>
      </c>
      <c r="DJ5099">
        <v>9.5000000000000001E-2</v>
      </c>
      <c r="DK5099">
        <v>5.7000000000000002E-2</v>
      </c>
      <c r="DM5099">
        <v>39878</v>
      </c>
      <c r="DN5099">
        <v>36634</v>
      </c>
      <c r="DO5099">
        <v>116700</v>
      </c>
      <c r="DT5099">
        <v>0</v>
      </c>
      <c r="DV5099">
        <v>193212</v>
      </c>
      <c r="DW5099">
        <v>542004</v>
      </c>
      <c r="DY5099">
        <v>18999</v>
      </c>
      <c r="DZ5099">
        <v>69763</v>
      </c>
      <c r="EA5099">
        <v>88762</v>
      </c>
      <c r="EK5099">
        <v>-2808</v>
      </c>
      <c r="EM5099">
        <v>282</v>
      </c>
      <c r="EN5099">
        <v>-56</v>
      </c>
      <c r="EQ5099">
        <v>10</v>
      </c>
      <c r="ER5099">
        <v>821406</v>
      </c>
      <c r="ES5099">
        <v>-446044</v>
      </c>
      <c r="ET5099">
        <v>-446044</v>
      </c>
      <c r="FB5099">
        <v>-2378</v>
      </c>
      <c r="FC5099">
        <v>-2890</v>
      </c>
      <c r="FF5099">
        <v>-451312</v>
      </c>
      <c r="FH5099">
        <v>5312295</v>
      </c>
      <c r="FI5099">
        <v>4942201</v>
      </c>
      <c r="FJ5099">
        <v>153334</v>
      </c>
      <c r="FL5099">
        <v>542004</v>
      </c>
      <c r="FM5099">
        <v>88762</v>
      </c>
      <c r="FN5099">
        <v>-2808</v>
      </c>
      <c r="FO5099">
        <v>226</v>
      </c>
      <c r="FP5099">
        <v>628184</v>
      </c>
      <c r="FR5099">
        <v>2020</v>
      </c>
      <c r="FS5099" t="s">
        <v>313</v>
      </c>
      <c r="FT5099">
        <v>8</v>
      </c>
      <c r="FU5099">
        <v>0.1525</v>
      </c>
      <c r="FV5099">
        <v>8.6540000000000006E-2</v>
      </c>
      <c r="FW5099">
        <v>6.5960000000000005E-2</v>
      </c>
      <c r="FX5099">
        <v>0.34332000000000001</v>
      </c>
      <c r="FY5099">
        <v>0.42986000000000002</v>
      </c>
      <c r="GB5099">
        <v>64961</v>
      </c>
      <c r="GC5099">
        <v>36851.332000000002</v>
      </c>
      <c r="GD5099">
        <v>28109.666000000001</v>
      </c>
      <c r="GE5099">
        <v>146199.67000000001</v>
      </c>
      <c r="GF5099">
        <v>183051</v>
      </c>
      <c r="GI5099">
        <v>0</v>
      </c>
      <c r="GJ5099">
        <v>0</v>
      </c>
      <c r="GK5099">
        <v>0</v>
      </c>
      <c r="GL5099">
        <v>0</v>
      </c>
      <c r="GM5099">
        <v>425841</v>
      </c>
      <c r="GN5099">
        <v>0.27736</v>
      </c>
      <c r="GO5099">
        <v>27</v>
      </c>
      <c r="GP5099">
        <v>3</v>
      </c>
      <c r="GQ5099">
        <v>4772</v>
      </c>
      <c r="GR5099">
        <v>411951</v>
      </c>
      <c r="GS5099">
        <v>50.86</v>
      </c>
      <c r="GT5099">
        <v>18.12</v>
      </c>
      <c r="GU5099">
        <v>86.326999999999998</v>
      </c>
      <c r="GV5099">
        <v>876</v>
      </c>
      <c r="GW5099">
        <v>1994</v>
      </c>
      <c r="GX5099">
        <v>12983</v>
      </c>
      <c r="GY5099">
        <v>455499.44</v>
      </c>
      <c r="GZ5099">
        <v>70.36</v>
      </c>
      <c r="HA5099">
        <v>35.088000000000001</v>
      </c>
      <c r="HB5099">
        <v>11716</v>
      </c>
      <c r="HD5099">
        <v>70.09</v>
      </c>
      <c r="HE5099">
        <v>36.768000000000001</v>
      </c>
      <c r="HF5099">
        <v>55.55</v>
      </c>
      <c r="HI5099">
        <v>1240</v>
      </c>
      <c r="HJ5099">
        <v>1237</v>
      </c>
      <c r="HN5099">
        <v>18631</v>
      </c>
      <c r="HO5099">
        <v>0</v>
      </c>
      <c r="HP5099">
        <v>0</v>
      </c>
      <c r="IE5099">
        <v>13.26</v>
      </c>
      <c r="IF5099">
        <v>0</v>
      </c>
      <c r="II5099">
        <v>0.19449</v>
      </c>
      <c r="IJ5099">
        <v>0.49199999999999999</v>
      </c>
      <c r="IK5099">
        <v>0.48</v>
      </c>
      <c r="IL5099">
        <v>2.9100000000000001E-2</v>
      </c>
      <c r="IM5099">
        <v>0.13289999999999999</v>
      </c>
      <c r="IN5099">
        <v>0.13</v>
      </c>
      <c r="IP5099">
        <v>0</v>
      </c>
      <c r="IQ5099">
        <v>0</v>
      </c>
      <c r="IS5099">
        <v>0</v>
      </c>
      <c r="IT5099">
        <v>0</v>
      </c>
      <c r="IU5099">
        <v>0.1704</v>
      </c>
      <c r="IV5099">
        <v>8.43E-2</v>
      </c>
      <c r="IW5099">
        <v>0.09</v>
      </c>
      <c r="IX5099">
        <v>9.5680000000000001E-2</v>
      </c>
      <c r="IY5099">
        <v>0.1018</v>
      </c>
      <c r="IZ5099">
        <v>0.12</v>
      </c>
      <c r="JA5099">
        <v>5.9799999999999999E-2</v>
      </c>
      <c r="JB5099">
        <v>0.16950000000000001</v>
      </c>
      <c r="JC5099">
        <v>0.17</v>
      </c>
      <c r="JD5099">
        <v>8.0000000000000002E-3</v>
      </c>
      <c r="JE5099">
        <v>1.95E-2</v>
      </c>
      <c r="JF5099">
        <v>0.01</v>
      </c>
      <c r="JH5099">
        <v>0</v>
      </c>
      <c r="JI5099">
        <v>0</v>
      </c>
    </row>
    <row r="5100" spans="1:269" x14ac:dyDescent="0.35">
      <c r="A5100">
        <v>4</v>
      </c>
      <c r="B5100" t="s">
        <v>2216</v>
      </c>
      <c r="C5100">
        <v>2018</v>
      </c>
      <c r="D5100" s="3" t="str">
        <f>Table1[[#This Row],[ppd_id]]&amp;" "&amp;Table1[[#This Row],[fy]]</f>
        <v>4 2018</v>
      </c>
      <c r="E5100">
        <v>4</v>
      </c>
      <c r="F5100" t="s">
        <v>2217</v>
      </c>
      <c r="H5100">
        <v>1</v>
      </c>
      <c r="I5100">
        <v>1955</v>
      </c>
      <c r="J5100">
        <v>1</v>
      </c>
      <c r="K5100">
        <v>2006</v>
      </c>
      <c r="L5100">
        <v>0</v>
      </c>
      <c r="M5100" t="s">
        <v>296</v>
      </c>
      <c r="N5100" t="s">
        <v>297</v>
      </c>
      <c r="O5100" t="s">
        <v>297</v>
      </c>
      <c r="P5100">
        <v>2</v>
      </c>
      <c r="Q5100" t="s">
        <v>484</v>
      </c>
      <c r="R5100">
        <v>0</v>
      </c>
      <c r="S5100" t="s">
        <v>298</v>
      </c>
      <c r="T5100" t="s">
        <v>299</v>
      </c>
      <c r="U5100">
        <v>2</v>
      </c>
      <c r="V5100">
        <v>1</v>
      </c>
      <c r="W5100" t="s">
        <v>300</v>
      </c>
      <c r="X5100">
        <v>0</v>
      </c>
      <c r="Y5100">
        <v>0</v>
      </c>
      <c r="Z5100" s="1">
        <v>43281</v>
      </c>
      <c r="AA5100" s="1">
        <v>43281</v>
      </c>
      <c r="AB5100" t="s">
        <v>276</v>
      </c>
      <c r="AC5100" t="s">
        <v>290</v>
      </c>
      <c r="AD5100" t="s">
        <v>285</v>
      </c>
      <c r="AE5100">
        <v>2.5000000000000001E-2</v>
      </c>
      <c r="AF5100">
        <v>7.3800000000000004E-2</v>
      </c>
      <c r="AG5100">
        <v>1</v>
      </c>
      <c r="AH5100">
        <v>0</v>
      </c>
      <c r="AI5100">
        <v>5</v>
      </c>
      <c r="AJ5100">
        <v>1</v>
      </c>
      <c r="AK5100">
        <v>3</v>
      </c>
      <c r="AL5100">
        <v>25</v>
      </c>
      <c r="AM5100">
        <v>0.08</v>
      </c>
      <c r="AO5100" t="s">
        <v>2223</v>
      </c>
      <c r="AU5100">
        <v>5472727</v>
      </c>
      <c r="AV5100">
        <v>5541600</v>
      </c>
      <c r="AW5100">
        <v>-269245</v>
      </c>
      <c r="AX5100">
        <v>0</v>
      </c>
      <c r="AY5100">
        <v>0</v>
      </c>
      <c r="AZ5100">
        <v>0</v>
      </c>
      <c r="BA5100">
        <v>1</v>
      </c>
      <c r="BB5100">
        <v>2</v>
      </c>
      <c r="BD5100">
        <v>0</v>
      </c>
      <c r="BE5100">
        <v>0.2</v>
      </c>
      <c r="BF5100">
        <v>5</v>
      </c>
      <c r="BG5100">
        <v>1</v>
      </c>
      <c r="BH5100">
        <v>0</v>
      </c>
      <c r="BI5100">
        <v>1</v>
      </c>
      <c r="BK5100">
        <v>0</v>
      </c>
      <c r="BL5100">
        <v>1.2</v>
      </c>
      <c r="BM5100">
        <v>0.8</v>
      </c>
      <c r="BQ5100">
        <v>2.75E-2</v>
      </c>
      <c r="BU5100">
        <v>2.75E-2</v>
      </c>
      <c r="BV5100">
        <v>5541600</v>
      </c>
      <c r="BW5100">
        <v>7276290</v>
      </c>
      <c r="BX5100">
        <v>0.76200000000000001</v>
      </c>
      <c r="BY5100">
        <v>1734690</v>
      </c>
      <c r="BZ5100">
        <v>0</v>
      </c>
      <c r="CA5100">
        <v>425841</v>
      </c>
      <c r="CB5100">
        <v>144391</v>
      </c>
      <c r="CC5100">
        <v>1.0498799999999999</v>
      </c>
      <c r="CD5100">
        <v>7387056</v>
      </c>
      <c r="CE5100">
        <v>5472727</v>
      </c>
      <c r="CF5100">
        <v>1914329</v>
      </c>
      <c r="CG5100">
        <v>0</v>
      </c>
      <c r="CH5100">
        <v>0</v>
      </c>
      <c r="CI5100">
        <v>0</v>
      </c>
      <c r="CK5100">
        <v>0.74085000000000001</v>
      </c>
      <c r="CL5100" t="s">
        <v>303</v>
      </c>
      <c r="CM5100">
        <v>1</v>
      </c>
      <c r="CN5100">
        <v>9.6199999999999994E-2</v>
      </c>
      <c r="CP5100">
        <v>7.3800000000000004E-2</v>
      </c>
      <c r="CR5100">
        <v>8.6800000000000002E-2</v>
      </c>
      <c r="CU5100">
        <v>6.3089999999999993E-2</v>
      </c>
      <c r="DC5100">
        <v>0</v>
      </c>
      <c r="DD5100">
        <v>5.8119999999999998E-2</v>
      </c>
      <c r="DE5100">
        <v>0</v>
      </c>
      <c r="DF5100">
        <v>0</v>
      </c>
      <c r="DG5100">
        <v>0</v>
      </c>
      <c r="DH5100">
        <v>1</v>
      </c>
      <c r="DI5100">
        <v>7.4999999999999997E-2</v>
      </c>
      <c r="DJ5100">
        <v>8.8999999999999996E-2</v>
      </c>
      <c r="DK5100">
        <v>7.0000000000000007E-2</v>
      </c>
      <c r="DM5100">
        <v>37674</v>
      </c>
      <c r="DN5100">
        <v>39835</v>
      </c>
      <c r="DO5100">
        <v>111757</v>
      </c>
      <c r="DT5100">
        <v>0</v>
      </c>
      <c r="DV5100">
        <v>189266</v>
      </c>
      <c r="DW5100">
        <v>342565</v>
      </c>
      <c r="DY5100">
        <v>19175</v>
      </c>
      <c r="DZ5100">
        <v>72967</v>
      </c>
      <c r="EA5100">
        <v>92142</v>
      </c>
      <c r="EK5100">
        <v>-2810</v>
      </c>
      <c r="EM5100">
        <v>791</v>
      </c>
      <c r="EN5100">
        <v>-145</v>
      </c>
      <c r="EQ5100">
        <v>184</v>
      </c>
      <c r="ER5100">
        <v>621993</v>
      </c>
      <c r="ES5100">
        <v>-456427</v>
      </c>
      <c r="ET5100">
        <v>-456427</v>
      </c>
      <c r="FB5100">
        <v>-2084</v>
      </c>
      <c r="FC5100">
        <v>-3050</v>
      </c>
      <c r="FF5100">
        <v>-461561</v>
      </c>
      <c r="FH5100">
        <v>5472727</v>
      </c>
      <c r="FI5100">
        <v>5312295</v>
      </c>
      <c r="FJ5100">
        <v>151592</v>
      </c>
      <c r="FL5100">
        <v>342565</v>
      </c>
      <c r="FM5100">
        <v>92142</v>
      </c>
      <c r="FN5100">
        <v>-2810</v>
      </c>
      <c r="FO5100">
        <v>646</v>
      </c>
      <c r="FP5100">
        <v>432543</v>
      </c>
      <c r="FR5100">
        <v>2021</v>
      </c>
      <c r="FS5100" t="s">
        <v>280</v>
      </c>
      <c r="FT5100">
        <v>2</v>
      </c>
      <c r="FU5100">
        <v>0.14630000000000001</v>
      </c>
      <c r="FV5100">
        <v>8.6540000000000006E-2</v>
      </c>
      <c r="FW5100">
        <v>5.9760000000000001E-2</v>
      </c>
      <c r="FX5100">
        <v>0.37509999999999999</v>
      </c>
      <c r="FY5100">
        <v>0.46163999999999999</v>
      </c>
      <c r="GB5100">
        <v>57447</v>
      </c>
      <c r="GC5100">
        <v>33978.038999999997</v>
      </c>
      <c r="GD5100">
        <v>23468.963</v>
      </c>
      <c r="GE5100">
        <v>147265.97</v>
      </c>
      <c r="GF5100">
        <v>181244</v>
      </c>
      <c r="GI5100">
        <v>0</v>
      </c>
      <c r="GJ5100">
        <v>0</v>
      </c>
      <c r="GK5100">
        <v>0</v>
      </c>
      <c r="GL5100">
        <v>0</v>
      </c>
      <c r="GM5100">
        <v>392609</v>
      </c>
      <c r="GN5100">
        <v>0.31534000000000001</v>
      </c>
      <c r="GO5100">
        <v>25</v>
      </c>
      <c r="GP5100">
        <v>3</v>
      </c>
      <c r="GQ5100">
        <v>4418</v>
      </c>
      <c r="GR5100">
        <v>386016</v>
      </c>
      <c r="GS5100">
        <v>51.13</v>
      </c>
      <c r="GT5100">
        <v>18.62</v>
      </c>
      <c r="GU5100">
        <v>87.733999999999995</v>
      </c>
      <c r="GV5100">
        <v>797</v>
      </c>
      <c r="GW5100">
        <v>1900</v>
      </c>
      <c r="GX5100">
        <v>13277</v>
      </c>
      <c r="GY5100">
        <v>470498.28</v>
      </c>
      <c r="GZ5100">
        <v>70.78</v>
      </c>
      <c r="HA5100">
        <v>35.448</v>
      </c>
      <c r="HB5100">
        <v>11988</v>
      </c>
      <c r="HD5100">
        <v>70.5</v>
      </c>
      <c r="HE5100">
        <v>37.116</v>
      </c>
      <c r="HF5100">
        <v>55.7</v>
      </c>
      <c r="HI5100">
        <v>1264</v>
      </c>
      <c r="HJ5100">
        <v>1261</v>
      </c>
      <c r="HN5100">
        <v>18492</v>
      </c>
      <c r="HO5100">
        <v>0</v>
      </c>
      <c r="HP5100">
        <v>0</v>
      </c>
      <c r="IE5100">
        <v>8</v>
      </c>
      <c r="IF5100">
        <v>0</v>
      </c>
      <c r="II5100">
        <v>0.11744</v>
      </c>
      <c r="IJ5100">
        <v>0.4486</v>
      </c>
      <c r="IK5100">
        <v>0.46</v>
      </c>
      <c r="IL5100">
        <v>-7.1000000000000004E-3</v>
      </c>
      <c r="IM5100">
        <v>9.0700000000000003E-2</v>
      </c>
      <c r="IN5100">
        <v>0.1</v>
      </c>
      <c r="IP5100">
        <v>0</v>
      </c>
      <c r="IQ5100">
        <v>0</v>
      </c>
      <c r="IS5100">
        <v>0</v>
      </c>
      <c r="IT5100">
        <v>0</v>
      </c>
      <c r="IU5100">
        <v>0.26650000000000001</v>
      </c>
      <c r="IV5100">
        <v>9.2299999999999993E-2</v>
      </c>
      <c r="IW5100">
        <v>0.09</v>
      </c>
      <c r="IX5100">
        <v>5.2679999999999998E-2</v>
      </c>
      <c r="IY5100">
        <v>0.17119999999999999</v>
      </c>
      <c r="IZ5100">
        <v>0.17</v>
      </c>
      <c r="JA5100">
        <v>7.5300000000000006E-2</v>
      </c>
      <c r="JB5100">
        <v>0.19089999999999999</v>
      </c>
      <c r="JC5100">
        <v>0.17</v>
      </c>
      <c r="JD5100">
        <v>1.5299999999999999E-2</v>
      </c>
      <c r="JE5100">
        <v>6.3E-3</v>
      </c>
      <c r="JF5100">
        <v>0.01</v>
      </c>
      <c r="JH5100">
        <v>0</v>
      </c>
      <c r="JI5100">
        <v>0</v>
      </c>
    </row>
    <row r="5101" spans="1:269" x14ac:dyDescent="0.35">
      <c r="A5101">
        <v>4</v>
      </c>
      <c r="B5101" t="s">
        <v>2216</v>
      </c>
      <c r="C5101">
        <v>2019</v>
      </c>
      <c r="D5101" s="3" t="str">
        <f>Table1[[#This Row],[ppd_id]]&amp;" "&amp;Table1[[#This Row],[fy]]</f>
        <v>4 2019</v>
      </c>
      <c r="E5101">
        <v>4</v>
      </c>
      <c r="F5101" t="s">
        <v>2217</v>
      </c>
      <c r="H5101">
        <v>1</v>
      </c>
      <c r="I5101">
        <v>1955</v>
      </c>
      <c r="J5101">
        <v>1</v>
      </c>
      <c r="K5101">
        <v>2006</v>
      </c>
      <c r="L5101">
        <v>0</v>
      </c>
      <c r="M5101" t="s">
        <v>296</v>
      </c>
      <c r="N5101" t="s">
        <v>297</v>
      </c>
      <c r="O5101" t="s">
        <v>297</v>
      </c>
      <c r="P5101">
        <v>2</v>
      </c>
      <c r="Q5101" t="s">
        <v>484</v>
      </c>
      <c r="R5101">
        <v>0</v>
      </c>
      <c r="S5101" t="s">
        <v>298</v>
      </c>
      <c r="T5101" t="s">
        <v>299</v>
      </c>
      <c r="U5101">
        <v>2</v>
      </c>
      <c r="V5101">
        <v>1</v>
      </c>
      <c r="W5101" t="s">
        <v>300</v>
      </c>
      <c r="X5101">
        <v>0</v>
      </c>
      <c r="Y5101">
        <v>0</v>
      </c>
      <c r="Z5101" s="1">
        <v>43646</v>
      </c>
      <c r="AA5101" s="1">
        <v>43646</v>
      </c>
      <c r="AB5101" t="s">
        <v>276</v>
      </c>
      <c r="AC5101" t="s">
        <v>290</v>
      </c>
      <c r="AD5101" t="s">
        <v>285</v>
      </c>
      <c r="AE5101">
        <v>2.5000000000000001E-2</v>
      </c>
      <c r="AF5101">
        <v>7.3800000000000004E-2</v>
      </c>
      <c r="AG5101">
        <v>1</v>
      </c>
      <c r="AH5101">
        <v>0</v>
      </c>
      <c r="AI5101">
        <v>5</v>
      </c>
      <c r="AJ5101">
        <v>1</v>
      </c>
      <c r="AK5101">
        <v>3</v>
      </c>
      <c r="AL5101">
        <v>25</v>
      </c>
      <c r="AM5101">
        <v>7.3800000000000004E-2</v>
      </c>
      <c r="AO5101" t="s">
        <v>2224</v>
      </c>
      <c r="AU5101">
        <v>5511929</v>
      </c>
      <c r="AV5101">
        <v>5563931</v>
      </c>
      <c r="AW5101">
        <v>-272784</v>
      </c>
      <c r="AX5101">
        <v>0</v>
      </c>
      <c r="AY5101">
        <v>0</v>
      </c>
      <c r="AZ5101">
        <v>0</v>
      </c>
      <c r="BA5101">
        <v>1</v>
      </c>
      <c r="BB5101">
        <v>2</v>
      </c>
      <c r="BD5101">
        <v>0</v>
      </c>
      <c r="BE5101">
        <v>0.2</v>
      </c>
      <c r="BF5101">
        <v>5</v>
      </c>
      <c r="BG5101">
        <v>1</v>
      </c>
      <c r="BH5101">
        <v>0</v>
      </c>
      <c r="BI5101">
        <v>1</v>
      </c>
      <c r="BK5101">
        <v>0</v>
      </c>
      <c r="BL5101">
        <v>1.2</v>
      </c>
      <c r="BM5101">
        <v>0.8</v>
      </c>
      <c r="BU5101">
        <v>2.75E-2</v>
      </c>
      <c r="BV5101">
        <v>5563931</v>
      </c>
      <c r="BW5101">
        <v>7388020</v>
      </c>
      <c r="BX5101">
        <v>0.753</v>
      </c>
      <c r="BY5101">
        <v>1824089</v>
      </c>
      <c r="BZ5101">
        <v>0</v>
      </c>
      <c r="CA5101">
        <v>392609</v>
      </c>
      <c r="CB5101">
        <v>154083</v>
      </c>
      <c r="CC5101">
        <v>1.0654699999999999</v>
      </c>
      <c r="CD5101">
        <v>7380472</v>
      </c>
      <c r="CE5101">
        <v>5511929</v>
      </c>
      <c r="CF5101">
        <v>1868543</v>
      </c>
      <c r="CG5101">
        <v>0</v>
      </c>
      <c r="CH5101">
        <v>0</v>
      </c>
      <c r="CI5101">
        <v>0</v>
      </c>
      <c r="CK5101">
        <v>0.74682999999999999</v>
      </c>
      <c r="CL5101" t="s">
        <v>303</v>
      </c>
      <c r="CM5101">
        <v>1</v>
      </c>
      <c r="CN5101">
        <v>6.3899999999999998E-2</v>
      </c>
      <c r="CP5101">
        <v>9.7500000000000003E-2</v>
      </c>
      <c r="CR5101">
        <v>6.3500000000000001E-2</v>
      </c>
      <c r="CU5101">
        <v>9.468E-2</v>
      </c>
      <c r="DC5101">
        <v>0</v>
      </c>
      <c r="DD5101">
        <v>5.8430000000000003E-2</v>
      </c>
      <c r="DE5101">
        <v>0</v>
      </c>
      <c r="DF5101">
        <v>0</v>
      </c>
      <c r="DG5101">
        <v>0</v>
      </c>
      <c r="DH5101">
        <v>1</v>
      </c>
      <c r="DI5101">
        <v>9.8000000000000004E-2</v>
      </c>
      <c r="DJ5101">
        <v>6.5000000000000002E-2</v>
      </c>
      <c r="DK5101">
        <v>9.7000000000000003E-2</v>
      </c>
      <c r="DM5101">
        <v>35763</v>
      </c>
      <c r="DN5101">
        <v>36805</v>
      </c>
      <c r="DO5101">
        <v>127365</v>
      </c>
      <c r="DT5101">
        <v>0</v>
      </c>
      <c r="DV5101">
        <v>199933</v>
      </c>
      <c r="DW5101">
        <v>216649</v>
      </c>
      <c r="DY5101">
        <v>15664</v>
      </c>
      <c r="DZ5101">
        <v>84587</v>
      </c>
      <c r="EA5101">
        <v>100251</v>
      </c>
      <c r="EK5101">
        <v>-2315</v>
      </c>
      <c r="EM5101">
        <v>471</v>
      </c>
      <c r="EN5101">
        <v>-84</v>
      </c>
      <c r="EQ5101">
        <v>32</v>
      </c>
      <c r="ER5101">
        <v>514937</v>
      </c>
      <c r="ES5101">
        <v>-470414</v>
      </c>
      <c r="ET5101">
        <v>-470414</v>
      </c>
      <c r="FB5101">
        <v>-2303</v>
      </c>
      <c r="FC5101">
        <v>-3018</v>
      </c>
      <c r="FF5101">
        <v>-475735</v>
      </c>
      <c r="FH5101">
        <v>5511929</v>
      </c>
      <c r="FI5101">
        <v>5472727</v>
      </c>
      <c r="FJ5101">
        <v>164170</v>
      </c>
      <c r="FL5101">
        <v>216649</v>
      </c>
      <c r="FM5101">
        <v>100251</v>
      </c>
      <c r="FN5101">
        <v>-2315</v>
      </c>
      <c r="FO5101">
        <v>387</v>
      </c>
      <c r="FP5101">
        <v>314972</v>
      </c>
      <c r="FR5101">
        <v>2022</v>
      </c>
      <c r="FS5101" t="s">
        <v>280</v>
      </c>
      <c r="FT5101">
        <v>2</v>
      </c>
      <c r="FU5101">
        <v>0.1467</v>
      </c>
      <c r="FV5101">
        <v>8.6440000000000003E-2</v>
      </c>
      <c r="FW5101">
        <v>6.0260000000000001E-2</v>
      </c>
      <c r="FX5101">
        <v>0.42438999999999999</v>
      </c>
      <c r="FY5101">
        <v>0.51083000000000001</v>
      </c>
      <c r="GB5101">
        <v>53688</v>
      </c>
      <c r="GC5101">
        <v>31638.732</v>
      </c>
      <c r="GD5101">
        <v>22049.268</v>
      </c>
      <c r="GE5101">
        <v>155342.26999999999</v>
      </c>
      <c r="GF5101">
        <v>186981</v>
      </c>
      <c r="GI5101">
        <v>0</v>
      </c>
      <c r="GJ5101">
        <v>0</v>
      </c>
      <c r="GK5101">
        <v>0</v>
      </c>
      <c r="GL5101">
        <v>0</v>
      </c>
      <c r="GM5101">
        <v>366037</v>
      </c>
      <c r="GN5101">
        <v>0.36413000000000001</v>
      </c>
      <c r="GO5101">
        <v>26</v>
      </c>
      <c r="GP5101">
        <v>3</v>
      </c>
      <c r="GQ5101">
        <v>4044</v>
      </c>
      <c r="GR5101">
        <v>359426</v>
      </c>
      <c r="GS5101">
        <v>51.48</v>
      </c>
      <c r="GT5101">
        <v>19.21</v>
      </c>
      <c r="GU5101">
        <v>88.879000000000005</v>
      </c>
      <c r="GV5101">
        <v>812</v>
      </c>
      <c r="GW5101">
        <v>1810</v>
      </c>
      <c r="GX5101">
        <v>13491</v>
      </c>
      <c r="GY5101">
        <v>487631.5</v>
      </c>
      <c r="GZ5101">
        <v>71.3</v>
      </c>
      <c r="HA5101">
        <v>36.167999999999999</v>
      </c>
      <c r="HB5101">
        <v>12147</v>
      </c>
      <c r="HD5101">
        <v>70.989999999999995</v>
      </c>
      <c r="HE5101">
        <v>37.932000000000002</v>
      </c>
      <c r="HF5101">
        <v>55.82</v>
      </c>
      <c r="HI5101">
        <v>1318</v>
      </c>
      <c r="HJ5101">
        <v>1315</v>
      </c>
      <c r="HN5101">
        <v>18347</v>
      </c>
      <c r="HO5101">
        <v>0</v>
      </c>
      <c r="HP5101">
        <v>0</v>
      </c>
      <c r="HQ5101">
        <v>39118</v>
      </c>
      <c r="HR5101">
        <v>1975556</v>
      </c>
      <c r="HS5101">
        <v>136978</v>
      </c>
      <c r="HT5101">
        <v>5495907</v>
      </c>
      <c r="HV5101">
        <v>7647559</v>
      </c>
      <c r="IE5101">
        <v>7.38</v>
      </c>
      <c r="IF5101">
        <v>0</v>
      </c>
      <c r="II5101">
        <v>4.2750000000000003E-2</v>
      </c>
      <c r="IJ5101">
        <v>0.45069999999999999</v>
      </c>
      <c r="IK5101">
        <v>0.46</v>
      </c>
      <c r="IL5101">
        <v>6.3399999999999998E-2</v>
      </c>
      <c r="IM5101">
        <v>0.105</v>
      </c>
      <c r="IN5101">
        <v>0.1</v>
      </c>
      <c r="IP5101">
        <v>0</v>
      </c>
      <c r="IQ5101">
        <v>0</v>
      </c>
      <c r="IS5101">
        <v>0</v>
      </c>
      <c r="IT5101">
        <v>0</v>
      </c>
      <c r="IU5101">
        <v>0.17660000000000001</v>
      </c>
      <c r="IV5101">
        <v>0.1053</v>
      </c>
      <c r="IW5101">
        <v>0.09</v>
      </c>
      <c r="IX5101">
        <v>6.0449999999999997E-2</v>
      </c>
      <c r="IY5101">
        <v>0.155</v>
      </c>
      <c r="IZ5101">
        <v>0.17</v>
      </c>
      <c r="JA5101">
        <v>6.08E-2</v>
      </c>
      <c r="JB5101">
        <v>0.1653</v>
      </c>
      <c r="JC5101">
        <v>0.17</v>
      </c>
      <c r="JD5101">
        <v>2.5000000000000001E-2</v>
      </c>
      <c r="JE5101">
        <v>1.8700000000000001E-2</v>
      </c>
      <c r="JF5101">
        <v>0.01</v>
      </c>
      <c r="JH5101">
        <v>0</v>
      </c>
      <c r="JI5101">
        <v>0</v>
      </c>
    </row>
    <row r="5102" spans="1:269" x14ac:dyDescent="0.35">
      <c r="A5102">
        <v>4</v>
      </c>
      <c r="B5102" t="s">
        <v>2216</v>
      </c>
      <c r="C5102">
        <v>2020</v>
      </c>
      <c r="D5102" s="3" t="str">
        <f>Table1[[#This Row],[ppd_id]]&amp;" "&amp;Table1[[#This Row],[fy]]</f>
        <v>4 2020</v>
      </c>
      <c r="E5102">
        <v>4</v>
      </c>
      <c r="F5102" t="s">
        <v>2217</v>
      </c>
      <c r="H5102">
        <v>1</v>
      </c>
      <c r="I5102">
        <v>1955</v>
      </c>
      <c r="J5102">
        <v>1</v>
      </c>
      <c r="K5102">
        <v>2006</v>
      </c>
      <c r="L5102">
        <v>0</v>
      </c>
      <c r="M5102" t="s">
        <v>296</v>
      </c>
      <c r="N5102" t="s">
        <v>297</v>
      </c>
      <c r="O5102" t="s">
        <v>297</v>
      </c>
      <c r="P5102">
        <v>2</v>
      </c>
      <c r="Q5102" t="s">
        <v>484</v>
      </c>
      <c r="R5102">
        <v>0</v>
      </c>
      <c r="S5102" t="s">
        <v>298</v>
      </c>
      <c r="T5102" t="s">
        <v>299</v>
      </c>
      <c r="U5102">
        <v>2</v>
      </c>
      <c r="V5102">
        <v>1</v>
      </c>
      <c r="W5102" t="s">
        <v>300</v>
      </c>
      <c r="X5102">
        <v>0</v>
      </c>
      <c r="Y5102">
        <v>0</v>
      </c>
      <c r="Z5102" s="1">
        <v>44012</v>
      </c>
      <c r="AA5102" s="1">
        <v>44012</v>
      </c>
      <c r="AB5102" t="s">
        <v>276</v>
      </c>
      <c r="AC5102" t="s">
        <v>290</v>
      </c>
      <c r="AD5102" t="s">
        <v>285</v>
      </c>
      <c r="AE5102">
        <v>2.5000000000000001E-2</v>
      </c>
      <c r="AF5102">
        <v>7.3800000000000004E-2</v>
      </c>
      <c r="AG5102">
        <v>1</v>
      </c>
      <c r="AH5102">
        <v>0</v>
      </c>
      <c r="AI5102">
        <v>5</v>
      </c>
      <c r="AJ5102">
        <v>1</v>
      </c>
      <c r="AK5102">
        <v>3</v>
      </c>
      <c r="AL5102">
        <v>25</v>
      </c>
      <c r="AM5102">
        <v>7.3800000000000004E-2</v>
      </c>
      <c r="BV5102">
        <v>5587064</v>
      </c>
      <c r="BW5102">
        <v>7447036</v>
      </c>
      <c r="BX5102">
        <v>0.75</v>
      </c>
      <c r="BY5102">
        <v>1859972</v>
      </c>
      <c r="BZ5102">
        <v>0</v>
      </c>
      <c r="CA5102">
        <v>366037</v>
      </c>
      <c r="CB5102">
        <v>150284</v>
      </c>
      <c r="CC5102">
        <v>1.1600200000000001</v>
      </c>
      <c r="CD5102">
        <v>7477917</v>
      </c>
      <c r="CE5102">
        <v>5444799</v>
      </c>
      <c r="CF5102">
        <v>2033118</v>
      </c>
      <c r="CG5102">
        <v>0</v>
      </c>
      <c r="CH5102">
        <v>0</v>
      </c>
      <c r="CI5102">
        <v>0</v>
      </c>
      <c r="CK5102">
        <v>0.72811999999999999</v>
      </c>
      <c r="CL5102" t="s">
        <v>303</v>
      </c>
      <c r="CM5102">
        <v>1</v>
      </c>
      <c r="CN5102">
        <v>3.8300000000000001E-2</v>
      </c>
      <c r="CP5102">
        <v>6.59E-2</v>
      </c>
      <c r="CR5102">
        <v>6.4600000000000005E-2</v>
      </c>
      <c r="CU5102">
        <v>8.6830000000000004E-2</v>
      </c>
      <c r="DD5102">
        <v>5.7410000000000003E-2</v>
      </c>
      <c r="DE5102">
        <v>0</v>
      </c>
      <c r="DF5102">
        <v>0</v>
      </c>
      <c r="DG5102">
        <v>0</v>
      </c>
      <c r="DH5102">
        <v>1</v>
      </c>
      <c r="DI5102">
        <v>6.6000000000000003E-2</v>
      </c>
      <c r="DJ5102">
        <v>6.6000000000000003E-2</v>
      </c>
      <c r="DK5102">
        <v>8.8999999999999996E-2</v>
      </c>
      <c r="DM5102">
        <v>33566</v>
      </c>
      <c r="DN5102">
        <v>34114</v>
      </c>
      <c r="DO5102">
        <v>140219</v>
      </c>
      <c r="DT5102">
        <v>0</v>
      </c>
      <c r="DV5102">
        <v>207899</v>
      </c>
      <c r="DW5102">
        <v>150651</v>
      </c>
      <c r="DY5102">
        <v>25747</v>
      </c>
      <c r="DZ5102">
        <v>58039</v>
      </c>
      <c r="EA5102">
        <v>83786</v>
      </c>
      <c r="EK5102">
        <v>-16243</v>
      </c>
      <c r="EM5102">
        <v>224</v>
      </c>
      <c r="EN5102">
        <v>-45</v>
      </c>
      <c r="EQ5102">
        <v>33</v>
      </c>
      <c r="ER5102">
        <v>426305</v>
      </c>
      <c r="ES5102">
        <v>-488748</v>
      </c>
      <c r="ET5102">
        <v>-488748</v>
      </c>
      <c r="FB5102">
        <v>-1699</v>
      </c>
      <c r="FC5102">
        <v>-2988</v>
      </c>
      <c r="FF5102">
        <v>-493435</v>
      </c>
      <c r="FH5102">
        <v>5444799</v>
      </c>
      <c r="FI5102">
        <v>5511929</v>
      </c>
      <c r="FJ5102">
        <v>174333</v>
      </c>
      <c r="FL5102">
        <v>150651</v>
      </c>
      <c r="FM5102">
        <v>83786</v>
      </c>
      <c r="FN5102">
        <v>-16243</v>
      </c>
      <c r="FO5102">
        <v>179</v>
      </c>
      <c r="FP5102">
        <v>218373</v>
      </c>
      <c r="FR5102">
        <v>2023</v>
      </c>
      <c r="FS5102" t="s">
        <v>280</v>
      </c>
      <c r="FT5102">
        <v>2</v>
      </c>
      <c r="FU5102">
        <v>0.1472</v>
      </c>
      <c r="FV5102">
        <v>8.6580000000000004E-2</v>
      </c>
      <c r="FW5102">
        <v>6.062E-2</v>
      </c>
      <c r="FX5102">
        <v>0.46099000000000001</v>
      </c>
      <c r="FY5102">
        <v>0.54756000000000005</v>
      </c>
      <c r="GB5102">
        <v>51404</v>
      </c>
      <c r="GC5102">
        <v>30236.473000000002</v>
      </c>
      <c r="GD5102">
        <v>21167.526999999998</v>
      </c>
      <c r="GE5102">
        <v>160992.53</v>
      </c>
      <c r="GF5102">
        <v>191229</v>
      </c>
      <c r="GI5102">
        <v>0</v>
      </c>
      <c r="GJ5102">
        <v>0</v>
      </c>
      <c r="GK5102">
        <v>0</v>
      </c>
      <c r="GL5102">
        <v>0</v>
      </c>
      <c r="GM5102">
        <v>349236</v>
      </c>
      <c r="GN5102">
        <v>0.40035999999999999</v>
      </c>
      <c r="GO5102">
        <v>20</v>
      </c>
      <c r="GP5102">
        <v>2</v>
      </c>
      <c r="GQ5102">
        <v>3789</v>
      </c>
      <c r="GR5102">
        <v>343146</v>
      </c>
      <c r="GS5102">
        <v>51.92</v>
      </c>
      <c r="GT5102">
        <v>19.760000000000002</v>
      </c>
      <c r="GU5102">
        <v>90.563999999999993</v>
      </c>
      <c r="GV5102">
        <v>764</v>
      </c>
      <c r="GW5102">
        <v>1744</v>
      </c>
      <c r="GX5102">
        <v>13689</v>
      </c>
      <c r="GY5102">
        <v>499745.44</v>
      </c>
      <c r="GZ5102">
        <v>71.849999999999994</v>
      </c>
      <c r="HA5102">
        <v>36.515999999999998</v>
      </c>
      <c r="HB5102">
        <v>12267</v>
      </c>
      <c r="HD5102">
        <v>71.5</v>
      </c>
      <c r="HE5102">
        <v>38.387999999999998</v>
      </c>
      <c r="HF5102">
        <v>55.93</v>
      </c>
      <c r="HI5102">
        <v>1402</v>
      </c>
      <c r="HJ5102">
        <v>1400</v>
      </c>
      <c r="HN5102">
        <v>18242</v>
      </c>
      <c r="HO5102">
        <v>0</v>
      </c>
      <c r="HP5102">
        <v>0</v>
      </c>
      <c r="IE5102">
        <v>4.6399999999999997</v>
      </c>
      <c r="IF5102">
        <v>0</v>
      </c>
      <c r="II5102">
        <v>8.4999999999999995E-4</v>
      </c>
      <c r="IJ5102">
        <v>0.46134999999999998</v>
      </c>
      <c r="IK5102">
        <v>0.44</v>
      </c>
      <c r="IL5102">
        <v>7.3099999999999998E-2</v>
      </c>
      <c r="IM5102">
        <v>0.22581999999999999</v>
      </c>
      <c r="IN5102">
        <v>0.24</v>
      </c>
      <c r="IP5102">
        <v>0</v>
      </c>
      <c r="IQ5102">
        <v>0</v>
      </c>
      <c r="IS5102">
        <v>0</v>
      </c>
      <c r="IT5102">
        <v>0</v>
      </c>
      <c r="IU5102">
        <v>0.1047</v>
      </c>
      <c r="IV5102">
        <v>0.12350999999999999</v>
      </c>
      <c r="IW5102">
        <v>0.11</v>
      </c>
      <c r="IX5102">
        <v>5.1999999999999998E-3</v>
      </c>
      <c r="IY5102">
        <v>5.4309999999999997E-2</v>
      </c>
      <c r="IZ5102">
        <v>0.08</v>
      </c>
      <c r="JA5102">
        <v>2.06E-2</v>
      </c>
      <c r="JB5102">
        <v>0.13500999999999999</v>
      </c>
      <c r="JC5102">
        <v>0.13</v>
      </c>
      <c r="JE5102">
        <v>0</v>
      </c>
      <c r="JF5102">
        <v>0</v>
      </c>
      <c r="JH5102">
        <v>0</v>
      </c>
      <c r="JI5102">
        <v>0</v>
      </c>
    </row>
    <row r="5103" spans="1:269" x14ac:dyDescent="0.35">
      <c r="A5103">
        <v>4</v>
      </c>
      <c r="B5103" t="s">
        <v>2216</v>
      </c>
      <c r="C5103">
        <v>2021</v>
      </c>
      <c r="D5103" s="3" t="str">
        <f>Table1[[#This Row],[ppd_id]]&amp;" "&amp;Table1[[#This Row],[fy]]</f>
        <v>4 2021</v>
      </c>
      <c r="E5103">
        <v>4</v>
      </c>
      <c r="F5103" t="s">
        <v>2217</v>
      </c>
      <c r="H5103">
        <v>1</v>
      </c>
      <c r="I5103">
        <v>1955</v>
      </c>
      <c r="J5103">
        <v>1</v>
      </c>
      <c r="K5103">
        <v>2006</v>
      </c>
      <c r="L5103">
        <v>0</v>
      </c>
      <c r="M5103" t="s">
        <v>296</v>
      </c>
      <c r="N5103" t="s">
        <v>297</v>
      </c>
      <c r="O5103" t="s">
        <v>297</v>
      </c>
      <c r="P5103">
        <v>2</v>
      </c>
      <c r="Q5103" t="s">
        <v>484</v>
      </c>
      <c r="R5103">
        <v>0</v>
      </c>
      <c r="S5103" t="s">
        <v>298</v>
      </c>
      <c r="T5103" t="s">
        <v>299</v>
      </c>
      <c r="U5103">
        <v>2</v>
      </c>
      <c r="V5103">
        <v>1</v>
      </c>
      <c r="W5103" t="s">
        <v>300</v>
      </c>
      <c r="X5103">
        <v>0</v>
      </c>
      <c r="Y5103">
        <v>0</v>
      </c>
      <c r="Z5103" s="1">
        <v>44377</v>
      </c>
      <c r="AA5103" s="1">
        <v>44377</v>
      </c>
      <c r="AB5103" t="s">
        <v>276</v>
      </c>
      <c r="AC5103" t="s">
        <v>290</v>
      </c>
      <c r="AD5103" t="s">
        <v>285</v>
      </c>
      <c r="AE5103">
        <v>2.5000000000000001E-2</v>
      </c>
      <c r="AF5103">
        <v>7.3800000000000004E-2</v>
      </c>
      <c r="AG5103">
        <v>1</v>
      </c>
      <c r="AH5103">
        <v>0</v>
      </c>
      <c r="AI5103">
        <v>5</v>
      </c>
      <c r="AJ5103">
        <v>1</v>
      </c>
      <c r="AK5103">
        <v>3</v>
      </c>
      <c r="AL5103">
        <v>25</v>
      </c>
      <c r="AM5103">
        <v>7.3800000000000004E-2</v>
      </c>
      <c r="BV5103">
        <v>5910369</v>
      </c>
      <c r="BW5103">
        <v>7471887</v>
      </c>
      <c r="BX5103">
        <v>0.79100000000000004</v>
      </c>
      <c r="BY5103">
        <v>1561518</v>
      </c>
      <c r="BZ5103">
        <v>0</v>
      </c>
      <c r="CA5103">
        <v>357288</v>
      </c>
      <c r="CB5103">
        <v>155184</v>
      </c>
      <c r="CC5103">
        <v>1.05298</v>
      </c>
      <c r="CD5103">
        <v>7527454</v>
      </c>
      <c r="CE5103">
        <v>6731481</v>
      </c>
      <c r="CF5103">
        <v>795973</v>
      </c>
      <c r="CG5103">
        <v>0</v>
      </c>
      <c r="CH5103">
        <v>0</v>
      </c>
      <c r="CI5103">
        <v>0</v>
      </c>
      <c r="CK5103">
        <v>0.89426000000000005</v>
      </c>
      <c r="CL5103" t="s">
        <v>303</v>
      </c>
      <c r="CM5103">
        <v>1</v>
      </c>
      <c r="CN5103">
        <v>0.27650000000000002</v>
      </c>
      <c r="CP5103">
        <v>0.12130000000000001</v>
      </c>
      <c r="CR5103">
        <v>0.1187</v>
      </c>
      <c r="CU5103">
        <v>9.2299999999999993E-2</v>
      </c>
      <c r="DD5103">
        <v>6.6930000000000003E-2</v>
      </c>
      <c r="DE5103">
        <v>0</v>
      </c>
      <c r="DF5103">
        <v>0</v>
      </c>
      <c r="DG5103">
        <v>0</v>
      </c>
      <c r="DH5103">
        <v>1</v>
      </c>
      <c r="DI5103">
        <v>0.126</v>
      </c>
      <c r="DJ5103">
        <v>0.122</v>
      </c>
      <c r="DK5103">
        <v>9.5000000000000001E-2</v>
      </c>
      <c r="DM5103">
        <v>33342</v>
      </c>
      <c r="DN5103">
        <v>29336</v>
      </c>
      <c r="DO5103">
        <v>134070</v>
      </c>
      <c r="DT5103">
        <v>0</v>
      </c>
      <c r="DV5103">
        <v>196748</v>
      </c>
      <c r="DW5103">
        <v>1534132</v>
      </c>
      <c r="DY5103">
        <v>19681</v>
      </c>
      <c r="DZ5103">
        <v>55977</v>
      </c>
      <c r="EA5103">
        <v>75658</v>
      </c>
      <c r="EK5103">
        <v>-15420</v>
      </c>
      <c r="EM5103">
        <v>208</v>
      </c>
      <c r="EN5103">
        <v>-42</v>
      </c>
      <c r="EQ5103">
        <v>273</v>
      </c>
      <c r="ER5103">
        <v>1791557</v>
      </c>
      <c r="ES5103">
        <v>-499942</v>
      </c>
      <c r="ET5103">
        <v>-499942</v>
      </c>
      <c r="FB5103">
        <v>-1487</v>
      </c>
      <c r="FC5103">
        <v>-3446</v>
      </c>
      <c r="FF5103">
        <v>-504875</v>
      </c>
      <c r="FH5103">
        <v>6731481</v>
      </c>
      <c r="FI5103">
        <v>5444799</v>
      </c>
      <c r="FJ5103">
        <v>163406</v>
      </c>
      <c r="FL5103">
        <v>1534132</v>
      </c>
      <c r="FM5103">
        <v>75658</v>
      </c>
      <c r="FN5103">
        <v>-15420</v>
      </c>
      <c r="FO5103">
        <v>166</v>
      </c>
      <c r="FP5103">
        <v>1594536</v>
      </c>
      <c r="FR5103">
        <v>2024</v>
      </c>
      <c r="FS5103" t="s">
        <v>280</v>
      </c>
      <c r="FT5103">
        <v>2</v>
      </c>
      <c r="FU5103">
        <v>0.14680000000000001</v>
      </c>
      <c r="FV5103">
        <v>8.6400000000000005E-2</v>
      </c>
      <c r="FW5103">
        <v>6.0400000000000002E-2</v>
      </c>
      <c r="FX5103">
        <v>0.44391999999999998</v>
      </c>
      <c r="FY5103">
        <v>0.53032000000000001</v>
      </c>
      <c r="GB5103">
        <v>47944</v>
      </c>
      <c r="GC5103">
        <v>28212.559000000001</v>
      </c>
      <c r="GD5103">
        <v>19731.440999999999</v>
      </c>
      <c r="GE5103">
        <v>144962.44</v>
      </c>
      <c r="GF5103">
        <v>173175</v>
      </c>
      <c r="GI5103">
        <v>0</v>
      </c>
      <c r="GJ5103">
        <v>0</v>
      </c>
      <c r="GK5103">
        <v>0</v>
      </c>
      <c r="GL5103">
        <v>0</v>
      </c>
      <c r="GM5103">
        <v>326551</v>
      </c>
      <c r="GN5103">
        <v>0.38352000000000003</v>
      </c>
      <c r="GO5103">
        <v>20</v>
      </c>
      <c r="GP5103">
        <v>0</v>
      </c>
      <c r="GQ5103">
        <v>3396</v>
      </c>
      <c r="GR5103">
        <v>319711</v>
      </c>
      <c r="GS5103">
        <v>52.14</v>
      </c>
      <c r="GT5103">
        <v>20.309999999999999</v>
      </c>
      <c r="GU5103">
        <v>94.143000000000001</v>
      </c>
      <c r="GV5103">
        <v>727</v>
      </c>
      <c r="GW5103">
        <v>1679</v>
      </c>
      <c r="GX5103">
        <v>13972</v>
      </c>
      <c r="GY5103">
        <v>511082.47</v>
      </c>
      <c r="GZ5103">
        <v>72.260000000000005</v>
      </c>
      <c r="HA5103">
        <v>36.576000000000001</v>
      </c>
      <c r="HB5103">
        <v>12459</v>
      </c>
      <c r="HD5103">
        <v>71.849999999999994</v>
      </c>
      <c r="HE5103">
        <v>38.520000000000003</v>
      </c>
      <c r="HF5103">
        <v>56.05</v>
      </c>
      <c r="HI5103">
        <v>1493</v>
      </c>
      <c r="HJ5103">
        <v>1493</v>
      </c>
      <c r="HN5103">
        <v>18095</v>
      </c>
      <c r="HO5103">
        <v>0</v>
      </c>
      <c r="HP5103">
        <v>0</v>
      </c>
      <c r="IE5103">
        <v>24.95</v>
      </c>
      <c r="IF5103">
        <v>0</v>
      </c>
      <c r="II5103">
        <v>0.41017999999999999</v>
      </c>
      <c r="IJ5103">
        <v>0.4582</v>
      </c>
      <c r="IK5103">
        <v>0.47</v>
      </c>
      <c r="IL5103">
        <v>2.1999999999999999E-2</v>
      </c>
      <c r="IM5103">
        <v>0.21129999999999999</v>
      </c>
      <c r="IN5103">
        <v>0.22</v>
      </c>
      <c r="IP5103">
        <v>0</v>
      </c>
      <c r="IQ5103">
        <v>0</v>
      </c>
      <c r="IS5103">
        <v>0</v>
      </c>
      <c r="IT5103">
        <v>0</v>
      </c>
      <c r="IU5103">
        <v>0.50670000000000004</v>
      </c>
      <c r="IV5103">
        <v>0.1489</v>
      </c>
      <c r="IW5103">
        <v>0.12</v>
      </c>
      <c r="IX5103">
        <v>0.23860000000000001</v>
      </c>
      <c r="IY5103">
        <v>5.8500000000000003E-2</v>
      </c>
      <c r="IZ5103">
        <v>0.06</v>
      </c>
      <c r="JA5103">
        <v>9.8599999999999993E-2</v>
      </c>
      <c r="JB5103">
        <v>0.1231</v>
      </c>
      <c r="JC5103">
        <v>0.13</v>
      </c>
      <c r="JE5103">
        <v>0</v>
      </c>
      <c r="JF5103">
        <v>0</v>
      </c>
      <c r="JH5103">
        <v>0</v>
      </c>
      <c r="JI5103">
        <v>0</v>
      </c>
    </row>
    <row r="5104" spans="1:269" x14ac:dyDescent="0.35">
      <c r="A5104">
        <v>4</v>
      </c>
      <c r="B5104" t="s">
        <v>2216</v>
      </c>
      <c r="C5104">
        <v>2022</v>
      </c>
      <c r="D5104" s="3" t="str">
        <f>Table1[[#This Row],[ppd_id]]&amp;" "&amp;Table1[[#This Row],[fy]]</f>
        <v>4 2022</v>
      </c>
      <c r="E5104">
        <v>4</v>
      </c>
      <c r="F5104" t="s">
        <v>2217</v>
      </c>
      <c r="H5104">
        <v>1</v>
      </c>
      <c r="I5104">
        <v>1955</v>
      </c>
      <c r="J5104">
        <v>1</v>
      </c>
      <c r="K5104">
        <v>2006</v>
      </c>
      <c r="L5104">
        <v>0</v>
      </c>
      <c r="M5104" t="s">
        <v>296</v>
      </c>
      <c r="N5104" t="s">
        <v>297</v>
      </c>
      <c r="O5104" t="s">
        <v>297</v>
      </c>
      <c r="P5104">
        <v>2</v>
      </c>
      <c r="Q5104" t="s">
        <v>484</v>
      </c>
      <c r="R5104">
        <v>0</v>
      </c>
      <c r="S5104" t="s">
        <v>298</v>
      </c>
      <c r="T5104" t="s">
        <v>299</v>
      </c>
      <c r="U5104">
        <v>2</v>
      </c>
      <c r="V5104">
        <v>1</v>
      </c>
      <c r="W5104" t="s">
        <v>300</v>
      </c>
      <c r="X5104">
        <v>0</v>
      </c>
      <c r="Y5104">
        <v>0</v>
      </c>
      <c r="Z5104" s="1">
        <v>44377</v>
      </c>
      <c r="AA5104" s="1">
        <v>44742</v>
      </c>
      <c r="AB5104" t="s">
        <v>276</v>
      </c>
      <c r="AC5104" t="s">
        <v>290</v>
      </c>
      <c r="AD5104" t="s">
        <v>285</v>
      </c>
      <c r="AE5104">
        <v>2.5000000000000001E-2</v>
      </c>
      <c r="AF5104">
        <v>7.3800000000000004E-2</v>
      </c>
      <c r="AG5104">
        <v>1</v>
      </c>
      <c r="AH5104">
        <v>0</v>
      </c>
      <c r="AI5104">
        <v>5</v>
      </c>
      <c r="AJ5104">
        <v>1</v>
      </c>
      <c r="AK5104">
        <v>3</v>
      </c>
      <c r="AL5104">
        <v>25</v>
      </c>
      <c r="AM5104">
        <v>7.2499999999999995E-2</v>
      </c>
      <c r="BV5104">
        <v>5910369</v>
      </c>
      <c r="BW5104">
        <v>7471887</v>
      </c>
      <c r="BX5104">
        <v>0.79100000000000004</v>
      </c>
      <c r="BY5104">
        <v>1561518</v>
      </c>
      <c r="BZ5104">
        <v>0</v>
      </c>
      <c r="CA5104">
        <v>333781</v>
      </c>
      <c r="CB5104">
        <v>168900</v>
      </c>
      <c r="CC5104">
        <v>1.0209999999999999</v>
      </c>
      <c r="CD5104">
        <v>7693553</v>
      </c>
      <c r="CE5104">
        <v>6026651</v>
      </c>
      <c r="CF5104">
        <v>1666902</v>
      </c>
      <c r="CG5104">
        <v>0</v>
      </c>
      <c r="CH5104">
        <v>0</v>
      </c>
      <c r="CI5104">
        <v>0</v>
      </c>
      <c r="CK5104">
        <v>0.78334000000000004</v>
      </c>
      <c r="CL5104" t="s">
        <v>303</v>
      </c>
      <c r="CM5104">
        <v>1</v>
      </c>
      <c r="CN5104">
        <v>-4.1000000000000002E-2</v>
      </c>
      <c r="CP5104">
        <v>8.3199999999999996E-2</v>
      </c>
      <c r="CR5104">
        <v>8.1900000000000001E-2</v>
      </c>
      <c r="CU5104">
        <v>8.7179999999999994E-2</v>
      </c>
      <c r="DD5104">
        <v>6.1769999999999999E-2</v>
      </c>
      <c r="DE5104">
        <v>0</v>
      </c>
      <c r="DF5104">
        <v>0</v>
      </c>
      <c r="DG5104">
        <v>0</v>
      </c>
      <c r="DH5104">
        <v>1</v>
      </c>
      <c r="DI5104">
        <v>9.0999999999999998E-2</v>
      </c>
      <c r="DJ5104">
        <v>8.6999999999999994E-2</v>
      </c>
      <c r="DK5104">
        <v>9.0999999999999998E-2</v>
      </c>
      <c r="DM5104">
        <v>30013</v>
      </c>
      <c r="DN5104">
        <v>30707</v>
      </c>
      <c r="DO5104">
        <v>141739</v>
      </c>
      <c r="DT5104">
        <v>0</v>
      </c>
      <c r="DV5104">
        <v>202459</v>
      </c>
      <c r="DW5104">
        <v>-462389</v>
      </c>
      <c r="DY5104">
        <v>23420</v>
      </c>
      <c r="DZ5104">
        <v>63210</v>
      </c>
      <c r="EA5104">
        <v>86630</v>
      </c>
      <c r="EK5104">
        <v>-16149</v>
      </c>
      <c r="EM5104">
        <v>188</v>
      </c>
      <c r="EN5104">
        <v>-38</v>
      </c>
      <c r="EQ5104">
        <v>36</v>
      </c>
      <c r="ER5104">
        <v>-189263</v>
      </c>
      <c r="ES5104">
        <v>-510457</v>
      </c>
      <c r="ET5104">
        <v>-510457</v>
      </c>
      <c r="FB5104">
        <v>-1305</v>
      </c>
      <c r="FC5104">
        <v>-3805</v>
      </c>
      <c r="FF5104">
        <v>-515567</v>
      </c>
      <c r="FH5104">
        <v>6026651</v>
      </c>
      <c r="FI5104">
        <v>6731481</v>
      </c>
      <c r="FJ5104">
        <v>172446</v>
      </c>
      <c r="FL5104">
        <v>-462389</v>
      </c>
      <c r="FM5104">
        <v>86630</v>
      </c>
      <c r="FN5104">
        <v>-16149</v>
      </c>
      <c r="FO5104">
        <v>150</v>
      </c>
      <c r="FP5104">
        <v>-391758</v>
      </c>
      <c r="FU5104">
        <v>0.14680000000000001</v>
      </c>
      <c r="FV5104">
        <v>8.6400000000000005E-2</v>
      </c>
      <c r="FW5104">
        <v>6.0400000000000002E-2</v>
      </c>
      <c r="FX5104">
        <v>0.44391999999999998</v>
      </c>
      <c r="FY5104">
        <v>0.53032000000000001</v>
      </c>
      <c r="GB5104">
        <v>47944</v>
      </c>
      <c r="GC5104">
        <v>28212.559000000001</v>
      </c>
      <c r="GD5104">
        <v>19731.440999999999</v>
      </c>
      <c r="GE5104">
        <v>144962.44</v>
      </c>
      <c r="GF5104">
        <v>173175</v>
      </c>
      <c r="GI5104">
        <v>0</v>
      </c>
      <c r="GJ5104">
        <v>0</v>
      </c>
      <c r="GK5104">
        <v>0</v>
      </c>
      <c r="GL5104">
        <v>0</v>
      </c>
      <c r="GM5104">
        <v>326551</v>
      </c>
      <c r="GO5104">
        <v>20</v>
      </c>
      <c r="GP5104">
        <v>0</v>
      </c>
      <c r="GQ5104">
        <v>3396</v>
      </c>
      <c r="GR5104">
        <v>319711</v>
      </c>
      <c r="GS5104">
        <v>52.14</v>
      </c>
      <c r="GT5104">
        <v>20.309999999999999</v>
      </c>
      <c r="GU5104">
        <v>94.143000000000001</v>
      </c>
      <c r="GV5104">
        <v>727</v>
      </c>
      <c r="GW5104">
        <v>1679</v>
      </c>
      <c r="GX5104">
        <v>13972</v>
      </c>
      <c r="GY5104">
        <v>511082.47</v>
      </c>
      <c r="GZ5104">
        <v>72.260000000000005</v>
      </c>
      <c r="HA5104">
        <v>36.576000000000001</v>
      </c>
      <c r="HB5104">
        <v>12459</v>
      </c>
      <c r="HD5104">
        <v>71.849999999999994</v>
      </c>
      <c r="HE5104">
        <v>38.520000000000003</v>
      </c>
      <c r="HF5104">
        <v>56.05</v>
      </c>
      <c r="HI5104">
        <v>1493</v>
      </c>
      <c r="HJ5104">
        <v>1493</v>
      </c>
      <c r="HN5104">
        <v>18095</v>
      </c>
      <c r="HO5104">
        <v>0</v>
      </c>
      <c r="HP5104">
        <v>0</v>
      </c>
      <c r="IE5104">
        <v>-7.86</v>
      </c>
      <c r="IF5104">
        <v>0</v>
      </c>
      <c r="II5104">
        <v>-0.15414</v>
      </c>
      <c r="IJ5104">
        <v>0.40410000000000001</v>
      </c>
      <c r="IK5104">
        <v>0.45</v>
      </c>
      <c r="IL5104">
        <v>-6.9900000000000004E-2</v>
      </c>
      <c r="IM5104">
        <v>0.2248</v>
      </c>
      <c r="IN5104">
        <v>0.21</v>
      </c>
      <c r="IP5104">
        <v>0</v>
      </c>
      <c r="IQ5104">
        <v>0</v>
      </c>
      <c r="IS5104">
        <v>0</v>
      </c>
      <c r="IT5104">
        <v>0</v>
      </c>
      <c r="IU5104">
        <v>0.26250000000000001</v>
      </c>
      <c r="IV5104">
        <v>0.16500000000000001</v>
      </c>
      <c r="IW5104">
        <v>0.14000000000000001</v>
      </c>
      <c r="IX5104">
        <v>-0.10580000000000001</v>
      </c>
      <c r="IY5104">
        <v>5.8400000000000001E-2</v>
      </c>
      <c r="IZ5104">
        <v>0.06</v>
      </c>
      <c r="JA5104">
        <v>0.1429</v>
      </c>
      <c r="JB5104">
        <v>0.1477</v>
      </c>
      <c r="JC5104">
        <v>0.14000000000000001</v>
      </c>
      <c r="JE5104">
        <v>0</v>
      </c>
      <c r="JF5104">
        <v>0</v>
      </c>
      <c r="JH5104">
        <v>0</v>
      </c>
      <c r="JI5104">
        <v>0</v>
      </c>
    </row>
    <row r="5105" spans="1:269" x14ac:dyDescent="0.35">
      <c r="A5105">
        <v>73</v>
      </c>
      <c r="B5105" t="s">
        <v>2225</v>
      </c>
      <c r="C5105">
        <v>2001</v>
      </c>
      <c r="D5105" s="3" t="str">
        <f>Table1[[#This Row],[ppd_id]]&amp;" "&amp;Table1[[#This Row],[fy]]</f>
        <v>73 2001</v>
      </c>
      <c r="E5105">
        <v>64</v>
      </c>
      <c r="F5105" t="s">
        <v>2226</v>
      </c>
      <c r="H5105">
        <v>1</v>
      </c>
      <c r="I5105">
        <v>1955</v>
      </c>
      <c r="J5105">
        <v>0</v>
      </c>
      <c r="L5105">
        <v>0</v>
      </c>
      <c r="M5105" t="s">
        <v>805</v>
      </c>
      <c r="N5105" t="s">
        <v>806</v>
      </c>
      <c r="O5105" t="s">
        <v>806</v>
      </c>
      <c r="P5105">
        <v>2</v>
      </c>
      <c r="Q5105" t="s">
        <v>484</v>
      </c>
      <c r="R5105">
        <v>1</v>
      </c>
      <c r="S5105" t="s">
        <v>273</v>
      </c>
      <c r="T5105" t="s">
        <v>299</v>
      </c>
      <c r="U5105">
        <v>2</v>
      </c>
      <c r="V5105">
        <v>1</v>
      </c>
      <c r="W5105" t="s">
        <v>807</v>
      </c>
      <c r="X5105">
        <v>0</v>
      </c>
      <c r="Y5105">
        <v>0</v>
      </c>
      <c r="Z5105" s="1">
        <v>37072</v>
      </c>
      <c r="AA5105" s="1">
        <v>37072</v>
      </c>
      <c r="AB5105" t="s">
        <v>808</v>
      </c>
      <c r="AC5105" t="s">
        <v>450</v>
      </c>
      <c r="AD5105" t="s">
        <v>285</v>
      </c>
      <c r="AF5105">
        <v>8.7499999999999994E-2</v>
      </c>
      <c r="AG5105">
        <v>2</v>
      </c>
      <c r="AH5105">
        <v>0</v>
      </c>
      <c r="AI5105">
        <v>5</v>
      </c>
      <c r="AJ5105">
        <v>1</v>
      </c>
      <c r="AK5105">
        <v>3</v>
      </c>
      <c r="AL5105">
        <v>40</v>
      </c>
      <c r="BQ5105">
        <v>0.05</v>
      </c>
      <c r="BV5105">
        <v>35351380</v>
      </c>
      <c r="BW5105">
        <v>32745358</v>
      </c>
      <c r="BX5105">
        <v>1.08</v>
      </c>
      <c r="BY5105">
        <v>-2606022.2999999998</v>
      </c>
      <c r="BZ5105">
        <v>0</v>
      </c>
      <c r="CA5105">
        <v>7316493.5</v>
      </c>
      <c r="CB5105">
        <v>0</v>
      </c>
      <c r="CC5105">
        <v>0</v>
      </c>
      <c r="CG5105">
        <v>0</v>
      </c>
      <c r="CH5105">
        <v>0</v>
      </c>
      <c r="CI5105">
        <v>0</v>
      </c>
      <c r="CN5105">
        <v>-0.104</v>
      </c>
      <c r="CP5105">
        <v>5.1999999999999998E-2</v>
      </c>
      <c r="CR5105">
        <v>0.11799999999999999</v>
      </c>
      <c r="DD5105">
        <v>-0.104</v>
      </c>
      <c r="DE5105">
        <v>0</v>
      </c>
      <c r="DF5105">
        <v>0</v>
      </c>
      <c r="DG5105">
        <v>0</v>
      </c>
      <c r="DH5105">
        <v>0</v>
      </c>
      <c r="DM5105">
        <v>371618.13</v>
      </c>
      <c r="DN5105">
        <v>1984.203</v>
      </c>
      <c r="DS5105">
        <v>1.4750000000000001</v>
      </c>
      <c r="DT5105">
        <v>0</v>
      </c>
      <c r="DV5105">
        <v>373603.81</v>
      </c>
      <c r="DW5105">
        <v>-4426011</v>
      </c>
      <c r="DY5105">
        <v>889672.38</v>
      </c>
      <c r="DZ5105">
        <v>172570.73</v>
      </c>
      <c r="EA5105">
        <v>1062243.1000000001</v>
      </c>
      <c r="EK5105">
        <v>-3372.8580000000002</v>
      </c>
      <c r="ER5105">
        <v>-2993537</v>
      </c>
      <c r="ES5105">
        <v>-1330171.3</v>
      </c>
      <c r="ET5105">
        <v>-1330171.3</v>
      </c>
      <c r="FB5105">
        <v>-23730.535</v>
      </c>
      <c r="FC5105">
        <v>-7923.8270000000002</v>
      </c>
      <c r="FF5105">
        <v>-1361825.6</v>
      </c>
      <c r="FG5105">
        <v>-122855.34</v>
      </c>
      <c r="FH5105">
        <v>30930228</v>
      </c>
      <c r="FI5105">
        <v>35408448</v>
      </c>
      <c r="FJ5105">
        <v>1984.203</v>
      </c>
      <c r="FK5105">
        <v>1.4750000000000001</v>
      </c>
      <c r="FL5105">
        <v>-4426011</v>
      </c>
      <c r="FM5105">
        <v>1062243.1000000001</v>
      </c>
      <c r="FN5105">
        <v>-3372.8580000000002</v>
      </c>
      <c r="FP5105">
        <v>-3367140.8</v>
      </c>
      <c r="FR5105">
        <v>2003</v>
      </c>
      <c r="FS5105" t="s">
        <v>397</v>
      </c>
      <c r="FT5105">
        <v>5</v>
      </c>
      <c r="FU5105">
        <v>0.12842000000000001</v>
      </c>
      <c r="FV5105">
        <v>4.8710000000000003E-2</v>
      </c>
      <c r="FW5105">
        <v>7.9710000000000003E-2</v>
      </c>
      <c r="FX5105">
        <v>2.7980000000000001E-2</v>
      </c>
      <c r="FY5105">
        <v>7.6689999999999994E-2</v>
      </c>
      <c r="GB5105">
        <v>892314.75</v>
      </c>
      <c r="GC5105">
        <v>338443.34</v>
      </c>
      <c r="GD5105">
        <v>553871.43999999994</v>
      </c>
      <c r="GE5105">
        <v>194435.59</v>
      </c>
      <c r="GF5105">
        <v>532878.93999999994</v>
      </c>
      <c r="GI5105">
        <v>1</v>
      </c>
      <c r="GJ5105">
        <v>1</v>
      </c>
      <c r="GK5105">
        <v>1</v>
      </c>
      <c r="GL5105">
        <v>1</v>
      </c>
      <c r="GM5105">
        <v>6948381.5</v>
      </c>
      <c r="GN5105">
        <v>-5.1729999999999998E-2</v>
      </c>
      <c r="GO5105">
        <v>1976</v>
      </c>
      <c r="GQ5105">
        <v>135850</v>
      </c>
      <c r="GR5105">
        <v>7317894</v>
      </c>
      <c r="GU5105">
        <v>46.398000000000003</v>
      </c>
      <c r="GV5105">
        <v>1217</v>
      </c>
      <c r="GX5105">
        <v>53892</v>
      </c>
      <c r="GY5105">
        <v>1282856.6000000001</v>
      </c>
      <c r="HA5105">
        <v>23.803999999999998</v>
      </c>
      <c r="HB5105">
        <v>48785</v>
      </c>
      <c r="HC5105">
        <v>1202870.3999999999</v>
      </c>
      <c r="HD5105">
        <v>71</v>
      </c>
      <c r="HE5105">
        <v>27.657</v>
      </c>
      <c r="HH5105">
        <v>35352.917999999998</v>
      </c>
      <c r="HI5105">
        <v>3131</v>
      </c>
      <c r="HK5105">
        <v>0</v>
      </c>
      <c r="HN5105">
        <v>190959</v>
      </c>
      <c r="HO5105">
        <v>0</v>
      </c>
      <c r="HP5105">
        <v>1</v>
      </c>
      <c r="HT5105">
        <v>14526296</v>
      </c>
      <c r="IF5105">
        <v>0</v>
      </c>
    </row>
    <row r="5106" spans="1:269" x14ac:dyDescent="0.35">
      <c r="A5106">
        <v>73</v>
      </c>
      <c r="B5106" t="s">
        <v>2225</v>
      </c>
      <c r="C5106">
        <v>2002</v>
      </c>
      <c r="D5106" s="3" t="str">
        <f>Table1[[#This Row],[ppd_id]]&amp;" "&amp;Table1[[#This Row],[fy]]</f>
        <v>73 2002</v>
      </c>
      <c r="E5106">
        <v>64</v>
      </c>
      <c r="F5106" t="s">
        <v>2226</v>
      </c>
      <c r="H5106">
        <v>1</v>
      </c>
      <c r="I5106">
        <v>1955</v>
      </c>
      <c r="J5106">
        <v>0</v>
      </c>
      <c r="L5106">
        <v>0</v>
      </c>
      <c r="M5106" t="s">
        <v>805</v>
      </c>
      <c r="N5106" t="s">
        <v>806</v>
      </c>
      <c r="O5106" t="s">
        <v>806</v>
      </c>
      <c r="P5106">
        <v>2</v>
      </c>
      <c r="Q5106" t="s">
        <v>484</v>
      </c>
      <c r="R5106">
        <v>1</v>
      </c>
      <c r="S5106" t="s">
        <v>273</v>
      </c>
      <c r="T5106" t="s">
        <v>299</v>
      </c>
      <c r="U5106">
        <v>2</v>
      </c>
      <c r="V5106">
        <v>1</v>
      </c>
      <c r="W5106" t="s">
        <v>807</v>
      </c>
      <c r="X5106">
        <v>0</v>
      </c>
      <c r="Y5106">
        <v>0</v>
      </c>
      <c r="Z5106" s="1">
        <v>37437</v>
      </c>
      <c r="AA5106" s="1">
        <v>37437</v>
      </c>
      <c r="AB5106" t="s">
        <v>808</v>
      </c>
      <c r="AC5106" t="s">
        <v>450</v>
      </c>
      <c r="AD5106" t="s">
        <v>285</v>
      </c>
      <c r="AF5106">
        <v>8.7499999999999994E-2</v>
      </c>
      <c r="AG5106">
        <v>2</v>
      </c>
      <c r="AH5106">
        <v>0</v>
      </c>
      <c r="AI5106">
        <v>5</v>
      </c>
      <c r="AJ5106">
        <v>1</v>
      </c>
      <c r="AK5106">
        <v>3</v>
      </c>
      <c r="AL5106">
        <v>1</v>
      </c>
      <c r="BQ5106">
        <v>0.05</v>
      </c>
      <c r="BV5106">
        <v>35148248</v>
      </c>
      <c r="BW5106">
        <v>35146592</v>
      </c>
      <c r="BX5106">
        <v>1</v>
      </c>
      <c r="BY5106">
        <v>-1654.59</v>
      </c>
      <c r="BZ5106">
        <v>0</v>
      </c>
      <c r="CA5106">
        <v>7764690.5</v>
      </c>
      <c r="CB5106">
        <v>0</v>
      </c>
      <c r="CC5106">
        <v>0</v>
      </c>
      <c r="CG5106">
        <v>0</v>
      </c>
      <c r="CH5106">
        <v>0</v>
      </c>
      <c r="CI5106">
        <v>0</v>
      </c>
      <c r="CL5106" t="s">
        <v>303</v>
      </c>
      <c r="CM5106">
        <v>1</v>
      </c>
      <c r="CN5106">
        <v>-0.09</v>
      </c>
      <c r="CP5106">
        <v>-0.03</v>
      </c>
      <c r="CR5106">
        <v>5.3999999999999999E-2</v>
      </c>
      <c r="DD5106">
        <v>-9.7030000000000005E-2</v>
      </c>
      <c r="DE5106">
        <v>0</v>
      </c>
      <c r="DF5106">
        <v>0</v>
      </c>
      <c r="DG5106">
        <v>0</v>
      </c>
      <c r="DH5106">
        <v>0</v>
      </c>
      <c r="DM5106">
        <v>331060.40999999997</v>
      </c>
      <c r="DN5106">
        <v>4134.7849999999999</v>
      </c>
      <c r="DS5106">
        <v>1.1719999999999999</v>
      </c>
      <c r="DT5106">
        <v>0</v>
      </c>
      <c r="DV5106">
        <v>335196.38</v>
      </c>
      <c r="DW5106">
        <v>-3363898</v>
      </c>
      <c r="DY5106">
        <v>701328.5</v>
      </c>
      <c r="DZ5106">
        <v>185553.69</v>
      </c>
      <c r="EA5106">
        <v>886882.19</v>
      </c>
      <c r="EK5106">
        <v>-3348.0639999999999</v>
      </c>
      <c r="ER5106">
        <v>-2145167.5</v>
      </c>
      <c r="ES5106">
        <v>-1538587.1</v>
      </c>
      <c r="ET5106">
        <v>-1538587.1</v>
      </c>
      <c r="FB5106">
        <v>-22624.414000000001</v>
      </c>
      <c r="FC5106">
        <v>-9648.39</v>
      </c>
      <c r="FF5106">
        <v>-1570860</v>
      </c>
      <c r="FH5106">
        <v>27214202</v>
      </c>
      <c r="FI5106">
        <v>30930228</v>
      </c>
      <c r="FJ5106">
        <v>4134.7849999999999</v>
      </c>
      <c r="FK5106">
        <v>1.1719999999999999</v>
      </c>
      <c r="FL5106">
        <v>-3363898</v>
      </c>
      <c r="FM5106">
        <v>886882.19</v>
      </c>
      <c r="FN5106">
        <v>-3348.0639999999999</v>
      </c>
      <c r="FP5106">
        <v>-2480363.7999999998</v>
      </c>
      <c r="FR5106">
        <v>2004</v>
      </c>
      <c r="FS5106" t="s">
        <v>397</v>
      </c>
      <c r="FT5106">
        <v>5</v>
      </c>
      <c r="FU5106">
        <v>0.12778999999999999</v>
      </c>
      <c r="FV5106">
        <v>4.861E-2</v>
      </c>
      <c r="FW5106">
        <v>7.9189999999999997E-2</v>
      </c>
      <c r="FX5106">
        <v>9.3390000000000001E-2</v>
      </c>
      <c r="FY5106">
        <v>0.14199000000000001</v>
      </c>
      <c r="GB5106">
        <v>939144.19</v>
      </c>
      <c r="GC5106">
        <v>357198.56</v>
      </c>
      <c r="GD5106">
        <v>581945.63</v>
      </c>
      <c r="GE5106">
        <v>686284.88</v>
      </c>
      <c r="GF5106">
        <v>1043483.4</v>
      </c>
      <c r="GI5106">
        <v>1</v>
      </c>
      <c r="GJ5106">
        <v>1</v>
      </c>
      <c r="GK5106">
        <v>1</v>
      </c>
      <c r="GL5106">
        <v>1</v>
      </c>
      <c r="GM5106">
        <v>7348993</v>
      </c>
      <c r="GN5106">
        <v>1.4200000000000001E-2</v>
      </c>
      <c r="GO5106">
        <v>2032</v>
      </c>
      <c r="GQ5106">
        <v>142160</v>
      </c>
      <c r="GR5106">
        <v>7766084</v>
      </c>
      <c r="GU5106">
        <v>47.302999999999997</v>
      </c>
      <c r="GV5106">
        <v>1161</v>
      </c>
      <c r="GX5106">
        <v>56237</v>
      </c>
      <c r="GY5106">
        <v>1534472.6</v>
      </c>
      <c r="HA5106">
        <v>27.286000000000001</v>
      </c>
      <c r="HB5106">
        <v>50907</v>
      </c>
      <c r="HC5106">
        <v>1439037.1</v>
      </c>
      <c r="HD5106">
        <v>70.8</v>
      </c>
      <c r="HE5106">
        <v>28.268000000000001</v>
      </c>
      <c r="HH5106">
        <v>41359.300999999999</v>
      </c>
      <c r="HI5106">
        <v>3298</v>
      </c>
      <c r="HK5106">
        <v>0</v>
      </c>
      <c r="HN5106">
        <v>199558</v>
      </c>
      <c r="HO5106">
        <v>0</v>
      </c>
      <c r="HP5106">
        <v>1</v>
      </c>
      <c r="HT5106">
        <v>16215715</v>
      </c>
      <c r="IF5106">
        <v>0</v>
      </c>
    </row>
    <row r="5107" spans="1:269" x14ac:dyDescent="0.35">
      <c r="A5107">
        <v>73</v>
      </c>
      <c r="B5107" t="s">
        <v>2225</v>
      </c>
      <c r="C5107">
        <v>2003</v>
      </c>
      <c r="D5107" s="3" t="str">
        <f>Table1[[#This Row],[ppd_id]]&amp;" "&amp;Table1[[#This Row],[fy]]</f>
        <v>73 2003</v>
      </c>
      <c r="E5107">
        <v>64</v>
      </c>
      <c r="F5107" t="s">
        <v>2226</v>
      </c>
      <c r="H5107">
        <v>1</v>
      </c>
      <c r="I5107">
        <v>1955</v>
      </c>
      <c r="J5107">
        <v>0</v>
      </c>
      <c r="L5107">
        <v>0</v>
      </c>
      <c r="M5107" t="s">
        <v>805</v>
      </c>
      <c r="N5107" t="s">
        <v>806</v>
      </c>
      <c r="O5107" t="s">
        <v>806</v>
      </c>
      <c r="P5107">
        <v>2</v>
      </c>
      <c r="Q5107" t="s">
        <v>484</v>
      </c>
      <c r="R5107">
        <v>1</v>
      </c>
      <c r="S5107" t="s">
        <v>273</v>
      </c>
      <c r="T5107" t="s">
        <v>299</v>
      </c>
      <c r="U5107">
        <v>2</v>
      </c>
      <c r="V5107">
        <v>1</v>
      </c>
      <c r="W5107" t="s">
        <v>807</v>
      </c>
      <c r="X5107">
        <v>0</v>
      </c>
      <c r="Y5107">
        <v>0</v>
      </c>
      <c r="Z5107" s="1">
        <v>37802</v>
      </c>
      <c r="AA5107" s="1">
        <v>37802</v>
      </c>
      <c r="AB5107" t="s">
        <v>808</v>
      </c>
      <c r="AC5107" t="s">
        <v>450</v>
      </c>
      <c r="AD5107" t="s">
        <v>285</v>
      </c>
      <c r="AF5107">
        <v>8.7499999999999994E-2</v>
      </c>
      <c r="AG5107">
        <v>2</v>
      </c>
      <c r="AH5107">
        <v>0</v>
      </c>
      <c r="AI5107">
        <v>5</v>
      </c>
      <c r="AJ5107">
        <v>1</v>
      </c>
      <c r="AK5107">
        <v>3</v>
      </c>
      <c r="AL5107">
        <v>30</v>
      </c>
      <c r="BQ5107">
        <v>0.05</v>
      </c>
      <c r="BV5107">
        <v>34651824</v>
      </c>
      <c r="BW5107">
        <v>37383732</v>
      </c>
      <c r="BX5107">
        <v>0.92700000000000005</v>
      </c>
      <c r="BY5107">
        <v>2731907</v>
      </c>
      <c r="BZ5107">
        <v>0</v>
      </c>
      <c r="CA5107">
        <v>8160160.5</v>
      </c>
      <c r="CB5107">
        <v>194435.59</v>
      </c>
      <c r="CC5107">
        <v>0</v>
      </c>
      <c r="CG5107">
        <v>0</v>
      </c>
      <c r="CH5107">
        <v>0</v>
      </c>
      <c r="CI5107">
        <v>0</v>
      </c>
      <c r="CL5107" t="s">
        <v>810</v>
      </c>
      <c r="CM5107">
        <v>99</v>
      </c>
      <c r="CN5107">
        <v>3.3000000000000002E-2</v>
      </c>
      <c r="CP5107">
        <v>-5.6000000000000001E-2</v>
      </c>
      <c r="CR5107">
        <v>1.7999999999999999E-2</v>
      </c>
      <c r="DD5107">
        <v>-5.561E-2</v>
      </c>
      <c r="DE5107">
        <v>0</v>
      </c>
      <c r="DF5107">
        <v>0</v>
      </c>
      <c r="DG5107">
        <v>0</v>
      </c>
      <c r="DH5107">
        <v>0</v>
      </c>
      <c r="DI5107">
        <v>-5.3999999999999999E-2</v>
      </c>
      <c r="DM5107">
        <v>303570.78000000003</v>
      </c>
      <c r="DN5107">
        <v>3020.752</v>
      </c>
      <c r="DS5107">
        <v>1.071</v>
      </c>
      <c r="DT5107">
        <v>0</v>
      </c>
      <c r="DV5107">
        <v>306592.63</v>
      </c>
      <c r="DW5107">
        <v>7116.65</v>
      </c>
      <c r="DY5107">
        <v>574949</v>
      </c>
      <c r="DZ5107">
        <v>207943.5</v>
      </c>
      <c r="EA5107">
        <v>782892.5</v>
      </c>
      <c r="EK5107">
        <v>-3059.9050000000002</v>
      </c>
      <c r="ER5107">
        <v>1093541.8999999999</v>
      </c>
      <c r="ES5107">
        <v>-1723135.3</v>
      </c>
      <c r="ET5107">
        <v>-1723135.3</v>
      </c>
      <c r="FB5107">
        <v>-25877.664000000001</v>
      </c>
      <c r="FC5107">
        <v>-9886.7049999999999</v>
      </c>
      <c r="FF5107">
        <v>-1758899.6</v>
      </c>
      <c r="FH5107">
        <v>26548844</v>
      </c>
      <c r="FI5107">
        <v>27214202</v>
      </c>
      <c r="FJ5107">
        <v>3020.752</v>
      </c>
      <c r="FK5107">
        <v>1.071</v>
      </c>
      <c r="FL5107">
        <v>7116.65</v>
      </c>
      <c r="FM5107">
        <v>782892.5</v>
      </c>
      <c r="FN5107">
        <v>-3059.9050000000002</v>
      </c>
      <c r="FP5107">
        <v>786949.25</v>
      </c>
      <c r="FR5107">
        <v>2005</v>
      </c>
      <c r="FS5107" t="s">
        <v>397</v>
      </c>
      <c r="FT5107">
        <v>5</v>
      </c>
      <c r="FU5107">
        <v>0.12681999999999999</v>
      </c>
      <c r="FV5107">
        <v>4.8619999999999997E-2</v>
      </c>
      <c r="FW5107">
        <v>7.8189999999999996E-2</v>
      </c>
      <c r="FX5107">
        <v>0.11469</v>
      </c>
      <c r="FY5107">
        <v>0.16331000000000001</v>
      </c>
      <c r="GB5107">
        <v>976834.56000000006</v>
      </c>
      <c r="GC5107">
        <v>374522.56</v>
      </c>
      <c r="GD5107">
        <v>602312</v>
      </c>
      <c r="GE5107">
        <v>883460.5</v>
      </c>
      <c r="GF5107">
        <v>1257983</v>
      </c>
      <c r="GI5107">
        <v>1</v>
      </c>
      <c r="GJ5107">
        <v>1</v>
      </c>
      <c r="GK5107">
        <v>1</v>
      </c>
      <c r="GL5107">
        <v>1</v>
      </c>
      <c r="GM5107">
        <v>7702854</v>
      </c>
      <c r="GN5107">
        <v>3.6499999999999998E-2</v>
      </c>
      <c r="GO5107">
        <v>2171</v>
      </c>
      <c r="GQ5107">
        <v>145882</v>
      </c>
      <c r="GR5107">
        <v>8161471.5</v>
      </c>
      <c r="GU5107">
        <v>48.55</v>
      </c>
      <c r="GV5107">
        <v>1030</v>
      </c>
      <c r="GX5107">
        <v>59331</v>
      </c>
      <c r="GY5107">
        <v>1684758.6</v>
      </c>
      <c r="HA5107">
        <v>28.396000000000001</v>
      </c>
      <c r="HB5107">
        <v>53709</v>
      </c>
      <c r="HC5107">
        <v>1579974.8</v>
      </c>
      <c r="HD5107">
        <v>70.5</v>
      </c>
      <c r="HE5107">
        <v>24.657</v>
      </c>
      <c r="HH5107">
        <v>45623.733999999997</v>
      </c>
      <c r="HI5107">
        <v>3451</v>
      </c>
      <c r="HK5107">
        <v>0</v>
      </c>
      <c r="HN5107">
        <v>206243</v>
      </c>
      <c r="HO5107">
        <v>0</v>
      </c>
      <c r="HP5107">
        <v>1</v>
      </c>
      <c r="HT5107">
        <v>17905280</v>
      </c>
      <c r="IF5107">
        <v>0</v>
      </c>
    </row>
    <row r="5108" spans="1:269" x14ac:dyDescent="0.35">
      <c r="A5108">
        <v>73</v>
      </c>
      <c r="B5108" t="s">
        <v>2225</v>
      </c>
      <c r="C5108">
        <v>2004</v>
      </c>
      <c r="D5108" s="3" t="str">
        <f>Table1[[#This Row],[ppd_id]]&amp;" "&amp;Table1[[#This Row],[fy]]</f>
        <v>73 2004</v>
      </c>
      <c r="E5108">
        <v>64</v>
      </c>
      <c r="F5108" t="s">
        <v>2226</v>
      </c>
      <c r="H5108">
        <v>1</v>
      </c>
      <c r="I5108">
        <v>1955</v>
      </c>
      <c r="J5108">
        <v>0</v>
      </c>
      <c r="L5108">
        <v>0</v>
      </c>
      <c r="M5108" t="s">
        <v>805</v>
      </c>
      <c r="N5108" t="s">
        <v>806</v>
      </c>
      <c r="O5108" t="s">
        <v>806</v>
      </c>
      <c r="P5108">
        <v>2</v>
      </c>
      <c r="Q5108" t="s">
        <v>484</v>
      </c>
      <c r="R5108">
        <v>1</v>
      </c>
      <c r="S5108" t="s">
        <v>273</v>
      </c>
      <c r="T5108" t="s">
        <v>299</v>
      </c>
      <c r="U5108">
        <v>2</v>
      </c>
      <c r="V5108">
        <v>1</v>
      </c>
      <c r="W5108" t="s">
        <v>807</v>
      </c>
      <c r="X5108">
        <v>0</v>
      </c>
      <c r="Y5108">
        <v>0</v>
      </c>
      <c r="Z5108" s="1">
        <v>38168</v>
      </c>
      <c r="AA5108" s="1">
        <v>38168</v>
      </c>
      <c r="AB5108" t="s">
        <v>808</v>
      </c>
      <c r="AC5108" t="s">
        <v>450</v>
      </c>
      <c r="AD5108" t="s">
        <v>285</v>
      </c>
      <c r="AF5108">
        <v>8.2500000000000004E-2</v>
      </c>
      <c r="AG5108">
        <v>2</v>
      </c>
      <c r="AH5108">
        <v>0</v>
      </c>
      <c r="AI5108">
        <v>5</v>
      </c>
      <c r="AJ5108">
        <v>1</v>
      </c>
      <c r="AK5108">
        <v>3</v>
      </c>
      <c r="AL5108">
        <v>30</v>
      </c>
      <c r="BQ5108">
        <v>0.04</v>
      </c>
      <c r="BV5108">
        <v>34633792</v>
      </c>
      <c r="BW5108">
        <v>40447692</v>
      </c>
      <c r="BX5108">
        <v>0.85599999999999998</v>
      </c>
      <c r="BY5108">
        <v>5813900</v>
      </c>
      <c r="BZ5108">
        <v>0</v>
      </c>
      <c r="CA5108">
        <v>8550696</v>
      </c>
      <c r="CB5108">
        <v>686284.88</v>
      </c>
      <c r="CC5108">
        <v>0</v>
      </c>
      <c r="CG5108">
        <v>0</v>
      </c>
      <c r="CH5108">
        <v>0</v>
      </c>
      <c r="CI5108">
        <v>0</v>
      </c>
      <c r="CL5108" t="s">
        <v>503</v>
      </c>
      <c r="CM5108">
        <v>7</v>
      </c>
      <c r="CN5108">
        <v>0.14099999999999999</v>
      </c>
      <c r="CP5108">
        <v>2.4E-2</v>
      </c>
      <c r="CR5108">
        <v>1.4999999999999999E-2</v>
      </c>
      <c r="DD5108">
        <v>-9.8899999999999995E-3</v>
      </c>
      <c r="DE5108">
        <v>0</v>
      </c>
      <c r="DF5108">
        <v>0</v>
      </c>
      <c r="DG5108">
        <v>0</v>
      </c>
      <c r="DH5108">
        <v>0</v>
      </c>
      <c r="DI5108">
        <v>2.8000000000000001E-2</v>
      </c>
      <c r="DM5108">
        <v>405695.56</v>
      </c>
      <c r="DN5108">
        <v>31660.322</v>
      </c>
      <c r="DS5108">
        <v>0</v>
      </c>
      <c r="DT5108">
        <v>0</v>
      </c>
      <c r="DV5108">
        <v>437355.88</v>
      </c>
      <c r="DW5108">
        <v>2884911</v>
      </c>
      <c r="DY5108">
        <v>530936.31000000006</v>
      </c>
      <c r="DZ5108">
        <v>239296.58</v>
      </c>
      <c r="EA5108">
        <v>770232.88</v>
      </c>
      <c r="EK5108">
        <v>-2591.15</v>
      </c>
      <c r="ER5108">
        <v>4089908.5</v>
      </c>
      <c r="ES5108">
        <v>-1881501.3</v>
      </c>
      <c r="ET5108">
        <v>-1881501.3</v>
      </c>
      <c r="FB5108">
        <v>-28737.721000000001</v>
      </c>
      <c r="FC5108">
        <v>-8788.9599999999991</v>
      </c>
      <c r="FF5108">
        <v>-1919027.9</v>
      </c>
      <c r="FH5108">
        <v>28719724</v>
      </c>
      <c r="FI5108">
        <v>26548844</v>
      </c>
      <c r="FJ5108">
        <v>31660.322</v>
      </c>
      <c r="FK5108">
        <v>0</v>
      </c>
      <c r="FL5108">
        <v>2884911</v>
      </c>
      <c r="FM5108">
        <v>770232.88</v>
      </c>
      <c r="FN5108">
        <v>-2591.15</v>
      </c>
      <c r="FP5108">
        <v>3652552.8</v>
      </c>
      <c r="FR5108">
        <v>2006</v>
      </c>
      <c r="FS5108" t="s">
        <v>397</v>
      </c>
      <c r="FT5108">
        <v>5</v>
      </c>
      <c r="FU5108">
        <v>0.13275999999999999</v>
      </c>
      <c r="FV5108">
        <v>4.8439999999999997E-2</v>
      </c>
      <c r="FW5108">
        <v>8.4330000000000002E-2</v>
      </c>
      <c r="FX5108">
        <v>0.14634</v>
      </c>
      <c r="FY5108">
        <v>0.19478000000000001</v>
      </c>
      <c r="GB5108">
        <v>1068373.5</v>
      </c>
      <c r="GC5108">
        <v>389786.72</v>
      </c>
      <c r="GD5108">
        <v>678586.75</v>
      </c>
      <c r="GE5108">
        <v>1177674</v>
      </c>
      <c r="GF5108">
        <v>1567460.8</v>
      </c>
      <c r="GI5108">
        <v>1</v>
      </c>
      <c r="GJ5108">
        <v>1</v>
      </c>
      <c r="GK5108">
        <v>1</v>
      </c>
      <c r="GL5108">
        <v>1</v>
      </c>
      <c r="GM5108">
        <v>8047272.5</v>
      </c>
      <c r="GN5108">
        <v>6.2019999999999999E-2</v>
      </c>
      <c r="GO5108">
        <v>2273</v>
      </c>
      <c r="GQ5108">
        <v>149097</v>
      </c>
      <c r="GR5108">
        <v>8552031</v>
      </c>
      <c r="GU5108">
        <v>49.911999999999999</v>
      </c>
      <c r="GV5108">
        <v>925</v>
      </c>
      <c r="GX5108">
        <v>61993</v>
      </c>
      <c r="GY5108">
        <v>1831764</v>
      </c>
      <c r="HA5108">
        <v>29.547999999999998</v>
      </c>
      <c r="HB5108">
        <v>56100</v>
      </c>
      <c r="HC5108">
        <v>1717126.9</v>
      </c>
      <c r="HD5108">
        <v>70.5</v>
      </c>
      <c r="HE5108">
        <v>30.608000000000001</v>
      </c>
      <c r="HH5108">
        <v>49562.156000000003</v>
      </c>
      <c r="HI5108">
        <v>3620</v>
      </c>
      <c r="HK5108">
        <v>0</v>
      </c>
      <c r="HN5108">
        <v>212015</v>
      </c>
      <c r="HO5108">
        <v>0</v>
      </c>
      <c r="HP5108">
        <v>1</v>
      </c>
      <c r="HT5108">
        <v>19194252</v>
      </c>
      <c r="IF5108">
        <v>0</v>
      </c>
    </row>
    <row r="5109" spans="1:269" x14ac:dyDescent="0.35">
      <c r="A5109">
        <v>73</v>
      </c>
      <c r="B5109" t="s">
        <v>2225</v>
      </c>
      <c r="C5109">
        <v>2005</v>
      </c>
      <c r="D5109" s="3" t="str">
        <f>Table1[[#This Row],[ppd_id]]&amp;" "&amp;Table1[[#This Row],[fy]]</f>
        <v>73 2005</v>
      </c>
      <c r="E5109">
        <v>64</v>
      </c>
      <c r="F5109" t="s">
        <v>2226</v>
      </c>
      <c r="H5109">
        <v>1</v>
      </c>
      <c r="I5109">
        <v>1955</v>
      </c>
      <c r="J5109">
        <v>0</v>
      </c>
      <c r="L5109">
        <v>0</v>
      </c>
      <c r="M5109" t="s">
        <v>805</v>
      </c>
      <c r="N5109" t="s">
        <v>806</v>
      </c>
      <c r="O5109" t="s">
        <v>806</v>
      </c>
      <c r="P5109">
        <v>2</v>
      </c>
      <c r="Q5109" t="s">
        <v>484</v>
      </c>
      <c r="R5109">
        <v>1</v>
      </c>
      <c r="S5109" t="s">
        <v>273</v>
      </c>
      <c r="T5109" t="s">
        <v>299</v>
      </c>
      <c r="U5109">
        <v>2</v>
      </c>
      <c r="V5109">
        <v>1</v>
      </c>
      <c r="W5109" t="s">
        <v>807</v>
      </c>
      <c r="X5109">
        <v>0</v>
      </c>
      <c r="Y5109">
        <v>0</v>
      </c>
      <c r="Z5109" s="1">
        <v>38533</v>
      </c>
      <c r="AA5109" s="1">
        <v>38533</v>
      </c>
      <c r="AB5109" t="s">
        <v>808</v>
      </c>
      <c r="AC5109" t="s">
        <v>450</v>
      </c>
      <c r="AD5109" t="s">
        <v>285</v>
      </c>
      <c r="AF5109">
        <v>8.2500000000000004E-2</v>
      </c>
      <c r="AG5109">
        <v>2</v>
      </c>
      <c r="AH5109">
        <v>0</v>
      </c>
      <c r="AI5109">
        <v>5</v>
      </c>
      <c r="AJ5109">
        <v>1</v>
      </c>
      <c r="AK5109">
        <v>3</v>
      </c>
      <c r="AL5109">
        <v>30</v>
      </c>
      <c r="BQ5109">
        <v>0.04</v>
      </c>
      <c r="BV5109">
        <v>34789388</v>
      </c>
      <c r="BW5109">
        <v>43967928</v>
      </c>
      <c r="BX5109">
        <v>0.79100000000000004</v>
      </c>
      <c r="BY5109">
        <v>9178537</v>
      </c>
      <c r="BZ5109">
        <v>0</v>
      </c>
      <c r="CA5109">
        <v>8988957</v>
      </c>
      <c r="CB5109">
        <v>883460.5</v>
      </c>
      <c r="CC5109">
        <v>0</v>
      </c>
      <c r="CG5109">
        <v>0</v>
      </c>
      <c r="CH5109">
        <v>0</v>
      </c>
      <c r="CI5109">
        <v>0</v>
      </c>
      <c r="CL5109" t="s">
        <v>503</v>
      </c>
      <c r="CM5109">
        <v>7</v>
      </c>
      <c r="CN5109">
        <v>8.6999999999999994E-2</v>
      </c>
      <c r="CP5109">
        <v>8.5999999999999993E-2</v>
      </c>
      <c r="CR5109">
        <v>8.9999999999999993E-3</v>
      </c>
      <c r="DD5109">
        <v>8.77E-3</v>
      </c>
      <c r="DE5109">
        <v>0</v>
      </c>
      <c r="DF5109">
        <v>0</v>
      </c>
      <c r="DG5109">
        <v>0</v>
      </c>
      <c r="DH5109">
        <v>0</v>
      </c>
      <c r="DI5109">
        <v>8.6999999999999994E-2</v>
      </c>
      <c r="DJ5109">
        <v>1.2999999999999999E-2</v>
      </c>
      <c r="DM5109">
        <v>488861.88</v>
      </c>
      <c r="DN5109">
        <v>56025.945</v>
      </c>
      <c r="DS5109">
        <v>1</v>
      </c>
      <c r="DT5109">
        <v>0</v>
      </c>
      <c r="DV5109">
        <v>544888.81000000006</v>
      </c>
      <c r="DW5109">
        <v>1569513.3</v>
      </c>
      <c r="DY5109">
        <v>600320.56000000006</v>
      </c>
      <c r="DZ5109">
        <v>304071.78000000003</v>
      </c>
      <c r="EA5109">
        <v>904392.31</v>
      </c>
      <c r="EK5109">
        <v>-2378.819</v>
      </c>
      <c r="ER5109">
        <v>3016415.8</v>
      </c>
      <c r="ES5109">
        <v>-2061234.6</v>
      </c>
      <c r="ET5109">
        <v>-2061234.6</v>
      </c>
      <c r="FB5109">
        <v>-29235.759999999998</v>
      </c>
      <c r="FC5109">
        <v>-14056.539000000001</v>
      </c>
      <c r="FF5109">
        <v>-2104527</v>
      </c>
      <c r="FH5109">
        <v>29631612</v>
      </c>
      <c r="FI5109">
        <v>28719724</v>
      </c>
      <c r="FJ5109">
        <v>56025.945</v>
      </c>
      <c r="FK5109">
        <v>1</v>
      </c>
      <c r="FL5109">
        <v>1569513.3</v>
      </c>
      <c r="FM5109">
        <v>904392.31</v>
      </c>
      <c r="FN5109">
        <v>-2378.819</v>
      </c>
      <c r="FP5109">
        <v>2471526.7999999998</v>
      </c>
      <c r="FR5109">
        <v>2007</v>
      </c>
      <c r="FS5109" t="s">
        <v>397</v>
      </c>
      <c r="FT5109">
        <v>5</v>
      </c>
      <c r="FU5109">
        <v>0.13331000000000001</v>
      </c>
      <c r="FV5109">
        <v>5.2209999999999999E-2</v>
      </c>
      <c r="FW5109">
        <v>8.1100000000000005E-2</v>
      </c>
      <c r="FX5109">
        <v>0.16646</v>
      </c>
      <c r="FY5109">
        <v>0.21867</v>
      </c>
      <c r="GB5109">
        <v>1126979.3</v>
      </c>
      <c r="GC5109">
        <v>441383.75</v>
      </c>
      <c r="GD5109">
        <v>685595.44</v>
      </c>
      <c r="GE5109">
        <v>1407249.6</v>
      </c>
      <c r="GF5109">
        <v>1848633.4</v>
      </c>
      <c r="GI5109">
        <v>1</v>
      </c>
      <c r="GJ5109">
        <v>1</v>
      </c>
      <c r="GK5109">
        <v>1</v>
      </c>
      <c r="GL5109">
        <v>1</v>
      </c>
      <c r="GM5109">
        <v>8454072</v>
      </c>
      <c r="GN5109">
        <v>8.5360000000000005E-2</v>
      </c>
      <c r="GO5109">
        <v>2370</v>
      </c>
      <c r="GQ5109">
        <v>151873</v>
      </c>
      <c r="GR5109">
        <v>84990288</v>
      </c>
      <c r="GU5109">
        <v>51.54</v>
      </c>
      <c r="GV5109">
        <v>903</v>
      </c>
      <c r="GX5109">
        <v>65445</v>
      </c>
      <c r="GY5109">
        <v>2016612.1</v>
      </c>
      <c r="HA5109">
        <v>30.814</v>
      </c>
      <c r="HB5109">
        <v>59301</v>
      </c>
      <c r="HC5109">
        <v>1892492.5</v>
      </c>
      <c r="HD5109">
        <v>70.3</v>
      </c>
      <c r="HE5109">
        <v>31.913</v>
      </c>
      <c r="HH5109">
        <v>53313.285000000003</v>
      </c>
      <c r="HI5109">
        <v>3774</v>
      </c>
      <c r="HK5109">
        <v>0</v>
      </c>
      <c r="HN5109">
        <v>218221</v>
      </c>
      <c r="HO5109">
        <v>0</v>
      </c>
      <c r="HP5109">
        <v>1</v>
      </c>
      <c r="HT5109">
        <v>21245240</v>
      </c>
      <c r="IF5109">
        <v>0</v>
      </c>
    </row>
    <row r="5110" spans="1:269" x14ac:dyDescent="0.35">
      <c r="A5110">
        <v>73</v>
      </c>
      <c r="B5110" t="s">
        <v>2225</v>
      </c>
      <c r="C5110">
        <v>2006</v>
      </c>
      <c r="D5110" s="3" t="str">
        <f>Table1[[#This Row],[ppd_id]]&amp;" "&amp;Table1[[#This Row],[fy]]</f>
        <v>73 2006</v>
      </c>
      <c r="E5110">
        <v>64</v>
      </c>
      <c r="F5110" t="s">
        <v>2226</v>
      </c>
      <c r="H5110">
        <v>1</v>
      </c>
      <c r="I5110">
        <v>1955</v>
      </c>
      <c r="J5110">
        <v>0</v>
      </c>
      <c r="L5110">
        <v>0</v>
      </c>
      <c r="M5110" t="s">
        <v>805</v>
      </c>
      <c r="N5110" t="s">
        <v>806</v>
      </c>
      <c r="O5110" t="s">
        <v>806</v>
      </c>
      <c r="P5110">
        <v>2</v>
      </c>
      <c r="Q5110" t="s">
        <v>484</v>
      </c>
      <c r="R5110">
        <v>1</v>
      </c>
      <c r="S5110" t="s">
        <v>273</v>
      </c>
      <c r="T5110" t="s">
        <v>299</v>
      </c>
      <c r="U5110">
        <v>2</v>
      </c>
      <c r="V5110">
        <v>1</v>
      </c>
      <c r="W5110" t="s">
        <v>807</v>
      </c>
      <c r="X5110">
        <v>0</v>
      </c>
      <c r="Y5110">
        <v>0</v>
      </c>
      <c r="Z5110" s="1">
        <v>38898</v>
      </c>
      <c r="AA5110" s="1">
        <v>38898</v>
      </c>
      <c r="AB5110" t="s">
        <v>808</v>
      </c>
      <c r="AC5110" t="s">
        <v>811</v>
      </c>
      <c r="AD5110" t="s">
        <v>278</v>
      </c>
      <c r="AF5110">
        <v>8.2500000000000004E-2</v>
      </c>
      <c r="AG5110">
        <v>2</v>
      </c>
      <c r="AH5110">
        <v>0</v>
      </c>
      <c r="AI5110">
        <v>5</v>
      </c>
      <c r="AJ5110">
        <v>1</v>
      </c>
      <c r="AK5110">
        <v>1</v>
      </c>
      <c r="AL5110">
        <v>30</v>
      </c>
      <c r="BQ5110">
        <v>0.04</v>
      </c>
      <c r="BV5110">
        <v>35531296</v>
      </c>
      <c r="BW5110">
        <v>46539868</v>
      </c>
      <c r="BX5110">
        <v>0.76300000000000001</v>
      </c>
      <c r="BY5110">
        <v>11008574</v>
      </c>
      <c r="BZ5110">
        <v>0</v>
      </c>
      <c r="CA5110">
        <v>9325583</v>
      </c>
      <c r="CB5110">
        <v>1177674</v>
      </c>
      <c r="CC5110">
        <v>0.08</v>
      </c>
      <c r="CG5110">
        <v>0</v>
      </c>
      <c r="CH5110">
        <v>0</v>
      </c>
      <c r="CI5110">
        <v>0</v>
      </c>
      <c r="CL5110" t="s">
        <v>503</v>
      </c>
      <c r="CM5110">
        <v>7</v>
      </c>
      <c r="CN5110">
        <v>9.8000000000000004E-2</v>
      </c>
      <c r="CP5110">
        <v>0.109</v>
      </c>
      <c r="CR5110">
        <v>5.0999999999999997E-2</v>
      </c>
      <c r="DD5110">
        <v>2.3120000000000002E-2</v>
      </c>
      <c r="DE5110">
        <v>0</v>
      </c>
      <c r="DF5110">
        <v>0</v>
      </c>
      <c r="DG5110">
        <v>0</v>
      </c>
      <c r="DH5110">
        <v>0</v>
      </c>
      <c r="DI5110">
        <v>0.109</v>
      </c>
      <c r="DJ5110">
        <v>5.3999999999999999E-2</v>
      </c>
      <c r="DM5110">
        <v>507106.63</v>
      </c>
      <c r="DN5110">
        <v>101386.16</v>
      </c>
      <c r="DS5110">
        <v>1</v>
      </c>
      <c r="DT5110">
        <v>0</v>
      </c>
      <c r="DV5110">
        <v>608493.75</v>
      </c>
      <c r="DW5110">
        <v>2051274.6</v>
      </c>
      <c r="DY5110">
        <v>615739.81000000006</v>
      </c>
      <c r="DZ5110">
        <v>315385.56</v>
      </c>
      <c r="EA5110">
        <v>931125.38</v>
      </c>
      <c r="EK5110">
        <v>-1636.26</v>
      </c>
      <c r="ER5110">
        <v>3589257.5</v>
      </c>
      <c r="ES5110">
        <v>-2240882.5</v>
      </c>
      <c r="ET5110">
        <v>-2240882.5</v>
      </c>
      <c r="FB5110">
        <v>-33211.383000000002</v>
      </c>
      <c r="FC5110">
        <v>-10389.022000000001</v>
      </c>
      <c r="FF5110">
        <v>-2284482.7999999998</v>
      </c>
      <c r="FH5110">
        <v>30936388</v>
      </c>
      <c r="FI5110">
        <v>29631612</v>
      </c>
      <c r="FJ5110">
        <v>101386.16</v>
      </c>
      <c r="FK5110">
        <v>1</v>
      </c>
      <c r="FL5110">
        <v>2051274.6</v>
      </c>
      <c r="FM5110">
        <v>931125.38</v>
      </c>
      <c r="FN5110">
        <v>-1636.26</v>
      </c>
      <c r="FP5110">
        <v>2980763.8</v>
      </c>
      <c r="FR5110">
        <v>2008</v>
      </c>
      <c r="FS5110" t="s">
        <v>397</v>
      </c>
      <c r="FT5110">
        <v>5</v>
      </c>
      <c r="FU5110">
        <v>0.1328</v>
      </c>
      <c r="FV5110">
        <v>5.2200000000000003E-2</v>
      </c>
      <c r="FW5110">
        <v>8.0600000000000005E-2</v>
      </c>
      <c r="FX5110">
        <v>0.17723</v>
      </c>
      <c r="FY5110">
        <v>0.22943</v>
      </c>
      <c r="GB5110">
        <v>1161793.8</v>
      </c>
      <c r="GC5110">
        <v>456694.69</v>
      </c>
      <c r="GD5110">
        <v>705099.06</v>
      </c>
      <c r="GE5110">
        <v>1550503.9</v>
      </c>
      <c r="GF5110">
        <v>2007198.5</v>
      </c>
      <c r="GI5110">
        <v>1</v>
      </c>
      <c r="GJ5110">
        <v>1</v>
      </c>
      <c r="GK5110">
        <v>1</v>
      </c>
      <c r="GL5110">
        <v>1</v>
      </c>
      <c r="GM5110">
        <v>8748623</v>
      </c>
      <c r="GN5110">
        <v>9.6629999999999994E-2</v>
      </c>
      <c r="GO5110">
        <v>2447</v>
      </c>
      <c r="GQ5110">
        <v>153888</v>
      </c>
      <c r="GR5110">
        <v>9326750</v>
      </c>
      <c r="GU5110">
        <v>53.158999999999999</v>
      </c>
      <c r="GV5110">
        <v>853</v>
      </c>
      <c r="GX5110">
        <v>68614</v>
      </c>
      <c r="GY5110">
        <v>2210849</v>
      </c>
      <c r="HA5110">
        <v>32.222000000000001</v>
      </c>
      <c r="HB5110">
        <v>62212</v>
      </c>
      <c r="HC5110">
        <v>2075424.4</v>
      </c>
      <c r="HD5110">
        <v>70.2</v>
      </c>
      <c r="HE5110">
        <v>33.360999999999997</v>
      </c>
      <c r="HH5110">
        <v>57324.718999999997</v>
      </c>
      <c r="HI5110">
        <v>3955</v>
      </c>
      <c r="HK5110">
        <v>0</v>
      </c>
      <c r="HN5110">
        <v>223355</v>
      </c>
      <c r="HO5110">
        <v>0</v>
      </c>
      <c r="HP5110">
        <v>1</v>
      </c>
      <c r="HT5110">
        <v>23337950</v>
      </c>
      <c r="IF5110">
        <v>0</v>
      </c>
      <c r="IJ5110">
        <v>0.69360999999999995</v>
      </c>
      <c r="IM5110">
        <v>0.27068999999999999</v>
      </c>
      <c r="IP5110">
        <v>1.1000000000000001E-3</v>
      </c>
      <c r="IS5110">
        <v>0</v>
      </c>
      <c r="IV5110">
        <v>3.31E-3</v>
      </c>
      <c r="IY5110">
        <v>3.7100000000000002E-3</v>
      </c>
      <c r="JB5110">
        <v>0</v>
      </c>
      <c r="JE5110">
        <v>2.758E-2</v>
      </c>
      <c r="JH5110">
        <v>0</v>
      </c>
    </row>
    <row r="5111" spans="1:269" x14ac:dyDescent="0.35">
      <c r="A5111">
        <v>73</v>
      </c>
      <c r="B5111" t="s">
        <v>2225</v>
      </c>
      <c r="C5111">
        <v>2007</v>
      </c>
      <c r="D5111" s="3" t="str">
        <f>Table1[[#This Row],[ppd_id]]&amp;" "&amp;Table1[[#This Row],[fy]]</f>
        <v>73 2007</v>
      </c>
      <c r="E5111">
        <v>64</v>
      </c>
      <c r="F5111" t="s">
        <v>2226</v>
      </c>
      <c r="H5111">
        <v>1</v>
      </c>
      <c r="I5111">
        <v>1955</v>
      </c>
      <c r="J5111">
        <v>0</v>
      </c>
      <c r="L5111">
        <v>0</v>
      </c>
      <c r="M5111" t="s">
        <v>805</v>
      </c>
      <c r="N5111" t="s">
        <v>806</v>
      </c>
      <c r="O5111" t="s">
        <v>806</v>
      </c>
      <c r="P5111">
        <v>2</v>
      </c>
      <c r="Q5111" t="s">
        <v>484</v>
      </c>
      <c r="R5111">
        <v>1</v>
      </c>
      <c r="S5111" t="s">
        <v>273</v>
      </c>
      <c r="T5111" t="s">
        <v>299</v>
      </c>
      <c r="U5111">
        <v>2</v>
      </c>
      <c r="V5111">
        <v>1</v>
      </c>
      <c r="W5111" t="s">
        <v>807</v>
      </c>
      <c r="X5111">
        <v>0</v>
      </c>
      <c r="Y5111">
        <v>0</v>
      </c>
      <c r="Z5111" s="1">
        <v>39263</v>
      </c>
      <c r="AA5111" s="1">
        <v>39263</v>
      </c>
      <c r="AB5111" t="s">
        <v>808</v>
      </c>
      <c r="AC5111" t="s">
        <v>811</v>
      </c>
      <c r="AD5111" t="s">
        <v>278</v>
      </c>
      <c r="AF5111">
        <v>8.2500000000000004E-2</v>
      </c>
      <c r="AG5111">
        <v>2</v>
      </c>
      <c r="AH5111">
        <v>0</v>
      </c>
      <c r="AI5111">
        <v>5</v>
      </c>
      <c r="AJ5111">
        <v>1</v>
      </c>
      <c r="AK5111">
        <v>1</v>
      </c>
      <c r="AL5111">
        <v>30</v>
      </c>
      <c r="BQ5111">
        <v>0.04</v>
      </c>
      <c r="BV5111">
        <v>36714580</v>
      </c>
      <c r="BW5111">
        <v>49161248</v>
      </c>
      <c r="BX5111">
        <v>0.747</v>
      </c>
      <c r="BY5111">
        <v>12446669</v>
      </c>
      <c r="BZ5111">
        <v>0</v>
      </c>
      <c r="CA5111">
        <v>9675320</v>
      </c>
      <c r="CB5111">
        <v>1407249.6</v>
      </c>
      <c r="CC5111">
        <v>0.49099999999999999</v>
      </c>
      <c r="CG5111">
        <v>0</v>
      </c>
      <c r="CH5111">
        <v>0</v>
      </c>
      <c r="CI5111">
        <v>0</v>
      </c>
      <c r="CL5111" t="s">
        <v>503</v>
      </c>
      <c r="CM5111">
        <v>7</v>
      </c>
      <c r="CN5111">
        <v>0.17100000000000001</v>
      </c>
      <c r="CP5111">
        <v>0.11799999999999999</v>
      </c>
      <c r="CR5111">
        <v>0.105</v>
      </c>
      <c r="DD5111">
        <v>4.3049999999999998E-2</v>
      </c>
      <c r="DE5111">
        <v>0</v>
      </c>
      <c r="DF5111">
        <v>0</v>
      </c>
      <c r="DG5111">
        <v>0</v>
      </c>
      <c r="DH5111">
        <v>0</v>
      </c>
      <c r="DI5111">
        <v>0.11899999999999999</v>
      </c>
      <c r="DJ5111">
        <v>0.106</v>
      </c>
      <c r="DM5111">
        <v>523997.78</v>
      </c>
      <c r="DN5111">
        <v>693759.31</v>
      </c>
      <c r="DS5111">
        <v>0</v>
      </c>
      <c r="DT5111">
        <v>0</v>
      </c>
      <c r="DV5111">
        <v>1217757.1000000001</v>
      </c>
      <c r="DW5111">
        <v>3893125.8</v>
      </c>
      <c r="DY5111">
        <v>695072.44</v>
      </c>
      <c r="DZ5111">
        <v>289948.56</v>
      </c>
      <c r="EA5111">
        <v>985021</v>
      </c>
      <c r="EK5111">
        <v>-3221.9870000000001</v>
      </c>
      <c r="ER5111">
        <v>6092682</v>
      </c>
      <c r="ES5111">
        <v>-2453553</v>
      </c>
      <c r="ET5111">
        <v>-2453553</v>
      </c>
      <c r="FB5111">
        <v>-36509.133000000002</v>
      </c>
      <c r="FC5111">
        <v>-12343.927</v>
      </c>
      <c r="FF5111">
        <v>-2502406</v>
      </c>
      <c r="FH5111">
        <v>34526664</v>
      </c>
      <c r="FI5111">
        <v>30936388</v>
      </c>
      <c r="FJ5111">
        <v>693759.31</v>
      </c>
      <c r="FK5111">
        <v>0</v>
      </c>
      <c r="FL5111">
        <v>3893125.8</v>
      </c>
      <c r="FM5111">
        <v>985021</v>
      </c>
      <c r="FN5111">
        <v>-3221.9870000000001</v>
      </c>
      <c r="FP5111">
        <v>4874925</v>
      </c>
      <c r="FR5111">
        <v>2009</v>
      </c>
      <c r="FS5111" t="s">
        <v>397</v>
      </c>
      <c r="FT5111">
        <v>5</v>
      </c>
      <c r="FU5111">
        <v>0.13073000000000001</v>
      </c>
      <c r="FV5111">
        <v>5.7160000000000002E-2</v>
      </c>
      <c r="FW5111">
        <v>7.3569999999999997E-2</v>
      </c>
      <c r="FX5111">
        <v>0.17641999999999999</v>
      </c>
      <c r="FY5111">
        <v>0.23358000000000001</v>
      </c>
      <c r="GB5111">
        <v>1186687</v>
      </c>
      <c r="GC5111">
        <v>518828.63</v>
      </c>
      <c r="GD5111">
        <v>667858.38</v>
      </c>
      <c r="GE5111">
        <v>1601478.5</v>
      </c>
      <c r="GF5111">
        <v>2120307</v>
      </c>
      <c r="GI5111">
        <v>1</v>
      </c>
      <c r="GJ5111">
        <v>1</v>
      </c>
      <c r="GK5111">
        <v>1</v>
      </c>
      <c r="GL5111">
        <v>1</v>
      </c>
      <c r="GM5111">
        <v>9077629</v>
      </c>
      <c r="GN5111">
        <v>0.10285</v>
      </c>
      <c r="GO5111">
        <v>2534</v>
      </c>
      <c r="GQ5111">
        <v>155096</v>
      </c>
      <c r="GR5111">
        <v>9676260</v>
      </c>
      <c r="GU5111">
        <v>54.7</v>
      </c>
      <c r="GV5111">
        <v>751</v>
      </c>
      <c r="GX5111">
        <v>71997</v>
      </c>
      <c r="GY5111">
        <v>2427632.7999999998</v>
      </c>
      <c r="HA5111">
        <v>33.719000000000001</v>
      </c>
      <c r="HB5111">
        <v>65347</v>
      </c>
      <c r="HC5111">
        <v>2280902.5</v>
      </c>
      <c r="HD5111">
        <v>70.2</v>
      </c>
      <c r="HE5111">
        <v>34.904000000000003</v>
      </c>
      <c r="HH5111">
        <v>61422.714999999997</v>
      </c>
      <c r="HI5111">
        <v>4116</v>
      </c>
      <c r="HK5111">
        <v>0</v>
      </c>
      <c r="HN5111">
        <v>227844</v>
      </c>
      <c r="HO5111">
        <v>0</v>
      </c>
      <c r="HP5111">
        <v>1</v>
      </c>
      <c r="HT5111">
        <v>25901044</v>
      </c>
      <c r="IA5111">
        <v>35070756</v>
      </c>
      <c r="IF5111">
        <v>0</v>
      </c>
      <c r="IJ5111">
        <v>0.62414999999999998</v>
      </c>
      <c r="IM5111">
        <v>0.27916000000000002</v>
      </c>
      <c r="IP5111">
        <v>1.2930000000000001E-2</v>
      </c>
      <c r="IS5111">
        <v>0</v>
      </c>
      <c r="IV5111">
        <v>1.4930000000000001E-2</v>
      </c>
      <c r="IY5111">
        <v>3.006E-2</v>
      </c>
      <c r="JB5111">
        <v>6.4099999999999999E-3</v>
      </c>
      <c r="JE5111">
        <v>3.2370000000000003E-2</v>
      </c>
      <c r="JH5111">
        <v>0</v>
      </c>
    </row>
    <row r="5112" spans="1:269" x14ac:dyDescent="0.35">
      <c r="A5112">
        <v>73</v>
      </c>
      <c r="B5112" t="s">
        <v>2225</v>
      </c>
      <c r="C5112">
        <v>2008</v>
      </c>
      <c r="D5112" s="3" t="str">
        <f>Table1[[#This Row],[ppd_id]]&amp;" "&amp;Table1[[#This Row],[fy]]</f>
        <v>73 2008</v>
      </c>
      <c r="E5112">
        <v>64</v>
      </c>
      <c r="F5112" t="s">
        <v>2226</v>
      </c>
      <c r="H5112">
        <v>1</v>
      </c>
      <c r="I5112">
        <v>1955</v>
      </c>
      <c r="J5112">
        <v>0</v>
      </c>
      <c r="L5112">
        <v>0</v>
      </c>
      <c r="M5112" t="s">
        <v>805</v>
      </c>
      <c r="N5112" t="s">
        <v>806</v>
      </c>
      <c r="O5112" t="s">
        <v>806</v>
      </c>
      <c r="P5112">
        <v>2</v>
      </c>
      <c r="Q5112" t="s">
        <v>484</v>
      </c>
      <c r="R5112">
        <v>1</v>
      </c>
      <c r="S5112" t="s">
        <v>273</v>
      </c>
      <c r="T5112" t="s">
        <v>299</v>
      </c>
      <c r="U5112">
        <v>2</v>
      </c>
      <c r="V5112">
        <v>1</v>
      </c>
      <c r="W5112" t="s">
        <v>807</v>
      </c>
      <c r="X5112">
        <v>0</v>
      </c>
      <c r="Y5112">
        <v>0</v>
      </c>
      <c r="Z5112" s="1">
        <v>39629</v>
      </c>
      <c r="AA5112" s="1">
        <v>39629</v>
      </c>
      <c r="AB5112" t="s">
        <v>808</v>
      </c>
      <c r="AC5112" t="s">
        <v>811</v>
      </c>
      <c r="AD5112" t="s">
        <v>278</v>
      </c>
      <c r="AF5112">
        <v>8.2500000000000004E-2</v>
      </c>
      <c r="AG5112">
        <v>2</v>
      </c>
      <c r="AH5112">
        <v>0</v>
      </c>
      <c r="AI5112">
        <v>5</v>
      </c>
      <c r="AJ5112">
        <v>1</v>
      </c>
      <c r="AK5112">
        <v>1</v>
      </c>
      <c r="AL5112">
        <v>30</v>
      </c>
      <c r="BQ5112">
        <v>0.04</v>
      </c>
      <c r="BV5112">
        <v>36664628</v>
      </c>
      <c r="BW5112">
        <v>51754816</v>
      </c>
      <c r="BX5112">
        <v>0.70840000000000003</v>
      </c>
      <c r="BY5112">
        <v>15090187</v>
      </c>
      <c r="BZ5112">
        <v>0</v>
      </c>
      <c r="CA5112">
        <v>10039698</v>
      </c>
      <c r="CB5112">
        <v>1550503.9</v>
      </c>
      <c r="CC5112">
        <v>0.44800000000000001</v>
      </c>
      <c r="CG5112">
        <v>0</v>
      </c>
      <c r="CH5112">
        <v>0</v>
      </c>
      <c r="CI5112">
        <v>0</v>
      </c>
      <c r="CL5112" t="s">
        <v>503</v>
      </c>
      <c r="CM5112">
        <v>7</v>
      </c>
      <c r="CN5112">
        <v>-2.6599999999999999E-2</v>
      </c>
      <c r="CP5112">
        <v>7.7799999999999994E-2</v>
      </c>
      <c r="CR5112">
        <v>9.2200000000000004E-2</v>
      </c>
      <c r="DD5112">
        <v>3.4079999999999999E-2</v>
      </c>
      <c r="DE5112">
        <v>0</v>
      </c>
      <c r="DF5112">
        <v>0</v>
      </c>
      <c r="DG5112">
        <v>0</v>
      </c>
      <c r="DH5112">
        <v>0</v>
      </c>
      <c r="DI5112">
        <v>8.1000000000000003E-2</v>
      </c>
      <c r="DJ5112">
        <v>9.4E-2</v>
      </c>
      <c r="DM5112">
        <v>585800.13</v>
      </c>
      <c r="DN5112">
        <v>701584.63</v>
      </c>
      <c r="DS5112">
        <v>0</v>
      </c>
      <c r="DT5112">
        <v>0</v>
      </c>
      <c r="DV5112">
        <v>1287384.8</v>
      </c>
      <c r="DW5112">
        <v>-2016279</v>
      </c>
      <c r="DY5112">
        <v>932221.56</v>
      </c>
      <c r="DZ5112">
        <v>320891.69</v>
      </c>
      <c r="EA5112">
        <v>1253113.3</v>
      </c>
      <c r="EK5112">
        <v>-3211.4029999999998</v>
      </c>
      <c r="ER5112">
        <v>521007.63</v>
      </c>
      <c r="ES5112">
        <v>-2677682.7999999998</v>
      </c>
      <c r="ET5112">
        <v>-2677682.7999999998</v>
      </c>
      <c r="FB5112">
        <v>-40716.542999999998</v>
      </c>
      <c r="FC5112">
        <v>-13787.44</v>
      </c>
      <c r="FF5112">
        <v>-2732186.8</v>
      </c>
      <c r="FH5112">
        <v>32315484</v>
      </c>
      <c r="FI5112">
        <v>34526664</v>
      </c>
      <c r="FJ5112">
        <v>701584.63</v>
      </c>
      <c r="FK5112">
        <v>0</v>
      </c>
      <c r="FL5112">
        <v>-2016279</v>
      </c>
      <c r="FM5112">
        <v>1253113.3</v>
      </c>
      <c r="FN5112">
        <v>-3211.4029999999998</v>
      </c>
      <c r="FP5112">
        <v>-766377.13</v>
      </c>
      <c r="FR5112">
        <v>2010</v>
      </c>
      <c r="FS5112" t="s">
        <v>397</v>
      </c>
      <c r="FT5112">
        <v>5</v>
      </c>
      <c r="FU5112">
        <v>0.12997</v>
      </c>
      <c r="FV5112">
        <v>5.7160000000000002E-2</v>
      </c>
      <c r="FW5112">
        <v>7.2800000000000004E-2</v>
      </c>
      <c r="FX5112">
        <v>0.19072</v>
      </c>
      <c r="FY5112">
        <v>0.24787999999999999</v>
      </c>
      <c r="GB5112">
        <v>1224163.3999999999</v>
      </c>
      <c r="GC5112">
        <v>538418.13</v>
      </c>
      <c r="GD5112">
        <v>685745.25</v>
      </c>
      <c r="GE5112">
        <v>1796358</v>
      </c>
      <c r="GF5112">
        <v>2334776</v>
      </c>
      <c r="GI5112">
        <v>1</v>
      </c>
      <c r="GJ5112">
        <v>1</v>
      </c>
      <c r="GK5112">
        <v>1</v>
      </c>
      <c r="GL5112">
        <v>1</v>
      </c>
      <c r="GM5112">
        <v>9419083</v>
      </c>
      <c r="GN5112">
        <v>0.11791</v>
      </c>
      <c r="GO5112">
        <v>2625</v>
      </c>
      <c r="GQ5112">
        <v>156087</v>
      </c>
      <c r="GR5112">
        <v>10040685</v>
      </c>
      <c r="GU5112">
        <v>56.472000000000001</v>
      </c>
      <c r="GV5112">
        <v>655</v>
      </c>
      <c r="GX5112">
        <v>75413</v>
      </c>
      <c r="GY5112">
        <v>2627478.2999999998</v>
      </c>
      <c r="HA5112">
        <v>34.841000000000001</v>
      </c>
      <c r="HB5112">
        <v>68479</v>
      </c>
      <c r="HC5112">
        <v>2469099</v>
      </c>
      <c r="HD5112">
        <v>70.3</v>
      </c>
      <c r="HE5112">
        <v>36.055999999999997</v>
      </c>
      <c r="HH5112">
        <v>65403.887000000002</v>
      </c>
      <c r="HI5112">
        <v>4309</v>
      </c>
      <c r="HK5112">
        <v>0</v>
      </c>
      <c r="HN5112">
        <v>232155</v>
      </c>
      <c r="HO5112">
        <v>0</v>
      </c>
      <c r="HP5112">
        <v>1</v>
      </c>
      <c r="HT5112">
        <v>27997636</v>
      </c>
      <c r="IA5112">
        <v>32191940</v>
      </c>
      <c r="IF5112">
        <v>0</v>
      </c>
      <c r="IJ5112">
        <v>0.51293</v>
      </c>
      <c r="IM5112">
        <v>0.32555000000000001</v>
      </c>
      <c r="IP5112">
        <v>2.545E-2</v>
      </c>
      <c r="IS5112">
        <v>0</v>
      </c>
      <c r="IV5112">
        <v>3.7879999999999997E-2</v>
      </c>
      <c r="IY5112">
        <v>4.9700000000000001E-2</v>
      </c>
      <c r="JB5112">
        <v>1.2930000000000001E-2</v>
      </c>
      <c r="JE5112">
        <v>3.5569999999999997E-2</v>
      </c>
      <c r="JH5112">
        <v>0</v>
      </c>
    </row>
    <row r="5113" spans="1:269" x14ac:dyDescent="0.35">
      <c r="A5113">
        <v>73</v>
      </c>
      <c r="B5113" t="s">
        <v>2225</v>
      </c>
      <c r="C5113">
        <v>2009</v>
      </c>
      <c r="D5113" s="3" t="str">
        <f>Table1[[#This Row],[ppd_id]]&amp;" "&amp;Table1[[#This Row],[fy]]</f>
        <v>73 2009</v>
      </c>
      <c r="E5113">
        <v>64</v>
      </c>
      <c r="F5113" t="s">
        <v>2226</v>
      </c>
      <c r="H5113">
        <v>1</v>
      </c>
      <c r="I5113">
        <v>1955</v>
      </c>
      <c r="J5113">
        <v>0</v>
      </c>
      <c r="L5113">
        <v>0</v>
      </c>
      <c r="M5113" t="s">
        <v>805</v>
      </c>
      <c r="N5113" t="s">
        <v>806</v>
      </c>
      <c r="O5113" t="s">
        <v>806</v>
      </c>
      <c r="P5113">
        <v>2</v>
      </c>
      <c r="Q5113" t="s">
        <v>484</v>
      </c>
      <c r="R5113">
        <v>1</v>
      </c>
      <c r="S5113" t="s">
        <v>273</v>
      </c>
      <c r="T5113" t="s">
        <v>299</v>
      </c>
      <c r="U5113">
        <v>2</v>
      </c>
      <c r="V5113">
        <v>1</v>
      </c>
      <c r="W5113" t="s">
        <v>807</v>
      </c>
      <c r="X5113">
        <v>0</v>
      </c>
      <c r="Y5113">
        <v>0</v>
      </c>
      <c r="Z5113" s="1">
        <v>39994</v>
      </c>
      <c r="AA5113" s="1">
        <v>39994</v>
      </c>
      <c r="AB5113" t="s">
        <v>808</v>
      </c>
      <c r="AC5113" t="s">
        <v>811</v>
      </c>
      <c r="AD5113" t="s">
        <v>278</v>
      </c>
      <c r="AF5113">
        <v>8.2500000000000004E-2</v>
      </c>
      <c r="AG5113">
        <v>2</v>
      </c>
      <c r="AH5113">
        <v>0</v>
      </c>
      <c r="AI5113">
        <v>5</v>
      </c>
      <c r="AJ5113">
        <v>1</v>
      </c>
      <c r="AK5113">
        <v>1</v>
      </c>
      <c r="AL5113">
        <v>30</v>
      </c>
      <c r="BQ5113">
        <v>0.04</v>
      </c>
      <c r="BV5113">
        <v>34838212</v>
      </c>
      <c r="BW5113">
        <v>54576060</v>
      </c>
      <c r="BX5113">
        <v>0.63829999999999998</v>
      </c>
      <c r="BY5113">
        <v>19737850</v>
      </c>
      <c r="BZ5113">
        <v>0</v>
      </c>
      <c r="CA5113">
        <v>10352356</v>
      </c>
      <c r="CB5113">
        <v>1601478.5</v>
      </c>
      <c r="CC5113">
        <v>5.9900000000000002E-2</v>
      </c>
      <c r="CG5113">
        <v>0</v>
      </c>
      <c r="CH5113">
        <v>0</v>
      </c>
      <c r="CI5113">
        <v>0</v>
      </c>
      <c r="CL5113" t="s">
        <v>503</v>
      </c>
      <c r="CM5113">
        <v>7</v>
      </c>
      <c r="CN5113">
        <v>-0.14269999999999999</v>
      </c>
      <c r="CP5113">
        <v>-7.6E-3</v>
      </c>
      <c r="CR5113">
        <v>3.15E-2</v>
      </c>
      <c r="DD5113">
        <v>1.2760000000000001E-2</v>
      </c>
      <c r="DE5113">
        <v>0</v>
      </c>
      <c r="DF5113">
        <v>0</v>
      </c>
      <c r="DG5113">
        <v>0</v>
      </c>
      <c r="DH5113">
        <v>0</v>
      </c>
      <c r="DI5113">
        <v>1E-3</v>
      </c>
      <c r="DJ5113">
        <v>3.6999999999999998E-2</v>
      </c>
      <c r="DM5113">
        <v>616222.81000000006</v>
      </c>
      <c r="DN5113">
        <v>102472.3</v>
      </c>
      <c r="DS5113">
        <v>0</v>
      </c>
      <c r="DT5113">
        <v>0</v>
      </c>
      <c r="DV5113">
        <v>718695.13</v>
      </c>
      <c r="DW5113">
        <v>-5910267.5</v>
      </c>
      <c r="DY5113">
        <v>615308.5</v>
      </c>
      <c r="DZ5113">
        <v>226755.53</v>
      </c>
      <c r="EA5113">
        <v>842064.06</v>
      </c>
      <c r="EK5113">
        <v>-3645.1280000000002</v>
      </c>
      <c r="ER5113">
        <v>-4353153.5</v>
      </c>
      <c r="ES5113">
        <v>-2869565.5</v>
      </c>
      <c r="ET5113">
        <v>-2869565.5</v>
      </c>
      <c r="FB5113">
        <v>-41197.343999999997</v>
      </c>
      <c r="FC5113">
        <v>-12746.75</v>
      </c>
      <c r="FF5113">
        <v>-2923509.8</v>
      </c>
      <c r="FH5113">
        <v>25038820</v>
      </c>
      <c r="FI5113">
        <v>32315484</v>
      </c>
      <c r="FJ5113">
        <v>102472.3</v>
      </c>
      <c r="FK5113">
        <v>0</v>
      </c>
      <c r="FL5113">
        <v>-5910267.5</v>
      </c>
      <c r="FM5113">
        <v>842064.06</v>
      </c>
      <c r="FN5113">
        <v>-3645.1280000000002</v>
      </c>
      <c r="FP5113">
        <v>-5071848.5</v>
      </c>
      <c r="FR5113">
        <v>2011</v>
      </c>
      <c r="FS5113" t="s">
        <v>397</v>
      </c>
      <c r="FT5113">
        <v>5</v>
      </c>
      <c r="FU5113">
        <v>0.12933</v>
      </c>
      <c r="FV5113">
        <v>5.713E-2</v>
      </c>
      <c r="FW5113">
        <v>7.22E-2</v>
      </c>
      <c r="FX5113">
        <v>0.21783</v>
      </c>
      <c r="FY5113">
        <v>0.27495999999999998</v>
      </c>
      <c r="GB5113">
        <v>1260541.5</v>
      </c>
      <c r="GC5113">
        <v>556837.75</v>
      </c>
      <c r="GD5113">
        <v>703703.75</v>
      </c>
      <c r="GE5113">
        <v>2123176</v>
      </c>
      <c r="GF5113">
        <v>2680013.7999999998</v>
      </c>
      <c r="GI5113">
        <v>1</v>
      </c>
      <c r="GJ5113">
        <v>1</v>
      </c>
      <c r="GK5113">
        <v>1</v>
      </c>
      <c r="GL5113">
        <v>1</v>
      </c>
      <c r="GM5113">
        <v>9747020</v>
      </c>
      <c r="GN5113">
        <v>0.14563000000000001</v>
      </c>
      <c r="GO5113">
        <v>2674</v>
      </c>
      <c r="GQ5113">
        <v>157109</v>
      </c>
      <c r="GR5113">
        <v>10353262</v>
      </c>
      <c r="GU5113">
        <v>57.866999999999997</v>
      </c>
      <c r="GV5113">
        <v>568</v>
      </c>
      <c r="GX5113">
        <v>78214</v>
      </c>
      <c r="GY5113">
        <v>2842667.8</v>
      </c>
      <c r="HA5113">
        <v>36.344999999999999</v>
      </c>
      <c r="HB5113">
        <v>71000</v>
      </c>
      <c r="HC5113">
        <v>2670513.7999999998</v>
      </c>
      <c r="HD5113">
        <v>70.5</v>
      </c>
      <c r="HE5113">
        <v>37.613</v>
      </c>
      <c r="HH5113">
        <v>69112.233999999997</v>
      </c>
      <c r="HI5113">
        <v>4540</v>
      </c>
      <c r="HK5113">
        <v>0</v>
      </c>
      <c r="HN5113">
        <v>235891</v>
      </c>
      <c r="HO5113">
        <v>0</v>
      </c>
      <c r="HP5113">
        <v>1</v>
      </c>
      <c r="HT5113">
        <v>30209590</v>
      </c>
      <c r="IA5113">
        <v>24973886</v>
      </c>
      <c r="IF5113">
        <v>0</v>
      </c>
      <c r="II5113">
        <v>-0.27062000000000003</v>
      </c>
      <c r="IJ5113">
        <v>0.44789000000000001</v>
      </c>
      <c r="IL5113">
        <v>5.4949999999999999E-2</v>
      </c>
      <c r="IM5113">
        <v>0.35003000000000001</v>
      </c>
      <c r="IO5113">
        <v>1.6E-2</v>
      </c>
      <c r="IP5113">
        <v>2.529E-2</v>
      </c>
      <c r="IS5113">
        <v>0</v>
      </c>
      <c r="IU5113">
        <v>-0.22</v>
      </c>
      <c r="IV5113">
        <v>4.7489999999999997E-2</v>
      </c>
      <c r="IX5113">
        <v>-0.191</v>
      </c>
      <c r="IY5113">
        <v>4.2709999999999998E-2</v>
      </c>
      <c r="JA5113">
        <v>-0.42299999999999999</v>
      </c>
      <c r="JB5113">
        <v>1.0149999999999999E-2</v>
      </c>
      <c r="JD5113">
        <v>1.6E-2</v>
      </c>
      <c r="JE5113">
        <v>7.646E-2</v>
      </c>
      <c r="JH5113">
        <v>0</v>
      </c>
    </row>
    <row r="5114" spans="1:269" x14ac:dyDescent="0.35">
      <c r="A5114">
        <v>73</v>
      </c>
      <c r="B5114" t="s">
        <v>2225</v>
      </c>
      <c r="C5114">
        <v>2010</v>
      </c>
      <c r="D5114" s="3" t="str">
        <f>Table1[[#This Row],[ppd_id]]&amp;" "&amp;Table1[[#This Row],[fy]]</f>
        <v>73 2010</v>
      </c>
      <c r="E5114">
        <v>64</v>
      </c>
      <c r="F5114" t="s">
        <v>2226</v>
      </c>
      <c r="H5114">
        <v>1</v>
      </c>
      <c r="I5114">
        <v>1955</v>
      </c>
      <c r="J5114">
        <v>0</v>
      </c>
      <c r="L5114">
        <v>0</v>
      </c>
      <c r="M5114" t="s">
        <v>805</v>
      </c>
      <c r="N5114" t="s">
        <v>806</v>
      </c>
      <c r="O5114" t="s">
        <v>806</v>
      </c>
      <c r="P5114">
        <v>2</v>
      </c>
      <c r="Q5114" t="s">
        <v>484</v>
      </c>
      <c r="R5114">
        <v>1</v>
      </c>
      <c r="S5114" t="s">
        <v>273</v>
      </c>
      <c r="T5114" t="s">
        <v>299</v>
      </c>
      <c r="U5114">
        <v>2</v>
      </c>
      <c r="V5114">
        <v>1</v>
      </c>
      <c r="W5114" t="s">
        <v>807</v>
      </c>
      <c r="X5114">
        <v>0</v>
      </c>
      <c r="Y5114">
        <v>0</v>
      </c>
      <c r="Z5114" s="1">
        <v>40359</v>
      </c>
      <c r="AA5114" s="1">
        <v>40359</v>
      </c>
      <c r="AB5114" t="s">
        <v>808</v>
      </c>
      <c r="AC5114" t="s">
        <v>811</v>
      </c>
      <c r="AD5114" t="s">
        <v>325</v>
      </c>
      <c r="AF5114">
        <v>8.2500000000000004E-2</v>
      </c>
      <c r="AG5114">
        <v>2</v>
      </c>
      <c r="AH5114">
        <v>0</v>
      </c>
      <c r="AI5114">
        <v>5</v>
      </c>
      <c r="AJ5114">
        <v>0</v>
      </c>
      <c r="AK5114">
        <v>1</v>
      </c>
      <c r="AL5114">
        <v>30</v>
      </c>
      <c r="BQ5114">
        <v>0.04</v>
      </c>
      <c r="BV5114">
        <v>33265326</v>
      </c>
      <c r="BW5114">
        <v>49543348</v>
      </c>
      <c r="BX5114">
        <v>0.6714</v>
      </c>
      <c r="BY5114">
        <v>16278021</v>
      </c>
      <c r="BZ5114">
        <v>0</v>
      </c>
      <c r="CA5114">
        <v>10656562</v>
      </c>
      <c r="CB5114">
        <v>1796358</v>
      </c>
      <c r="CC5114">
        <v>1.8499999999999999E-2</v>
      </c>
      <c r="CG5114">
        <v>0</v>
      </c>
      <c r="CH5114">
        <v>0</v>
      </c>
      <c r="CI5114">
        <v>0</v>
      </c>
      <c r="CL5114" t="s">
        <v>503</v>
      </c>
      <c r="CM5114">
        <v>7</v>
      </c>
      <c r="CN5114">
        <v>0.1336</v>
      </c>
      <c r="CP5114">
        <v>-2.2800000000000001E-2</v>
      </c>
      <c r="CR5114">
        <v>3.7100000000000001E-2</v>
      </c>
      <c r="CU5114">
        <v>2.4240000000000001E-2</v>
      </c>
      <c r="DD5114">
        <v>2.4240000000000001E-2</v>
      </c>
      <c r="DE5114">
        <v>0</v>
      </c>
      <c r="DF5114">
        <v>0</v>
      </c>
      <c r="DG5114">
        <v>0</v>
      </c>
      <c r="DH5114">
        <v>1</v>
      </c>
      <c r="DI5114">
        <v>-1.2E-2</v>
      </c>
      <c r="DJ5114">
        <v>4.7E-2</v>
      </c>
      <c r="DK5114">
        <v>0.03</v>
      </c>
      <c r="DM5114">
        <v>615862.63</v>
      </c>
      <c r="DN5114">
        <v>42850.383000000002</v>
      </c>
      <c r="DS5114">
        <v>0</v>
      </c>
      <c r="DT5114">
        <v>0</v>
      </c>
      <c r="DV5114">
        <v>658713</v>
      </c>
      <c r="DW5114">
        <v>2478871.7999999998</v>
      </c>
      <c r="DY5114">
        <v>675474.5</v>
      </c>
      <c r="DZ5114">
        <v>126945.08</v>
      </c>
      <c r="EA5114">
        <v>802419.56</v>
      </c>
      <c r="EK5114">
        <v>-3866.7959999999998</v>
      </c>
      <c r="ER5114">
        <v>3936137.5</v>
      </c>
      <c r="ES5114">
        <v>-3028193.5</v>
      </c>
      <c r="ET5114">
        <v>-3028193.5</v>
      </c>
      <c r="FB5114">
        <v>-41945.222999999998</v>
      </c>
      <c r="FC5114">
        <v>-12323.808999999999</v>
      </c>
      <c r="FF5114">
        <v>-3082462.5</v>
      </c>
      <c r="FH5114">
        <v>25892496</v>
      </c>
      <c r="FI5114">
        <v>25038820</v>
      </c>
      <c r="FJ5114">
        <v>42850.383000000002</v>
      </c>
      <c r="FK5114">
        <v>0</v>
      </c>
      <c r="FL5114">
        <v>2478871.7999999998</v>
      </c>
      <c r="FM5114">
        <v>802419.56</v>
      </c>
      <c r="FN5114">
        <v>-3866.7959999999998</v>
      </c>
      <c r="FP5114">
        <v>3277424.5</v>
      </c>
      <c r="FR5114">
        <v>2012</v>
      </c>
      <c r="FS5114" t="s">
        <v>397</v>
      </c>
      <c r="FT5114">
        <v>5</v>
      </c>
      <c r="FU5114">
        <v>0.11397</v>
      </c>
      <c r="FV5114">
        <v>5.7149999999999999E-2</v>
      </c>
      <c r="FW5114">
        <v>5.6820000000000002E-2</v>
      </c>
      <c r="FX5114">
        <v>0.22641</v>
      </c>
      <c r="FY5114">
        <v>0.28355999999999998</v>
      </c>
      <c r="GB5114">
        <v>1142603.1000000001</v>
      </c>
      <c r="GC5114">
        <v>572940.5</v>
      </c>
      <c r="GD5114">
        <v>569662.63</v>
      </c>
      <c r="GE5114">
        <v>2269824</v>
      </c>
      <c r="GF5114">
        <v>2842764.5</v>
      </c>
      <c r="GI5114">
        <v>1</v>
      </c>
      <c r="GJ5114">
        <v>1</v>
      </c>
      <c r="GK5114">
        <v>1</v>
      </c>
      <c r="GL5114">
        <v>1</v>
      </c>
      <c r="GM5114">
        <v>10025402</v>
      </c>
      <c r="GN5114">
        <v>0.16958999999999999</v>
      </c>
      <c r="GO5114">
        <v>2741</v>
      </c>
      <c r="GQ5114">
        <v>157023</v>
      </c>
      <c r="GR5114">
        <v>10659242</v>
      </c>
      <c r="GU5114">
        <v>59.884999999999998</v>
      </c>
      <c r="GV5114">
        <v>477</v>
      </c>
      <c r="GX5114">
        <v>80237</v>
      </c>
      <c r="GY5114">
        <v>2957518.3</v>
      </c>
      <c r="HA5114">
        <v>36.86</v>
      </c>
      <c r="HB5114">
        <v>72797</v>
      </c>
      <c r="HC5114">
        <v>2776654.3</v>
      </c>
      <c r="HD5114">
        <v>70.8</v>
      </c>
      <c r="HE5114">
        <v>38.142000000000003</v>
      </c>
      <c r="HH5114">
        <v>72028.968999999997</v>
      </c>
      <c r="HI5114">
        <v>4699</v>
      </c>
      <c r="HK5114">
        <v>0</v>
      </c>
      <c r="HN5114">
        <v>237737</v>
      </c>
      <c r="HO5114">
        <v>0</v>
      </c>
      <c r="HP5114">
        <v>1</v>
      </c>
      <c r="HT5114">
        <v>27385028</v>
      </c>
      <c r="IA5114">
        <v>25763644</v>
      </c>
      <c r="IE5114">
        <v>13.5</v>
      </c>
      <c r="IF5114">
        <v>0</v>
      </c>
      <c r="II5114">
        <v>0.158</v>
      </c>
      <c r="IJ5114">
        <v>0.45324999999999999</v>
      </c>
      <c r="IK5114">
        <v>0.39</v>
      </c>
      <c r="IL5114">
        <v>0.16733000000000001</v>
      </c>
      <c r="IM5114">
        <v>0.37744</v>
      </c>
      <c r="IN5114">
        <v>0.38750000000000001</v>
      </c>
      <c r="IO5114">
        <v>-5.5E-2</v>
      </c>
      <c r="IP5114">
        <v>3.065E-2</v>
      </c>
      <c r="IQ5114">
        <v>0.03</v>
      </c>
      <c r="IS5114">
        <v>0</v>
      </c>
      <c r="IT5114">
        <v>0</v>
      </c>
      <c r="IU5114">
        <v>0.17100000000000001</v>
      </c>
      <c r="IV5114">
        <v>6.7750000000000005E-2</v>
      </c>
      <c r="IW5114">
        <v>5.5E-2</v>
      </c>
      <c r="IX5114">
        <v>9.8000000000000004E-2</v>
      </c>
      <c r="IY5114">
        <v>5.484E-2</v>
      </c>
      <c r="IZ5114">
        <v>6.7500000000000004E-2</v>
      </c>
      <c r="JA5114">
        <v>4.8000000000000001E-2</v>
      </c>
      <c r="JB5114">
        <v>1.6080000000000001E-2</v>
      </c>
      <c r="JC5114">
        <v>0.04</v>
      </c>
      <c r="JE5114">
        <v>0</v>
      </c>
      <c r="JF5114">
        <v>0.03</v>
      </c>
      <c r="JH5114">
        <v>0</v>
      </c>
      <c r="JI5114">
        <v>0</v>
      </c>
    </row>
    <row r="5115" spans="1:269" x14ac:dyDescent="0.35">
      <c r="A5115">
        <v>73</v>
      </c>
      <c r="B5115" t="s">
        <v>2225</v>
      </c>
      <c r="C5115">
        <v>2011</v>
      </c>
      <c r="D5115" s="3" t="str">
        <f>Table1[[#This Row],[ppd_id]]&amp;" "&amp;Table1[[#This Row],[fy]]</f>
        <v>73 2011</v>
      </c>
      <c r="E5115">
        <v>64</v>
      </c>
      <c r="F5115" t="s">
        <v>2226</v>
      </c>
      <c r="H5115">
        <v>1</v>
      </c>
      <c r="I5115">
        <v>1955</v>
      </c>
      <c r="J5115">
        <v>0</v>
      </c>
      <c r="L5115">
        <v>0</v>
      </c>
      <c r="M5115" t="s">
        <v>805</v>
      </c>
      <c r="N5115" t="s">
        <v>806</v>
      </c>
      <c r="O5115" t="s">
        <v>806</v>
      </c>
      <c r="P5115">
        <v>2</v>
      </c>
      <c r="Q5115" t="s">
        <v>484</v>
      </c>
      <c r="R5115">
        <v>1</v>
      </c>
      <c r="S5115" t="s">
        <v>273</v>
      </c>
      <c r="T5115" t="s">
        <v>299</v>
      </c>
      <c r="U5115">
        <v>2</v>
      </c>
      <c r="V5115">
        <v>1</v>
      </c>
      <c r="W5115" t="s">
        <v>807</v>
      </c>
      <c r="X5115">
        <v>0</v>
      </c>
      <c r="Y5115">
        <v>0</v>
      </c>
      <c r="Z5115" s="1">
        <v>40724</v>
      </c>
      <c r="AA5115" s="1">
        <v>40724</v>
      </c>
      <c r="AB5115" t="s">
        <v>808</v>
      </c>
      <c r="AC5115" t="s">
        <v>811</v>
      </c>
      <c r="AD5115" t="s">
        <v>325</v>
      </c>
      <c r="AF5115">
        <v>7.9500000000000001E-2</v>
      </c>
      <c r="AG5115">
        <v>2</v>
      </c>
      <c r="AH5115">
        <v>0</v>
      </c>
      <c r="AI5115">
        <v>5</v>
      </c>
      <c r="AJ5115">
        <v>0</v>
      </c>
      <c r="AK5115">
        <v>1</v>
      </c>
      <c r="AL5115">
        <v>30</v>
      </c>
      <c r="BU5115">
        <v>0.04</v>
      </c>
      <c r="BV5115">
        <v>32289888</v>
      </c>
      <c r="BW5115">
        <v>51406540</v>
      </c>
      <c r="BX5115">
        <v>0.62809999999999999</v>
      </c>
      <c r="BY5115">
        <v>19116652</v>
      </c>
      <c r="BZ5115">
        <v>0</v>
      </c>
      <c r="CA5115">
        <v>10413771</v>
      </c>
      <c r="CB5115">
        <v>2123176</v>
      </c>
      <c r="CC5115">
        <v>1.44E-2</v>
      </c>
      <c r="CG5115">
        <v>0</v>
      </c>
      <c r="CH5115">
        <v>0</v>
      </c>
      <c r="CI5115">
        <v>0</v>
      </c>
      <c r="CL5115" t="s">
        <v>503</v>
      </c>
      <c r="CM5115">
        <v>7</v>
      </c>
      <c r="CN5115">
        <v>0.18029999999999999</v>
      </c>
      <c r="CP5115">
        <v>4.1799999999999997E-2</v>
      </c>
      <c r="CR5115">
        <v>5.2299999999999999E-2</v>
      </c>
      <c r="CU5115">
        <v>5.1999999999999998E-2</v>
      </c>
      <c r="DD5115">
        <v>3.7530000000000001E-2</v>
      </c>
      <c r="DE5115">
        <v>0</v>
      </c>
      <c r="DF5115">
        <v>0</v>
      </c>
      <c r="DG5115">
        <v>0</v>
      </c>
      <c r="DH5115">
        <v>0</v>
      </c>
      <c r="DI5115">
        <v>5.7000000000000002E-2</v>
      </c>
      <c r="DJ5115">
        <v>6.3E-2</v>
      </c>
      <c r="DK5115">
        <v>5.8000000000000003E-2</v>
      </c>
      <c r="DM5115">
        <v>593588</v>
      </c>
      <c r="DN5115">
        <v>36117.718999999997</v>
      </c>
      <c r="DT5115">
        <v>0</v>
      </c>
      <c r="DV5115">
        <v>629705.68999999994</v>
      </c>
      <c r="DW5115">
        <v>3608405.5</v>
      </c>
      <c r="DY5115">
        <v>624616.25</v>
      </c>
      <c r="DZ5115">
        <v>135410.13</v>
      </c>
      <c r="EA5115">
        <v>760026.38</v>
      </c>
      <c r="EK5115">
        <v>-4043.8029999999999</v>
      </c>
      <c r="ER5115">
        <v>4994094</v>
      </c>
      <c r="ES5115">
        <v>-3343458.8</v>
      </c>
      <c r="ET5115">
        <v>-3343458.8</v>
      </c>
      <c r="FB5115">
        <v>-44612.413999999997</v>
      </c>
      <c r="FC5115">
        <v>-12321.344999999999</v>
      </c>
      <c r="FF5115">
        <v>-3400392.5</v>
      </c>
      <c r="FH5115">
        <v>27486198</v>
      </c>
      <c r="FI5115">
        <v>25892496</v>
      </c>
      <c r="FJ5115">
        <v>36117.718999999997</v>
      </c>
      <c r="FL5115">
        <v>3608405.5</v>
      </c>
      <c r="FM5115">
        <v>760026.38</v>
      </c>
      <c r="FN5115">
        <v>-4043.8029999999999</v>
      </c>
      <c r="FP5115">
        <v>4364388</v>
      </c>
      <c r="FR5115">
        <v>2013</v>
      </c>
      <c r="FS5115" t="s">
        <v>397</v>
      </c>
      <c r="FT5115">
        <v>5</v>
      </c>
      <c r="FU5115">
        <v>0.11389000000000001</v>
      </c>
      <c r="FV5115">
        <v>6.4619999999999997E-2</v>
      </c>
      <c r="FW5115">
        <v>4.9270000000000001E-2</v>
      </c>
      <c r="FX5115">
        <v>0.24912000000000001</v>
      </c>
      <c r="FY5115">
        <v>0.31374000000000002</v>
      </c>
      <c r="GB5115">
        <v>1102704</v>
      </c>
      <c r="GC5115">
        <v>625686.13</v>
      </c>
      <c r="GD5115">
        <v>477017.88</v>
      </c>
      <c r="GE5115">
        <v>2412013.5</v>
      </c>
      <c r="GF5115">
        <v>3037699.5</v>
      </c>
      <c r="GI5115">
        <v>1</v>
      </c>
      <c r="GJ5115">
        <v>1</v>
      </c>
      <c r="GK5115">
        <v>1</v>
      </c>
      <c r="GL5115">
        <v>1</v>
      </c>
      <c r="GM5115">
        <v>9682319</v>
      </c>
      <c r="GN5115">
        <v>0.19985</v>
      </c>
      <c r="GO5115">
        <v>2855</v>
      </c>
      <c r="GQ5115">
        <v>151115</v>
      </c>
      <c r="GR5115">
        <v>10416455</v>
      </c>
      <c r="GU5115">
        <v>61.098999999999997</v>
      </c>
      <c r="GV5115">
        <v>420</v>
      </c>
      <c r="GX5115">
        <v>85912</v>
      </c>
      <c r="GY5115">
        <v>3285419.8</v>
      </c>
      <c r="HA5115">
        <v>38.241999999999997</v>
      </c>
      <c r="HB5115">
        <v>78140</v>
      </c>
      <c r="HC5115">
        <v>3090549.3</v>
      </c>
      <c r="HD5115">
        <v>70.7</v>
      </c>
      <c r="HE5115">
        <v>39.551000000000002</v>
      </c>
      <c r="HH5115">
        <v>76650.195000000007</v>
      </c>
      <c r="HI5115">
        <v>4917</v>
      </c>
      <c r="HK5115">
        <v>0</v>
      </c>
      <c r="HN5115">
        <v>237447</v>
      </c>
      <c r="HO5115">
        <v>0</v>
      </c>
      <c r="HP5115">
        <v>1</v>
      </c>
      <c r="HT5115">
        <v>30714824</v>
      </c>
      <c r="IA5115">
        <v>27654006</v>
      </c>
      <c r="IE5115">
        <v>17.03</v>
      </c>
      <c r="IF5115">
        <v>0</v>
      </c>
      <c r="II5115">
        <v>0.30175999999999997</v>
      </c>
      <c r="IJ5115">
        <v>0.45573000000000002</v>
      </c>
      <c r="IK5115">
        <v>0.39</v>
      </c>
      <c r="IL5115">
        <v>6.5500000000000003E-2</v>
      </c>
      <c r="IM5115">
        <v>0.29235</v>
      </c>
      <c r="IN5115">
        <v>0.38750000000000001</v>
      </c>
      <c r="IO5115">
        <v>0.17549999999999999</v>
      </c>
      <c r="IP5115">
        <v>3.7019999999999997E-2</v>
      </c>
      <c r="IQ5115">
        <v>0.03</v>
      </c>
      <c r="IS5115">
        <v>0</v>
      </c>
      <c r="IT5115">
        <v>0</v>
      </c>
      <c r="IU5115">
        <v>0.21690000000000001</v>
      </c>
      <c r="IV5115">
        <v>7.3039999999999994E-2</v>
      </c>
      <c r="IW5115">
        <v>5.5E-2</v>
      </c>
      <c r="IX5115">
        <v>0.1069</v>
      </c>
      <c r="IY5115">
        <v>5.3030000000000001E-2</v>
      </c>
      <c r="IZ5115">
        <v>6.7500000000000004E-2</v>
      </c>
      <c r="JA5115">
        <v>0.28249999999999997</v>
      </c>
      <c r="JB5115">
        <v>1.6109999999999999E-2</v>
      </c>
      <c r="JC5115">
        <v>0.04</v>
      </c>
      <c r="JD5115">
        <v>4.0000000000000001E-3</v>
      </c>
      <c r="JE5115">
        <v>5.7230000000000003E-2</v>
      </c>
      <c r="JF5115">
        <v>0.03</v>
      </c>
      <c r="JH5115">
        <v>1.5509999999999999E-2</v>
      </c>
      <c r="JI5115">
        <v>0</v>
      </c>
    </row>
    <row r="5116" spans="1:269" x14ac:dyDescent="0.35">
      <c r="A5116">
        <v>73</v>
      </c>
      <c r="B5116" t="s">
        <v>2225</v>
      </c>
      <c r="C5116">
        <v>2012</v>
      </c>
      <c r="D5116" s="3" t="str">
        <f>Table1[[#This Row],[ppd_id]]&amp;" "&amp;Table1[[#This Row],[fy]]</f>
        <v>73 2012</v>
      </c>
      <c r="E5116">
        <v>64</v>
      </c>
      <c r="F5116" t="s">
        <v>2226</v>
      </c>
      <c r="H5116">
        <v>1</v>
      </c>
      <c r="I5116">
        <v>1955</v>
      </c>
      <c r="J5116">
        <v>0</v>
      </c>
      <c r="L5116">
        <v>0</v>
      </c>
      <c r="M5116" t="s">
        <v>805</v>
      </c>
      <c r="N5116" t="s">
        <v>806</v>
      </c>
      <c r="O5116" t="s">
        <v>806</v>
      </c>
      <c r="P5116">
        <v>2</v>
      </c>
      <c r="Q5116" t="s">
        <v>484</v>
      </c>
      <c r="R5116">
        <v>1</v>
      </c>
      <c r="S5116" t="s">
        <v>273</v>
      </c>
      <c r="T5116" t="s">
        <v>299</v>
      </c>
      <c r="U5116">
        <v>2</v>
      </c>
      <c r="V5116">
        <v>1</v>
      </c>
      <c r="W5116" t="s">
        <v>807</v>
      </c>
      <c r="X5116">
        <v>0</v>
      </c>
      <c r="Y5116">
        <v>0</v>
      </c>
      <c r="Z5116" s="1">
        <v>41090</v>
      </c>
      <c r="AA5116" s="1">
        <v>41090</v>
      </c>
      <c r="AB5116" t="s">
        <v>808</v>
      </c>
      <c r="AC5116" t="s">
        <v>811</v>
      </c>
      <c r="AD5116" t="s">
        <v>325</v>
      </c>
      <c r="AF5116">
        <v>7.9000000000000001E-2</v>
      </c>
      <c r="AG5116">
        <v>2</v>
      </c>
      <c r="AH5116">
        <v>0</v>
      </c>
      <c r="AI5116">
        <v>5</v>
      </c>
      <c r="AJ5116">
        <v>0</v>
      </c>
      <c r="AK5116">
        <v>1</v>
      </c>
      <c r="AL5116">
        <v>30</v>
      </c>
      <c r="BU5116">
        <v>3.7499999999999999E-2</v>
      </c>
      <c r="BV5116">
        <v>31214186</v>
      </c>
      <c r="BW5116">
        <v>52417752</v>
      </c>
      <c r="BX5116">
        <v>0.59299999999999997</v>
      </c>
      <c r="BY5116">
        <v>21203566</v>
      </c>
      <c r="BZ5116">
        <v>0</v>
      </c>
      <c r="CA5116">
        <v>10485750</v>
      </c>
      <c r="CB5116">
        <v>2269824</v>
      </c>
      <c r="CC5116">
        <v>0.1401</v>
      </c>
      <c r="CG5116">
        <v>0</v>
      </c>
      <c r="CH5116">
        <v>0</v>
      </c>
      <c r="CI5116">
        <v>0</v>
      </c>
      <c r="CL5116" t="s">
        <v>503</v>
      </c>
      <c r="CM5116">
        <v>7</v>
      </c>
      <c r="CN5116">
        <v>2.52E-2</v>
      </c>
      <c r="CP5116">
        <v>0.1111</v>
      </c>
      <c r="CR5116">
        <v>2.46E-2</v>
      </c>
      <c r="CU5116">
        <v>6.4199999999999993E-2</v>
      </c>
      <c r="DD5116">
        <v>3.6499999999999998E-2</v>
      </c>
      <c r="DE5116">
        <v>0</v>
      </c>
      <c r="DF5116">
        <v>0</v>
      </c>
      <c r="DG5116">
        <v>0</v>
      </c>
      <c r="DH5116">
        <v>0</v>
      </c>
      <c r="DI5116">
        <v>0.113</v>
      </c>
      <c r="DJ5116">
        <v>3.4000000000000002E-2</v>
      </c>
      <c r="DK5116">
        <v>7.0000000000000007E-2</v>
      </c>
      <c r="DM5116">
        <v>685608.38</v>
      </c>
      <c r="DN5116">
        <v>323100.69</v>
      </c>
      <c r="DT5116">
        <v>0</v>
      </c>
      <c r="DV5116">
        <v>1008709.1</v>
      </c>
      <c r="DW5116">
        <v>-32213.203000000001</v>
      </c>
      <c r="DY5116">
        <v>538363.31000000006</v>
      </c>
      <c r="DZ5116">
        <v>138815.32999999999</v>
      </c>
      <c r="EA5116">
        <v>677178.63</v>
      </c>
      <c r="EK5116">
        <v>-3983.13</v>
      </c>
      <c r="ER5116">
        <v>1649691.4</v>
      </c>
      <c r="ES5116">
        <v>-3538617.5</v>
      </c>
      <c r="ET5116">
        <v>-3538617.5</v>
      </c>
      <c r="FB5116">
        <v>-40911.453000000001</v>
      </c>
      <c r="FC5116">
        <v>-11523.397000000001</v>
      </c>
      <c r="FF5116">
        <v>-3591052.3</v>
      </c>
      <c r="FH5116">
        <v>25544836</v>
      </c>
      <c r="FI5116">
        <v>27486198</v>
      </c>
      <c r="FJ5116">
        <v>323100.69</v>
      </c>
      <c r="FL5116">
        <v>-32213.203000000001</v>
      </c>
      <c r="FM5116">
        <v>677178.63</v>
      </c>
      <c r="FN5116">
        <v>-3983.13</v>
      </c>
      <c r="FP5116">
        <v>640982.31000000006</v>
      </c>
      <c r="FR5116">
        <v>2014</v>
      </c>
      <c r="FS5116" t="s">
        <v>397</v>
      </c>
      <c r="FT5116">
        <v>5</v>
      </c>
      <c r="FU5116">
        <v>0.1048</v>
      </c>
      <c r="FV5116">
        <v>6.7449999999999996E-2</v>
      </c>
      <c r="FW5116">
        <v>3.7350000000000001E-2</v>
      </c>
      <c r="FX5116">
        <v>0.25147000000000003</v>
      </c>
      <c r="FY5116">
        <v>0.31891999999999998</v>
      </c>
      <c r="GB5116">
        <v>1024819.6</v>
      </c>
      <c r="GC5116">
        <v>659592.18999999994</v>
      </c>
      <c r="GD5116">
        <v>365227.38</v>
      </c>
      <c r="GE5116">
        <v>2459169.7999999998</v>
      </c>
      <c r="GF5116">
        <v>3118761.8</v>
      </c>
      <c r="GI5116">
        <v>1</v>
      </c>
      <c r="GJ5116">
        <v>1</v>
      </c>
      <c r="GK5116">
        <v>1</v>
      </c>
      <c r="GL5116">
        <v>1</v>
      </c>
      <c r="GM5116">
        <v>9779213</v>
      </c>
      <c r="GN5116">
        <v>0.21412</v>
      </c>
      <c r="GO5116">
        <v>2946</v>
      </c>
      <c r="GQ5116">
        <v>150200</v>
      </c>
      <c r="GR5116">
        <v>10488891</v>
      </c>
      <c r="GU5116">
        <v>62.112000000000002</v>
      </c>
      <c r="GV5116">
        <v>392</v>
      </c>
      <c r="GX5116">
        <v>89308</v>
      </c>
      <c r="GY5116">
        <v>3462975.8</v>
      </c>
      <c r="HA5116">
        <v>38.776000000000003</v>
      </c>
      <c r="HB5116">
        <v>81209</v>
      </c>
      <c r="HC5116">
        <v>3256792.8</v>
      </c>
      <c r="HD5116">
        <v>70.900000000000006</v>
      </c>
      <c r="HE5116">
        <v>40.103999999999999</v>
      </c>
      <c r="HH5116">
        <v>80328.023000000001</v>
      </c>
      <c r="HI5116">
        <v>5153</v>
      </c>
      <c r="HK5116">
        <v>0</v>
      </c>
      <c r="HN5116">
        <v>239900</v>
      </c>
      <c r="HO5116">
        <v>0</v>
      </c>
      <c r="HP5116">
        <v>1</v>
      </c>
      <c r="HS5116">
        <v>47117.233999999997</v>
      </c>
      <c r="HT5116">
        <v>32364738</v>
      </c>
      <c r="IA5116">
        <v>26037984</v>
      </c>
      <c r="IE5116">
        <v>0.26</v>
      </c>
      <c r="IF5116">
        <v>0</v>
      </c>
      <c r="II5116">
        <v>-5.1650000000000001E-2</v>
      </c>
      <c r="IJ5116">
        <v>0.45216000000000001</v>
      </c>
      <c r="IK5116">
        <v>0.435</v>
      </c>
      <c r="IL5116">
        <v>0.15669</v>
      </c>
      <c r="IM5116">
        <v>0.28011999999999998</v>
      </c>
      <c r="IN5116">
        <v>0.28499999999999998</v>
      </c>
      <c r="IO5116">
        <v>8.3000000000000004E-2</v>
      </c>
      <c r="IP5116">
        <v>4.6890000000000001E-2</v>
      </c>
      <c r="IQ5116">
        <v>0.05</v>
      </c>
      <c r="IS5116">
        <v>0</v>
      </c>
      <c r="IT5116">
        <v>0</v>
      </c>
      <c r="IU5116">
        <v>4.8500000000000001E-2</v>
      </c>
      <c r="IV5116">
        <v>7.8280000000000002E-2</v>
      </c>
      <c r="IW5116">
        <v>7.0000000000000007E-2</v>
      </c>
      <c r="IX5116">
        <v>-1.3299999999999999E-2</v>
      </c>
      <c r="IY5116">
        <v>7.8280000000000002E-2</v>
      </c>
      <c r="IZ5116">
        <v>0.1</v>
      </c>
      <c r="JA5116">
        <v>-9.5399999999999999E-2</v>
      </c>
      <c r="JB5116">
        <v>2.819E-2</v>
      </c>
      <c r="JC5116">
        <v>0.04</v>
      </c>
      <c r="JE5116">
        <v>1.7100000000000001E-2</v>
      </c>
      <c r="JF5116">
        <v>0.02</v>
      </c>
      <c r="JH5116">
        <v>1.899E-2</v>
      </c>
      <c r="JI5116">
        <v>0</v>
      </c>
    </row>
    <row r="5117" spans="1:269" x14ac:dyDescent="0.35">
      <c r="A5117">
        <v>73</v>
      </c>
      <c r="B5117" t="s">
        <v>2225</v>
      </c>
      <c r="C5117">
        <v>2013</v>
      </c>
      <c r="D5117" s="3" t="str">
        <f>Table1[[#This Row],[ppd_id]]&amp;" "&amp;Table1[[#This Row],[fy]]</f>
        <v>73 2013</v>
      </c>
      <c r="E5117">
        <v>64</v>
      </c>
      <c r="F5117" t="s">
        <v>2226</v>
      </c>
      <c r="H5117">
        <v>1</v>
      </c>
      <c r="I5117">
        <v>1955</v>
      </c>
      <c r="J5117">
        <v>0</v>
      </c>
      <c r="L5117">
        <v>0</v>
      </c>
      <c r="M5117" t="s">
        <v>805</v>
      </c>
      <c r="N5117" t="s">
        <v>806</v>
      </c>
      <c r="O5117" t="s">
        <v>806</v>
      </c>
      <c r="P5117">
        <v>2</v>
      </c>
      <c r="Q5117" t="s">
        <v>484</v>
      </c>
      <c r="R5117">
        <v>1</v>
      </c>
      <c r="S5117" t="s">
        <v>273</v>
      </c>
      <c r="T5117" t="s">
        <v>299</v>
      </c>
      <c r="U5117">
        <v>2</v>
      </c>
      <c r="V5117">
        <v>1</v>
      </c>
      <c r="W5117" t="s">
        <v>807</v>
      </c>
      <c r="X5117">
        <v>0</v>
      </c>
      <c r="Y5117">
        <v>0</v>
      </c>
      <c r="Z5117" s="1">
        <v>41455</v>
      </c>
      <c r="AA5117" s="1">
        <v>41455</v>
      </c>
      <c r="AB5117" t="s">
        <v>808</v>
      </c>
      <c r="AC5117" t="s">
        <v>811</v>
      </c>
      <c r="AD5117" t="s">
        <v>325</v>
      </c>
      <c r="AF5117">
        <v>7.9000000000000001E-2</v>
      </c>
      <c r="AG5117">
        <v>2</v>
      </c>
      <c r="AH5117">
        <v>0</v>
      </c>
      <c r="AI5117">
        <v>5</v>
      </c>
      <c r="AJ5117">
        <v>0</v>
      </c>
      <c r="AK5117">
        <v>1</v>
      </c>
      <c r="AL5117">
        <v>30</v>
      </c>
      <c r="AU5117">
        <v>26859612.370000001</v>
      </c>
      <c r="AV5117">
        <v>31372418.537999999</v>
      </c>
      <c r="AW5117">
        <v>-2982378.5129999998</v>
      </c>
      <c r="AX5117">
        <v>0</v>
      </c>
      <c r="AY5117">
        <v>0</v>
      </c>
      <c r="AZ5117">
        <v>1</v>
      </c>
      <c r="BA5117">
        <v>1</v>
      </c>
      <c r="BB5117">
        <v>4</v>
      </c>
      <c r="BD5117">
        <v>0</v>
      </c>
      <c r="BE5117">
        <v>0.2</v>
      </c>
      <c r="BF5117">
        <v>1</v>
      </c>
      <c r="BH5117">
        <v>0</v>
      </c>
      <c r="BI5117">
        <v>4</v>
      </c>
      <c r="BJ5117">
        <v>2</v>
      </c>
      <c r="BK5117">
        <v>1</v>
      </c>
      <c r="BU5117">
        <v>3.7499999999999999E-2</v>
      </c>
      <c r="BV5117">
        <v>30605974</v>
      </c>
      <c r="BW5117">
        <v>53645476</v>
      </c>
      <c r="BX5117">
        <v>0.57050000000000001</v>
      </c>
      <c r="BY5117">
        <v>23039504</v>
      </c>
      <c r="BZ5117">
        <v>0</v>
      </c>
      <c r="CA5117">
        <v>10706357</v>
      </c>
      <c r="CB5117">
        <v>2331811.5</v>
      </c>
      <c r="CC5117">
        <v>0.27750000000000002</v>
      </c>
      <c r="CG5117">
        <v>0</v>
      </c>
      <c r="CH5117">
        <v>0</v>
      </c>
      <c r="CI5117">
        <v>0</v>
      </c>
      <c r="CL5117" t="s">
        <v>503</v>
      </c>
      <c r="CM5117">
        <v>7</v>
      </c>
      <c r="CN5117">
        <v>0.1178</v>
      </c>
      <c r="CP5117">
        <v>0.10589999999999999</v>
      </c>
      <c r="CR5117">
        <v>5.3199999999999997E-2</v>
      </c>
      <c r="CU5117">
        <v>7.2599999999999998E-2</v>
      </c>
      <c r="DD5117">
        <v>4.2529999999999998E-2</v>
      </c>
      <c r="DE5117">
        <v>0</v>
      </c>
      <c r="DF5117">
        <v>0</v>
      </c>
      <c r="DG5117">
        <v>0</v>
      </c>
      <c r="DH5117">
        <v>0</v>
      </c>
      <c r="DI5117">
        <v>0.108</v>
      </c>
      <c r="DJ5117">
        <v>6.3E-2</v>
      </c>
      <c r="DK5117">
        <v>7.8E-2</v>
      </c>
      <c r="DM5117">
        <v>726523.81</v>
      </c>
      <c r="DN5117">
        <v>655438.93999999994</v>
      </c>
      <c r="DT5117">
        <v>0</v>
      </c>
      <c r="DV5117">
        <v>1381962.8</v>
      </c>
      <c r="DW5117">
        <v>2212137.7999999998</v>
      </c>
      <c r="DY5117">
        <v>492704.78</v>
      </c>
      <c r="DZ5117">
        <v>165134.42000000001</v>
      </c>
      <c r="EA5117">
        <v>657839.18999999994</v>
      </c>
      <c r="EK5117">
        <v>-4586.0519999999997</v>
      </c>
      <c r="ER5117">
        <v>4247353.5</v>
      </c>
      <c r="ES5117">
        <v>-3673109.8</v>
      </c>
      <c r="ET5117">
        <v>-3673109.8</v>
      </c>
      <c r="FB5117">
        <v>-47225.504000000001</v>
      </c>
      <c r="FC5117">
        <v>-12482.06</v>
      </c>
      <c r="FF5117">
        <v>-3732817.3</v>
      </c>
      <c r="FH5117">
        <v>26059372</v>
      </c>
      <c r="FI5117">
        <v>25544836</v>
      </c>
      <c r="FJ5117">
        <v>655438.93999999994</v>
      </c>
      <c r="FL5117">
        <v>2212137.7999999998</v>
      </c>
      <c r="FM5117">
        <v>657839.18999999994</v>
      </c>
      <c r="FN5117">
        <v>-4586.0519999999997</v>
      </c>
      <c r="FP5117">
        <v>2865391</v>
      </c>
      <c r="FR5117">
        <v>2015</v>
      </c>
      <c r="FS5117" t="s">
        <v>397</v>
      </c>
      <c r="FT5117">
        <v>5</v>
      </c>
      <c r="FU5117">
        <v>0.10294</v>
      </c>
      <c r="FV5117">
        <v>6.8640000000000007E-2</v>
      </c>
      <c r="FW5117">
        <v>3.4299999999999997E-2</v>
      </c>
      <c r="FX5117">
        <v>0.22977</v>
      </c>
      <c r="FY5117">
        <v>0.29841000000000001</v>
      </c>
      <c r="GB5117">
        <v>1033372</v>
      </c>
      <c r="GC5117">
        <v>689021.94</v>
      </c>
      <c r="GD5117">
        <v>344350.03</v>
      </c>
      <c r="GE5117">
        <v>2306611.7999999998</v>
      </c>
      <c r="GF5117">
        <v>2995633.8</v>
      </c>
      <c r="GI5117">
        <v>1</v>
      </c>
      <c r="GJ5117">
        <v>1</v>
      </c>
      <c r="GK5117">
        <v>1</v>
      </c>
      <c r="GL5117">
        <v>1</v>
      </c>
      <c r="GM5117">
        <v>10038793</v>
      </c>
      <c r="GN5117">
        <v>0.19547</v>
      </c>
      <c r="GO5117">
        <v>3085</v>
      </c>
      <c r="GQ5117">
        <v>151318</v>
      </c>
      <c r="GR5117">
        <v>10706357</v>
      </c>
      <c r="GU5117">
        <v>70.754000000000005</v>
      </c>
      <c r="GV5117">
        <v>351</v>
      </c>
      <c r="GX5117">
        <v>91729</v>
      </c>
      <c r="GY5117">
        <v>3591007.5</v>
      </c>
      <c r="HA5117">
        <v>39.148000000000003</v>
      </c>
      <c r="HB5117">
        <v>82526</v>
      </c>
      <c r="HI5117">
        <v>6118</v>
      </c>
      <c r="HK5117">
        <v>0</v>
      </c>
      <c r="HN5117">
        <v>243398</v>
      </c>
      <c r="HO5117">
        <v>1</v>
      </c>
      <c r="HP5117">
        <v>1</v>
      </c>
      <c r="HT5117">
        <v>33270994</v>
      </c>
      <c r="IA5117">
        <v>26859612</v>
      </c>
      <c r="IE5117">
        <v>10.96</v>
      </c>
      <c r="IF5117">
        <v>0</v>
      </c>
      <c r="II5117">
        <v>0.18007000000000001</v>
      </c>
      <c r="IJ5117">
        <v>0.46938999999999997</v>
      </c>
      <c r="IK5117">
        <v>0.433</v>
      </c>
      <c r="IL5117">
        <v>2.368E-2</v>
      </c>
      <c r="IM5117">
        <v>0.21293999999999999</v>
      </c>
      <c r="IN5117">
        <v>0.24</v>
      </c>
      <c r="IO5117">
        <v>0.13170000000000001</v>
      </c>
      <c r="IP5117">
        <v>5.0509999999999999E-2</v>
      </c>
      <c r="IQ5117">
        <v>5.5E-2</v>
      </c>
      <c r="IS5117">
        <v>0</v>
      </c>
      <c r="IT5117">
        <v>0</v>
      </c>
      <c r="IU5117">
        <v>0.14860000000000001</v>
      </c>
      <c r="IV5117">
        <v>8.072E-2</v>
      </c>
      <c r="IW5117">
        <v>7.6999999999999999E-2</v>
      </c>
      <c r="IX5117">
        <v>0.1258</v>
      </c>
      <c r="IY5117">
        <v>9.8419999999999994E-2</v>
      </c>
      <c r="IZ5117">
        <v>0.125</v>
      </c>
      <c r="JA5117">
        <v>-8.8000000000000005E-3</v>
      </c>
      <c r="JB5117">
        <v>2.5309999999999999E-2</v>
      </c>
      <c r="JC5117">
        <v>0.04</v>
      </c>
      <c r="JE5117">
        <v>4.5710000000000001E-2</v>
      </c>
      <c r="JF5117">
        <v>1.4999999999999999E-2</v>
      </c>
      <c r="JH5117">
        <v>1.7000000000000001E-2</v>
      </c>
      <c r="JI5117">
        <v>1.4999999999999999E-2</v>
      </c>
    </row>
    <row r="5118" spans="1:269" x14ac:dyDescent="0.35">
      <c r="A5118">
        <v>73</v>
      </c>
      <c r="B5118" t="s">
        <v>2225</v>
      </c>
      <c r="C5118">
        <v>2014</v>
      </c>
      <c r="D5118" s="3" t="str">
        <f>Table1[[#This Row],[ppd_id]]&amp;" "&amp;Table1[[#This Row],[fy]]</f>
        <v>73 2014</v>
      </c>
      <c r="E5118">
        <v>64</v>
      </c>
      <c r="F5118" t="s">
        <v>2226</v>
      </c>
      <c r="H5118">
        <v>1</v>
      </c>
      <c r="I5118">
        <v>1955</v>
      </c>
      <c r="J5118">
        <v>0</v>
      </c>
      <c r="L5118">
        <v>0</v>
      </c>
      <c r="M5118" t="s">
        <v>805</v>
      </c>
      <c r="N5118" t="s">
        <v>806</v>
      </c>
      <c r="O5118" t="s">
        <v>806</v>
      </c>
      <c r="P5118">
        <v>2</v>
      </c>
      <c r="Q5118" t="s">
        <v>484</v>
      </c>
      <c r="R5118">
        <v>1</v>
      </c>
      <c r="S5118" t="s">
        <v>273</v>
      </c>
      <c r="T5118" t="s">
        <v>299</v>
      </c>
      <c r="U5118">
        <v>2</v>
      </c>
      <c r="V5118">
        <v>1</v>
      </c>
      <c r="W5118" t="s">
        <v>807</v>
      </c>
      <c r="X5118">
        <v>0</v>
      </c>
      <c r="Y5118">
        <v>0</v>
      </c>
      <c r="Z5118" s="1">
        <v>41820</v>
      </c>
      <c r="AA5118" s="1">
        <v>41820</v>
      </c>
      <c r="AB5118" t="s">
        <v>276</v>
      </c>
      <c r="AC5118" t="s">
        <v>2227</v>
      </c>
      <c r="AD5118" t="s">
        <v>325</v>
      </c>
      <c r="AE5118">
        <v>2.5000000000000001E-2</v>
      </c>
      <c r="AF5118">
        <v>7.9000000000000001E-2</v>
      </c>
      <c r="AG5118">
        <v>1</v>
      </c>
      <c r="AH5118">
        <v>0</v>
      </c>
      <c r="AI5118">
        <v>5</v>
      </c>
      <c r="AJ5118">
        <v>0</v>
      </c>
      <c r="AK5118">
        <v>1</v>
      </c>
      <c r="AL5118">
        <v>30</v>
      </c>
      <c r="AM5118">
        <v>4.6800000000000001E-2</v>
      </c>
      <c r="AU5118">
        <v>27643078.116</v>
      </c>
      <c r="AV5118">
        <v>29044777.901999999</v>
      </c>
      <c r="AW5118">
        <v>-3676509.6749999998</v>
      </c>
      <c r="AX5118">
        <v>0</v>
      </c>
      <c r="AY5118">
        <v>0</v>
      </c>
      <c r="AZ5118">
        <v>1</v>
      </c>
      <c r="BA5118">
        <v>1</v>
      </c>
      <c r="BB5118">
        <v>4</v>
      </c>
      <c r="BD5118">
        <v>0</v>
      </c>
      <c r="BE5118">
        <v>0.2</v>
      </c>
      <c r="BF5118">
        <v>1</v>
      </c>
      <c r="BH5118">
        <v>0</v>
      </c>
      <c r="BI5118">
        <v>4</v>
      </c>
      <c r="BJ5118">
        <v>2</v>
      </c>
      <c r="BK5118">
        <v>1</v>
      </c>
      <c r="BU5118">
        <v>3.7499999999999999E-2</v>
      </c>
      <c r="BV5118">
        <v>29044778</v>
      </c>
      <c r="BW5118">
        <v>53749976</v>
      </c>
      <c r="BX5118">
        <v>0.54037000000000002</v>
      </c>
      <c r="BY5118">
        <v>24705198</v>
      </c>
      <c r="BZ5118">
        <v>0</v>
      </c>
      <c r="CA5118">
        <v>10321602</v>
      </c>
      <c r="CB5118">
        <v>2158287.2999999998</v>
      </c>
      <c r="CC5118">
        <v>0.18164</v>
      </c>
      <c r="CD5118">
        <v>81095320</v>
      </c>
      <c r="CE5118">
        <v>27282252</v>
      </c>
      <c r="CF5118">
        <v>53813068</v>
      </c>
      <c r="CG5118">
        <v>0</v>
      </c>
      <c r="CH5118">
        <v>0</v>
      </c>
      <c r="CI5118">
        <v>0</v>
      </c>
      <c r="CK5118">
        <v>0.33642</v>
      </c>
      <c r="CL5118" t="s">
        <v>503</v>
      </c>
      <c r="CM5118">
        <v>7</v>
      </c>
      <c r="CN5118">
        <v>0.16869999999999999</v>
      </c>
      <c r="CP5118">
        <v>0.1023</v>
      </c>
      <c r="CR5118">
        <v>0.1237</v>
      </c>
      <c r="CU5118">
        <v>7.51E-2</v>
      </c>
      <c r="CX5118">
        <v>8.8300000000000003E-2</v>
      </c>
      <c r="DD5118">
        <v>5.108E-2</v>
      </c>
      <c r="DE5118">
        <v>0</v>
      </c>
      <c r="DF5118">
        <v>0</v>
      </c>
      <c r="DG5118">
        <v>0</v>
      </c>
      <c r="DH5118">
        <v>0</v>
      </c>
      <c r="DI5118">
        <v>0.104</v>
      </c>
      <c r="DJ5118">
        <v>0.125</v>
      </c>
      <c r="DK5118">
        <v>8.1000000000000003E-2</v>
      </c>
      <c r="DM5118">
        <v>716183.31</v>
      </c>
      <c r="DN5118">
        <v>4688.0450000000001</v>
      </c>
      <c r="DS5118">
        <v>463481.69</v>
      </c>
      <c r="DT5118">
        <v>0</v>
      </c>
      <c r="DV5118">
        <v>1184353</v>
      </c>
      <c r="DW5118">
        <v>3743234</v>
      </c>
      <c r="DY5118">
        <v>361885.09</v>
      </c>
      <c r="EA5118">
        <v>361885.09</v>
      </c>
      <c r="EK5118">
        <v>-4665.57</v>
      </c>
      <c r="ER5118">
        <v>5284806.5</v>
      </c>
      <c r="ES5118">
        <v>-3755010.5</v>
      </c>
      <c r="ET5118">
        <v>-3755010.5</v>
      </c>
      <c r="FB5118">
        <v>-48569.512000000002</v>
      </c>
      <c r="FC5118">
        <v>-12170.971</v>
      </c>
      <c r="FE5118">
        <v>-74929.070000000007</v>
      </c>
      <c r="FF5118">
        <v>-3890680</v>
      </c>
      <c r="FH5118">
        <v>27282252</v>
      </c>
      <c r="FI5118">
        <v>25888126</v>
      </c>
      <c r="FJ5118">
        <v>4688.0450000000001</v>
      </c>
      <c r="FK5118">
        <v>463481.69</v>
      </c>
      <c r="FL5118">
        <v>3743234</v>
      </c>
      <c r="FM5118">
        <v>361885.09</v>
      </c>
      <c r="FN5118">
        <v>-4665.57</v>
      </c>
      <c r="FP5118">
        <v>4100453.5</v>
      </c>
      <c r="FQ5118">
        <v>-74929.070000000007</v>
      </c>
      <c r="FR5118">
        <v>2016</v>
      </c>
      <c r="FS5118" t="s">
        <v>397</v>
      </c>
      <c r="FT5118">
        <v>5</v>
      </c>
      <c r="FU5118">
        <v>9.6699999999999994E-2</v>
      </c>
      <c r="FV5118">
        <v>6.6239999999999993E-2</v>
      </c>
      <c r="FW5118">
        <v>2.7439999999999999E-2</v>
      </c>
      <c r="FX5118">
        <v>0.25041999999999998</v>
      </c>
      <c r="FY5118">
        <v>0.31666</v>
      </c>
      <c r="GB5118">
        <v>982690.19</v>
      </c>
      <c r="GC5118">
        <v>673180.5</v>
      </c>
      <c r="GD5118">
        <v>278811.46999999997</v>
      </c>
      <c r="GE5118">
        <v>2544811.5</v>
      </c>
      <c r="GF5118">
        <v>3217992</v>
      </c>
      <c r="GI5118">
        <v>1</v>
      </c>
      <c r="GJ5118">
        <v>1</v>
      </c>
      <c r="GK5118">
        <v>1</v>
      </c>
      <c r="GL5118">
        <v>1</v>
      </c>
      <c r="GM5118">
        <v>10162263</v>
      </c>
      <c r="GN5118">
        <v>0.22298000000000001</v>
      </c>
      <c r="GO5118">
        <v>3190</v>
      </c>
      <c r="GQ5118">
        <v>152812</v>
      </c>
      <c r="GR5118">
        <v>10505914</v>
      </c>
      <c r="GU5118">
        <v>68.751000000000005</v>
      </c>
      <c r="GV5118">
        <v>276</v>
      </c>
      <c r="GX5118">
        <v>94822</v>
      </c>
      <c r="GY5118">
        <v>3750680.3</v>
      </c>
      <c r="HA5118">
        <v>39.555</v>
      </c>
      <c r="HB5118">
        <v>85209</v>
      </c>
      <c r="HI5118">
        <v>6423</v>
      </c>
      <c r="HK5118">
        <v>0</v>
      </c>
      <c r="HN5118">
        <v>247910</v>
      </c>
      <c r="HO5118">
        <v>1</v>
      </c>
      <c r="HP5118">
        <v>1</v>
      </c>
      <c r="IE5118">
        <v>15.79</v>
      </c>
      <c r="IF5118">
        <v>0</v>
      </c>
      <c r="II5118">
        <v>0.23182</v>
      </c>
      <c r="IJ5118">
        <v>0.45136999999999999</v>
      </c>
      <c r="IK5118">
        <v>0.45100000000000001</v>
      </c>
      <c r="IL5118">
        <v>8.4769999999999998E-2</v>
      </c>
      <c r="IM5118">
        <v>0.19384000000000001</v>
      </c>
      <c r="IN5118">
        <v>0.20200000000000001</v>
      </c>
      <c r="IO5118">
        <v>0.1421</v>
      </c>
      <c r="IP5118">
        <v>4.5690000000000001E-2</v>
      </c>
      <c r="IQ5118">
        <v>4.4999999999999998E-2</v>
      </c>
      <c r="IS5118">
        <v>0</v>
      </c>
      <c r="IT5118">
        <v>0</v>
      </c>
      <c r="IU5118">
        <v>0.2414</v>
      </c>
      <c r="IV5118">
        <v>9.0670000000000001E-2</v>
      </c>
      <c r="IW5118">
        <v>8.2500000000000004E-2</v>
      </c>
      <c r="IX5118">
        <v>0.1053</v>
      </c>
      <c r="IY5118">
        <v>0.10667</v>
      </c>
      <c r="IZ5118">
        <v>0.1225</v>
      </c>
      <c r="JA5118">
        <v>9.74E-2</v>
      </c>
      <c r="JB5118">
        <v>2.5690000000000001E-2</v>
      </c>
      <c r="JC5118">
        <v>2.5000000000000001E-2</v>
      </c>
      <c r="JE5118">
        <v>6.6979999999999998E-2</v>
      </c>
      <c r="JF5118">
        <v>0.06</v>
      </c>
      <c r="JH5118">
        <v>1.9089999999999999E-2</v>
      </c>
      <c r="JI5118">
        <v>1.2E-2</v>
      </c>
    </row>
    <row r="5119" spans="1:269" x14ac:dyDescent="0.35">
      <c r="A5119">
        <v>73</v>
      </c>
      <c r="B5119" t="s">
        <v>2225</v>
      </c>
      <c r="C5119">
        <v>2015</v>
      </c>
      <c r="D5119" s="3" t="str">
        <f>Table1[[#This Row],[ppd_id]]&amp;" "&amp;Table1[[#This Row],[fy]]</f>
        <v>73 2015</v>
      </c>
      <c r="E5119">
        <v>64</v>
      </c>
      <c r="F5119" t="s">
        <v>2226</v>
      </c>
      <c r="H5119">
        <v>1</v>
      </c>
      <c r="I5119">
        <v>1955</v>
      </c>
      <c r="J5119">
        <v>0</v>
      </c>
      <c r="L5119">
        <v>0</v>
      </c>
      <c r="M5119" t="s">
        <v>805</v>
      </c>
      <c r="N5119" t="s">
        <v>806</v>
      </c>
      <c r="O5119" t="s">
        <v>806</v>
      </c>
      <c r="P5119">
        <v>2</v>
      </c>
      <c r="Q5119" t="s">
        <v>484</v>
      </c>
      <c r="R5119">
        <v>1</v>
      </c>
      <c r="S5119" t="s">
        <v>273</v>
      </c>
      <c r="T5119" t="s">
        <v>299</v>
      </c>
      <c r="U5119">
        <v>2</v>
      </c>
      <c r="V5119">
        <v>1</v>
      </c>
      <c r="W5119" t="s">
        <v>807</v>
      </c>
      <c r="X5119">
        <v>0</v>
      </c>
      <c r="Y5119">
        <v>0</v>
      </c>
      <c r="Z5119" s="1">
        <v>42185</v>
      </c>
      <c r="AA5119" s="1">
        <v>42185</v>
      </c>
      <c r="AB5119" t="s">
        <v>808</v>
      </c>
      <c r="AC5119" t="s">
        <v>2228</v>
      </c>
      <c r="AD5119" t="s">
        <v>325</v>
      </c>
      <c r="AE5119">
        <v>2.5000000000000001E-2</v>
      </c>
      <c r="AF5119">
        <v>7.9000000000000001E-2</v>
      </c>
      <c r="AG5119">
        <v>2</v>
      </c>
      <c r="AH5119">
        <v>0</v>
      </c>
      <c r="AI5119">
        <v>5</v>
      </c>
      <c r="AJ5119">
        <v>0</v>
      </c>
      <c r="AK5119">
        <v>1</v>
      </c>
      <c r="AL5119">
        <v>30</v>
      </c>
      <c r="AM5119">
        <v>4.1300000000000003E-2</v>
      </c>
      <c r="AU5119">
        <v>26320738.690000001</v>
      </c>
      <c r="AV5119">
        <v>28301404.184</v>
      </c>
      <c r="AW5119">
        <v>-3132158.01</v>
      </c>
      <c r="AX5119">
        <v>0</v>
      </c>
      <c r="AY5119">
        <v>0</v>
      </c>
      <c r="AZ5119">
        <v>1</v>
      </c>
      <c r="BA5119">
        <v>1</v>
      </c>
      <c r="BB5119">
        <v>4</v>
      </c>
      <c r="BD5119">
        <v>0</v>
      </c>
      <c r="BE5119">
        <v>0.2</v>
      </c>
      <c r="BF5119">
        <v>1</v>
      </c>
      <c r="BH5119">
        <v>0</v>
      </c>
      <c r="BI5119">
        <v>4</v>
      </c>
      <c r="BJ5119">
        <v>2</v>
      </c>
      <c r="BK5119">
        <v>1</v>
      </c>
      <c r="BU5119">
        <v>3.7499999999999999E-2</v>
      </c>
      <c r="BV5119">
        <v>28301404</v>
      </c>
      <c r="BW5119">
        <v>55359376</v>
      </c>
      <c r="BX5119">
        <v>0.51122999999999996</v>
      </c>
      <c r="BY5119">
        <v>27057972</v>
      </c>
      <c r="BZ5119">
        <v>0</v>
      </c>
      <c r="CA5119">
        <v>10448856</v>
      </c>
      <c r="CB5119">
        <v>2306611.7999999998</v>
      </c>
      <c r="CC5119">
        <v>0.23402000000000001</v>
      </c>
      <c r="CD5119">
        <v>89182664</v>
      </c>
      <c r="CE5119">
        <v>25604798</v>
      </c>
      <c r="CF5119">
        <v>63577864</v>
      </c>
      <c r="CG5119">
        <v>0</v>
      </c>
      <c r="CH5119">
        <v>0</v>
      </c>
      <c r="CI5119">
        <v>0</v>
      </c>
      <c r="CK5119">
        <v>0.28710999999999998</v>
      </c>
      <c r="CL5119" t="s">
        <v>503</v>
      </c>
      <c r="CM5119">
        <v>7</v>
      </c>
      <c r="CN5119">
        <v>4.1599999999999998E-2</v>
      </c>
      <c r="CP5119">
        <v>0.1081</v>
      </c>
      <c r="CR5119">
        <v>0.10489999999999999</v>
      </c>
      <c r="CU5119">
        <v>7.0499999999999993E-2</v>
      </c>
      <c r="CX5119">
        <v>8.0799999999999997E-2</v>
      </c>
      <c r="DD5119">
        <v>5.0439999999999999E-2</v>
      </c>
      <c r="DE5119">
        <v>0</v>
      </c>
      <c r="DF5119">
        <v>0</v>
      </c>
      <c r="DG5119">
        <v>0</v>
      </c>
      <c r="DH5119">
        <v>0</v>
      </c>
      <c r="DI5119">
        <v>0.109</v>
      </c>
      <c r="DJ5119">
        <v>0.107</v>
      </c>
      <c r="DK5119">
        <v>7.6999999999999999E-2</v>
      </c>
      <c r="DM5119">
        <v>740296.25</v>
      </c>
      <c r="DN5119">
        <v>807.24599999999998</v>
      </c>
      <c r="DS5119">
        <v>544272.31000000006</v>
      </c>
      <c r="DT5119">
        <v>0</v>
      </c>
      <c r="DV5119">
        <v>1285375.8999999999</v>
      </c>
      <c r="DW5119">
        <v>512147.53</v>
      </c>
      <c r="DY5119">
        <v>558668.88</v>
      </c>
      <c r="EA5119">
        <v>558668.88</v>
      </c>
      <c r="EK5119">
        <v>-4753.4790000000003</v>
      </c>
      <c r="ER5119">
        <v>2351438.7999999998</v>
      </c>
      <c r="ES5119">
        <v>-3920924.3</v>
      </c>
      <c r="ET5119">
        <v>-3920924.3</v>
      </c>
      <c r="FB5119">
        <v>-57795.788999999997</v>
      </c>
      <c r="FC5119">
        <v>-13890.08</v>
      </c>
      <c r="FE5119">
        <v>-36283.535000000003</v>
      </c>
      <c r="FF5119">
        <v>-4028893.8</v>
      </c>
      <c r="FH5119">
        <v>25604798</v>
      </c>
      <c r="FI5119">
        <v>27282252</v>
      </c>
      <c r="FJ5119">
        <v>807.24599999999998</v>
      </c>
      <c r="FK5119">
        <v>544272.31000000006</v>
      </c>
      <c r="FL5119">
        <v>512147.53</v>
      </c>
      <c r="FM5119">
        <v>558668.88</v>
      </c>
      <c r="FN5119">
        <v>-4753.4790000000003</v>
      </c>
      <c r="FP5119">
        <v>1066062.8999999999</v>
      </c>
      <c r="FQ5119">
        <v>-36283.535000000003</v>
      </c>
      <c r="FR5119">
        <v>2017</v>
      </c>
      <c r="FS5119" t="s">
        <v>397</v>
      </c>
      <c r="FT5119">
        <v>5</v>
      </c>
      <c r="FU5119">
        <v>9.3200000000000005E-2</v>
      </c>
      <c r="FV5119">
        <v>6.769E-2</v>
      </c>
      <c r="FW5119">
        <v>2.5610000000000001E-2</v>
      </c>
      <c r="FX5119">
        <v>0.2656</v>
      </c>
      <c r="FY5119">
        <v>0.33328999999999998</v>
      </c>
      <c r="GB5119">
        <v>960438</v>
      </c>
      <c r="GC5119">
        <v>697564.5</v>
      </c>
      <c r="GD5119">
        <v>263916.31</v>
      </c>
      <c r="GE5119">
        <v>2737175.3</v>
      </c>
      <c r="GF5119">
        <v>3434739.8</v>
      </c>
      <c r="GI5119">
        <v>1</v>
      </c>
      <c r="GJ5119">
        <v>1</v>
      </c>
      <c r="GK5119">
        <v>1</v>
      </c>
      <c r="GL5119">
        <v>1</v>
      </c>
      <c r="GM5119">
        <v>10305472</v>
      </c>
      <c r="GN5119">
        <v>0.24</v>
      </c>
      <c r="GO5119">
        <v>3298</v>
      </c>
      <c r="GQ5119">
        <v>153452</v>
      </c>
      <c r="GR5119">
        <v>10305472</v>
      </c>
      <c r="GU5119">
        <v>67.158000000000001</v>
      </c>
      <c r="GV5119">
        <v>210</v>
      </c>
      <c r="GX5119">
        <v>98230</v>
      </c>
      <c r="GY5119">
        <v>3916956.3</v>
      </c>
      <c r="HA5119">
        <v>39.875</v>
      </c>
      <c r="HB5119">
        <v>88238</v>
      </c>
      <c r="HI5119">
        <v>6694</v>
      </c>
      <c r="HK5119">
        <v>0</v>
      </c>
      <c r="HN5119">
        <v>251892</v>
      </c>
      <c r="HO5119">
        <v>1</v>
      </c>
      <c r="HP5119">
        <v>1</v>
      </c>
      <c r="IE5119">
        <v>2.93</v>
      </c>
      <c r="IF5119">
        <v>0</v>
      </c>
      <c r="II5119">
        <v>2.8170000000000001E-2</v>
      </c>
      <c r="IJ5119">
        <v>0.45326</v>
      </c>
      <c r="IK5119">
        <v>0.45650000000000002</v>
      </c>
      <c r="IL5119">
        <v>1.8249999999999999E-2</v>
      </c>
      <c r="IM5119">
        <v>0.17978</v>
      </c>
      <c r="IN5119">
        <v>0.1875</v>
      </c>
      <c r="IO5119">
        <v>0.12920000000000001</v>
      </c>
      <c r="IP5119">
        <v>4.7E-2</v>
      </c>
      <c r="IQ5119">
        <v>5.2499999999999998E-2</v>
      </c>
      <c r="IS5119">
        <v>0</v>
      </c>
      <c r="IT5119">
        <v>0</v>
      </c>
      <c r="IU5119">
        <v>0.17710000000000001</v>
      </c>
      <c r="IV5119">
        <v>9.7189999999999999E-2</v>
      </c>
      <c r="IW5119">
        <v>9.2499999999999999E-2</v>
      </c>
      <c r="IX5119">
        <v>4.2099999999999999E-2</v>
      </c>
      <c r="IY5119">
        <v>0.12249</v>
      </c>
      <c r="IZ5119">
        <v>0.12</v>
      </c>
      <c r="JA5119">
        <v>-0.1047</v>
      </c>
      <c r="JB5119">
        <v>2.3300000000000001E-2</v>
      </c>
      <c r="JC5119">
        <v>0.03</v>
      </c>
      <c r="JE5119">
        <v>5.8290000000000002E-2</v>
      </c>
      <c r="JF5119">
        <v>0.05</v>
      </c>
      <c r="JH5119">
        <v>1.8700000000000001E-2</v>
      </c>
      <c r="JI5119">
        <v>1.0999999999999999E-2</v>
      </c>
    </row>
    <row r="5120" spans="1:269" x14ac:dyDescent="0.35">
      <c r="A5120">
        <v>73</v>
      </c>
      <c r="B5120" t="s">
        <v>2225</v>
      </c>
      <c r="C5120">
        <v>2016</v>
      </c>
      <c r="D5120" s="3" t="str">
        <f>Table1[[#This Row],[ppd_id]]&amp;" "&amp;Table1[[#This Row],[fy]]</f>
        <v>73 2016</v>
      </c>
      <c r="E5120">
        <v>64</v>
      </c>
      <c r="F5120" t="s">
        <v>2226</v>
      </c>
      <c r="H5120">
        <v>1</v>
      </c>
      <c r="I5120">
        <v>1955</v>
      </c>
      <c r="J5120">
        <v>0</v>
      </c>
      <c r="L5120">
        <v>0</v>
      </c>
      <c r="M5120" t="s">
        <v>805</v>
      </c>
      <c r="N5120" t="s">
        <v>806</v>
      </c>
      <c r="O5120" t="s">
        <v>806</v>
      </c>
      <c r="P5120">
        <v>2</v>
      </c>
      <c r="Q5120" t="s">
        <v>484</v>
      </c>
      <c r="R5120">
        <v>1</v>
      </c>
      <c r="S5120" t="s">
        <v>273</v>
      </c>
      <c r="T5120" t="s">
        <v>299</v>
      </c>
      <c r="U5120">
        <v>2</v>
      </c>
      <c r="V5120">
        <v>1</v>
      </c>
      <c r="W5120" t="s">
        <v>807</v>
      </c>
      <c r="X5120">
        <v>0</v>
      </c>
      <c r="Y5120">
        <v>0</v>
      </c>
      <c r="Z5120" s="1">
        <v>42551</v>
      </c>
      <c r="AA5120" s="1">
        <v>42551</v>
      </c>
      <c r="AB5120" t="s">
        <v>808</v>
      </c>
      <c r="AC5120" t="s">
        <v>2228</v>
      </c>
      <c r="AD5120" t="s">
        <v>325</v>
      </c>
      <c r="AE5120">
        <v>2.5000000000000001E-2</v>
      </c>
      <c r="AF5120">
        <v>7.6499999999999999E-2</v>
      </c>
      <c r="AG5120">
        <v>2</v>
      </c>
      <c r="AH5120">
        <v>0</v>
      </c>
      <c r="AI5120">
        <v>5</v>
      </c>
      <c r="AJ5120">
        <v>0</v>
      </c>
      <c r="AK5120">
        <v>1</v>
      </c>
      <c r="AL5120">
        <v>30</v>
      </c>
      <c r="AM5120">
        <v>3.2199999999999999E-2</v>
      </c>
      <c r="AU5120">
        <v>23732571.085999999</v>
      </c>
      <c r="AV5120">
        <v>27169758.348000001</v>
      </c>
      <c r="AW5120">
        <v>-3391164.1510000001</v>
      </c>
      <c r="AX5120">
        <v>0</v>
      </c>
      <c r="AY5120">
        <v>0</v>
      </c>
      <c r="AZ5120">
        <v>1</v>
      </c>
      <c r="BA5120">
        <v>1</v>
      </c>
      <c r="BB5120">
        <v>4</v>
      </c>
      <c r="BD5120">
        <v>0</v>
      </c>
      <c r="BE5120">
        <v>0.2</v>
      </c>
      <c r="BF5120">
        <v>1</v>
      </c>
      <c r="BH5120">
        <v>0</v>
      </c>
      <c r="BI5120">
        <v>4</v>
      </c>
      <c r="BJ5120">
        <v>2</v>
      </c>
      <c r="BK5120">
        <v>1</v>
      </c>
      <c r="BU5120">
        <v>3.3000000000000002E-2</v>
      </c>
      <c r="BV5120">
        <v>27169758</v>
      </c>
      <c r="BW5120">
        <v>57865972</v>
      </c>
      <c r="BX5120">
        <v>0.46953</v>
      </c>
      <c r="BY5120">
        <v>30696212</v>
      </c>
      <c r="BZ5120">
        <v>0</v>
      </c>
      <c r="CA5120">
        <v>10583312</v>
      </c>
      <c r="CB5120">
        <v>2544811.5</v>
      </c>
      <c r="CC5120">
        <v>0.30041000000000001</v>
      </c>
      <c r="CD5120">
        <v>101746768</v>
      </c>
      <c r="CE5120">
        <v>22717836</v>
      </c>
      <c r="CF5120">
        <v>79028904</v>
      </c>
      <c r="CG5120">
        <v>0</v>
      </c>
      <c r="CH5120">
        <v>0</v>
      </c>
      <c r="CI5120">
        <v>0</v>
      </c>
      <c r="CK5120">
        <v>0.22328000000000001</v>
      </c>
      <c r="CL5120" t="s">
        <v>421</v>
      </c>
      <c r="CM5120">
        <v>99</v>
      </c>
      <c r="CN5120">
        <v>-9.2999999999999992E-3</v>
      </c>
      <c r="CP5120">
        <v>6.4000000000000001E-2</v>
      </c>
      <c r="CR5120">
        <v>6.6400000000000001E-2</v>
      </c>
      <c r="CU5120">
        <v>5.9200000000000003E-2</v>
      </c>
      <c r="CX5120">
        <v>7.1999999999999995E-2</v>
      </c>
      <c r="DD5120">
        <v>4.6600000000000003E-2</v>
      </c>
      <c r="DE5120">
        <v>0</v>
      </c>
      <c r="DF5120">
        <v>0</v>
      </c>
      <c r="DG5120">
        <v>0</v>
      </c>
      <c r="DH5120">
        <v>0</v>
      </c>
      <c r="DI5120">
        <v>6.7000000000000004E-2</v>
      </c>
      <c r="DJ5120">
        <v>6.9000000000000006E-2</v>
      </c>
      <c r="DK5120">
        <v>6.6000000000000003E-2</v>
      </c>
      <c r="DM5120">
        <v>761711.69</v>
      </c>
      <c r="DN5120">
        <v>1105.81</v>
      </c>
      <c r="DS5120">
        <v>800771.13</v>
      </c>
      <c r="DT5120">
        <v>0</v>
      </c>
      <c r="DV5120">
        <v>1563588.6</v>
      </c>
      <c r="DW5120">
        <v>-747095.63</v>
      </c>
      <c r="DY5120">
        <v>484845.84</v>
      </c>
      <c r="EA5120">
        <v>484845.84</v>
      </c>
      <c r="EK5120">
        <v>-5434.567</v>
      </c>
      <c r="ER5120">
        <v>1295904.3</v>
      </c>
      <c r="ES5120">
        <v>-4075562.5</v>
      </c>
      <c r="ET5120">
        <v>-4075562.5</v>
      </c>
      <c r="FB5120">
        <v>-57928.02</v>
      </c>
      <c r="FC5120">
        <v>-13768.111999999999</v>
      </c>
      <c r="FE5120">
        <v>-35580.277000000002</v>
      </c>
      <c r="FF5120">
        <v>-4182838.8</v>
      </c>
      <c r="FH5120">
        <v>22717862</v>
      </c>
      <c r="FI5120">
        <v>25604798</v>
      </c>
      <c r="FJ5120">
        <v>1105.81</v>
      </c>
      <c r="FK5120">
        <v>800771.13</v>
      </c>
      <c r="FL5120">
        <v>-747095.63</v>
      </c>
      <c r="FM5120">
        <v>484845.84</v>
      </c>
      <c r="FN5120">
        <v>-5434.567</v>
      </c>
      <c r="FP5120">
        <v>-267684.34000000003</v>
      </c>
      <c r="FQ5120">
        <v>-35580.277000000002</v>
      </c>
      <c r="FR5120">
        <v>2018</v>
      </c>
      <c r="FS5120" t="s">
        <v>397</v>
      </c>
      <c r="FT5120">
        <v>5</v>
      </c>
      <c r="FU5120">
        <v>0.10262</v>
      </c>
      <c r="FV5120">
        <v>6.9209999999999994E-2</v>
      </c>
      <c r="FW5120">
        <v>2.596E-2</v>
      </c>
      <c r="FX5120">
        <v>0.28742000000000001</v>
      </c>
      <c r="FY5120">
        <v>0.35663</v>
      </c>
      <c r="GB5120">
        <v>1070982.5</v>
      </c>
      <c r="GC5120">
        <v>722314.31</v>
      </c>
      <c r="GD5120">
        <v>270909.13</v>
      </c>
      <c r="GE5120">
        <v>2999577.8</v>
      </c>
      <c r="GF5120">
        <v>3721892</v>
      </c>
      <c r="GI5120">
        <v>1</v>
      </c>
      <c r="GJ5120">
        <v>1</v>
      </c>
      <c r="GK5120">
        <v>1</v>
      </c>
      <c r="GL5120">
        <v>1</v>
      </c>
      <c r="GM5120">
        <v>10436205</v>
      </c>
      <c r="GN5120">
        <v>0.26146000000000003</v>
      </c>
      <c r="GO5120">
        <v>3430</v>
      </c>
      <c r="GQ5120">
        <v>154163</v>
      </c>
      <c r="GR5120">
        <v>10436205</v>
      </c>
      <c r="GU5120">
        <v>67.695999999999998</v>
      </c>
      <c r="GV5120">
        <v>222</v>
      </c>
      <c r="GX5120">
        <v>101246</v>
      </c>
      <c r="GY5120">
        <v>4067575</v>
      </c>
      <c r="HA5120">
        <v>40.174999999999997</v>
      </c>
      <c r="HB5120">
        <v>90822</v>
      </c>
      <c r="HI5120">
        <v>6994</v>
      </c>
      <c r="HK5120">
        <v>0</v>
      </c>
      <c r="HN5120">
        <v>255631</v>
      </c>
      <c r="HO5120">
        <v>1</v>
      </c>
      <c r="HP5120">
        <v>1</v>
      </c>
      <c r="IE5120">
        <v>0.23</v>
      </c>
      <c r="IF5120">
        <v>0</v>
      </c>
      <c r="II5120">
        <v>-4.6559999999999997E-2</v>
      </c>
      <c r="IJ5120">
        <v>0.42801</v>
      </c>
      <c r="IK5120">
        <v>0.45750000000000002</v>
      </c>
      <c r="IL5120">
        <v>4.9390000000000003E-2</v>
      </c>
      <c r="IM5120">
        <v>0.18065999999999999</v>
      </c>
      <c r="IN5120">
        <v>0.18</v>
      </c>
      <c r="IO5120">
        <v>9.8599999999999993E-2</v>
      </c>
      <c r="IP5120">
        <v>5.9089999999999997E-2</v>
      </c>
      <c r="IQ5120">
        <v>6.0499999999999998E-2</v>
      </c>
      <c r="IS5120">
        <v>0</v>
      </c>
      <c r="IT5120">
        <v>0</v>
      </c>
      <c r="IU5120">
        <v>6.2700000000000006E-2</v>
      </c>
      <c r="IV5120">
        <v>0.10588</v>
      </c>
      <c r="IW5120">
        <v>0.09</v>
      </c>
      <c r="IX5120">
        <v>-5.1299999999999998E-2</v>
      </c>
      <c r="IY5120">
        <v>0.11518</v>
      </c>
      <c r="IZ5120">
        <v>0.125</v>
      </c>
      <c r="JA5120">
        <v>-4.3900000000000002E-2</v>
      </c>
      <c r="JB5120">
        <v>2.6100000000000002E-2</v>
      </c>
      <c r="JC5120">
        <v>2.5000000000000001E-2</v>
      </c>
      <c r="JE5120">
        <v>6.1890000000000001E-2</v>
      </c>
      <c r="JF5120">
        <v>0.05</v>
      </c>
      <c r="JH5120">
        <v>2.3199999999999998E-2</v>
      </c>
      <c r="JI5120">
        <v>1.2E-2</v>
      </c>
    </row>
    <row r="5121" spans="1:269" x14ac:dyDescent="0.35">
      <c r="A5121">
        <v>73</v>
      </c>
      <c r="B5121" t="s">
        <v>2225</v>
      </c>
      <c r="C5121">
        <v>2017</v>
      </c>
      <c r="D5121" s="3" t="str">
        <f>Table1[[#This Row],[ppd_id]]&amp;" "&amp;Table1[[#This Row],[fy]]</f>
        <v>73 2017</v>
      </c>
      <c r="E5121">
        <v>64</v>
      </c>
      <c r="F5121" t="s">
        <v>2226</v>
      </c>
      <c r="H5121">
        <v>1</v>
      </c>
      <c r="I5121">
        <v>1955</v>
      </c>
      <c r="J5121">
        <v>0</v>
      </c>
      <c r="L5121">
        <v>0</v>
      </c>
      <c r="M5121" t="s">
        <v>805</v>
      </c>
      <c r="N5121" t="s">
        <v>806</v>
      </c>
      <c r="O5121" t="s">
        <v>806</v>
      </c>
      <c r="P5121">
        <v>2</v>
      </c>
      <c r="Q5121" t="s">
        <v>484</v>
      </c>
      <c r="R5121">
        <v>1</v>
      </c>
      <c r="S5121" t="s">
        <v>273</v>
      </c>
      <c r="T5121" t="s">
        <v>299</v>
      </c>
      <c r="U5121">
        <v>2</v>
      </c>
      <c r="V5121">
        <v>1</v>
      </c>
      <c r="W5121" t="s">
        <v>807</v>
      </c>
      <c r="X5121">
        <v>0</v>
      </c>
      <c r="Y5121">
        <v>0</v>
      </c>
      <c r="Z5121" s="1">
        <v>42916</v>
      </c>
      <c r="AA5121" s="1">
        <v>42916</v>
      </c>
      <c r="AB5121" t="s">
        <v>808</v>
      </c>
      <c r="AC5121" t="s">
        <v>2228</v>
      </c>
      <c r="AD5121" t="s">
        <v>325</v>
      </c>
      <c r="AE5121">
        <v>2.5000000000000001E-2</v>
      </c>
      <c r="AF5121">
        <v>7.4999999999999997E-2</v>
      </c>
      <c r="AG5121">
        <v>2</v>
      </c>
      <c r="AH5121">
        <v>0</v>
      </c>
      <c r="AI5121">
        <v>5</v>
      </c>
      <c r="AJ5121">
        <v>0</v>
      </c>
      <c r="AK5121">
        <v>1</v>
      </c>
      <c r="AL5121">
        <v>30</v>
      </c>
      <c r="AM5121">
        <v>4.2500000000000003E-2</v>
      </c>
      <c r="AU5121">
        <v>24495303.182999998</v>
      </c>
      <c r="AV5121">
        <v>26549410.215</v>
      </c>
      <c r="AW5121">
        <v>-3493051.0610000002</v>
      </c>
      <c r="AX5121">
        <v>0</v>
      </c>
      <c r="AY5121">
        <v>0</v>
      </c>
      <c r="AZ5121">
        <v>1</v>
      </c>
      <c r="BA5121">
        <v>1</v>
      </c>
      <c r="BB5121">
        <v>4</v>
      </c>
      <c r="BD5121">
        <v>0</v>
      </c>
      <c r="BE5121">
        <v>0.2</v>
      </c>
      <c r="BF5121">
        <v>1</v>
      </c>
      <c r="BH5121">
        <v>0</v>
      </c>
      <c r="BI5121">
        <v>4</v>
      </c>
      <c r="BJ5121">
        <v>2</v>
      </c>
      <c r="BK5121">
        <v>1</v>
      </c>
      <c r="BU5121">
        <v>3.3000000000000002E-2</v>
      </c>
      <c r="BV5121">
        <v>26549410</v>
      </c>
      <c r="BW5121">
        <v>63028940</v>
      </c>
      <c r="BX5121">
        <v>0.42122999999999999</v>
      </c>
      <c r="BY5121">
        <v>33405138</v>
      </c>
      <c r="BZ5121">
        <v>0</v>
      </c>
      <c r="CA5121">
        <v>10771939</v>
      </c>
      <c r="CB5121">
        <v>2737175.3</v>
      </c>
      <c r="CC5121">
        <v>0.39745999999999998</v>
      </c>
      <c r="CD5121">
        <v>90726368</v>
      </c>
      <c r="CE5121">
        <v>23056162</v>
      </c>
      <c r="CF5121">
        <v>67670208</v>
      </c>
      <c r="CG5121">
        <v>0</v>
      </c>
      <c r="CH5121">
        <v>0</v>
      </c>
      <c r="CI5121">
        <v>0</v>
      </c>
      <c r="CK5121">
        <v>0.25413000000000002</v>
      </c>
      <c r="CL5121" t="s">
        <v>378</v>
      </c>
      <c r="CM5121">
        <v>6</v>
      </c>
      <c r="CN5121">
        <v>0.13070000000000001</v>
      </c>
      <c r="CP5121">
        <v>5.2499999999999998E-2</v>
      </c>
      <c r="CR5121">
        <v>8.7499999999999994E-2</v>
      </c>
      <c r="CU5121">
        <v>5.5500000000000001E-2</v>
      </c>
      <c r="CX5121">
        <v>6.7900000000000002E-2</v>
      </c>
      <c r="DD5121">
        <v>5.1369999999999999E-2</v>
      </c>
      <c r="DE5121">
        <v>0</v>
      </c>
      <c r="DF5121">
        <v>0</v>
      </c>
      <c r="DG5121">
        <v>0</v>
      </c>
      <c r="DH5121">
        <v>0</v>
      </c>
      <c r="DI5121">
        <v>5.3999999999999999E-2</v>
      </c>
      <c r="DJ5121">
        <v>0.09</v>
      </c>
      <c r="DK5121">
        <v>6.2E-2</v>
      </c>
      <c r="DM5121">
        <v>790788.06</v>
      </c>
      <c r="DN5121">
        <v>1127018.5</v>
      </c>
      <c r="DS5121">
        <v>1696.09</v>
      </c>
      <c r="DT5121">
        <v>0</v>
      </c>
      <c r="DV5121">
        <v>1919502.6</v>
      </c>
      <c r="DW5121">
        <v>2300089.5</v>
      </c>
      <c r="DY5121">
        <v>442954.75</v>
      </c>
      <c r="EA5121">
        <v>442954.75</v>
      </c>
      <c r="EK5121">
        <v>-6055.5209999999997</v>
      </c>
      <c r="ER5121">
        <v>4656491.5</v>
      </c>
      <c r="ES5121">
        <v>-4198977.5</v>
      </c>
      <c r="ET5121">
        <v>-4198977.5</v>
      </c>
      <c r="FB5121">
        <v>-68191.976999999999</v>
      </c>
      <c r="FC5121">
        <v>-11923.787</v>
      </c>
      <c r="FE5121">
        <v>-39099.480000000003</v>
      </c>
      <c r="FF5121">
        <v>-4318192.5</v>
      </c>
      <c r="FH5121">
        <v>23056162</v>
      </c>
      <c r="FI5121">
        <v>22717862</v>
      </c>
      <c r="FJ5121">
        <v>1127018.5</v>
      </c>
      <c r="FK5121">
        <v>1696.09</v>
      </c>
      <c r="FL5121">
        <v>2300089.5</v>
      </c>
      <c r="FM5121">
        <v>442954.75</v>
      </c>
      <c r="FN5121">
        <v>-6055.5209999999997</v>
      </c>
      <c r="FP5121">
        <v>2736988.8</v>
      </c>
      <c r="FQ5121">
        <v>-39099.480000000003</v>
      </c>
      <c r="FR5121">
        <v>2019</v>
      </c>
      <c r="FS5121" t="s">
        <v>397</v>
      </c>
      <c r="FT5121">
        <v>5</v>
      </c>
      <c r="FU5121">
        <v>0.11829000000000001</v>
      </c>
      <c r="FV5121">
        <v>7.0809999999999998E-2</v>
      </c>
      <c r="FW5121">
        <v>3.3790000000000001E-2</v>
      </c>
      <c r="FX5121">
        <v>0.24459</v>
      </c>
      <c r="FY5121">
        <v>0.31539</v>
      </c>
      <c r="GB5121">
        <v>1258088.5</v>
      </c>
      <c r="GC5121">
        <v>753131.75</v>
      </c>
      <c r="GD5121">
        <v>359367.06</v>
      </c>
      <c r="GE5121">
        <v>2601405.2999999998</v>
      </c>
      <c r="GF5121">
        <v>3354537</v>
      </c>
      <c r="GI5121">
        <v>1</v>
      </c>
      <c r="GJ5121">
        <v>1</v>
      </c>
      <c r="GK5121">
        <v>1</v>
      </c>
      <c r="GL5121">
        <v>1</v>
      </c>
      <c r="GM5121">
        <v>10636018</v>
      </c>
      <c r="GN5121">
        <v>0.21079999999999999</v>
      </c>
      <c r="GO5121">
        <v>3553</v>
      </c>
      <c r="GQ5121">
        <v>154858</v>
      </c>
      <c r="GR5121">
        <v>10636018</v>
      </c>
      <c r="GS5121">
        <v>43.9</v>
      </c>
      <c r="GT5121">
        <v>13.3</v>
      </c>
      <c r="GU5121">
        <v>75.438999999999993</v>
      </c>
      <c r="GV5121">
        <v>206</v>
      </c>
      <c r="GX5121">
        <v>103528</v>
      </c>
      <c r="GY5121">
        <v>4184662.3</v>
      </c>
      <c r="HA5121">
        <v>40.420999999999999</v>
      </c>
      <c r="HB5121">
        <v>92711</v>
      </c>
      <c r="HI5121">
        <v>7264</v>
      </c>
      <c r="HK5121">
        <v>0</v>
      </c>
      <c r="HN5121">
        <v>258592</v>
      </c>
      <c r="HO5121">
        <v>0</v>
      </c>
      <c r="HP5121">
        <v>1</v>
      </c>
      <c r="IE5121">
        <v>13.14</v>
      </c>
      <c r="IF5121">
        <v>0</v>
      </c>
      <c r="II5121">
        <v>0.19922999999999999</v>
      </c>
      <c r="IJ5121">
        <v>0.46279999999999999</v>
      </c>
      <c r="IK5121">
        <v>0.48</v>
      </c>
      <c r="IL5121">
        <v>5.3240000000000003E-2</v>
      </c>
      <c r="IM5121">
        <v>0.19009999999999999</v>
      </c>
      <c r="IN5121">
        <v>0.20499999999999999</v>
      </c>
      <c r="IO5121">
        <v>7.7899999999999997E-2</v>
      </c>
      <c r="IP5121">
        <v>5.9900000000000002E-2</v>
      </c>
      <c r="IQ5121">
        <v>7.2499999999999995E-2</v>
      </c>
      <c r="IS5121">
        <v>0</v>
      </c>
      <c r="IT5121">
        <v>0</v>
      </c>
      <c r="IU5121">
        <v>0.12659999999999999</v>
      </c>
      <c r="IV5121">
        <v>0.1032</v>
      </c>
      <c r="IW5121">
        <v>0.10249999999999999</v>
      </c>
      <c r="IX5121">
        <v>7.9899999999999999E-2</v>
      </c>
      <c r="IY5121">
        <v>0.08</v>
      </c>
      <c r="IZ5121">
        <v>0.06</v>
      </c>
      <c r="JA5121">
        <v>5.7000000000000002E-2</v>
      </c>
      <c r="JB5121">
        <v>2.6499999999999999E-2</v>
      </c>
      <c r="JC5121">
        <v>2.5000000000000001E-2</v>
      </c>
      <c r="JE5121">
        <v>5.2499999999999998E-2</v>
      </c>
      <c r="JF5121">
        <v>5.5E-2</v>
      </c>
      <c r="JH5121">
        <v>2.5000000000000001E-2</v>
      </c>
      <c r="JI5121">
        <v>0</v>
      </c>
    </row>
    <row r="5122" spans="1:269" x14ac:dyDescent="0.35">
      <c r="A5122">
        <v>73</v>
      </c>
      <c r="B5122" t="s">
        <v>2225</v>
      </c>
      <c r="C5122">
        <v>2018</v>
      </c>
      <c r="D5122" s="3" t="str">
        <f>Table1[[#This Row],[ppd_id]]&amp;" "&amp;Table1[[#This Row],[fy]]</f>
        <v>73 2018</v>
      </c>
      <c r="E5122">
        <v>64</v>
      </c>
      <c r="F5122" t="s">
        <v>2226</v>
      </c>
      <c r="H5122">
        <v>1</v>
      </c>
      <c r="I5122">
        <v>1955</v>
      </c>
      <c r="J5122">
        <v>0</v>
      </c>
      <c r="L5122">
        <v>0</v>
      </c>
      <c r="M5122" t="s">
        <v>805</v>
      </c>
      <c r="N5122" t="s">
        <v>806</v>
      </c>
      <c r="O5122" t="s">
        <v>806</v>
      </c>
      <c r="P5122">
        <v>2</v>
      </c>
      <c r="Q5122" t="s">
        <v>484</v>
      </c>
      <c r="R5122">
        <v>1</v>
      </c>
      <c r="S5122" t="s">
        <v>273</v>
      </c>
      <c r="T5122" t="s">
        <v>299</v>
      </c>
      <c r="U5122">
        <v>2</v>
      </c>
      <c r="V5122">
        <v>1</v>
      </c>
      <c r="W5122" t="s">
        <v>807</v>
      </c>
      <c r="X5122">
        <v>0</v>
      </c>
      <c r="Y5122">
        <v>0</v>
      </c>
      <c r="Z5122" s="1">
        <v>43281</v>
      </c>
      <c r="AA5122" s="1">
        <v>43281</v>
      </c>
      <c r="AB5122" t="s">
        <v>808</v>
      </c>
      <c r="AC5122" t="s">
        <v>2228</v>
      </c>
      <c r="AD5122" t="s">
        <v>325</v>
      </c>
      <c r="AE5122">
        <v>2.5000000000000001E-2</v>
      </c>
      <c r="AF5122">
        <v>7.4999999999999997E-2</v>
      </c>
      <c r="AG5122">
        <v>2</v>
      </c>
      <c r="AH5122">
        <v>0</v>
      </c>
      <c r="AI5122">
        <v>5</v>
      </c>
      <c r="AJ5122">
        <v>0</v>
      </c>
      <c r="AK5122">
        <v>1</v>
      </c>
      <c r="AL5122">
        <v>30</v>
      </c>
      <c r="AM5122">
        <v>4.8599999999999997E-2</v>
      </c>
      <c r="AU5122">
        <v>22991116.84</v>
      </c>
      <c r="AV5122">
        <v>26308754.954999998</v>
      </c>
      <c r="AW5122">
        <v>-2081361.9180000001</v>
      </c>
      <c r="AX5122">
        <v>0</v>
      </c>
      <c r="AY5122">
        <v>0</v>
      </c>
      <c r="AZ5122">
        <v>1</v>
      </c>
      <c r="BA5122">
        <v>1</v>
      </c>
      <c r="BB5122">
        <v>4</v>
      </c>
      <c r="BC5122">
        <v>-367568</v>
      </c>
      <c r="BD5122">
        <v>0</v>
      </c>
      <c r="BE5122">
        <v>0.2</v>
      </c>
      <c r="BF5122">
        <v>1</v>
      </c>
      <c r="BH5122">
        <v>0</v>
      </c>
      <c r="BI5122">
        <v>4</v>
      </c>
      <c r="BJ5122">
        <v>2</v>
      </c>
      <c r="BK5122">
        <v>1</v>
      </c>
      <c r="BQ5122">
        <v>1.6500000000000001E-2</v>
      </c>
      <c r="BV5122">
        <v>26308754</v>
      </c>
      <c r="BW5122">
        <v>60971920</v>
      </c>
      <c r="BX5122">
        <v>0.43148999999999998</v>
      </c>
      <c r="BY5122">
        <v>34663164</v>
      </c>
      <c r="BZ5122">
        <v>0</v>
      </c>
      <c r="CA5122">
        <v>10823505</v>
      </c>
      <c r="CB5122">
        <v>3035344.5</v>
      </c>
      <c r="CC5122">
        <v>0.49948999999999999</v>
      </c>
      <c r="CD5122">
        <v>86797464</v>
      </c>
      <c r="CE5122">
        <v>22991116</v>
      </c>
      <c r="CF5122">
        <v>63806352</v>
      </c>
      <c r="CG5122">
        <v>0</v>
      </c>
      <c r="CH5122">
        <v>0</v>
      </c>
      <c r="CI5122">
        <v>0</v>
      </c>
      <c r="CK5122">
        <v>0.26488</v>
      </c>
      <c r="CL5122" t="s">
        <v>378</v>
      </c>
      <c r="CM5122">
        <v>6</v>
      </c>
      <c r="CN5122">
        <v>9.06E-2</v>
      </c>
      <c r="CP5122">
        <v>6.9000000000000006E-2</v>
      </c>
      <c r="CR5122">
        <v>8.2299999999999998E-2</v>
      </c>
      <c r="CU5122">
        <v>6.7500000000000004E-2</v>
      </c>
      <c r="CX5122">
        <v>6.1699999999999998E-2</v>
      </c>
      <c r="CY5122">
        <v>7.9899999999999999E-2</v>
      </c>
      <c r="DD5122">
        <v>5.3519999999999998E-2</v>
      </c>
      <c r="DE5122">
        <v>0</v>
      </c>
      <c r="DF5122">
        <v>0</v>
      </c>
      <c r="DG5122">
        <v>0</v>
      </c>
      <c r="DH5122">
        <v>0</v>
      </c>
      <c r="DI5122">
        <v>7.0999999999999994E-2</v>
      </c>
      <c r="DJ5122">
        <v>8.4000000000000005E-2</v>
      </c>
      <c r="DK5122">
        <v>7.3999999999999996E-2</v>
      </c>
      <c r="DM5122">
        <v>810899.75</v>
      </c>
      <c r="DN5122">
        <v>1723.827</v>
      </c>
      <c r="DR5122">
        <v>345.89699999999999</v>
      </c>
      <c r="DS5122">
        <v>1514407.6</v>
      </c>
      <c r="DT5122">
        <v>0</v>
      </c>
      <c r="DV5122">
        <v>2327377</v>
      </c>
      <c r="DW5122">
        <v>1549694.5</v>
      </c>
      <c r="DY5122">
        <v>471677</v>
      </c>
      <c r="EA5122">
        <v>471677</v>
      </c>
      <c r="EK5122">
        <v>-5054.6189999999997</v>
      </c>
      <c r="EQ5122">
        <v>13092.464</v>
      </c>
      <c r="ER5122">
        <v>4356786.5</v>
      </c>
      <c r="ES5122">
        <v>-4345296</v>
      </c>
      <c r="ET5122">
        <v>-4345296</v>
      </c>
      <c r="FB5122">
        <v>-55907.156000000003</v>
      </c>
      <c r="FC5122">
        <v>-13222.178</v>
      </c>
      <c r="FE5122">
        <v>-7406.1710000000003</v>
      </c>
      <c r="FF5122">
        <v>-4421831.5</v>
      </c>
      <c r="FH5122">
        <v>22991116</v>
      </c>
      <c r="FI5122">
        <v>23056162</v>
      </c>
      <c r="FJ5122">
        <v>1723.827</v>
      </c>
      <c r="FK5122">
        <v>1514753.5</v>
      </c>
      <c r="FL5122">
        <v>1549694.5</v>
      </c>
      <c r="FM5122">
        <v>471677</v>
      </c>
      <c r="FN5122">
        <v>-5054.6189999999997</v>
      </c>
      <c r="FP5122">
        <v>2016316.9</v>
      </c>
      <c r="FQ5122">
        <v>-7406.1710000000003</v>
      </c>
      <c r="FR5122">
        <v>2020</v>
      </c>
      <c r="FS5122" t="s">
        <v>628</v>
      </c>
      <c r="FT5122">
        <v>6</v>
      </c>
      <c r="FU5122">
        <v>9.2069999999999999E-2</v>
      </c>
      <c r="FV5122">
        <v>7.2139999999999996E-2</v>
      </c>
      <c r="FW5122">
        <v>1.993E-2</v>
      </c>
      <c r="FX5122">
        <v>0.22278999999999999</v>
      </c>
      <c r="FY5122">
        <v>0.29493999999999998</v>
      </c>
      <c r="GB5122">
        <v>996553.5</v>
      </c>
      <c r="GC5122">
        <v>780835.81</v>
      </c>
      <c r="GD5122">
        <v>215717.67</v>
      </c>
      <c r="GE5122">
        <v>2411417</v>
      </c>
      <c r="GF5122">
        <v>3192252.8</v>
      </c>
      <c r="GI5122">
        <v>1</v>
      </c>
      <c r="GJ5122">
        <v>1</v>
      </c>
      <c r="GK5122">
        <v>1</v>
      </c>
      <c r="GL5122">
        <v>1</v>
      </c>
      <c r="GM5122">
        <v>10823505</v>
      </c>
      <c r="GN5122">
        <v>0.20286000000000001</v>
      </c>
      <c r="GO5122">
        <v>3641</v>
      </c>
      <c r="GQ5122">
        <v>155496</v>
      </c>
      <c r="GR5122">
        <v>10823505</v>
      </c>
      <c r="GS5122">
        <v>43.9</v>
      </c>
      <c r="GT5122">
        <v>13.5</v>
      </c>
      <c r="GU5122">
        <v>76.692999999999998</v>
      </c>
      <c r="GV5122">
        <v>219</v>
      </c>
      <c r="GX5122">
        <v>104703</v>
      </c>
      <c r="GY5122">
        <v>4295446.5</v>
      </c>
      <c r="HA5122">
        <v>41.024999999999999</v>
      </c>
      <c r="HB5122">
        <v>94434</v>
      </c>
      <c r="HI5122">
        <v>6628</v>
      </c>
      <c r="HK5122">
        <v>0</v>
      </c>
      <c r="HN5122">
        <v>260418</v>
      </c>
      <c r="HO5122">
        <v>0</v>
      </c>
      <c r="HP5122">
        <v>1</v>
      </c>
      <c r="IE5122">
        <v>8.65</v>
      </c>
      <c r="IF5122">
        <v>0</v>
      </c>
      <c r="II5122">
        <v>0.10698000000000001</v>
      </c>
      <c r="IJ5122">
        <v>0.47904999999999998</v>
      </c>
      <c r="IK5122">
        <v>0.48</v>
      </c>
      <c r="IL5122">
        <v>2.7820000000000001E-2</v>
      </c>
      <c r="IM5122">
        <v>0.18012</v>
      </c>
      <c r="IN5122">
        <v>0.20499999999999999</v>
      </c>
      <c r="IO5122">
        <v>0.1198</v>
      </c>
      <c r="IP5122">
        <v>6.1510000000000002E-2</v>
      </c>
      <c r="IQ5122">
        <v>7.2499999999999995E-2</v>
      </c>
      <c r="IS5122">
        <v>0</v>
      </c>
      <c r="IT5122">
        <v>0</v>
      </c>
      <c r="IU5122">
        <v>0.17519999999999999</v>
      </c>
      <c r="IV5122">
        <v>0.11141</v>
      </c>
      <c r="IW5122">
        <v>0.10249999999999999</v>
      </c>
      <c r="IX5122">
        <v>6.3200000000000006E-2</v>
      </c>
      <c r="IY5122">
        <v>6.3710000000000003E-2</v>
      </c>
      <c r="IZ5122">
        <v>0.06</v>
      </c>
      <c r="JA5122">
        <v>0.127</v>
      </c>
      <c r="JB5122">
        <v>3.1099999999999999E-2</v>
      </c>
      <c r="JC5122">
        <v>2.5000000000000001E-2</v>
      </c>
      <c r="JE5122">
        <v>4.9209999999999997E-2</v>
      </c>
      <c r="JF5122">
        <v>5.5E-2</v>
      </c>
      <c r="JH5122">
        <v>2.3900000000000001E-2</v>
      </c>
      <c r="JI5122">
        <v>0</v>
      </c>
    </row>
    <row r="5123" spans="1:269" x14ac:dyDescent="0.35">
      <c r="A5123">
        <v>73</v>
      </c>
      <c r="B5123" t="s">
        <v>2225</v>
      </c>
      <c r="C5123">
        <v>2019</v>
      </c>
      <c r="D5123" s="3" t="str">
        <f>Table1[[#This Row],[ppd_id]]&amp;" "&amp;Table1[[#This Row],[fy]]</f>
        <v>73 2019</v>
      </c>
      <c r="E5123">
        <v>64</v>
      </c>
      <c r="F5123" t="s">
        <v>2226</v>
      </c>
      <c r="H5123">
        <v>1</v>
      </c>
      <c r="I5123">
        <v>1955</v>
      </c>
      <c r="J5123">
        <v>0</v>
      </c>
      <c r="L5123">
        <v>0</v>
      </c>
      <c r="M5123" t="s">
        <v>805</v>
      </c>
      <c r="N5123" t="s">
        <v>806</v>
      </c>
      <c r="O5123" t="s">
        <v>806</v>
      </c>
      <c r="P5123">
        <v>2</v>
      </c>
      <c r="Q5123" t="s">
        <v>484</v>
      </c>
      <c r="R5123">
        <v>1</v>
      </c>
      <c r="S5123" t="s">
        <v>273</v>
      </c>
      <c r="T5123" t="s">
        <v>299</v>
      </c>
      <c r="U5123">
        <v>2</v>
      </c>
      <c r="V5123">
        <v>1</v>
      </c>
      <c r="W5123" t="s">
        <v>807</v>
      </c>
      <c r="X5123">
        <v>0</v>
      </c>
      <c r="Y5123">
        <v>0</v>
      </c>
      <c r="Z5123" s="1">
        <v>43646</v>
      </c>
      <c r="AA5123" s="1">
        <v>43646</v>
      </c>
      <c r="AB5123" t="s">
        <v>808</v>
      </c>
      <c r="AC5123" t="s">
        <v>2228</v>
      </c>
      <c r="AD5123" t="s">
        <v>307</v>
      </c>
      <c r="AE5123">
        <v>2.5000000000000001E-2</v>
      </c>
      <c r="AF5123">
        <v>7.2999999999999995E-2</v>
      </c>
      <c r="AG5123">
        <v>2</v>
      </c>
      <c r="AH5123">
        <v>0</v>
      </c>
      <c r="AI5123">
        <v>5</v>
      </c>
      <c r="AJ5123">
        <v>0</v>
      </c>
      <c r="AK5123">
        <v>3</v>
      </c>
      <c r="AL5123">
        <v>30</v>
      </c>
      <c r="AM5123">
        <v>5.6000000000000001E-2</v>
      </c>
      <c r="AU5123">
        <v>22696734.276000001</v>
      </c>
      <c r="AV5123">
        <v>26375429.936000001</v>
      </c>
      <c r="AW5123">
        <v>-1656163.8589999999</v>
      </c>
      <c r="AX5123">
        <v>0</v>
      </c>
      <c r="AY5123">
        <v>0</v>
      </c>
      <c r="AZ5123">
        <v>1</v>
      </c>
      <c r="BA5123">
        <v>1</v>
      </c>
      <c r="BB5123">
        <v>4</v>
      </c>
      <c r="BD5123">
        <v>0</v>
      </c>
      <c r="BE5123">
        <v>0.2</v>
      </c>
      <c r="BF5123">
        <v>1</v>
      </c>
      <c r="BH5123">
        <v>0</v>
      </c>
      <c r="BI5123">
        <v>4</v>
      </c>
      <c r="BJ5123">
        <v>2</v>
      </c>
      <c r="BK5123">
        <v>1</v>
      </c>
      <c r="BP5123">
        <v>3</v>
      </c>
      <c r="BQ5123">
        <v>0.02</v>
      </c>
      <c r="BS5123">
        <v>30</v>
      </c>
      <c r="BV5123">
        <v>26375430</v>
      </c>
      <c r="BW5123">
        <v>65470848</v>
      </c>
      <c r="BX5123">
        <v>0.40289999999999998</v>
      </c>
      <c r="BY5123">
        <v>39095416</v>
      </c>
      <c r="BZ5123">
        <v>0</v>
      </c>
      <c r="CA5123">
        <v>11061603</v>
      </c>
      <c r="CB5123">
        <v>3249224.3</v>
      </c>
      <c r="CC5123">
        <v>0.62029999999999996</v>
      </c>
      <c r="CD5123">
        <v>84215848</v>
      </c>
      <c r="CE5123">
        <v>22696734</v>
      </c>
      <c r="CF5123">
        <v>61519112</v>
      </c>
      <c r="CG5123">
        <v>0</v>
      </c>
      <c r="CH5123">
        <v>0</v>
      </c>
      <c r="CI5123">
        <v>0</v>
      </c>
      <c r="CK5123">
        <v>0.26951000000000003</v>
      </c>
      <c r="CN5123">
        <v>6.2700000000000006E-2</v>
      </c>
      <c r="CP5123">
        <v>9.4299999999999995E-2</v>
      </c>
      <c r="CR5123">
        <v>6.2100000000000002E-2</v>
      </c>
      <c r="CU5123">
        <v>9.2200000000000004E-2</v>
      </c>
      <c r="CX5123">
        <v>5.6899999999999999E-2</v>
      </c>
      <c r="CY5123">
        <v>8.2900000000000001E-2</v>
      </c>
      <c r="DD5123">
        <v>5.3999999999999999E-2</v>
      </c>
      <c r="DE5123">
        <v>0</v>
      </c>
      <c r="DF5123">
        <v>0</v>
      </c>
      <c r="DG5123">
        <v>0</v>
      </c>
      <c r="DH5123">
        <v>0</v>
      </c>
      <c r="DI5123">
        <v>9.5000000000000001E-2</v>
      </c>
      <c r="DJ5123">
        <v>6.3E-2</v>
      </c>
      <c r="DK5123">
        <v>9.4E-2</v>
      </c>
      <c r="DM5123">
        <v>846166.31</v>
      </c>
      <c r="DN5123">
        <v>2050.4140000000002</v>
      </c>
      <c r="DR5123">
        <v>300.12200000000001</v>
      </c>
      <c r="DS5123">
        <v>2013446.3</v>
      </c>
      <c r="DT5123">
        <v>0</v>
      </c>
      <c r="DV5123">
        <v>2861963</v>
      </c>
      <c r="DW5123">
        <v>857404.31</v>
      </c>
      <c r="EA5123">
        <v>510827.75</v>
      </c>
      <c r="EK5123">
        <v>-6450.7560000000003</v>
      </c>
      <c r="EQ5123">
        <v>15148.956</v>
      </c>
      <c r="ER5123">
        <v>4238893.5</v>
      </c>
      <c r="ES5123">
        <v>-4449370</v>
      </c>
      <c r="ET5123">
        <v>-4449370</v>
      </c>
      <c r="FB5123">
        <v>-61489.004000000001</v>
      </c>
      <c r="FC5123">
        <v>-13922.385</v>
      </c>
      <c r="FE5123">
        <v>-8493.2880000000005</v>
      </c>
      <c r="FF5123">
        <v>-4533276</v>
      </c>
      <c r="FH5123">
        <v>22696734</v>
      </c>
      <c r="FI5123">
        <v>22991116</v>
      </c>
      <c r="FJ5123">
        <v>2050.4140000000002</v>
      </c>
      <c r="FK5123">
        <v>2013746.4</v>
      </c>
      <c r="FL5123">
        <v>857404.31</v>
      </c>
      <c r="FM5123">
        <v>510827.75</v>
      </c>
      <c r="FN5123">
        <v>-6450.7560000000003</v>
      </c>
      <c r="FP5123">
        <v>1361781.3</v>
      </c>
      <c r="FQ5123">
        <v>-8493.2880000000005</v>
      </c>
      <c r="FR5123">
        <v>2021</v>
      </c>
      <c r="FS5123" t="s">
        <v>628</v>
      </c>
      <c r="FT5123">
        <v>6</v>
      </c>
      <c r="FU5123">
        <v>0.10108</v>
      </c>
      <c r="FV5123">
        <v>7.2230000000000003E-2</v>
      </c>
      <c r="FW5123">
        <v>2.8850000000000001E-2</v>
      </c>
      <c r="FX5123">
        <v>0.25577</v>
      </c>
      <c r="FY5123">
        <v>0.32800000000000001</v>
      </c>
      <c r="GB5123">
        <v>1118124.3999999999</v>
      </c>
      <c r="GC5123">
        <v>798996.19</v>
      </c>
      <c r="GD5123">
        <v>319128.15999999997</v>
      </c>
      <c r="GE5123">
        <v>2829213.5</v>
      </c>
      <c r="GF5123">
        <v>3628209.8</v>
      </c>
      <c r="GI5123">
        <v>1</v>
      </c>
      <c r="GJ5123">
        <v>1</v>
      </c>
      <c r="GK5123">
        <v>1</v>
      </c>
      <c r="GL5123">
        <v>1</v>
      </c>
      <c r="GM5123">
        <v>11061603</v>
      </c>
      <c r="GN5123">
        <v>0.22692000000000001</v>
      </c>
      <c r="GO5123">
        <v>3709</v>
      </c>
      <c r="GQ5123">
        <v>156066</v>
      </c>
      <c r="GR5123">
        <v>11061603</v>
      </c>
      <c r="GS5123">
        <v>44</v>
      </c>
      <c r="GT5123">
        <v>13.7</v>
      </c>
      <c r="GU5123">
        <v>78.010999999999996</v>
      </c>
      <c r="GV5123">
        <v>432</v>
      </c>
      <c r="GX5123">
        <v>106388</v>
      </c>
      <c r="GY5123">
        <v>4391261</v>
      </c>
      <c r="HA5123">
        <v>41.276000000000003</v>
      </c>
      <c r="HB5123">
        <v>95841</v>
      </c>
      <c r="HI5123">
        <v>6838</v>
      </c>
      <c r="HK5123">
        <v>0</v>
      </c>
      <c r="HN5123">
        <v>262886</v>
      </c>
      <c r="HO5123">
        <v>0</v>
      </c>
      <c r="HP5123">
        <v>1</v>
      </c>
      <c r="HS5123">
        <v>68143.383000000002</v>
      </c>
      <c r="HT5123">
        <v>42399636</v>
      </c>
      <c r="IE5123">
        <v>7.07</v>
      </c>
      <c r="IF5123">
        <v>0</v>
      </c>
      <c r="II5123">
        <v>5.4690000000000003E-2</v>
      </c>
      <c r="IJ5123">
        <v>0.47463</v>
      </c>
      <c r="IK5123">
        <v>0.48</v>
      </c>
      <c r="IL5123">
        <v>8.1600000000000006E-2</v>
      </c>
      <c r="IM5123">
        <v>0.19106999999999999</v>
      </c>
      <c r="IN5123">
        <v>0.20499999999999999</v>
      </c>
      <c r="IO5123">
        <v>8.5199999999999998E-2</v>
      </c>
      <c r="IP5123">
        <v>6.1499999999999999E-2</v>
      </c>
      <c r="IQ5123">
        <v>7.2499999999999995E-2</v>
      </c>
      <c r="IS5123">
        <v>0</v>
      </c>
      <c r="IT5123">
        <v>0</v>
      </c>
      <c r="IU5123">
        <v>9.06E-2</v>
      </c>
      <c r="IV5123">
        <v>0.10934000000000001</v>
      </c>
      <c r="IW5123">
        <v>0.10249999999999999</v>
      </c>
      <c r="IX5123">
        <v>3.04E-2</v>
      </c>
      <c r="IY5123">
        <v>5.851E-2</v>
      </c>
      <c r="IZ5123">
        <v>0.06</v>
      </c>
      <c r="JA5123">
        <v>4.7999999999999996E-3</v>
      </c>
      <c r="JB5123">
        <v>2.7609999999999999E-2</v>
      </c>
      <c r="JC5123">
        <v>2.5000000000000001E-2</v>
      </c>
      <c r="JE5123">
        <v>7.7350000000000002E-2</v>
      </c>
      <c r="JF5123">
        <v>5.5E-2</v>
      </c>
      <c r="JH5123">
        <v>0</v>
      </c>
      <c r="JI5123">
        <v>0</v>
      </c>
    </row>
    <row r="5124" spans="1:269" x14ac:dyDescent="0.35">
      <c r="A5124">
        <v>73</v>
      </c>
      <c r="B5124" t="s">
        <v>2225</v>
      </c>
      <c r="C5124">
        <v>2020</v>
      </c>
      <c r="D5124" s="3" t="str">
        <f>Table1[[#This Row],[ppd_id]]&amp;" "&amp;Table1[[#This Row],[fy]]</f>
        <v>73 2020</v>
      </c>
      <c r="E5124">
        <v>64</v>
      </c>
      <c r="F5124" t="s">
        <v>2226</v>
      </c>
      <c r="H5124">
        <v>1</v>
      </c>
      <c r="I5124">
        <v>1955</v>
      </c>
      <c r="J5124">
        <v>0</v>
      </c>
      <c r="L5124">
        <v>0</v>
      </c>
      <c r="M5124" t="s">
        <v>805</v>
      </c>
      <c r="N5124" t="s">
        <v>806</v>
      </c>
      <c r="O5124" t="s">
        <v>806</v>
      </c>
      <c r="P5124">
        <v>2</v>
      </c>
      <c r="Q5124" t="s">
        <v>484</v>
      </c>
      <c r="R5124">
        <v>1</v>
      </c>
      <c r="S5124" t="s">
        <v>273</v>
      </c>
      <c r="T5124" t="s">
        <v>299</v>
      </c>
      <c r="U5124">
        <v>2</v>
      </c>
      <c r="V5124">
        <v>1</v>
      </c>
      <c r="W5124" t="s">
        <v>807</v>
      </c>
      <c r="X5124">
        <v>0</v>
      </c>
      <c r="Y5124">
        <v>0</v>
      </c>
      <c r="Z5124" s="1">
        <v>44012</v>
      </c>
      <c r="AA5124" s="1">
        <v>44012</v>
      </c>
      <c r="AB5124" t="s">
        <v>808</v>
      </c>
      <c r="AC5124" t="s">
        <v>2228</v>
      </c>
      <c r="AD5124" t="s">
        <v>307</v>
      </c>
      <c r="AE5124">
        <v>2.5000000000000001E-2</v>
      </c>
      <c r="AF5124">
        <v>7.2999999999999995E-2</v>
      </c>
      <c r="AG5124">
        <v>2</v>
      </c>
      <c r="AH5124">
        <v>0</v>
      </c>
      <c r="AI5124">
        <v>5</v>
      </c>
      <c r="AJ5124">
        <v>0</v>
      </c>
      <c r="AK5124">
        <v>3</v>
      </c>
      <c r="AL5124">
        <v>29</v>
      </c>
      <c r="AM5124">
        <v>5.3999999999999999E-2</v>
      </c>
      <c r="BQ5124">
        <v>0.02</v>
      </c>
      <c r="BV5124">
        <v>26582892</v>
      </c>
      <c r="BW5124">
        <v>66877320</v>
      </c>
      <c r="BX5124">
        <v>0.39750000000000002</v>
      </c>
      <c r="BY5124">
        <v>40294428</v>
      </c>
      <c r="BZ5124">
        <v>0</v>
      </c>
      <c r="CA5124">
        <v>11338929</v>
      </c>
      <c r="CB5124">
        <v>3286527.8</v>
      </c>
      <c r="CC5124">
        <v>0.69101000000000001</v>
      </c>
      <c r="CD5124">
        <v>87522680</v>
      </c>
      <c r="CE5124">
        <v>21529180</v>
      </c>
      <c r="CF5124">
        <v>65993500</v>
      </c>
      <c r="CG5124">
        <v>0</v>
      </c>
      <c r="CH5124">
        <v>0</v>
      </c>
      <c r="CI5124">
        <v>0</v>
      </c>
      <c r="CK5124">
        <v>0.24598</v>
      </c>
      <c r="CN5124">
        <v>1.21E-2</v>
      </c>
      <c r="CP5124">
        <v>5.4600000000000003E-2</v>
      </c>
      <c r="CR5124">
        <v>5.6099999999999997E-2</v>
      </c>
      <c r="CU5124">
        <v>7.9899999999999999E-2</v>
      </c>
      <c r="CX5124">
        <v>5.16E-2</v>
      </c>
      <c r="CY5124">
        <v>7.5600000000000001E-2</v>
      </c>
      <c r="DD5124">
        <v>5.1860000000000003E-2</v>
      </c>
      <c r="DE5124">
        <v>0</v>
      </c>
      <c r="DF5124">
        <v>0</v>
      </c>
      <c r="DG5124">
        <v>0</v>
      </c>
      <c r="DH5124">
        <v>0</v>
      </c>
      <c r="DI5124">
        <v>5.5E-2</v>
      </c>
      <c r="DJ5124">
        <v>5.7000000000000002E-2</v>
      </c>
      <c r="DK5124">
        <v>8.2000000000000003E-2</v>
      </c>
      <c r="DM5124">
        <v>867037.63</v>
      </c>
      <c r="DN5124">
        <v>2109.34</v>
      </c>
      <c r="DR5124">
        <v>329.57</v>
      </c>
      <c r="DS5124">
        <v>2268898.5</v>
      </c>
      <c r="DT5124">
        <v>0</v>
      </c>
      <c r="DV5124">
        <v>3138375</v>
      </c>
      <c r="DW5124">
        <v>-170692.05</v>
      </c>
      <c r="EA5124">
        <v>492607.88</v>
      </c>
      <c r="EK5124">
        <v>-3522.7379999999998</v>
      </c>
      <c r="EQ5124">
        <v>15588.379000000001</v>
      </c>
      <c r="ER5124">
        <v>3472356.3</v>
      </c>
      <c r="ES5124">
        <v>-4549397</v>
      </c>
      <c r="ET5124">
        <v>-4549397</v>
      </c>
      <c r="FB5124">
        <v>-65752.289000000004</v>
      </c>
      <c r="FC5124">
        <v>-18590.555</v>
      </c>
      <c r="FE5124">
        <v>-6171.0460000000003</v>
      </c>
      <c r="FF5124">
        <v>-4639910.5</v>
      </c>
      <c r="FH5124">
        <v>21529180</v>
      </c>
      <c r="FI5124">
        <v>22696734</v>
      </c>
      <c r="FJ5124">
        <v>2109.34</v>
      </c>
      <c r="FK5124">
        <v>2269228</v>
      </c>
      <c r="FL5124">
        <v>-170692.05</v>
      </c>
      <c r="FM5124">
        <v>492607.88</v>
      </c>
      <c r="FN5124">
        <v>-3522.7379999999998</v>
      </c>
      <c r="FP5124">
        <v>318393.06</v>
      </c>
      <c r="FQ5124">
        <v>-6171.0460000000003</v>
      </c>
      <c r="FR5124">
        <v>2022</v>
      </c>
      <c r="FS5124" t="s">
        <v>628</v>
      </c>
      <c r="FT5124">
        <v>6</v>
      </c>
      <c r="FU5124">
        <v>0.10162</v>
      </c>
      <c r="FV5124">
        <v>7.2279999999999997E-2</v>
      </c>
      <c r="FW5124">
        <v>2.9350000000000001E-2</v>
      </c>
      <c r="FX5124">
        <v>0.26184000000000002</v>
      </c>
      <c r="FY5124">
        <v>0.33411999999999997</v>
      </c>
      <c r="GB5124">
        <v>1152297.1000000001</v>
      </c>
      <c r="GC5124">
        <v>819515.88</v>
      </c>
      <c r="GD5124">
        <v>332781.31</v>
      </c>
      <c r="GE5124">
        <v>2969026.8</v>
      </c>
      <c r="GF5124">
        <v>3788542.8</v>
      </c>
      <c r="GI5124">
        <v>1</v>
      </c>
      <c r="GJ5124">
        <v>1</v>
      </c>
      <c r="GK5124">
        <v>1</v>
      </c>
      <c r="GL5124">
        <v>1</v>
      </c>
      <c r="GM5124">
        <v>11338929</v>
      </c>
      <c r="GN5124">
        <v>0.23250000000000001</v>
      </c>
      <c r="GO5124">
        <v>3693</v>
      </c>
      <c r="GQ5124">
        <v>156402</v>
      </c>
      <c r="GR5124">
        <v>11338929</v>
      </c>
      <c r="GS5124">
        <v>44.1</v>
      </c>
      <c r="GT5124">
        <v>13.9</v>
      </c>
      <c r="GU5124">
        <v>79.692999999999998</v>
      </c>
      <c r="GV5124">
        <v>407</v>
      </c>
      <c r="GX5124">
        <v>107890</v>
      </c>
      <c r="GY5124">
        <v>4478448</v>
      </c>
      <c r="HA5124">
        <v>41.509</v>
      </c>
      <c r="HB5124">
        <v>97068</v>
      </c>
      <c r="HI5124">
        <v>7129</v>
      </c>
      <c r="HK5124">
        <v>0</v>
      </c>
      <c r="HN5124">
        <v>264699</v>
      </c>
      <c r="HO5124">
        <v>0</v>
      </c>
      <c r="HP5124">
        <v>1</v>
      </c>
      <c r="HS5124">
        <v>62781.23</v>
      </c>
      <c r="HT5124">
        <v>42896080</v>
      </c>
      <c r="IE5124">
        <v>4.13</v>
      </c>
      <c r="IF5124">
        <v>0</v>
      </c>
      <c r="II5124">
        <v>1.8970000000000001E-2</v>
      </c>
      <c r="IJ5124">
        <v>0.45624999999999999</v>
      </c>
      <c r="IK5124">
        <v>0.47</v>
      </c>
      <c r="IL5124">
        <v>9.5060000000000006E-2</v>
      </c>
      <c r="IM5124">
        <v>0.14942</v>
      </c>
      <c r="IN5124">
        <v>0.17</v>
      </c>
      <c r="IO5124">
        <v>-3.4200000000000001E-2</v>
      </c>
      <c r="IP5124">
        <v>6.2609999999999999E-2</v>
      </c>
      <c r="IQ5124">
        <v>7.4999999999999997E-2</v>
      </c>
      <c r="IS5124">
        <v>0</v>
      </c>
      <c r="IT5124">
        <v>0</v>
      </c>
      <c r="IU5124">
        <v>2.2000000000000001E-3</v>
      </c>
      <c r="IV5124">
        <v>0.11681</v>
      </c>
      <c r="IW5124">
        <v>0.12</v>
      </c>
      <c r="IX5124">
        <v>-2.0629999999999999E-2</v>
      </c>
      <c r="IY5124">
        <v>0.10661</v>
      </c>
      <c r="IZ5124">
        <v>0.09</v>
      </c>
      <c r="JA5124">
        <v>-0.19409999999999999</v>
      </c>
      <c r="JB5124">
        <v>2.1999999999999999E-2</v>
      </c>
      <c r="JC5124">
        <v>2.5000000000000001E-2</v>
      </c>
      <c r="JD5124">
        <v>1.5699999999999999E-2</v>
      </c>
      <c r="JE5124">
        <v>6.7409999999999998E-2</v>
      </c>
      <c r="JF5124">
        <v>0.05</v>
      </c>
      <c r="JH5124">
        <v>1.89E-2</v>
      </c>
      <c r="JI5124">
        <v>0</v>
      </c>
    </row>
    <row r="5125" spans="1:269" x14ac:dyDescent="0.35">
      <c r="A5125">
        <v>73</v>
      </c>
      <c r="B5125" t="s">
        <v>2225</v>
      </c>
      <c r="C5125">
        <v>2021</v>
      </c>
      <c r="D5125" s="3" t="str">
        <f>Table1[[#This Row],[ppd_id]]&amp;" "&amp;Table1[[#This Row],[fy]]</f>
        <v>73 2021</v>
      </c>
      <c r="E5125">
        <v>64</v>
      </c>
      <c r="F5125" t="s">
        <v>2226</v>
      </c>
      <c r="H5125">
        <v>1</v>
      </c>
      <c r="I5125">
        <v>1955</v>
      </c>
      <c r="J5125">
        <v>0</v>
      </c>
      <c r="L5125">
        <v>0</v>
      </c>
      <c r="M5125" t="s">
        <v>805</v>
      </c>
      <c r="N5125" t="s">
        <v>806</v>
      </c>
      <c r="O5125" t="s">
        <v>806</v>
      </c>
      <c r="P5125">
        <v>2</v>
      </c>
      <c r="Q5125" t="s">
        <v>484</v>
      </c>
      <c r="R5125">
        <v>1</v>
      </c>
      <c r="S5125" t="s">
        <v>273</v>
      </c>
      <c r="T5125" t="s">
        <v>299</v>
      </c>
      <c r="U5125">
        <v>2</v>
      </c>
      <c r="V5125">
        <v>1</v>
      </c>
      <c r="W5125" t="s">
        <v>807</v>
      </c>
      <c r="X5125">
        <v>0</v>
      </c>
      <c r="Y5125">
        <v>0</v>
      </c>
      <c r="Z5125" s="1">
        <v>44377</v>
      </c>
      <c r="AA5125" s="1">
        <v>44377</v>
      </c>
      <c r="AB5125" t="s">
        <v>808</v>
      </c>
      <c r="AC5125" t="s">
        <v>2228</v>
      </c>
      <c r="AD5125" t="s">
        <v>307</v>
      </c>
      <c r="AE5125">
        <v>2.75E-2</v>
      </c>
      <c r="AF5125">
        <v>7.0000000000000007E-2</v>
      </c>
      <c r="AG5125">
        <v>2</v>
      </c>
      <c r="AH5125">
        <v>0</v>
      </c>
      <c r="AI5125">
        <v>5</v>
      </c>
      <c r="AJ5125">
        <v>0</v>
      </c>
      <c r="AK5125">
        <v>3</v>
      </c>
      <c r="AL5125">
        <v>28</v>
      </c>
      <c r="AM5125">
        <v>7.0000000000000007E-2</v>
      </c>
      <c r="BV5125">
        <v>29103426</v>
      </c>
      <c r="BW5125">
        <v>70520216</v>
      </c>
      <c r="BX5125">
        <v>0.41299999999999998</v>
      </c>
      <c r="BY5125">
        <v>41416788</v>
      </c>
      <c r="BZ5125">
        <v>0</v>
      </c>
      <c r="CA5125">
        <v>11509653</v>
      </c>
      <c r="CB5125">
        <v>3727967.8</v>
      </c>
      <c r="CC5125">
        <v>0.78756999999999999</v>
      </c>
      <c r="CD5125">
        <v>74699136</v>
      </c>
      <c r="CE5125">
        <v>26533142</v>
      </c>
      <c r="CF5125">
        <v>48165992</v>
      </c>
      <c r="CG5125">
        <v>0</v>
      </c>
      <c r="CH5125">
        <v>0</v>
      </c>
      <c r="CI5125">
        <v>0</v>
      </c>
      <c r="CK5125">
        <v>0.35520000000000002</v>
      </c>
      <c r="CN5125">
        <v>0.2863</v>
      </c>
      <c r="CP5125">
        <v>0.1143</v>
      </c>
      <c r="CR5125">
        <v>0.11269999999999999</v>
      </c>
      <c r="CU5125">
        <v>8.9300000000000004E-2</v>
      </c>
      <c r="CX5125">
        <v>7.0499999999999993E-2</v>
      </c>
      <c r="CY5125">
        <v>8.0100000000000005E-2</v>
      </c>
      <c r="DD5125">
        <v>6.1990000000000003E-2</v>
      </c>
      <c r="DE5125">
        <v>0</v>
      </c>
      <c r="DF5125">
        <v>0</v>
      </c>
      <c r="DG5125">
        <v>0</v>
      </c>
      <c r="DH5125">
        <v>0</v>
      </c>
      <c r="DI5125">
        <v>0.12</v>
      </c>
      <c r="DJ5125">
        <v>0.11600000000000001</v>
      </c>
      <c r="DK5125">
        <v>9.2999999999999999E-2</v>
      </c>
      <c r="DM5125">
        <v>883659.06</v>
      </c>
      <c r="DN5125">
        <v>2684.9110000000001</v>
      </c>
      <c r="DR5125">
        <v>403.226</v>
      </c>
      <c r="DS5125">
        <v>2933363</v>
      </c>
      <c r="DT5125">
        <v>0</v>
      </c>
      <c r="DV5125">
        <v>3820110.3</v>
      </c>
      <c r="DW5125">
        <v>5459926</v>
      </c>
      <c r="EA5125">
        <v>445035.75</v>
      </c>
      <c r="EK5125">
        <v>-2770.098</v>
      </c>
      <c r="EQ5125">
        <v>10766.456</v>
      </c>
      <c r="ER5125">
        <v>9733068</v>
      </c>
      <c r="ES5125">
        <v>-4652533.5</v>
      </c>
      <c r="ET5125">
        <v>-4652533.5</v>
      </c>
      <c r="FB5125">
        <v>-58051.016000000003</v>
      </c>
      <c r="FC5125">
        <v>-9042.59</v>
      </c>
      <c r="FE5125">
        <v>-9478.7060000000001</v>
      </c>
      <c r="FF5125">
        <v>-4729105.5</v>
      </c>
      <c r="FH5125">
        <v>26533142</v>
      </c>
      <c r="FI5125">
        <v>21529180</v>
      </c>
      <c r="FJ5125">
        <v>2684.9110000000001</v>
      </c>
      <c r="FK5125">
        <v>2933766.3</v>
      </c>
      <c r="FL5125">
        <v>5459926</v>
      </c>
      <c r="FM5125">
        <v>445035.75</v>
      </c>
      <c r="FN5125">
        <v>-2770.098</v>
      </c>
      <c r="FP5125">
        <v>5902192</v>
      </c>
      <c r="FQ5125">
        <v>-9478.7060000000001</v>
      </c>
      <c r="FR5125">
        <v>2023</v>
      </c>
      <c r="FS5125" t="s">
        <v>628</v>
      </c>
      <c r="FT5125">
        <v>6</v>
      </c>
      <c r="FU5125">
        <v>0.10852000000000001</v>
      </c>
      <c r="FV5125">
        <v>7.2389999999999996E-2</v>
      </c>
      <c r="FW5125">
        <v>3.6130000000000002E-2</v>
      </c>
      <c r="FX5125">
        <v>0.27850999999999998</v>
      </c>
      <c r="FY5125">
        <v>0.35089999999999999</v>
      </c>
      <c r="GB5125">
        <v>1249074.3</v>
      </c>
      <c r="GC5125">
        <v>833193.5</v>
      </c>
      <c r="GD5125">
        <v>415880.66</v>
      </c>
      <c r="GE5125">
        <v>3205582.8</v>
      </c>
      <c r="GF5125">
        <v>4038776.3</v>
      </c>
      <c r="GI5125">
        <v>1</v>
      </c>
      <c r="GJ5125">
        <v>1</v>
      </c>
      <c r="GK5125">
        <v>1</v>
      </c>
      <c r="GL5125">
        <v>1</v>
      </c>
      <c r="GM5125">
        <v>11509653</v>
      </c>
      <c r="GN5125">
        <v>0.24238000000000001</v>
      </c>
      <c r="GO5125">
        <v>3677</v>
      </c>
      <c r="GQ5125">
        <v>156030</v>
      </c>
      <c r="GR5125">
        <v>11509653</v>
      </c>
      <c r="GS5125">
        <v>44.2</v>
      </c>
      <c r="GT5125">
        <v>14</v>
      </c>
      <c r="GU5125">
        <v>81.328000000000003</v>
      </c>
      <c r="GV5125">
        <v>354</v>
      </c>
      <c r="GX5125">
        <v>109684</v>
      </c>
      <c r="GY5125">
        <v>4578893.5</v>
      </c>
      <c r="HA5125">
        <v>41.749000000000002</v>
      </c>
      <c r="HB5125">
        <v>98582</v>
      </c>
      <c r="HI5125">
        <v>7418</v>
      </c>
      <c r="HK5125">
        <v>7</v>
      </c>
      <c r="HN5125">
        <v>266078</v>
      </c>
      <c r="HO5125">
        <v>0</v>
      </c>
      <c r="HP5125">
        <v>0</v>
      </c>
      <c r="IE5125">
        <v>26.28</v>
      </c>
      <c r="IF5125">
        <v>0</v>
      </c>
      <c r="II5125">
        <v>0.41308</v>
      </c>
      <c r="IJ5125">
        <v>0.46334999999999998</v>
      </c>
      <c r="IK5125">
        <v>0.46</v>
      </c>
      <c r="IL5125">
        <v>1.204E-2</v>
      </c>
      <c r="IM5125">
        <v>0.17458000000000001</v>
      </c>
      <c r="IN5125">
        <v>0.15</v>
      </c>
      <c r="IO5125">
        <v>0.21210000000000001</v>
      </c>
      <c r="IP5125">
        <v>5.6189999999999997E-2</v>
      </c>
      <c r="IQ5125">
        <v>0.08</v>
      </c>
      <c r="IS5125">
        <v>0</v>
      </c>
      <c r="IT5125">
        <v>0</v>
      </c>
      <c r="IU5125">
        <v>0.47889999999999999</v>
      </c>
      <c r="IV5125">
        <v>0.12598999999999999</v>
      </c>
      <c r="IW5125">
        <v>0.13</v>
      </c>
      <c r="IX5125">
        <v>0.20382</v>
      </c>
      <c r="IY5125">
        <v>9.3090000000000006E-2</v>
      </c>
      <c r="IZ5125">
        <v>0.11</v>
      </c>
      <c r="JA5125">
        <v>0.29970000000000002</v>
      </c>
      <c r="JB5125">
        <v>2.1999999999999999E-2</v>
      </c>
      <c r="JC5125">
        <v>0.03</v>
      </c>
      <c r="JD5125">
        <v>1.1999999999999999E-3</v>
      </c>
      <c r="JE5125">
        <v>6.2489999999999997E-2</v>
      </c>
      <c r="JF5125">
        <v>0.04</v>
      </c>
      <c r="JH5125">
        <v>2.3E-3</v>
      </c>
      <c r="JI5125">
        <v>0</v>
      </c>
    </row>
    <row r="5126" spans="1:269" x14ac:dyDescent="0.35">
      <c r="A5126">
        <v>73</v>
      </c>
      <c r="B5126" t="s">
        <v>2225</v>
      </c>
      <c r="C5126">
        <v>2022</v>
      </c>
      <c r="D5126" s="3" t="str">
        <f>Table1[[#This Row],[ppd_id]]&amp;" "&amp;Table1[[#This Row],[fy]]</f>
        <v>73 2022</v>
      </c>
      <c r="E5126">
        <v>64</v>
      </c>
      <c r="F5126" t="s">
        <v>2226</v>
      </c>
      <c r="H5126">
        <v>1</v>
      </c>
      <c r="I5126">
        <v>1955</v>
      </c>
      <c r="J5126">
        <v>0</v>
      </c>
      <c r="L5126">
        <v>0</v>
      </c>
      <c r="M5126" t="s">
        <v>805</v>
      </c>
      <c r="N5126" t="s">
        <v>806</v>
      </c>
      <c r="O5126" t="s">
        <v>806</v>
      </c>
      <c r="P5126">
        <v>2</v>
      </c>
      <c r="Q5126" t="s">
        <v>484</v>
      </c>
      <c r="R5126">
        <v>1</v>
      </c>
      <c r="S5126" t="s">
        <v>273</v>
      </c>
      <c r="T5126" t="s">
        <v>299</v>
      </c>
      <c r="U5126">
        <v>2</v>
      </c>
      <c r="V5126">
        <v>1</v>
      </c>
      <c r="W5126" t="s">
        <v>807</v>
      </c>
      <c r="X5126">
        <v>0</v>
      </c>
      <c r="Y5126">
        <v>0</v>
      </c>
      <c r="AF5126">
        <v>7.0000000000000007E-2</v>
      </c>
      <c r="BZ5126">
        <v>0</v>
      </c>
      <c r="CG5126">
        <v>0</v>
      </c>
      <c r="CH5126">
        <v>0</v>
      </c>
      <c r="CI5126">
        <v>0</v>
      </c>
      <c r="CN5126">
        <v>-7.9000000000000001E-2</v>
      </c>
      <c r="CP5126">
        <v>6.2399999999999997E-2</v>
      </c>
      <c r="CR5126">
        <v>6.8000000000000005E-2</v>
      </c>
      <c r="CU5126">
        <v>7.7700000000000005E-2</v>
      </c>
      <c r="CX5126">
        <v>7.0900000000000005E-2</v>
      </c>
      <c r="CY5126">
        <v>6.7900000000000002E-2</v>
      </c>
      <c r="DC5126">
        <v>1</v>
      </c>
      <c r="DE5126">
        <v>0</v>
      </c>
      <c r="DF5126">
        <v>0</v>
      </c>
      <c r="DG5126">
        <v>0</v>
      </c>
      <c r="DH5126">
        <v>0</v>
      </c>
      <c r="DI5126">
        <v>7.2999999999999995E-2</v>
      </c>
      <c r="DJ5126">
        <v>7.4999999999999997E-2</v>
      </c>
      <c r="DK5126">
        <v>8.2000000000000003E-2</v>
      </c>
      <c r="DT5126">
        <v>0</v>
      </c>
      <c r="GI5126">
        <v>0</v>
      </c>
      <c r="GJ5126">
        <v>0</v>
      </c>
      <c r="GK5126">
        <v>0</v>
      </c>
      <c r="GL5126">
        <v>0</v>
      </c>
      <c r="HO5126">
        <v>0</v>
      </c>
      <c r="HP5126">
        <v>0</v>
      </c>
      <c r="IE5126">
        <v>-4.67</v>
      </c>
      <c r="IF5126">
        <v>0</v>
      </c>
      <c r="II5126">
        <v>-0.16084999999999999</v>
      </c>
      <c r="IJ5126">
        <v>0.42255999999999999</v>
      </c>
      <c r="IK5126">
        <v>0.46</v>
      </c>
      <c r="IL5126">
        <v>-0.11423999999999999</v>
      </c>
      <c r="IM5126">
        <v>0.14749000000000001</v>
      </c>
      <c r="IN5126">
        <v>0.15</v>
      </c>
      <c r="IO5126">
        <v>0.1143</v>
      </c>
      <c r="IP5126">
        <v>6.3689999999999997E-2</v>
      </c>
      <c r="IQ5126">
        <v>0.08</v>
      </c>
      <c r="IS5126">
        <v>0</v>
      </c>
      <c r="IT5126">
        <v>0</v>
      </c>
      <c r="IU5126">
        <v>6.1499999999999999E-2</v>
      </c>
      <c r="IV5126">
        <v>0.12629000000000001</v>
      </c>
      <c r="IW5126">
        <v>0.13</v>
      </c>
      <c r="IX5126">
        <v>2.4649999999999998E-2</v>
      </c>
      <c r="IY5126">
        <v>0.10499</v>
      </c>
      <c r="IZ5126">
        <v>0.11</v>
      </c>
      <c r="JA5126">
        <v>0.16220000000000001</v>
      </c>
      <c r="JB5126">
        <v>2.6100000000000002E-2</v>
      </c>
      <c r="JC5126">
        <v>0.03</v>
      </c>
      <c r="JD5126">
        <v>2.0999999999999999E-3</v>
      </c>
      <c r="JE5126">
        <v>9.0690000000000007E-2</v>
      </c>
      <c r="JF5126">
        <v>0.04</v>
      </c>
      <c r="JH5126">
        <v>1.8200000000000001E-2</v>
      </c>
      <c r="JI5126">
        <v>0</v>
      </c>
    </row>
    <row r="5127" spans="1:269" x14ac:dyDescent="0.35">
      <c r="A5127">
        <v>164</v>
      </c>
      <c r="B5127" t="s">
        <v>2229</v>
      </c>
      <c r="C5127">
        <v>2001</v>
      </c>
      <c r="D5127" s="3" t="str">
        <f>Table1[[#This Row],[ppd_id]]&amp;" "&amp;Table1[[#This Row],[fy]]</f>
        <v>164 2001</v>
      </c>
      <c r="E5127">
        <v>141</v>
      </c>
      <c r="F5127" t="s">
        <v>2230</v>
      </c>
      <c r="H5127">
        <v>1</v>
      </c>
      <c r="I5127">
        <v>1955</v>
      </c>
      <c r="J5127">
        <v>0</v>
      </c>
      <c r="L5127">
        <v>1</v>
      </c>
      <c r="M5127" t="s">
        <v>1094</v>
      </c>
      <c r="N5127" t="s">
        <v>1095</v>
      </c>
      <c r="O5127" t="s">
        <v>1980</v>
      </c>
      <c r="P5127">
        <v>1</v>
      </c>
      <c r="Q5127" t="s">
        <v>411</v>
      </c>
      <c r="R5127">
        <v>1</v>
      </c>
      <c r="S5127" t="s">
        <v>273</v>
      </c>
      <c r="T5127" t="s">
        <v>388</v>
      </c>
      <c r="U5127">
        <v>1</v>
      </c>
      <c r="W5127" t="s">
        <v>2231</v>
      </c>
      <c r="X5127">
        <v>0</v>
      </c>
      <c r="Y5127">
        <v>0</v>
      </c>
      <c r="Z5127" s="1">
        <v>37072</v>
      </c>
      <c r="AA5127" s="1">
        <v>37072</v>
      </c>
      <c r="AB5127" t="s">
        <v>390</v>
      </c>
      <c r="AC5127" t="s">
        <v>765</v>
      </c>
      <c r="AD5127" t="s">
        <v>285</v>
      </c>
      <c r="AE5127">
        <v>0.04</v>
      </c>
      <c r="AF5127">
        <v>7.4999999999999997E-2</v>
      </c>
      <c r="AG5127">
        <v>1</v>
      </c>
      <c r="AH5127">
        <v>0</v>
      </c>
      <c r="AI5127">
        <v>3</v>
      </c>
      <c r="AJ5127">
        <v>1</v>
      </c>
      <c r="AK5127">
        <v>3</v>
      </c>
      <c r="AL5127">
        <v>16</v>
      </c>
      <c r="BV5127">
        <v>1807813</v>
      </c>
      <c r="BW5127">
        <v>1857802</v>
      </c>
      <c r="BX5127">
        <v>0.97309999999999997</v>
      </c>
      <c r="BY5127">
        <v>49989</v>
      </c>
      <c r="BZ5127">
        <v>0</v>
      </c>
      <c r="CA5127">
        <v>476327</v>
      </c>
      <c r="CB5127">
        <v>29960.984</v>
      </c>
      <c r="CC5127">
        <v>1</v>
      </c>
      <c r="CG5127">
        <v>0</v>
      </c>
      <c r="CH5127">
        <v>0</v>
      </c>
      <c r="CI5127">
        <v>0</v>
      </c>
      <c r="CN5127">
        <v>-2E-3</v>
      </c>
      <c r="CP5127">
        <v>4.9000000000000002E-2</v>
      </c>
      <c r="CR5127">
        <v>0.104</v>
      </c>
      <c r="CU5127">
        <v>0.11700000000000001</v>
      </c>
      <c r="DD5127">
        <v>-2E-3</v>
      </c>
      <c r="DE5127">
        <v>0</v>
      </c>
      <c r="DF5127">
        <v>0</v>
      </c>
      <c r="DG5127">
        <v>0</v>
      </c>
      <c r="DH5127">
        <v>0</v>
      </c>
      <c r="DM5127">
        <v>22553.73</v>
      </c>
      <c r="DN5127">
        <v>29960.984</v>
      </c>
      <c r="DT5127">
        <v>0</v>
      </c>
      <c r="DV5127">
        <v>52514.714999999997</v>
      </c>
      <c r="DW5127">
        <v>-57447.637000000002</v>
      </c>
      <c r="DY5127">
        <v>24460.557000000001</v>
      </c>
      <c r="DZ5127">
        <v>28005.938999999998</v>
      </c>
      <c r="EA5127">
        <v>52466.495999999999</v>
      </c>
      <c r="EK5127">
        <v>-5042.3890000000001</v>
      </c>
      <c r="EL5127">
        <v>8666.7860000000001</v>
      </c>
      <c r="EN5127">
        <v>-8066.6059999999998</v>
      </c>
      <c r="EQ5127">
        <v>178.226</v>
      </c>
      <c r="ER5127">
        <v>43269.59</v>
      </c>
      <c r="ES5127">
        <v>-62431.93</v>
      </c>
      <c r="ET5127">
        <v>-55890.163999999997</v>
      </c>
      <c r="EU5127">
        <v>-4972.5609999999997</v>
      </c>
      <c r="EX5127">
        <v>-1569.203</v>
      </c>
      <c r="FB5127">
        <v>-5280.13</v>
      </c>
      <c r="FF5127">
        <v>-67712.054999999993</v>
      </c>
      <c r="FH5127">
        <v>1811980.4</v>
      </c>
      <c r="FI5127">
        <v>1836422.9</v>
      </c>
      <c r="FJ5127">
        <v>29960.984</v>
      </c>
      <c r="FL5127">
        <v>-57447.637000000002</v>
      </c>
      <c r="FM5127">
        <v>52466.495999999999</v>
      </c>
      <c r="FN5127">
        <v>-5042.3890000000001</v>
      </c>
      <c r="FO5127">
        <v>600.17999999999995</v>
      </c>
      <c r="FP5127">
        <v>-9423.35</v>
      </c>
      <c r="FR5127">
        <v>2003</v>
      </c>
      <c r="FS5127" t="s">
        <v>1087</v>
      </c>
      <c r="FU5127">
        <v>0.10585</v>
      </c>
      <c r="FV5127">
        <v>4.7350000000000003E-2</v>
      </c>
      <c r="FW5127">
        <v>5.8500000000000003E-2</v>
      </c>
      <c r="FX5127">
        <v>6.83E-2</v>
      </c>
      <c r="FY5127">
        <v>0.11565</v>
      </c>
      <c r="GI5127">
        <v>1</v>
      </c>
      <c r="GJ5127">
        <v>1</v>
      </c>
      <c r="GK5127">
        <v>0</v>
      </c>
      <c r="GL5127">
        <v>0</v>
      </c>
      <c r="GN5127">
        <v>9.7999999999999997E-3</v>
      </c>
      <c r="GQ5127">
        <v>13849</v>
      </c>
      <c r="GR5127">
        <v>487075.59399999998</v>
      </c>
      <c r="GU5127">
        <v>35.17</v>
      </c>
      <c r="GV5127">
        <v>409</v>
      </c>
      <c r="GX5127">
        <v>3974</v>
      </c>
      <c r="GY5127">
        <v>62431.93</v>
      </c>
      <c r="HA5127">
        <v>15.71</v>
      </c>
      <c r="HB5127">
        <v>3974</v>
      </c>
      <c r="HN5127">
        <v>18232</v>
      </c>
      <c r="HO5127">
        <v>1</v>
      </c>
      <c r="HP5127">
        <v>1</v>
      </c>
      <c r="IF5127">
        <v>1</v>
      </c>
    </row>
    <row r="5128" spans="1:269" x14ac:dyDescent="0.35">
      <c r="A5128">
        <v>164</v>
      </c>
      <c r="B5128" t="s">
        <v>2229</v>
      </c>
      <c r="C5128">
        <v>2002</v>
      </c>
      <c r="D5128" s="3" t="str">
        <f>Table1[[#This Row],[ppd_id]]&amp;" "&amp;Table1[[#This Row],[fy]]</f>
        <v>164 2002</v>
      </c>
      <c r="E5128">
        <v>141</v>
      </c>
      <c r="F5128" t="s">
        <v>2230</v>
      </c>
      <c r="H5128">
        <v>1</v>
      </c>
      <c r="I5128">
        <v>1955</v>
      </c>
      <c r="J5128">
        <v>0</v>
      </c>
      <c r="L5128">
        <v>1</v>
      </c>
      <c r="M5128" t="s">
        <v>1094</v>
      </c>
      <c r="N5128" t="s">
        <v>1095</v>
      </c>
      <c r="O5128" t="s">
        <v>1980</v>
      </c>
      <c r="P5128">
        <v>1</v>
      </c>
      <c r="Q5128" t="s">
        <v>411</v>
      </c>
      <c r="R5128">
        <v>1</v>
      </c>
      <c r="S5128" t="s">
        <v>273</v>
      </c>
      <c r="T5128" t="s">
        <v>388</v>
      </c>
      <c r="U5128">
        <v>1</v>
      </c>
      <c r="W5128" t="s">
        <v>2231</v>
      </c>
      <c r="X5128">
        <v>0</v>
      </c>
      <c r="Y5128">
        <v>0</v>
      </c>
      <c r="Z5128" s="1">
        <v>37437</v>
      </c>
      <c r="AA5128" s="1">
        <v>37437</v>
      </c>
      <c r="AB5128" t="s">
        <v>390</v>
      </c>
      <c r="AC5128" t="s">
        <v>765</v>
      </c>
      <c r="AD5128" t="s">
        <v>285</v>
      </c>
      <c r="AE5128">
        <v>0.04</v>
      </c>
      <c r="AF5128">
        <v>7.4999999999999997E-2</v>
      </c>
      <c r="AG5128">
        <v>1</v>
      </c>
      <c r="AH5128">
        <v>0</v>
      </c>
      <c r="AI5128">
        <v>3</v>
      </c>
      <c r="AJ5128">
        <v>1</v>
      </c>
      <c r="AK5128">
        <v>3</v>
      </c>
      <c r="AL5128">
        <v>15</v>
      </c>
      <c r="BQ5128">
        <v>0.04</v>
      </c>
      <c r="BU5128">
        <v>0.04</v>
      </c>
      <c r="BV5128">
        <v>1854089</v>
      </c>
      <c r="BW5128">
        <v>2051677</v>
      </c>
      <c r="BX5128">
        <v>0.90369999999999995</v>
      </c>
      <c r="BY5128">
        <v>197588</v>
      </c>
      <c r="BZ5128">
        <v>0</v>
      </c>
      <c r="CA5128">
        <v>507905</v>
      </c>
      <c r="CB5128">
        <v>31083.805</v>
      </c>
      <c r="CC5128">
        <v>1</v>
      </c>
      <c r="CG5128">
        <v>0</v>
      </c>
      <c r="CH5128">
        <v>0</v>
      </c>
      <c r="CI5128">
        <v>0</v>
      </c>
      <c r="CN5128">
        <v>-3.9E-2</v>
      </c>
      <c r="CP5128">
        <v>6.0000000000000001E-3</v>
      </c>
      <c r="CR5128">
        <v>5.5E-2</v>
      </c>
      <c r="CU5128">
        <v>9.9000000000000005E-2</v>
      </c>
      <c r="DD5128">
        <v>-2.068E-2</v>
      </c>
      <c r="DE5128">
        <v>0</v>
      </c>
      <c r="DF5128">
        <v>0</v>
      </c>
      <c r="DG5128">
        <v>0</v>
      </c>
      <c r="DH5128">
        <v>0</v>
      </c>
      <c r="DM5128">
        <v>24217.436000000002</v>
      </c>
      <c r="DN5128">
        <v>31083.805</v>
      </c>
      <c r="DT5128">
        <v>0</v>
      </c>
      <c r="DV5128">
        <v>55301.241999999998</v>
      </c>
      <c r="DW5128">
        <v>-124527.16</v>
      </c>
      <c r="DY5128">
        <v>36873.129000000001</v>
      </c>
      <c r="DZ5128">
        <v>17750.035</v>
      </c>
      <c r="EA5128">
        <v>54623.163999999997</v>
      </c>
      <c r="EK5128">
        <v>-5739.4790000000003</v>
      </c>
      <c r="EL5128">
        <v>2459.0650000000001</v>
      </c>
      <c r="EN5128">
        <v>-1899.933</v>
      </c>
      <c r="EQ5128">
        <v>24.599</v>
      </c>
      <c r="ER5128">
        <v>-19758.506000000001</v>
      </c>
      <c r="ES5128">
        <v>-70703.827999999994</v>
      </c>
      <c r="ET5128">
        <v>-63723.688000000002</v>
      </c>
      <c r="EU5128">
        <v>-5291.66</v>
      </c>
      <c r="EX5128">
        <v>-1688.48</v>
      </c>
      <c r="FB5128">
        <v>-4582.4709999999995</v>
      </c>
      <c r="FF5128">
        <v>-75286.297000000006</v>
      </c>
      <c r="FH5128">
        <v>1716935.6</v>
      </c>
      <c r="FI5128">
        <v>1811980.4</v>
      </c>
      <c r="FJ5128">
        <v>31083.805</v>
      </c>
      <c r="FL5128">
        <v>-124527.16</v>
      </c>
      <c r="FM5128">
        <v>54623.163999999997</v>
      </c>
      <c r="FN5128">
        <v>-5739.4790000000003</v>
      </c>
      <c r="FO5128">
        <v>559.13199999999995</v>
      </c>
      <c r="FP5128">
        <v>-75084.343999999997</v>
      </c>
      <c r="FR5128">
        <v>2004</v>
      </c>
      <c r="FS5128" t="s">
        <v>1087</v>
      </c>
      <c r="FU5128">
        <v>0.10618</v>
      </c>
      <c r="FV5128">
        <v>4.768E-2</v>
      </c>
      <c r="FW5128">
        <v>5.8500000000000003E-2</v>
      </c>
      <c r="FX5128">
        <v>9.2600000000000002E-2</v>
      </c>
      <c r="FY5128">
        <v>0.14027999999999999</v>
      </c>
      <c r="GI5128">
        <v>1</v>
      </c>
      <c r="GJ5128">
        <v>1</v>
      </c>
      <c r="GK5128">
        <v>0</v>
      </c>
      <c r="GL5128">
        <v>0</v>
      </c>
      <c r="GN5128">
        <v>3.4099999999999998E-2</v>
      </c>
      <c r="GO5128">
        <v>540</v>
      </c>
      <c r="GQ5128">
        <v>14185</v>
      </c>
      <c r="GR5128">
        <v>512416.46899999998</v>
      </c>
      <c r="GU5128">
        <v>36.124000000000002</v>
      </c>
      <c r="GV5128">
        <v>413</v>
      </c>
      <c r="GX5128">
        <v>4164</v>
      </c>
      <c r="GY5128">
        <v>70703.827999999994</v>
      </c>
      <c r="HA5128">
        <v>16.98</v>
      </c>
      <c r="HB5128">
        <v>3459</v>
      </c>
      <c r="HI5128">
        <v>165</v>
      </c>
      <c r="HK5128">
        <v>0</v>
      </c>
      <c r="HN5128">
        <v>18762</v>
      </c>
      <c r="HO5128">
        <v>1</v>
      </c>
      <c r="HP5128">
        <v>1</v>
      </c>
      <c r="IF5128">
        <v>0</v>
      </c>
      <c r="IJ5128">
        <v>0.51200000000000001</v>
      </c>
      <c r="IK5128">
        <v>0.54</v>
      </c>
      <c r="IM5128">
        <v>0.38900000000000001</v>
      </c>
      <c r="IN5128">
        <v>0.36</v>
      </c>
      <c r="IP5128">
        <v>9.9000000000000005E-2</v>
      </c>
      <c r="IQ5128">
        <v>0.1</v>
      </c>
      <c r="IS5128">
        <v>0</v>
      </c>
      <c r="IT5128">
        <v>0</v>
      </c>
      <c r="IV5128">
        <v>0</v>
      </c>
      <c r="IW5128">
        <v>0</v>
      </c>
      <c r="IY5128">
        <v>0</v>
      </c>
      <c r="IZ5128">
        <v>0</v>
      </c>
      <c r="JB5128">
        <v>0</v>
      </c>
      <c r="JC5128">
        <v>0</v>
      </c>
      <c r="JE5128">
        <v>0</v>
      </c>
      <c r="JF5128">
        <v>0</v>
      </c>
      <c r="JH5128">
        <v>0</v>
      </c>
      <c r="JI5128">
        <v>0</v>
      </c>
    </row>
    <row r="5129" spans="1:269" x14ac:dyDescent="0.35">
      <c r="A5129">
        <v>164</v>
      </c>
      <c r="B5129" t="s">
        <v>2229</v>
      </c>
      <c r="C5129">
        <v>2003</v>
      </c>
      <c r="D5129" s="3" t="str">
        <f>Table1[[#This Row],[ppd_id]]&amp;" "&amp;Table1[[#This Row],[fy]]</f>
        <v>164 2003</v>
      </c>
      <c r="E5129">
        <v>141</v>
      </c>
      <c r="F5129" t="s">
        <v>2230</v>
      </c>
      <c r="H5129">
        <v>1</v>
      </c>
      <c r="I5129">
        <v>1955</v>
      </c>
      <c r="J5129">
        <v>0</v>
      </c>
      <c r="L5129">
        <v>1</v>
      </c>
      <c r="M5129" t="s">
        <v>1094</v>
      </c>
      <c r="N5129" t="s">
        <v>1095</v>
      </c>
      <c r="O5129" t="s">
        <v>1980</v>
      </c>
      <c r="P5129">
        <v>1</v>
      </c>
      <c r="Q5129" t="s">
        <v>411</v>
      </c>
      <c r="R5129">
        <v>1</v>
      </c>
      <c r="S5129" t="s">
        <v>273</v>
      </c>
      <c r="T5129" t="s">
        <v>388</v>
      </c>
      <c r="U5129">
        <v>1</v>
      </c>
      <c r="W5129" t="s">
        <v>2231</v>
      </c>
      <c r="X5129">
        <v>0</v>
      </c>
      <c r="Y5129">
        <v>0</v>
      </c>
      <c r="Z5129" s="1">
        <v>37802</v>
      </c>
      <c r="AA5129" s="1">
        <v>37802</v>
      </c>
      <c r="AB5129" t="s">
        <v>390</v>
      </c>
      <c r="AC5129" t="s">
        <v>765</v>
      </c>
      <c r="AD5129" t="s">
        <v>285</v>
      </c>
      <c r="AE5129">
        <v>0.04</v>
      </c>
      <c r="AF5129">
        <v>7.4999999999999997E-2</v>
      </c>
      <c r="AG5129">
        <v>1</v>
      </c>
      <c r="AH5129">
        <v>0</v>
      </c>
      <c r="AI5129">
        <v>3</v>
      </c>
      <c r="AJ5129">
        <v>1</v>
      </c>
      <c r="AK5129">
        <v>3</v>
      </c>
      <c r="AL5129">
        <v>14</v>
      </c>
      <c r="BQ5129">
        <v>0.04</v>
      </c>
      <c r="BU5129">
        <v>0.04</v>
      </c>
      <c r="BV5129">
        <v>1903970</v>
      </c>
      <c r="BW5129">
        <v>2251187</v>
      </c>
      <c r="BX5129">
        <v>0.8458</v>
      </c>
      <c r="BY5129">
        <v>347217</v>
      </c>
      <c r="BZ5129">
        <v>0</v>
      </c>
      <c r="CA5129">
        <v>530216</v>
      </c>
      <c r="CB5129">
        <v>36408.120999999999</v>
      </c>
      <c r="CC5129">
        <v>0.88</v>
      </c>
      <c r="CG5129">
        <v>0</v>
      </c>
      <c r="CH5129">
        <v>0</v>
      </c>
      <c r="CI5129">
        <v>0</v>
      </c>
      <c r="CN5129">
        <v>5.8799999999999998E-2</v>
      </c>
      <c r="CP5129">
        <v>5.1999999999999998E-3</v>
      </c>
      <c r="CR5129">
        <v>3.2800000000000003E-2</v>
      </c>
      <c r="CU5129">
        <v>8.77E-2</v>
      </c>
      <c r="DD5129">
        <v>5.13E-3</v>
      </c>
      <c r="DE5129">
        <v>0</v>
      </c>
      <c r="DF5129">
        <v>0</v>
      </c>
      <c r="DG5129">
        <v>0</v>
      </c>
      <c r="DH5129">
        <v>0</v>
      </c>
      <c r="DI5129">
        <v>6.0000000000000001E-3</v>
      </c>
      <c r="DM5129">
        <v>25467.081999999999</v>
      </c>
      <c r="DN5129">
        <v>31983.706999999999</v>
      </c>
      <c r="DT5129">
        <v>0</v>
      </c>
      <c r="DV5129">
        <v>57450.788999999997</v>
      </c>
      <c r="DW5129">
        <v>24969.993999999999</v>
      </c>
      <c r="DY5129">
        <v>52881.972999999998</v>
      </c>
      <c r="DZ5129">
        <v>18986.057000000001</v>
      </c>
      <c r="EA5129">
        <v>71868.031000000003</v>
      </c>
      <c r="EK5129">
        <v>-7718.8019999999997</v>
      </c>
      <c r="EL5129">
        <v>1662.248</v>
      </c>
      <c r="EN5129">
        <v>-1341.1790000000001</v>
      </c>
      <c r="ER5129">
        <v>146891.07999999999</v>
      </c>
      <c r="ES5129">
        <v>-79442.358999999997</v>
      </c>
      <c r="ET5129">
        <v>-71933.906000000003</v>
      </c>
      <c r="EU5129">
        <v>-5553.0410000000002</v>
      </c>
      <c r="EX5129">
        <v>-1955.4059999999999</v>
      </c>
      <c r="FB5129">
        <v>-3425.0169999999998</v>
      </c>
      <c r="FC5129">
        <v>-845.53700000000003</v>
      </c>
      <c r="FF5129">
        <v>-83712.906000000003</v>
      </c>
      <c r="FH5129">
        <v>1780113.8</v>
      </c>
      <c r="FI5129">
        <v>1716935.6</v>
      </c>
      <c r="FJ5129">
        <v>31983.706999999999</v>
      </c>
      <c r="FL5129">
        <v>24969.993999999999</v>
      </c>
      <c r="FM5129">
        <v>71868.031000000003</v>
      </c>
      <c r="FN5129">
        <v>-7718.8019999999997</v>
      </c>
      <c r="FO5129">
        <v>321.06900000000002</v>
      </c>
      <c r="FP5129">
        <v>89440.289000000004</v>
      </c>
      <c r="FR5129">
        <v>2005</v>
      </c>
      <c r="FS5129" t="s">
        <v>1087</v>
      </c>
      <c r="FU5129">
        <v>0.10653</v>
      </c>
      <c r="FV5129">
        <v>4.8030000000000003E-2</v>
      </c>
      <c r="FW5129">
        <v>5.8500000000000003E-2</v>
      </c>
      <c r="FX5129">
        <v>0.11700000000000001</v>
      </c>
      <c r="FY5129">
        <v>0.16503000000000001</v>
      </c>
      <c r="GI5129">
        <v>1</v>
      </c>
      <c r="GJ5129">
        <v>1</v>
      </c>
      <c r="GK5129">
        <v>0</v>
      </c>
      <c r="GL5129">
        <v>0</v>
      </c>
      <c r="GN5129">
        <v>5.8500000000000003E-2</v>
      </c>
      <c r="GO5129">
        <v>536</v>
      </c>
      <c r="GQ5129">
        <v>14065</v>
      </c>
      <c r="GR5129">
        <v>530215.93799999997</v>
      </c>
      <c r="GU5129">
        <v>37.698</v>
      </c>
      <c r="GV5129">
        <v>396</v>
      </c>
      <c r="GX5129">
        <v>4388</v>
      </c>
      <c r="GY5129">
        <v>79442.351999999999</v>
      </c>
      <c r="HA5129">
        <v>18.103999999999999</v>
      </c>
      <c r="HB5129">
        <v>3674</v>
      </c>
      <c r="HI5129">
        <v>178</v>
      </c>
      <c r="HK5129">
        <v>0</v>
      </c>
      <c r="HN5129">
        <v>18849</v>
      </c>
      <c r="HO5129">
        <v>1</v>
      </c>
      <c r="HP5129">
        <v>1</v>
      </c>
      <c r="IE5129">
        <v>5.17</v>
      </c>
      <c r="IF5129">
        <v>0</v>
      </c>
      <c r="IJ5129">
        <v>0.61399999999999999</v>
      </c>
      <c r="IK5129">
        <v>0.54</v>
      </c>
      <c r="IM5129">
        <v>0.28000000000000003</v>
      </c>
      <c r="IN5129">
        <v>0.36</v>
      </c>
      <c r="IP5129">
        <v>0.106</v>
      </c>
      <c r="IQ5129">
        <v>0.1</v>
      </c>
      <c r="IS5129">
        <v>0</v>
      </c>
      <c r="IT5129">
        <v>0</v>
      </c>
      <c r="IV5129">
        <v>0</v>
      </c>
      <c r="IW5129">
        <v>0</v>
      </c>
      <c r="IY5129">
        <v>0</v>
      </c>
      <c r="IZ5129">
        <v>0</v>
      </c>
      <c r="JB5129">
        <v>0</v>
      </c>
      <c r="JC5129">
        <v>0</v>
      </c>
      <c r="JE5129">
        <v>0</v>
      </c>
      <c r="JF5129">
        <v>0</v>
      </c>
      <c r="JH5129">
        <v>0</v>
      </c>
      <c r="JI5129">
        <v>0</v>
      </c>
    </row>
    <row r="5130" spans="1:269" x14ac:dyDescent="0.35">
      <c r="A5130">
        <v>164</v>
      </c>
      <c r="B5130" t="s">
        <v>2229</v>
      </c>
      <c r="C5130">
        <v>2004</v>
      </c>
      <c r="D5130" s="3" t="str">
        <f>Table1[[#This Row],[ppd_id]]&amp;" "&amp;Table1[[#This Row],[fy]]</f>
        <v>164 2004</v>
      </c>
      <c r="E5130">
        <v>141</v>
      </c>
      <c r="F5130" t="s">
        <v>2230</v>
      </c>
      <c r="H5130">
        <v>1</v>
      </c>
      <c r="I5130">
        <v>1955</v>
      </c>
      <c r="J5130">
        <v>0</v>
      </c>
      <c r="L5130">
        <v>1</v>
      </c>
      <c r="M5130" t="s">
        <v>1094</v>
      </c>
      <c r="N5130" t="s">
        <v>1095</v>
      </c>
      <c r="O5130" t="s">
        <v>1980</v>
      </c>
      <c r="P5130">
        <v>1</v>
      </c>
      <c r="Q5130" t="s">
        <v>411</v>
      </c>
      <c r="R5130">
        <v>1</v>
      </c>
      <c r="S5130" t="s">
        <v>273</v>
      </c>
      <c r="T5130" t="s">
        <v>388</v>
      </c>
      <c r="U5130">
        <v>1</v>
      </c>
      <c r="W5130" t="s">
        <v>2231</v>
      </c>
      <c r="X5130">
        <v>0</v>
      </c>
      <c r="Y5130">
        <v>0</v>
      </c>
      <c r="Z5130" s="1">
        <v>38168</v>
      </c>
      <c r="AA5130" s="1">
        <v>38168</v>
      </c>
      <c r="AB5130" t="s">
        <v>390</v>
      </c>
      <c r="AC5130" t="s">
        <v>765</v>
      </c>
      <c r="AD5130" t="s">
        <v>285</v>
      </c>
      <c r="AE5130">
        <v>0.04</v>
      </c>
      <c r="AF5130">
        <v>7.4999999999999997E-2</v>
      </c>
      <c r="AG5130">
        <v>1</v>
      </c>
      <c r="AH5130">
        <v>0</v>
      </c>
      <c r="AI5130">
        <v>3</v>
      </c>
      <c r="AJ5130">
        <v>1</v>
      </c>
      <c r="AK5130">
        <v>3</v>
      </c>
      <c r="AL5130">
        <v>13</v>
      </c>
      <c r="BQ5130">
        <v>0.04</v>
      </c>
      <c r="BU5130">
        <v>0.04</v>
      </c>
      <c r="BV5130">
        <v>2030539</v>
      </c>
      <c r="BW5130">
        <v>2411135</v>
      </c>
      <c r="BX5130">
        <v>0.84219999999999995</v>
      </c>
      <c r="BY5130">
        <v>380596</v>
      </c>
      <c r="BZ5130">
        <v>0</v>
      </c>
      <c r="CA5130">
        <v>552738</v>
      </c>
      <c r="CB5130">
        <v>51992.031000000003</v>
      </c>
      <c r="CC5130">
        <v>0.66</v>
      </c>
      <c r="CG5130">
        <v>0</v>
      </c>
      <c r="CH5130">
        <v>0</v>
      </c>
      <c r="CI5130">
        <v>0</v>
      </c>
      <c r="CN5130">
        <v>0.184</v>
      </c>
      <c r="CP5130">
        <v>6.4000000000000001E-2</v>
      </c>
      <c r="CR5130">
        <v>0.05</v>
      </c>
      <c r="CU5130">
        <v>0.10100000000000001</v>
      </c>
      <c r="DD5130">
        <v>4.7140000000000001E-2</v>
      </c>
      <c r="DE5130">
        <v>0</v>
      </c>
      <c r="DF5130">
        <v>0</v>
      </c>
      <c r="DG5130">
        <v>0</v>
      </c>
      <c r="DH5130">
        <v>0</v>
      </c>
      <c r="DI5130">
        <v>6.8000000000000005E-2</v>
      </c>
      <c r="DM5130">
        <v>26594.16</v>
      </c>
      <c r="DN5130">
        <v>34418.050999999999</v>
      </c>
      <c r="DS5130">
        <v>1122.434</v>
      </c>
      <c r="DT5130">
        <v>0</v>
      </c>
      <c r="DV5130">
        <v>62134.644999999997</v>
      </c>
      <c r="DW5130">
        <v>258633.69</v>
      </c>
      <c r="DY5130">
        <v>51434.137000000002</v>
      </c>
      <c r="DZ5130">
        <v>19455.493999999999</v>
      </c>
      <c r="EA5130">
        <v>70889.633000000002</v>
      </c>
      <c r="EK5130">
        <v>-10104.297</v>
      </c>
      <c r="EL5130">
        <v>1755.4359999999999</v>
      </c>
      <c r="EN5130">
        <v>-1432.9639999999999</v>
      </c>
      <c r="ER5130">
        <v>381876.13</v>
      </c>
      <c r="ES5130">
        <v>-89675.101999999999</v>
      </c>
      <c r="ET5130">
        <v>-81795.304999999993</v>
      </c>
      <c r="EU5130">
        <v>-5905.1270000000004</v>
      </c>
      <c r="EX5130">
        <v>-1974.674</v>
      </c>
      <c r="FB5130">
        <v>-3780.39</v>
      </c>
      <c r="FC5130">
        <v>-1019.054</v>
      </c>
      <c r="FF5130">
        <v>-94474.547000000006</v>
      </c>
      <c r="FH5130">
        <v>2067515.4</v>
      </c>
      <c r="FI5130">
        <v>1780113.8</v>
      </c>
      <c r="FJ5130">
        <v>34418.050999999999</v>
      </c>
      <c r="FK5130">
        <v>1122.434</v>
      </c>
      <c r="FL5130">
        <v>258633.69</v>
      </c>
      <c r="FM5130">
        <v>70889.633000000002</v>
      </c>
      <c r="FN5130">
        <v>-10104.297</v>
      </c>
      <c r="FO5130">
        <v>322.47199999999998</v>
      </c>
      <c r="FP5130">
        <v>319741.46999999997</v>
      </c>
      <c r="FR5130">
        <v>2006</v>
      </c>
      <c r="FS5130" t="s">
        <v>1087</v>
      </c>
      <c r="FU5130">
        <v>0.10661</v>
      </c>
      <c r="FV5130">
        <v>4.811E-2</v>
      </c>
      <c r="FW5130">
        <v>5.8500000000000003E-2</v>
      </c>
      <c r="FX5130">
        <v>0.1229</v>
      </c>
      <c r="FY5130">
        <v>0.17101</v>
      </c>
      <c r="GI5130">
        <v>1</v>
      </c>
      <c r="GJ5130">
        <v>1</v>
      </c>
      <c r="GK5130">
        <v>0</v>
      </c>
      <c r="GL5130">
        <v>0</v>
      </c>
      <c r="GN5130">
        <v>6.4399999999999999E-2</v>
      </c>
      <c r="GO5130">
        <v>543</v>
      </c>
      <c r="GQ5130">
        <v>14330</v>
      </c>
      <c r="GR5130">
        <v>552738.43799999997</v>
      </c>
      <c r="GU5130">
        <v>38.572000000000003</v>
      </c>
      <c r="GV5130">
        <v>398</v>
      </c>
      <c r="GX5130">
        <v>4619</v>
      </c>
      <c r="GY5130">
        <v>89675.101999999999</v>
      </c>
      <c r="HA5130">
        <v>19.414000000000001</v>
      </c>
      <c r="HB5130">
        <v>3888</v>
      </c>
      <c r="HI5130">
        <v>188</v>
      </c>
      <c r="HK5130">
        <v>0</v>
      </c>
      <c r="HN5130">
        <v>19347</v>
      </c>
      <c r="HO5130">
        <v>1</v>
      </c>
      <c r="HP5130">
        <v>1</v>
      </c>
      <c r="IE5130">
        <v>16.3</v>
      </c>
      <c r="IF5130">
        <v>0</v>
      </c>
      <c r="IJ5130">
        <v>0.55500000000000005</v>
      </c>
      <c r="IK5130">
        <v>0.51</v>
      </c>
      <c r="IM5130">
        <v>0.33800000000000002</v>
      </c>
      <c r="IN5130">
        <v>0.39</v>
      </c>
      <c r="IP5130">
        <v>0.107</v>
      </c>
      <c r="IQ5130">
        <v>0.1</v>
      </c>
      <c r="IS5130">
        <v>0</v>
      </c>
      <c r="IT5130">
        <v>0</v>
      </c>
      <c r="IV5130">
        <v>0</v>
      </c>
      <c r="IW5130">
        <v>0</v>
      </c>
      <c r="IY5130">
        <v>0</v>
      </c>
      <c r="IZ5130">
        <v>0</v>
      </c>
      <c r="JB5130">
        <v>0</v>
      </c>
      <c r="JC5130">
        <v>0</v>
      </c>
      <c r="JE5130">
        <v>0</v>
      </c>
      <c r="JF5130">
        <v>0</v>
      </c>
      <c r="JH5130">
        <v>0</v>
      </c>
      <c r="JI5130">
        <v>0</v>
      </c>
    </row>
    <row r="5131" spans="1:269" x14ac:dyDescent="0.35">
      <c r="A5131">
        <v>164</v>
      </c>
      <c r="B5131" t="s">
        <v>2229</v>
      </c>
      <c r="C5131">
        <v>2005</v>
      </c>
      <c r="D5131" s="3" t="str">
        <f>Table1[[#This Row],[ppd_id]]&amp;" "&amp;Table1[[#This Row],[fy]]</f>
        <v>164 2005</v>
      </c>
      <c r="E5131">
        <v>141</v>
      </c>
      <c r="F5131" t="s">
        <v>2230</v>
      </c>
      <c r="H5131">
        <v>1</v>
      </c>
      <c r="I5131">
        <v>1955</v>
      </c>
      <c r="J5131">
        <v>0</v>
      </c>
      <c r="L5131">
        <v>1</v>
      </c>
      <c r="M5131" t="s">
        <v>1094</v>
      </c>
      <c r="N5131" t="s">
        <v>1095</v>
      </c>
      <c r="O5131" t="s">
        <v>1980</v>
      </c>
      <c r="P5131">
        <v>1</v>
      </c>
      <c r="Q5131" t="s">
        <v>411</v>
      </c>
      <c r="R5131">
        <v>1</v>
      </c>
      <c r="S5131" t="s">
        <v>273</v>
      </c>
      <c r="T5131" t="s">
        <v>388</v>
      </c>
      <c r="U5131">
        <v>1</v>
      </c>
      <c r="W5131" t="s">
        <v>2231</v>
      </c>
      <c r="X5131">
        <v>0</v>
      </c>
      <c r="Y5131">
        <v>0</v>
      </c>
      <c r="Z5131" s="1">
        <v>38533</v>
      </c>
      <c r="AA5131" s="1">
        <v>38533</v>
      </c>
      <c r="AB5131" t="s">
        <v>390</v>
      </c>
      <c r="AC5131" t="s">
        <v>765</v>
      </c>
      <c r="AD5131" t="s">
        <v>278</v>
      </c>
      <c r="AE5131">
        <v>0.04</v>
      </c>
      <c r="AF5131">
        <v>7.4999999999999997E-2</v>
      </c>
      <c r="AG5131">
        <v>1</v>
      </c>
      <c r="AH5131">
        <v>0</v>
      </c>
      <c r="AI5131">
        <v>3</v>
      </c>
      <c r="AJ5131">
        <v>1</v>
      </c>
      <c r="AK5131">
        <v>1</v>
      </c>
      <c r="AL5131">
        <v>15</v>
      </c>
      <c r="BQ5131">
        <v>0.04</v>
      </c>
      <c r="BU5131">
        <v>0.04</v>
      </c>
      <c r="BV5131">
        <v>2202515</v>
      </c>
      <c r="BW5131">
        <v>2676418</v>
      </c>
      <c r="BX5131">
        <v>0.82289999999999996</v>
      </c>
      <c r="BY5131">
        <v>473903</v>
      </c>
      <c r="BZ5131">
        <v>0</v>
      </c>
      <c r="CA5131">
        <v>565063</v>
      </c>
      <c r="CB5131">
        <v>67996.273000000001</v>
      </c>
      <c r="CC5131">
        <v>0.69</v>
      </c>
      <c r="CG5131">
        <v>0</v>
      </c>
      <c r="CH5131">
        <v>0</v>
      </c>
      <c r="CI5131">
        <v>0</v>
      </c>
      <c r="CN5131">
        <v>0.13600000000000001</v>
      </c>
      <c r="CP5131">
        <v>0.125</v>
      </c>
      <c r="CR5131">
        <v>6.4000000000000001E-2</v>
      </c>
      <c r="CU5131">
        <v>0.10100000000000001</v>
      </c>
      <c r="DD5131">
        <v>6.4339999999999994E-2</v>
      </c>
      <c r="DE5131">
        <v>0</v>
      </c>
      <c r="DF5131">
        <v>0</v>
      </c>
      <c r="DG5131">
        <v>0</v>
      </c>
      <c r="DH5131">
        <v>0</v>
      </c>
      <c r="DI5131">
        <v>0.126</v>
      </c>
      <c r="DJ5131">
        <v>6.8000000000000005E-2</v>
      </c>
      <c r="DM5131">
        <v>27563.754000000001</v>
      </c>
      <c r="DN5131">
        <v>46958.112999999998</v>
      </c>
      <c r="DT5131">
        <v>0</v>
      </c>
      <c r="DV5131">
        <v>74521.866999999998</v>
      </c>
      <c r="DW5131">
        <v>207286.81</v>
      </c>
      <c r="DY5131">
        <v>52324.112999999998</v>
      </c>
      <c r="DZ5131">
        <v>22088.782999999999</v>
      </c>
      <c r="EA5131">
        <v>74412.898000000001</v>
      </c>
      <c r="EK5131">
        <v>-10893.173000000001</v>
      </c>
      <c r="EL5131">
        <v>3837.9490000000001</v>
      </c>
      <c r="EN5131">
        <v>-3303.8580000000002</v>
      </c>
      <c r="ER5131">
        <v>345862.5</v>
      </c>
      <c r="ES5131">
        <v>-98494.43</v>
      </c>
      <c r="ET5131">
        <v>-90329.195000000007</v>
      </c>
      <c r="EU5131">
        <v>-6005.93</v>
      </c>
      <c r="EX5131">
        <v>-2159.306</v>
      </c>
      <c r="FB5131">
        <v>-6545.8</v>
      </c>
      <c r="FC5131">
        <v>-1015.986</v>
      </c>
      <c r="FF5131">
        <v>-106056.22</v>
      </c>
      <c r="FH5131">
        <v>2307321.5</v>
      </c>
      <c r="FI5131">
        <v>2067515.4</v>
      </c>
      <c r="FJ5131">
        <v>46958.112999999998</v>
      </c>
      <c r="FL5131">
        <v>207286.81</v>
      </c>
      <c r="FM5131">
        <v>74412.898000000001</v>
      </c>
      <c r="FN5131">
        <v>-10893.173000000001</v>
      </c>
      <c r="FO5131">
        <v>534.09100000000001</v>
      </c>
      <c r="FP5131">
        <v>271340.63</v>
      </c>
      <c r="FR5131">
        <v>2007</v>
      </c>
      <c r="FS5131" t="s">
        <v>1087</v>
      </c>
      <c r="FU5131">
        <v>0.10778</v>
      </c>
      <c r="FV5131">
        <v>4.8779999999999997E-2</v>
      </c>
      <c r="FW5131">
        <v>5.8999999999999997E-2</v>
      </c>
      <c r="FX5131">
        <v>0.1313</v>
      </c>
      <c r="FY5131">
        <v>0.18007999999999999</v>
      </c>
      <c r="GI5131">
        <v>1</v>
      </c>
      <c r="GJ5131">
        <v>1</v>
      </c>
      <c r="GK5131">
        <v>0</v>
      </c>
      <c r="GL5131">
        <v>0</v>
      </c>
      <c r="GN5131">
        <v>7.2300000000000003E-2</v>
      </c>
      <c r="GO5131">
        <v>545</v>
      </c>
      <c r="GQ5131">
        <v>14378</v>
      </c>
      <c r="GR5131">
        <v>565062.93799999997</v>
      </c>
      <c r="GU5131">
        <v>39.301000000000002</v>
      </c>
      <c r="GV5131">
        <v>373</v>
      </c>
      <c r="GW5131">
        <v>0</v>
      </c>
      <c r="GX5131">
        <v>4889</v>
      </c>
      <c r="GY5131">
        <v>98494.43</v>
      </c>
      <c r="HA5131">
        <v>20.146000000000001</v>
      </c>
      <c r="HB5131">
        <v>4137</v>
      </c>
      <c r="HI5131">
        <v>207</v>
      </c>
      <c r="HK5131">
        <v>0</v>
      </c>
      <c r="HN5131">
        <v>19640</v>
      </c>
      <c r="HO5131">
        <v>1</v>
      </c>
      <c r="HP5131">
        <v>1</v>
      </c>
      <c r="IE5131">
        <v>11.2</v>
      </c>
      <c r="IF5131">
        <v>0</v>
      </c>
      <c r="IJ5131">
        <v>0.52</v>
      </c>
      <c r="IK5131">
        <v>0.51</v>
      </c>
      <c r="IM5131">
        <v>0.378</v>
      </c>
      <c r="IN5131">
        <v>0.39</v>
      </c>
      <c r="IP5131">
        <v>0.10199999999999999</v>
      </c>
      <c r="IQ5131">
        <v>0.1</v>
      </c>
      <c r="IS5131">
        <v>0</v>
      </c>
      <c r="IT5131">
        <v>0</v>
      </c>
      <c r="IV5131">
        <v>0</v>
      </c>
      <c r="IW5131">
        <v>0</v>
      </c>
      <c r="IY5131">
        <v>0</v>
      </c>
      <c r="IZ5131">
        <v>0</v>
      </c>
      <c r="JB5131">
        <v>0</v>
      </c>
      <c r="JC5131">
        <v>0</v>
      </c>
      <c r="JE5131">
        <v>0</v>
      </c>
      <c r="JF5131">
        <v>0</v>
      </c>
      <c r="JH5131">
        <v>0</v>
      </c>
      <c r="JI5131">
        <v>0</v>
      </c>
    </row>
    <row r="5132" spans="1:269" x14ac:dyDescent="0.35">
      <c r="A5132">
        <v>164</v>
      </c>
      <c r="B5132" t="s">
        <v>2229</v>
      </c>
      <c r="C5132">
        <v>2006</v>
      </c>
      <c r="D5132" s="3" t="str">
        <f>Table1[[#This Row],[ppd_id]]&amp;" "&amp;Table1[[#This Row],[fy]]</f>
        <v>164 2006</v>
      </c>
      <c r="E5132">
        <v>141</v>
      </c>
      <c r="F5132" t="s">
        <v>2230</v>
      </c>
      <c r="H5132">
        <v>1</v>
      </c>
      <c r="I5132">
        <v>1955</v>
      </c>
      <c r="J5132">
        <v>0</v>
      </c>
      <c r="L5132">
        <v>1</v>
      </c>
      <c r="M5132" t="s">
        <v>1094</v>
      </c>
      <c r="N5132" t="s">
        <v>1095</v>
      </c>
      <c r="O5132" t="s">
        <v>1980</v>
      </c>
      <c r="P5132">
        <v>1</v>
      </c>
      <c r="Q5132" t="s">
        <v>411</v>
      </c>
      <c r="R5132">
        <v>1</v>
      </c>
      <c r="S5132" t="s">
        <v>273</v>
      </c>
      <c r="T5132" t="s">
        <v>388</v>
      </c>
      <c r="U5132">
        <v>1</v>
      </c>
      <c r="W5132" t="s">
        <v>2231</v>
      </c>
      <c r="X5132">
        <v>0</v>
      </c>
      <c r="Y5132">
        <v>0</v>
      </c>
      <c r="Z5132" s="1">
        <v>38898</v>
      </c>
      <c r="AA5132" s="1">
        <v>38898</v>
      </c>
      <c r="AB5132" t="s">
        <v>390</v>
      </c>
      <c r="AC5132" t="s">
        <v>765</v>
      </c>
      <c r="AD5132" t="s">
        <v>278</v>
      </c>
      <c r="AE5132">
        <v>0.04</v>
      </c>
      <c r="AF5132">
        <v>7.4999999999999997E-2</v>
      </c>
      <c r="AG5132">
        <v>1</v>
      </c>
      <c r="AH5132">
        <v>0</v>
      </c>
      <c r="AI5132">
        <v>3</v>
      </c>
      <c r="AJ5132">
        <v>1</v>
      </c>
      <c r="AK5132">
        <v>1</v>
      </c>
      <c r="AL5132">
        <v>15</v>
      </c>
      <c r="BQ5132">
        <v>0.04</v>
      </c>
      <c r="BU5132">
        <v>0.04</v>
      </c>
      <c r="BV5132">
        <v>2363844</v>
      </c>
      <c r="BW5132">
        <v>2881780</v>
      </c>
      <c r="BX5132">
        <v>0.82030000000000003</v>
      </c>
      <c r="BY5132">
        <v>517936</v>
      </c>
      <c r="BZ5132">
        <v>0</v>
      </c>
      <c r="CA5132">
        <v>574294</v>
      </c>
      <c r="CB5132">
        <v>73734.726999999999</v>
      </c>
      <c r="CC5132">
        <v>0.66</v>
      </c>
      <c r="CG5132">
        <v>0</v>
      </c>
      <c r="CH5132">
        <v>0</v>
      </c>
      <c r="CI5132">
        <v>0</v>
      </c>
      <c r="CN5132">
        <v>9.4E-2</v>
      </c>
      <c r="CP5132">
        <v>0.13700000000000001</v>
      </c>
      <c r="CR5132">
        <v>8.4000000000000005E-2</v>
      </c>
      <c r="CU5132">
        <v>9.4E-2</v>
      </c>
      <c r="DD5132">
        <v>6.923E-2</v>
      </c>
      <c r="DE5132">
        <v>0</v>
      </c>
      <c r="DF5132">
        <v>0</v>
      </c>
      <c r="DG5132">
        <v>0</v>
      </c>
      <c r="DH5132">
        <v>0</v>
      </c>
      <c r="DI5132">
        <v>0.13800000000000001</v>
      </c>
      <c r="DJ5132">
        <v>8.6999999999999994E-2</v>
      </c>
      <c r="DM5132">
        <v>27605.934000000001</v>
      </c>
      <c r="DN5132">
        <v>49436.464999999997</v>
      </c>
      <c r="DT5132">
        <v>0</v>
      </c>
      <c r="DV5132">
        <v>77042.398000000001</v>
      </c>
      <c r="DW5132">
        <v>136756.75</v>
      </c>
      <c r="DY5132">
        <v>53484.167999999998</v>
      </c>
      <c r="DZ5132">
        <v>24643.824000000001</v>
      </c>
      <c r="EA5132">
        <v>78127.991999999998</v>
      </c>
      <c r="EK5132">
        <v>-11472.736000000001</v>
      </c>
      <c r="EL5132">
        <v>12412.181</v>
      </c>
      <c r="EN5132">
        <v>-11674.968999999999</v>
      </c>
      <c r="ER5132">
        <v>281191.63</v>
      </c>
      <c r="ES5132">
        <v>-108735.74</v>
      </c>
      <c r="ET5132">
        <v>-100083.21</v>
      </c>
      <c r="EU5132">
        <v>-6215.7049999999999</v>
      </c>
      <c r="EX5132">
        <v>-2436.8270000000002</v>
      </c>
      <c r="FB5132">
        <v>-6059.5969999999998</v>
      </c>
      <c r="FC5132">
        <v>-1016.293</v>
      </c>
      <c r="FE5132">
        <v>-11750.084000000001</v>
      </c>
      <c r="FF5132">
        <v>-127561.72</v>
      </c>
      <c r="FH5132">
        <v>2460951.5</v>
      </c>
      <c r="FI5132">
        <v>2307321.5</v>
      </c>
      <c r="FJ5132">
        <v>49436.464999999997</v>
      </c>
      <c r="FL5132">
        <v>136756.75</v>
      </c>
      <c r="FM5132">
        <v>78127.991999999998</v>
      </c>
      <c r="FN5132">
        <v>-11472.736000000001</v>
      </c>
      <c r="FO5132">
        <v>737.21199999999999</v>
      </c>
      <c r="FP5132">
        <v>204149.23</v>
      </c>
      <c r="FQ5132">
        <v>-11750.084000000001</v>
      </c>
      <c r="FR5132">
        <v>2008</v>
      </c>
      <c r="FS5132" t="s">
        <v>1087</v>
      </c>
      <c r="FU5132">
        <v>0.10736999999999999</v>
      </c>
      <c r="FV5132">
        <v>4.8070000000000002E-2</v>
      </c>
      <c r="FW5132">
        <v>5.9299999999999999E-2</v>
      </c>
      <c r="FX5132">
        <v>0.13700000000000001</v>
      </c>
      <c r="FY5132">
        <v>0.18507000000000001</v>
      </c>
      <c r="GI5132">
        <v>1</v>
      </c>
      <c r="GJ5132">
        <v>1</v>
      </c>
      <c r="GK5132">
        <v>0</v>
      </c>
      <c r="GL5132">
        <v>0</v>
      </c>
      <c r="GN5132">
        <v>7.7700000000000005E-2</v>
      </c>
      <c r="GO5132">
        <v>534</v>
      </c>
      <c r="GQ5132">
        <v>14300</v>
      </c>
      <c r="GR5132">
        <v>574294.06299999997</v>
      </c>
      <c r="GU5132">
        <v>40.159999999999997</v>
      </c>
      <c r="GV5132">
        <v>330</v>
      </c>
      <c r="GW5132">
        <v>207</v>
      </c>
      <c r="GX5132">
        <v>5119</v>
      </c>
      <c r="GY5132">
        <v>108735.74</v>
      </c>
      <c r="HA5132">
        <v>21.242000000000001</v>
      </c>
      <c r="HB5132">
        <v>4365</v>
      </c>
      <c r="HI5132">
        <v>220</v>
      </c>
      <c r="HK5132">
        <v>0</v>
      </c>
      <c r="HN5132">
        <v>19749</v>
      </c>
      <c r="HO5132">
        <v>1</v>
      </c>
      <c r="HP5132">
        <v>1</v>
      </c>
      <c r="IF5132">
        <v>0</v>
      </c>
      <c r="IJ5132">
        <v>0.44</v>
      </c>
      <c r="IM5132">
        <v>0.45500000000000002</v>
      </c>
      <c r="IP5132">
        <v>0.105</v>
      </c>
      <c r="IS5132">
        <v>0</v>
      </c>
      <c r="IV5132">
        <v>0</v>
      </c>
      <c r="IY5132">
        <v>0</v>
      </c>
      <c r="JB5132">
        <v>0</v>
      </c>
      <c r="JE5132">
        <v>0</v>
      </c>
      <c r="JH5132">
        <v>0</v>
      </c>
    </row>
    <row r="5133" spans="1:269" x14ac:dyDescent="0.35">
      <c r="A5133">
        <v>164</v>
      </c>
      <c r="B5133" t="s">
        <v>2229</v>
      </c>
      <c r="C5133">
        <v>2007</v>
      </c>
      <c r="D5133" s="3" t="str">
        <f>Table1[[#This Row],[ppd_id]]&amp;" "&amp;Table1[[#This Row],[fy]]</f>
        <v>164 2007</v>
      </c>
      <c r="E5133">
        <v>141</v>
      </c>
      <c r="F5133" t="s">
        <v>2230</v>
      </c>
      <c r="H5133">
        <v>1</v>
      </c>
      <c r="I5133">
        <v>1955</v>
      </c>
      <c r="J5133">
        <v>0</v>
      </c>
      <c r="L5133">
        <v>1</v>
      </c>
      <c r="M5133" t="s">
        <v>1094</v>
      </c>
      <c r="N5133" t="s">
        <v>1095</v>
      </c>
      <c r="O5133" t="s">
        <v>1980</v>
      </c>
      <c r="P5133">
        <v>1</v>
      </c>
      <c r="Q5133" t="s">
        <v>411</v>
      </c>
      <c r="R5133">
        <v>1</v>
      </c>
      <c r="S5133" t="s">
        <v>273</v>
      </c>
      <c r="T5133" t="s">
        <v>388</v>
      </c>
      <c r="U5133">
        <v>1</v>
      </c>
      <c r="W5133" t="s">
        <v>2231</v>
      </c>
      <c r="X5133">
        <v>0</v>
      </c>
      <c r="Y5133">
        <v>0</v>
      </c>
      <c r="Z5133" s="1">
        <v>39263</v>
      </c>
      <c r="AA5133" s="1">
        <v>39263</v>
      </c>
      <c r="AB5133" t="s">
        <v>390</v>
      </c>
      <c r="AC5133" t="s">
        <v>765</v>
      </c>
      <c r="AD5133" t="s">
        <v>278</v>
      </c>
      <c r="AE5133">
        <v>0.04</v>
      </c>
      <c r="AF5133">
        <v>7.4999999999999997E-2</v>
      </c>
      <c r="AG5133">
        <v>1</v>
      </c>
      <c r="AH5133">
        <v>0</v>
      </c>
      <c r="AI5133">
        <v>3</v>
      </c>
      <c r="AJ5133">
        <v>1</v>
      </c>
      <c r="AK5133">
        <v>1</v>
      </c>
      <c r="AL5133">
        <v>15</v>
      </c>
      <c r="BQ5133">
        <v>0.04</v>
      </c>
      <c r="BU5133">
        <v>0.04</v>
      </c>
      <c r="BV5133">
        <v>2596658</v>
      </c>
      <c r="BW5133">
        <v>3139187</v>
      </c>
      <c r="BX5133">
        <v>0.82720000000000005</v>
      </c>
      <c r="BY5133">
        <v>542529</v>
      </c>
      <c r="BZ5133">
        <v>0</v>
      </c>
      <c r="CA5133">
        <v>579075</v>
      </c>
      <c r="CB5133">
        <v>81551.797000000006</v>
      </c>
      <c r="CC5133">
        <v>0.7</v>
      </c>
      <c r="CG5133">
        <v>0</v>
      </c>
      <c r="CH5133">
        <v>0</v>
      </c>
      <c r="CI5133">
        <v>0</v>
      </c>
      <c r="CN5133">
        <v>0.152</v>
      </c>
      <c r="CP5133">
        <v>0.127</v>
      </c>
      <c r="CR5133">
        <v>0.124</v>
      </c>
      <c r="CU5133">
        <v>8.8999999999999996E-2</v>
      </c>
      <c r="DD5133">
        <v>8.0680000000000002E-2</v>
      </c>
      <c r="DE5133">
        <v>0</v>
      </c>
      <c r="DF5133">
        <v>0</v>
      </c>
      <c r="DG5133">
        <v>0</v>
      </c>
      <c r="DH5133">
        <v>0</v>
      </c>
      <c r="DI5133">
        <v>0.127</v>
      </c>
      <c r="DJ5133">
        <v>0.125</v>
      </c>
      <c r="DM5133">
        <v>29805.266</v>
      </c>
      <c r="DN5133">
        <v>57452.711000000003</v>
      </c>
      <c r="DT5133">
        <v>0</v>
      </c>
      <c r="DV5133">
        <v>87257.976999999999</v>
      </c>
      <c r="DW5133">
        <v>292059.44</v>
      </c>
      <c r="DY5133">
        <v>50961.785000000003</v>
      </c>
      <c r="DZ5133">
        <v>25895.955000000002</v>
      </c>
      <c r="EA5133">
        <v>76857.741999999998</v>
      </c>
      <c r="EK5133">
        <v>-12445.968999999999</v>
      </c>
      <c r="EL5133">
        <v>22936.447</v>
      </c>
      <c r="EN5133">
        <v>-20628.023000000001</v>
      </c>
      <c r="ER5133">
        <v>446037.59</v>
      </c>
      <c r="ES5133">
        <v>-117885.91</v>
      </c>
      <c r="ET5133">
        <v>-108782.48</v>
      </c>
      <c r="EU5133">
        <v>-6414.723</v>
      </c>
      <c r="EX5133">
        <v>-2688.7</v>
      </c>
      <c r="FB5133">
        <v>-3935.886</v>
      </c>
      <c r="FC5133">
        <v>-1866.41</v>
      </c>
      <c r="FF5133">
        <v>-123688.2</v>
      </c>
      <c r="FH5133">
        <v>2783301</v>
      </c>
      <c r="FI5133">
        <v>2460951.5</v>
      </c>
      <c r="FJ5133">
        <v>57452.711000000003</v>
      </c>
      <c r="FL5133">
        <v>292059.44</v>
      </c>
      <c r="FM5133">
        <v>76857.741999999998</v>
      </c>
      <c r="FN5133">
        <v>-12445.968999999999</v>
      </c>
      <c r="FO5133">
        <v>2308.4229999999998</v>
      </c>
      <c r="FP5133">
        <v>358779.66</v>
      </c>
      <c r="FR5133">
        <v>2009</v>
      </c>
      <c r="FS5133" t="s">
        <v>1087</v>
      </c>
      <c r="FU5133">
        <v>0.11087</v>
      </c>
      <c r="FV5133">
        <v>5.1470000000000002E-2</v>
      </c>
      <c r="FW5133">
        <v>5.9400000000000001E-2</v>
      </c>
      <c r="FX5133">
        <v>0.14000000000000001</v>
      </c>
      <c r="FY5133">
        <v>0.19147</v>
      </c>
      <c r="GI5133">
        <v>1</v>
      </c>
      <c r="GJ5133">
        <v>1</v>
      </c>
      <c r="GK5133">
        <v>0</v>
      </c>
      <c r="GL5133">
        <v>0</v>
      </c>
      <c r="GN5133">
        <v>8.0600000000000005E-2</v>
      </c>
      <c r="GO5133">
        <v>553</v>
      </c>
      <c r="GQ5133">
        <v>14295</v>
      </c>
      <c r="GR5133">
        <v>579074.5</v>
      </c>
      <c r="GU5133">
        <v>40.509</v>
      </c>
      <c r="GV5133">
        <v>1643</v>
      </c>
      <c r="GW5133">
        <v>316</v>
      </c>
      <c r="GX5133">
        <v>5355</v>
      </c>
      <c r="GY5133">
        <v>117885.91</v>
      </c>
      <c r="HA5133">
        <v>22.013999999999999</v>
      </c>
      <c r="HB5133">
        <v>4566</v>
      </c>
      <c r="HI5133">
        <v>236</v>
      </c>
      <c r="HK5133">
        <v>0</v>
      </c>
      <c r="HN5133">
        <v>21293</v>
      </c>
      <c r="HO5133">
        <v>1</v>
      </c>
      <c r="HP5133">
        <v>1</v>
      </c>
      <c r="IF5133">
        <v>0</v>
      </c>
      <c r="IJ5133">
        <v>0.48152</v>
      </c>
      <c r="IM5133">
        <v>0.27572000000000002</v>
      </c>
      <c r="IP5133">
        <v>9.8900000000000002E-2</v>
      </c>
      <c r="IS5133">
        <v>0.14385999999999999</v>
      </c>
      <c r="IV5133">
        <v>0</v>
      </c>
      <c r="IY5133">
        <v>0</v>
      </c>
      <c r="JB5133">
        <v>0</v>
      </c>
      <c r="JE5133">
        <v>0</v>
      </c>
      <c r="JH5133">
        <v>0</v>
      </c>
    </row>
    <row r="5134" spans="1:269" x14ac:dyDescent="0.35">
      <c r="A5134">
        <v>164</v>
      </c>
      <c r="B5134" t="s">
        <v>2229</v>
      </c>
      <c r="C5134">
        <v>2008</v>
      </c>
      <c r="D5134" s="3" t="str">
        <f>Table1[[#This Row],[ppd_id]]&amp;" "&amp;Table1[[#This Row],[fy]]</f>
        <v>164 2008</v>
      </c>
      <c r="E5134">
        <v>141</v>
      </c>
      <c r="F5134" t="s">
        <v>2230</v>
      </c>
      <c r="H5134">
        <v>1</v>
      </c>
      <c r="I5134">
        <v>1955</v>
      </c>
      <c r="J5134">
        <v>0</v>
      </c>
      <c r="L5134">
        <v>1</v>
      </c>
      <c r="M5134" t="s">
        <v>1094</v>
      </c>
      <c r="N5134" t="s">
        <v>1095</v>
      </c>
      <c r="O5134" t="s">
        <v>1980</v>
      </c>
      <c r="P5134">
        <v>1</v>
      </c>
      <c r="Q5134" t="s">
        <v>411</v>
      </c>
      <c r="R5134">
        <v>1</v>
      </c>
      <c r="S5134" t="s">
        <v>273</v>
      </c>
      <c r="T5134" t="s">
        <v>388</v>
      </c>
      <c r="U5134">
        <v>1</v>
      </c>
      <c r="W5134" t="s">
        <v>2231</v>
      </c>
      <c r="X5134">
        <v>0</v>
      </c>
      <c r="Y5134">
        <v>0</v>
      </c>
      <c r="Z5134" s="1">
        <v>39629</v>
      </c>
      <c r="AA5134" s="1">
        <v>39629</v>
      </c>
      <c r="AB5134" t="s">
        <v>390</v>
      </c>
      <c r="AC5134" t="s">
        <v>765</v>
      </c>
      <c r="AD5134" t="s">
        <v>278</v>
      </c>
      <c r="AE5134">
        <v>0.04</v>
      </c>
      <c r="AF5134">
        <v>7.4999999999999997E-2</v>
      </c>
      <c r="AG5134">
        <v>1</v>
      </c>
      <c r="AH5134">
        <v>0</v>
      </c>
      <c r="AI5134">
        <v>3</v>
      </c>
      <c r="AJ5134">
        <v>1</v>
      </c>
      <c r="AK5134">
        <v>1</v>
      </c>
      <c r="AL5134">
        <v>15</v>
      </c>
      <c r="BQ5134">
        <v>0.04</v>
      </c>
      <c r="BU5134">
        <v>0.04</v>
      </c>
      <c r="BV5134">
        <v>2752874</v>
      </c>
      <c r="BW5134">
        <v>3328901</v>
      </c>
      <c r="BX5134">
        <v>0.82699999999999996</v>
      </c>
      <c r="BY5134">
        <v>576027</v>
      </c>
      <c r="BZ5134">
        <v>0</v>
      </c>
      <c r="CA5134">
        <v>610877</v>
      </c>
      <c r="CB5134">
        <v>89480.172000000006</v>
      </c>
      <c r="CC5134">
        <v>0.7</v>
      </c>
      <c r="CG5134">
        <v>0</v>
      </c>
      <c r="CH5134">
        <v>0</v>
      </c>
      <c r="CI5134">
        <v>0</v>
      </c>
      <c r="CN5134">
        <v>8.3300000000000006E-3</v>
      </c>
      <c r="CR5134">
        <v>0.11317000000000001</v>
      </c>
      <c r="DD5134">
        <v>-1</v>
      </c>
      <c r="DF5134">
        <v>1</v>
      </c>
      <c r="DG5134">
        <v>1</v>
      </c>
      <c r="DH5134">
        <v>0</v>
      </c>
      <c r="DI5134">
        <v>8.5000000000000006E-2</v>
      </c>
      <c r="DJ5134">
        <v>0.115</v>
      </c>
      <c r="DM5134">
        <v>31583.495999999999</v>
      </c>
      <c r="DN5134">
        <v>62636.120999999999</v>
      </c>
      <c r="DT5134">
        <v>0</v>
      </c>
      <c r="DV5134">
        <v>94219.616999999998</v>
      </c>
      <c r="DW5134">
        <v>-76123.718999999997</v>
      </c>
      <c r="DY5134">
        <v>76798.508000000002</v>
      </c>
      <c r="DZ5134">
        <v>30382.963</v>
      </c>
      <c r="EA5134">
        <v>107181.47</v>
      </c>
      <c r="EK5134">
        <v>-12184.772999999999</v>
      </c>
      <c r="EL5134">
        <v>25079.226999999999</v>
      </c>
      <c r="EN5134">
        <v>-20933.537</v>
      </c>
      <c r="ER5134">
        <v>117238.28</v>
      </c>
      <c r="ES5134">
        <v>-130453.02</v>
      </c>
      <c r="ET5134">
        <v>-130453.02</v>
      </c>
      <c r="FB5134">
        <v>-4376.6120000000001</v>
      </c>
      <c r="FC5134">
        <v>-1832.903</v>
      </c>
      <c r="FF5134">
        <v>-136662.53</v>
      </c>
      <c r="FH5134">
        <v>2763876.8</v>
      </c>
      <c r="FI5134">
        <v>2783301</v>
      </c>
      <c r="FJ5134">
        <v>62636.120999999999</v>
      </c>
      <c r="FL5134">
        <v>-76123.718999999997</v>
      </c>
      <c r="FM5134">
        <v>107181.47</v>
      </c>
      <c r="FN5134">
        <v>-12184.772999999999</v>
      </c>
      <c r="FO5134">
        <v>4145.6899999999996</v>
      </c>
      <c r="FP5134">
        <v>23018.666000000001</v>
      </c>
      <c r="FR5134">
        <v>2010</v>
      </c>
      <c r="FS5134" t="s">
        <v>1087</v>
      </c>
      <c r="FU5134">
        <v>0.11119999999999999</v>
      </c>
      <c r="FV5134">
        <v>5.1700000000000003E-2</v>
      </c>
      <c r="FW5134">
        <v>5.9499999999999997E-2</v>
      </c>
      <c r="FX5134">
        <v>0.1406</v>
      </c>
      <c r="FY5134">
        <v>0.1923</v>
      </c>
      <c r="GI5134">
        <v>1</v>
      </c>
      <c r="GJ5134">
        <v>1</v>
      </c>
      <c r="GK5134">
        <v>0</v>
      </c>
      <c r="GL5134">
        <v>0</v>
      </c>
      <c r="GN5134">
        <v>8.1100000000000005E-2</v>
      </c>
      <c r="GO5134">
        <v>544</v>
      </c>
      <c r="GQ5134">
        <v>14705</v>
      </c>
      <c r="GR5134">
        <v>610876.93799999997</v>
      </c>
      <c r="GU5134">
        <v>41.542000000000002</v>
      </c>
      <c r="GV5134">
        <v>1241</v>
      </c>
      <c r="GW5134">
        <v>366</v>
      </c>
      <c r="GX5134">
        <v>5585</v>
      </c>
      <c r="GY5134">
        <v>130453.02</v>
      </c>
      <c r="HA5134">
        <v>23.358000000000001</v>
      </c>
      <c r="HB5134">
        <v>4791</v>
      </c>
      <c r="HI5134">
        <v>250</v>
      </c>
      <c r="HK5134">
        <v>0</v>
      </c>
      <c r="HN5134">
        <v>21531</v>
      </c>
      <c r="HO5134">
        <v>1</v>
      </c>
      <c r="HP5134">
        <v>1</v>
      </c>
      <c r="IF5134">
        <v>0</v>
      </c>
    </row>
    <row r="5135" spans="1:269" x14ac:dyDescent="0.35">
      <c r="A5135">
        <v>164</v>
      </c>
      <c r="B5135" t="s">
        <v>2229</v>
      </c>
      <c r="C5135">
        <v>2009</v>
      </c>
      <c r="D5135" s="3" t="str">
        <f>Table1[[#This Row],[ppd_id]]&amp;" "&amp;Table1[[#This Row],[fy]]</f>
        <v>164 2009</v>
      </c>
      <c r="E5135">
        <v>141</v>
      </c>
      <c r="F5135" t="s">
        <v>2230</v>
      </c>
      <c r="H5135">
        <v>1</v>
      </c>
      <c r="I5135">
        <v>1955</v>
      </c>
      <c r="J5135">
        <v>0</v>
      </c>
      <c r="L5135">
        <v>1</v>
      </c>
      <c r="M5135" t="s">
        <v>1094</v>
      </c>
      <c r="N5135" t="s">
        <v>1095</v>
      </c>
      <c r="O5135" t="s">
        <v>1980</v>
      </c>
      <c r="P5135">
        <v>1</v>
      </c>
      <c r="Q5135" t="s">
        <v>411</v>
      </c>
      <c r="R5135">
        <v>1</v>
      </c>
      <c r="S5135" t="s">
        <v>273</v>
      </c>
      <c r="T5135" t="s">
        <v>388</v>
      </c>
      <c r="U5135">
        <v>1</v>
      </c>
      <c r="W5135" t="s">
        <v>2231</v>
      </c>
      <c r="X5135">
        <v>0</v>
      </c>
      <c r="Y5135">
        <v>0</v>
      </c>
      <c r="Z5135" s="1">
        <v>39994</v>
      </c>
      <c r="AA5135" s="1">
        <v>39994</v>
      </c>
      <c r="AB5135" t="s">
        <v>390</v>
      </c>
      <c r="AC5135" t="s">
        <v>765</v>
      </c>
      <c r="AD5135" t="s">
        <v>278</v>
      </c>
      <c r="AE5135">
        <v>0.04</v>
      </c>
      <c r="AF5135">
        <v>7.4999999999999997E-2</v>
      </c>
      <c r="AG5135">
        <v>1</v>
      </c>
      <c r="AH5135">
        <v>0</v>
      </c>
      <c r="AI5135">
        <v>3</v>
      </c>
      <c r="AJ5135">
        <v>1</v>
      </c>
      <c r="AK5135">
        <v>1</v>
      </c>
      <c r="AL5135">
        <v>15</v>
      </c>
      <c r="BQ5135">
        <v>0.04</v>
      </c>
      <c r="BU5135">
        <v>0.04</v>
      </c>
      <c r="BV5135">
        <v>2603284</v>
      </c>
      <c r="BW5135">
        <v>3535874</v>
      </c>
      <c r="BX5135">
        <v>0.73619999999999997</v>
      </c>
      <c r="BY5135">
        <v>932590</v>
      </c>
      <c r="BZ5135">
        <v>0</v>
      </c>
      <c r="CA5135">
        <v>628481</v>
      </c>
      <c r="CB5135">
        <v>95052.304999999993</v>
      </c>
      <c r="CC5135">
        <v>0.69</v>
      </c>
      <c r="CG5135">
        <v>0</v>
      </c>
      <c r="CH5135">
        <v>0</v>
      </c>
      <c r="CI5135">
        <v>0</v>
      </c>
      <c r="CN5135">
        <v>-0.23300000000000001</v>
      </c>
      <c r="CP5135">
        <v>-3.6999999999999998E-2</v>
      </c>
      <c r="CR5135">
        <v>2.1000000000000001E-2</v>
      </c>
      <c r="CU5135">
        <v>3.5999999999999997E-2</v>
      </c>
      <c r="DC5135">
        <v>1</v>
      </c>
      <c r="DD5135">
        <v>-1</v>
      </c>
      <c r="DE5135">
        <v>0</v>
      </c>
      <c r="DF5135">
        <v>0</v>
      </c>
      <c r="DG5135">
        <v>0</v>
      </c>
      <c r="DH5135">
        <v>0</v>
      </c>
      <c r="DI5135">
        <v>-2.4E-2</v>
      </c>
      <c r="DJ5135">
        <v>3.1E-2</v>
      </c>
      <c r="DM5135">
        <v>33927.190999999999</v>
      </c>
      <c r="DN5135">
        <v>65110.832000000002</v>
      </c>
      <c r="DT5135">
        <v>0</v>
      </c>
      <c r="DV5135">
        <v>99038.023000000001</v>
      </c>
      <c r="DW5135">
        <v>-677707.81</v>
      </c>
      <c r="DY5135">
        <v>7594.7449999999999</v>
      </c>
      <c r="DZ5135">
        <v>23458.298999999999</v>
      </c>
      <c r="EA5135">
        <v>31053.043000000001</v>
      </c>
      <c r="EK5135">
        <v>-9630.2489999999998</v>
      </c>
      <c r="EL5135">
        <v>9498.1329999999998</v>
      </c>
      <c r="EN5135">
        <v>-6771.2449999999999</v>
      </c>
      <c r="ER5135">
        <v>-554520.13</v>
      </c>
      <c r="ES5135">
        <v>-165529.14000000001</v>
      </c>
      <c r="ET5135">
        <v>-155179.98000000001</v>
      </c>
      <c r="EU5135">
        <v>-7045.9489999999996</v>
      </c>
      <c r="EX5135">
        <v>-3303.2</v>
      </c>
      <c r="FB5135">
        <v>-3256.1529999999998</v>
      </c>
      <c r="FC5135">
        <v>-1519.846</v>
      </c>
      <c r="FF5135">
        <v>-170305.14</v>
      </c>
      <c r="FH5135">
        <v>2039051.4</v>
      </c>
      <c r="FI5135">
        <v>2763876.8</v>
      </c>
      <c r="FJ5135">
        <v>65110.832000000002</v>
      </c>
      <c r="FL5135">
        <v>-677707.81</v>
      </c>
      <c r="FM5135">
        <v>31053.043000000001</v>
      </c>
      <c r="FN5135">
        <v>-9630.2489999999998</v>
      </c>
      <c r="FO5135">
        <v>2726.8879999999999</v>
      </c>
      <c r="FP5135">
        <v>-653558.13</v>
      </c>
      <c r="FR5135">
        <v>2011</v>
      </c>
      <c r="FS5135" t="s">
        <v>1087</v>
      </c>
      <c r="FU5135">
        <v>0.11348</v>
      </c>
      <c r="FV5135">
        <v>5.398E-2</v>
      </c>
      <c r="FW5135">
        <v>5.9499999999999997E-2</v>
      </c>
      <c r="FX5135">
        <v>0.18629999999999999</v>
      </c>
      <c r="FY5135">
        <v>0.24027999999999999</v>
      </c>
      <c r="GI5135">
        <v>1</v>
      </c>
      <c r="GJ5135">
        <v>1</v>
      </c>
      <c r="GK5135">
        <v>0</v>
      </c>
      <c r="GL5135">
        <v>0</v>
      </c>
      <c r="GN5135">
        <v>0.1268</v>
      </c>
      <c r="GO5135">
        <v>536</v>
      </c>
      <c r="GQ5135">
        <v>14616</v>
      </c>
      <c r="GR5135">
        <v>628481.375</v>
      </c>
      <c r="GU5135">
        <v>43</v>
      </c>
      <c r="GV5135">
        <v>1342</v>
      </c>
      <c r="GW5135">
        <v>418</v>
      </c>
      <c r="GX5135">
        <v>5931</v>
      </c>
      <c r="GY5135">
        <v>165529.14000000001</v>
      </c>
      <c r="HA5135">
        <v>27.908999999999999</v>
      </c>
      <c r="HB5135">
        <v>5133</v>
      </c>
      <c r="HC5135">
        <v>145132.56</v>
      </c>
      <c r="HI5135">
        <v>262</v>
      </c>
      <c r="HK5135">
        <v>0</v>
      </c>
      <c r="HN5135">
        <v>21889</v>
      </c>
      <c r="HO5135">
        <v>1</v>
      </c>
      <c r="HP5135">
        <v>1</v>
      </c>
      <c r="IE5135">
        <v>-17.8</v>
      </c>
      <c r="IF5135">
        <v>0</v>
      </c>
      <c r="IJ5135">
        <v>0.27600000000000002</v>
      </c>
      <c r="IL5135">
        <v>-4.7E-2</v>
      </c>
      <c r="IM5135">
        <v>0.42</v>
      </c>
      <c r="IP5135">
        <v>8.5999999999999993E-2</v>
      </c>
      <c r="IS5135">
        <v>0</v>
      </c>
      <c r="IV5135">
        <v>0</v>
      </c>
      <c r="IY5135">
        <v>0.161</v>
      </c>
      <c r="JB5135">
        <v>5.7000000000000002E-2</v>
      </c>
      <c r="JE5135">
        <v>0</v>
      </c>
      <c r="JH5135">
        <v>0</v>
      </c>
    </row>
    <row r="5136" spans="1:269" x14ac:dyDescent="0.35">
      <c r="A5136">
        <v>164</v>
      </c>
      <c r="B5136" t="s">
        <v>2229</v>
      </c>
      <c r="C5136">
        <v>2010</v>
      </c>
      <c r="D5136" s="3" t="str">
        <f>Table1[[#This Row],[ppd_id]]&amp;" "&amp;Table1[[#This Row],[fy]]</f>
        <v>164 2010</v>
      </c>
      <c r="E5136">
        <v>141</v>
      </c>
      <c r="F5136" t="s">
        <v>2230</v>
      </c>
      <c r="H5136">
        <v>1</v>
      </c>
      <c r="I5136">
        <v>1955</v>
      </c>
      <c r="J5136">
        <v>0</v>
      </c>
      <c r="L5136">
        <v>1</v>
      </c>
      <c r="M5136" t="s">
        <v>1094</v>
      </c>
      <c r="N5136" t="s">
        <v>1095</v>
      </c>
      <c r="O5136" t="s">
        <v>1980</v>
      </c>
      <c r="P5136">
        <v>1</v>
      </c>
      <c r="Q5136" t="s">
        <v>411</v>
      </c>
      <c r="R5136">
        <v>1</v>
      </c>
      <c r="S5136" t="s">
        <v>273</v>
      </c>
      <c r="T5136" t="s">
        <v>388</v>
      </c>
      <c r="U5136">
        <v>1</v>
      </c>
      <c r="W5136" t="s">
        <v>2231</v>
      </c>
      <c r="X5136">
        <v>0</v>
      </c>
      <c r="Y5136">
        <v>0</v>
      </c>
      <c r="Z5136" s="1">
        <v>40359</v>
      </c>
      <c r="AA5136" s="1">
        <v>40359</v>
      </c>
      <c r="AB5136" t="s">
        <v>390</v>
      </c>
      <c r="AC5136" t="s">
        <v>765</v>
      </c>
      <c r="AD5136" t="s">
        <v>278</v>
      </c>
      <c r="AE5136">
        <v>0.04</v>
      </c>
      <c r="AF5136">
        <v>7.4999999999999997E-2</v>
      </c>
      <c r="AG5136">
        <v>1</v>
      </c>
      <c r="AH5136">
        <v>0</v>
      </c>
      <c r="AI5136">
        <v>3</v>
      </c>
      <c r="AJ5136">
        <v>1</v>
      </c>
      <c r="AK5136">
        <v>1</v>
      </c>
      <c r="AL5136">
        <v>15</v>
      </c>
      <c r="BQ5136">
        <v>0.04</v>
      </c>
      <c r="BU5136">
        <v>0.04</v>
      </c>
      <c r="BV5136">
        <v>2636052</v>
      </c>
      <c r="BW5136">
        <v>3771060</v>
      </c>
      <c r="BX5136">
        <v>0.69899999999999995</v>
      </c>
      <c r="BY5136">
        <v>1135008</v>
      </c>
      <c r="BZ5136">
        <v>0</v>
      </c>
      <c r="CA5136">
        <v>629249</v>
      </c>
      <c r="CB5136">
        <v>92771.531000000003</v>
      </c>
      <c r="CC5136">
        <v>0.69</v>
      </c>
      <c r="CG5136">
        <v>0</v>
      </c>
      <c r="CH5136">
        <v>0</v>
      </c>
      <c r="CI5136">
        <v>0</v>
      </c>
      <c r="CN5136">
        <v>0.25700000000000001</v>
      </c>
      <c r="CP5136">
        <v>-8.0000000000000002E-3</v>
      </c>
      <c r="CR5136">
        <v>4.2000000000000003E-2</v>
      </c>
      <c r="CU5136">
        <v>5.2999999999999999E-2</v>
      </c>
      <c r="DC5136">
        <v>1</v>
      </c>
      <c r="DD5136">
        <v>-1</v>
      </c>
      <c r="DE5136">
        <v>0</v>
      </c>
      <c r="DF5136">
        <v>0</v>
      </c>
      <c r="DG5136">
        <v>0</v>
      </c>
      <c r="DH5136">
        <v>0</v>
      </c>
      <c r="DI5136">
        <v>1.0999999999999999E-2</v>
      </c>
      <c r="DJ5136">
        <v>5.6000000000000001E-2</v>
      </c>
      <c r="DK5136">
        <v>6.2E-2</v>
      </c>
      <c r="DM5136">
        <v>31733.516</v>
      </c>
      <c r="DN5136">
        <v>64069.101999999999</v>
      </c>
      <c r="DT5136">
        <v>0</v>
      </c>
      <c r="DV5136">
        <v>95802.616999999998</v>
      </c>
      <c r="DW5136">
        <v>435709.81</v>
      </c>
      <c r="DY5136">
        <v>63232.101999999999</v>
      </c>
      <c r="DZ5136">
        <v>17500.578000000001</v>
      </c>
      <c r="EA5136">
        <v>80732.679999999993</v>
      </c>
      <c r="EK5136">
        <v>-10228.867</v>
      </c>
      <c r="EL5136">
        <v>323.46600000000001</v>
      </c>
      <c r="EN5136">
        <v>-371.51400000000001</v>
      </c>
      <c r="ER5136">
        <v>601968.18999999994</v>
      </c>
      <c r="ES5136">
        <v>-166271.10999999999</v>
      </c>
      <c r="ET5136">
        <v>-155512.98000000001</v>
      </c>
      <c r="EU5136">
        <v>-7172.6989999999996</v>
      </c>
      <c r="EX5136">
        <v>-3585.4290000000001</v>
      </c>
      <c r="FB5136">
        <v>-4075.1619999999998</v>
      </c>
      <c r="FC5136">
        <v>-1593.223</v>
      </c>
      <c r="FF5136">
        <v>-171939.5</v>
      </c>
      <c r="FH5136">
        <v>2469080</v>
      </c>
      <c r="FI5136">
        <v>2039051.4</v>
      </c>
      <c r="FJ5136">
        <v>64069.101999999999</v>
      </c>
      <c r="FL5136">
        <v>435709.81</v>
      </c>
      <c r="FM5136">
        <v>80732.679999999993</v>
      </c>
      <c r="FN5136">
        <v>-10228.867</v>
      </c>
      <c r="FO5136">
        <v>-48.048000000000002</v>
      </c>
      <c r="FP5136">
        <v>506165.56</v>
      </c>
      <c r="FR5136">
        <v>2012</v>
      </c>
      <c r="FU5136">
        <v>0.10993</v>
      </c>
      <c r="FV5136">
        <v>5.0430000000000003E-2</v>
      </c>
      <c r="FW5136">
        <v>5.9499999999999997E-2</v>
      </c>
      <c r="FX5136">
        <v>0.21340000000000001</v>
      </c>
      <c r="FY5136">
        <v>0.26383000000000001</v>
      </c>
      <c r="GI5136">
        <v>1</v>
      </c>
      <c r="GJ5136">
        <v>1</v>
      </c>
      <c r="GK5136">
        <v>0</v>
      </c>
      <c r="GL5136">
        <v>0</v>
      </c>
      <c r="GN5136">
        <v>0.15390000000000001</v>
      </c>
      <c r="GO5136">
        <v>546</v>
      </c>
      <c r="GQ5136">
        <v>14169</v>
      </c>
      <c r="GR5136">
        <v>629248.56299999997</v>
      </c>
      <c r="GU5136">
        <v>44.41</v>
      </c>
      <c r="GV5136">
        <v>1384</v>
      </c>
      <c r="GW5136">
        <v>472</v>
      </c>
      <c r="GX5136">
        <v>7044</v>
      </c>
      <c r="GY5136">
        <v>166271.10999999999</v>
      </c>
      <c r="HA5136">
        <v>23.605</v>
      </c>
      <c r="HB5136">
        <v>6218</v>
      </c>
      <c r="HC5136">
        <v>156867.41</v>
      </c>
      <c r="HI5136">
        <v>280</v>
      </c>
      <c r="HK5136">
        <v>0</v>
      </c>
      <c r="HN5136">
        <v>21771</v>
      </c>
      <c r="HO5136">
        <v>1</v>
      </c>
      <c r="HP5136">
        <v>1</v>
      </c>
      <c r="IE5136">
        <v>17.8</v>
      </c>
      <c r="IF5136">
        <v>0</v>
      </c>
      <c r="II5136">
        <v>0.19447999999999999</v>
      </c>
      <c r="IJ5136">
        <v>0.22622999999999999</v>
      </c>
      <c r="IK5136">
        <v>0.25074999999999997</v>
      </c>
      <c r="IL5136">
        <v>0.31</v>
      </c>
      <c r="IM5136">
        <v>0.48348000000000002</v>
      </c>
      <c r="IN5136">
        <v>0.47453000000000001</v>
      </c>
      <c r="IO5136">
        <v>0.40699999999999997</v>
      </c>
      <c r="IP5136">
        <v>7.2069999999999995E-2</v>
      </c>
      <c r="IQ5136">
        <v>7.4929999999999997E-2</v>
      </c>
      <c r="IS5136">
        <v>0</v>
      </c>
      <c r="IT5136">
        <v>0</v>
      </c>
      <c r="IV5136">
        <v>0</v>
      </c>
      <c r="IW5136">
        <v>0</v>
      </c>
      <c r="IY5136">
        <v>0</v>
      </c>
      <c r="IZ5136">
        <v>0</v>
      </c>
      <c r="JB5136">
        <v>6.1060000000000003E-2</v>
      </c>
      <c r="JC5136">
        <v>4.9950000000000001E-2</v>
      </c>
      <c r="JE5136">
        <v>3.6040000000000003E-2</v>
      </c>
      <c r="JF5136">
        <v>4.9950000000000001E-2</v>
      </c>
      <c r="JH5136">
        <v>0.12112000000000001</v>
      </c>
      <c r="JI5136">
        <v>9.9900000000000003E-2</v>
      </c>
    </row>
    <row r="5137" spans="1:269" x14ac:dyDescent="0.35">
      <c r="A5137">
        <v>164</v>
      </c>
      <c r="B5137" t="s">
        <v>2229</v>
      </c>
      <c r="C5137">
        <v>2011</v>
      </c>
      <c r="D5137" s="3" t="str">
        <f>Table1[[#This Row],[ppd_id]]&amp;" "&amp;Table1[[#This Row],[fy]]</f>
        <v>164 2011</v>
      </c>
      <c r="E5137">
        <v>141</v>
      </c>
      <c r="F5137" t="s">
        <v>2230</v>
      </c>
      <c r="H5137">
        <v>1</v>
      </c>
      <c r="I5137">
        <v>1955</v>
      </c>
      <c r="J5137">
        <v>0</v>
      </c>
      <c r="L5137">
        <v>1</v>
      </c>
      <c r="M5137" t="s">
        <v>1094</v>
      </c>
      <c r="N5137" t="s">
        <v>1095</v>
      </c>
      <c r="O5137" t="s">
        <v>1980</v>
      </c>
      <c r="P5137">
        <v>1</v>
      </c>
      <c r="Q5137" t="s">
        <v>411</v>
      </c>
      <c r="R5137">
        <v>1</v>
      </c>
      <c r="S5137" t="s">
        <v>273</v>
      </c>
      <c r="T5137" t="s">
        <v>388</v>
      </c>
      <c r="U5137">
        <v>1</v>
      </c>
      <c r="W5137" t="s">
        <v>2231</v>
      </c>
      <c r="X5137">
        <v>0</v>
      </c>
      <c r="Y5137">
        <v>0</v>
      </c>
      <c r="Z5137" s="1">
        <v>40724</v>
      </c>
      <c r="AA5137" s="1">
        <v>40724</v>
      </c>
      <c r="AB5137" t="s">
        <v>390</v>
      </c>
      <c r="AC5137" t="s">
        <v>765</v>
      </c>
      <c r="AD5137" t="s">
        <v>278</v>
      </c>
      <c r="AE5137">
        <v>0.03</v>
      </c>
      <c r="AF5137">
        <v>7.4999999999999997E-2</v>
      </c>
      <c r="AG5137">
        <v>1</v>
      </c>
      <c r="AH5137">
        <v>0</v>
      </c>
      <c r="AI5137">
        <v>3</v>
      </c>
      <c r="AJ5137">
        <v>1</v>
      </c>
      <c r="AK5137">
        <v>1</v>
      </c>
      <c r="AL5137">
        <v>15</v>
      </c>
      <c r="BQ5137">
        <v>0.04</v>
      </c>
      <c r="BU5137">
        <v>0.04</v>
      </c>
      <c r="BV5137">
        <v>2841466</v>
      </c>
      <c r="BW5137">
        <v>4018924</v>
      </c>
      <c r="BX5137">
        <v>0.70699999999999996</v>
      </c>
      <c r="BY5137">
        <v>1177458</v>
      </c>
      <c r="BZ5137">
        <v>0</v>
      </c>
      <c r="CA5137">
        <v>642073</v>
      </c>
      <c r="CB5137">
        <v>122435.27</v>
      </c>
      <c r="CC5137">
        <v>0.79</v>
      </c>
      <c r="CG5137">
        <v>0</v>
      </c>
      <c r="CH5137">
        <v>0</v>
      </c>
      <c r="CI5137">
        <v>0</v>
      </c>
      <c r="CN5137">
        <v>0.24099999999999999</v>
      </c>
      <c r="CP5137">
        <v>6.0999999999999999E-2</v>
      </c>
      <c r="CR5137">
        <v>6.8000000000000005E-2</v>
      </c>
      <c r="CU5137">
        <v>7.5999999999999998E-2</v>
      </c>
      <c r="DC5137">
        <v>1</v>
      </c>
      <c r="DD5137">
        <v>-1</v>
      </c>
      <c r="DE5137">
        <v>0</v>
      </c>
      <c r="DF5137">
        <v>0</v>
      </c>
      <c r="DG5137">
        <v>0</v>
      </c>
      <c r="DH5137">
        <v>0</v>
      </c>
      <c r="DI5137">
        <v>8.7999999999999995E-2</v>
      </c>
      <c r="DJ5137">
        <v>8.5000000000000006E-2</v>
      </c>
      <c r="DK5137">
        <v>8.5999999999999993E-2</v>
      </c>
      <c r="DM5137">
        <v>31041.076000000001</v>
      </c>
      <c r="DN5137">
        <v>96607.531000000003</v>
      </c>
      <c r="DT5137">
        <v>0</v>
      </c>
      <c r="DV5137">
        <v>127648.61</v>
      </c>
      <c r="DW5137">
        <v>514597.28</v>
      </c>
      <c r="DY5137">
        <v>56032.43</v>
      </c>
      <c r="DZ5137">
        <v>18713.275000000001</v>
      </c>
      <c r="EA5137">
        <v>74745.702999999994</v>
      </c>
      <c r="EK5137">
        <v>-12478.472</v>
      </c>
      <c r="EL5137">
        <v>821.11199999999997</v>
      </c>
      <c r="EN5137">
        <v>-226.45400000000001</v>
      </c>
      <c r="ER5137">
        <v>705107.75</v>
      </c>
      <c r="ES5137">
        <v>-183800.13</v>
      </c>
      <c r="ET5137">
        <v>-172362.11</v>
      </c>
      <c r="EU5137">
        <v>-7409.2209999999995</v>
      </c>
      <c r="EX5137">
        <v>-4028.8020000000001</v>
      </c>
      <c r="FB5137">
        <v>-3884.0819999999999</v>
      </c>
      <c r="FC5137">
        <v>-1640.0160000000001</v>
      </c>
      <c r="FF5137">
        <v>-189324.22</v>
      </c>
      <c r="FH5137">
        <v>2984863.8</v>
      </c>
      <c r="FI5137">
        <v>2469080</v>
      </c>
      <c r="FJ5137">
        <v>96607.531000000003</v>
      </c>
      <c r="FL5137">
        <v>514597.28</v>
      </c>
      <c r="FM5137">
        <v>74745.702999999994</v>
      </c>
      <c r="FN5137">
        <v>-12478.472</v>
      </c>
      <c r="FO5137">
        <v>594.65800000000002</v>
      </c>
      <c r="FP5137">
        <v>577459.18999999994</v>
      </c>
      <c r="FR5137">
        <v>2013</v>
      </c>
      <c r="FS5137" t="s">
        <v>1087</v>
      </c>
      <c r="FU5137">
        <v>0.11745</v>
      </c>
      <c r="FV5137">
        <v>4.8349999999999997E-2</v>
      </c>
      <c r="FW5137">
        <v>6.9099999999999995E-2</v>
      </c>
      <c r="FX5137">
        <v>0.2364</v>
      </c>
      <c r="FY5137">
        <v>0.28475</v>
      </c>
      <c r="GI5137">
        <v>1</v>
      </c>
      <c r="GJ5137">
        <v>1</v>
      </c>
      <c r="GK5137">
        <v>0</v>
      </c>
      <c r="GL5137">
        <v>0</v>
      </c>
      <c r="GN5137">
        <v>0.1673</v>
      </c>
      <c r="GO5137">
        <v>553</v>
      </c>
      <c r="GQ5137">
        <v>14256</v>
      </c>
      <c r="GR5137">
        <v>642073.18799999997</v>
      </c>
      <c r="GU5137">
        <v>45.039000000000001</v>
      </c>
      <c r="GV5137">
        <v>1427</v>
      </c>
      <c r="GW5137">
        <v>531</v>
      </c>
      <c r="GX5137">
        <v>7424</v>
      </c>
      <c r="GY5137">
        <v>183800.13</v>
      </c>
      <c r="HA5137">
        <v>24.757999999999999</v>
      </c>
      <c r="HB5137">
        <v>6568</v>
      </c>
      <c r="HI5137">
        <v>303</v>
      </c>
      <c r="HK5137">
        <v>0</v>
      </c>
      <c r="HN5137">
        <v>22251</v>
      </c>
      <c r="HO5137">
        <v>1</v>
      </c>
      <c r="HP5137">
        <v>1</v>
      </c>
      <c r="IE5137">
        <v>17.100000000000001</v>
      </c>
      <c r="IF5137">
        <v>0</v>
      </c>
      <c r="II5137">
        <v>0.33028999999999997</v>
      </c>
      <c r="IJ5137">
        <v>0.246</v>
      </c>
      <c r="IK5137">
        <v>0.25074999999999997</v>
      </c>
      <c r="IL5137">
        <v>0.23200000000000001</v>
      </c>
      <c r="IM5137">
        <v>0.46100000000000002</v>
      </c>
      <c r="IN5137">
        <v>0.47453000000000001</v>
      </c>
      <c r="IO5137">
        <v>0.33900000000000002</v>
      </c>
      <c r="IP5137">
        <v>0.08</v>
      </c>
      <c r="IQ5137">
        <v>7.4929999999999997E-2</v>
      </c>
      <c r="IS5137">
        <v>0</v>
      </c>
      <c r="IT5137">
        <v>0</v>
      </c>
      <c r="IV5137">
        <v>0</v>
      </c>
      <c r="IW5137">
        <v>0</v>
      </c>
      <c r="IY5137">
        <v>0</v>
      </c>
      <c r="IZ5137">
        <v>0</v>
      </c>
      <c r="JB5137">
        <v>7.0000000000000007E-2</v>
      </c>
      <c r="JC5137">
        <v>4.9950000000000001E-2</v>
      </c>
      <c r="JE5137">
        <v>3.5000000000000003E-2</v>
      </c>
      <c r="JF5137">
        <v>4.9950000000000001E-2</v>
      </c>
      <c r="JH5137">
        <v>0.108</v>
      </c>
      <c r="JI5137">
        <v>9.9900000000000003E-2</v>
      </c>
    </row>
    <row r="5138" spans="1:269" x14ac:dyDescent="0.35">
      <c r="A5138">
        <v>164</v>
      </c>
      <c r="B5138" t="s">
        <v>2229</v>
      </c>
      <c r="C5138">
        <v>2012</v>
      </c>
      <c r="D5138" s="3" t="str">
        <f>Table1[[#This Row],[ppd_id]]&amp;" "&amp;Table1[[#This Row],[fy]]</f>
        <v>164 2012</v>
      </c>
      <c r="E5138">
        <v>141</v>
      </c>
      <c r="F5138" t="s">
        <v>2230</v>
      </c>
      <c r="H5138">
        <v>1</v>
      </c>
      <c r="I5138">
        <v>1955</v>
      </c>
      <c r="J5138">
        <v>0</v>
      </c>
      <c r="L5138">
        <v>1</v>
      </c>
      <c r="M5138" t="s">
        <v>1094</v>
      </c>
      <c r="N5138" t="s">
        <v>1095</v>
      </c>
      <c r="O5138" t="s">
        <v>1980</v>
      </c>
      <c r="P5138">
        <v>1</v>
      </c>
      <c r="Q5138" t="s">
        <v>411</v>
      </c>
      <c r="R5138">
        <v>1</v>
      </c>
      <c r="S5138" t="s">
        <v>273</v>
      </c>
      <c r="T5138" t="s">
        <v>388</v>
      </c>
      <c r="U5138">
        <v>1</v>
      </c>
      <c r="W5138" t="s">
        <v>2231</v>
      </c>
      <c r="X5138">
        <v>0</v>
      </c>
      <c r="Y5138">
        <v>0</v>
      </c>
      <c r="Z5138" s="1">
        <v>41090</v>
      </c>
      <c r="AA5138" s="1">
        <v>41090</v>
      </c>
      <c r="AB5138" t="s">
        <v>390</v>
      </c>
      <c r="AC5138" t="s">
        <v>765</v>
      </c>
      <c r="AD5138" t="s">
        <v>278</v>
      </c>
      <c r="AE5138">
        <v>0.03</v>
      </c>
      <c r="AF5138">
        <v>7.4999999999999997E-2</v>
      </c>
      <c r="AG5138">
        <v>1</v>
      </c>
      <c r="AH5138">
        <v>0</v>
      </c>
      <c r="AI5138">
        <v>3</v>
      </c>
      <c r="AJ5138">
        <v>1</v>
      </c>
      <c r="AK5138">
        <v>1</v>
      </c>
      <c r="AL5138">
        <v>15</v>
      </c>
      <c r="BQ5138">
        <v>0.03</v>
      </c>
      <c r="BU5138">
        <v>0.03</v>
      </c>
      <c r="BV5138">
        <v>3053412</v>
      </c>
      <c r="BW5138">
        <v>4264175</v>
      </c>
      <c r="BX5138">
        <v>0.71609999999999996</v>
      </c>
      <c r="BY5138">
        <v>1210763</v>
      </c>
      <c r="BZ5138">
        <v>0</v>
      </c>
      <c r="CA5138">
        <v>642639</v>
      </c>
      <c r="CB5138">
        <v>142286.35999999999</v>
      </c>
      <c r="CC5138">
        <v>0.81</v>
      </c>
      <c r="CG5138">
        <v>0</v>
      </c>
      <c r="CH5138">
        <v>0</v>
      </c>
      <c r="CI5138">
        <v>0</v>
      </c>
      <c r="CN5138">
        <v>8.8999999999999996E-2</v>
      </c>
      <c r="CP5138">
        <v>0.193</v>
      </c>
      <c r="CR5138">
        <v>5.6000000000000001E-2</v>
      </c>
      <c r="CU5138">
        <v>0.09</v>
      </c>
      <c r="DC5138">
        <v>1</v>
      </c>
      <c r="DD5138">
        <v>-1</v>
      </c>
      <c r="DE5138">
        <v>0</v>
      </c>
      <c r="DF5138">
        <v>0</v>
      </c>
      <c r="DG5138">
        <v>0</v>
      </c>
      <c r="DH5138">
        <v>0</v>
      </c>
      <c r="DI5138">
        <v>0.19600000000000001</v>
      </c>
      <c r="DJ5138">
        <v>7.1999999999999995E-2</v>
      </c>
      <c r="DK5138">
        <v>9.9000000000000005E-2</v>
      </c>
      <c r="DM5138">
        <v>31702.074000000001</v>
      </c>
      <c r="DN5138">
        <v>114682.54</v>
      </c>
      <c r="DT5138">
        <v>0</v>
      </c>
      <c r="DV5138">
        <v>146384.60999999999</v>
      </c>
      <c r="DW5138">
        <v>185981.31</v>
      </c>
      <c r="DY5138">
        <v>54587.77</v>
      </c>
      <c r="DZ5138">
        <v>21838.848000000002</v>
      </c>
      <c r="EA5138">
        <v>76426.616999999998</v>
      </c>
      <c r="EK5138">
        <v>-16685.986000000001</v>
      </c>
      <c r="EL5138">
        <v>942.61400000000003</v>
      </c>
      <c r="EN5138">
        <v>-288.34399999999999</v>
      </c>
      <c r="ER5138">
        <v>392760.81</v>
      </c>
      <c r="ES5138">
        <v>-199503.34</v>
      </c>
      <c r="ET5138">
        <v>-187702.06</v>
      </c>
      <c r="EU5138">
        <v>-7541.875</v>
      </c>
      <c r="EX5138">
        <v>-4259.3969999999999</v>
      </c>
      <c r="FB5138">
        <v>-3781.4969999999998</v>
      </c>
      <c r="FC5138">
        <v>-1687.04</v>
      </c>
      <c r="FF5138">
        <v>-204971.88</v>
      </c>
      <c r="FH5138">
        <v>3172652.5</v>
      </c>
      <c r="FI5138">
        <v>2984863.8</v>
      </c>
      <c r="FJ5138">
        <v>114682.54</v>
      </c>
      <c r="FL5138">
        <v>185981.31</v>
      </c>
      <c r="FM5138">
        <v>76426.616999999998</v>
      </c>
      <c r="FN5138">
        <v>-16685.986000000001</v>
      </c>
      <c r="FO5138">
        <v>654.27</v>
      </c>
      <c r="FP5138">
        <v>246376.22</v>
      </c>
      <c r="FR5138">
        <v>2014</v>
      </c>
      <c r="FS5138" t="s">
        <v>1087</v>
      </c>
      <c r="FU5138">
        <v>0.11842999999999999</v>
      </c>
      <c r="FV5138">
        <v>4.9329999999999999E-2</v>
      </c>
      <c r="FW5138">
        <v>6.9099999999999995E-2</v>
      </c>
      <c r="FX5138">
        <v>0.24099999999999999</v>
      </c>
      <c r="FY5138">
        <v>0.29032999999999998</v>
      </c>
      <c r="GI5138">
        <v>1</v>
      </c>
      <c r="GJ5138">
        <v>1</v>
      </c>
      <c r="GK5138">
        <v>0</v>
      </c>
      <c r="GL5138">
        <v>0</v>
      </c>
      <c r="GN5138">
        <v>0.1719</v>
      </c>
      <c r="GQ5138">
        <v>14107</v>
      </c>
      <c r="GR5138">
        <v>642638.93799999997</v>
      </c>
      <c r="GU5138">
        <v>45.555</v>
      </c>
      <c r="GV5138">
        <v>1542</v>
      </c>
      <c r="GW5138">
        <v>629</v>
      </c>
      <c r="GX5138">
        <v>6888</v>
      </c>
      <c r="GY5138">
        <v>199503.34</v>
      </c>
      <c r="HA5138">
        <v>28.963999999999999</v>
      </c>
      <c r="HB5138">
        <v>6888</v>
      </c>
      <c r="HK5138">
        <v>0</v>
      </c>
      <c r="HN5138">
        <v>22537</v>
      </c>
      <c r="HO5138">
        <v>1</v>
      </c>
      <c r="HP5138">
        <v>1</v>
      </c>
      <c r="IE5138">
        <v>6</v>
      </c>
      <c r="IF5138">
        <v>0</v>
      </c>
      <c r="II5138">
        <v>-4.6030000000000001E-2</v>
      </c>
      <c r="IJ5138">
        <v>0.24299999999999999</v>
      </c>
      <c r="IL5138">
        <v>0.39300000000000002</v>
      </c>
      <c r="IM5138">
        <v>0.46899999999999997</v>
      </c>
      <c r="IO5138">
        <v>4.4999999999999998E-2</v>
      </c>
      <c r="IP5138">
        <v>0.08</v>
      </c>
      <c r="IS5138">
        <v>0</v>
      </c>
      <c r="IV5138">
        <v>0</v>
      </c>
      <c r="IY5138">
        <v>0.104</v>
      </c>
      <c r="JB5138">
        <v>5.3999999999999999E-2</v>
      </c>
      <c r="JE5138">
        <v>0.05</v>
      </c>
      <c r="JH5138">
        <v>0</v>
      </c>
    </row>
    <row r="5139" spans="1:269" x14ac:dyDescent="0.35">
      <c r="A5139">
        <v>164</v>
      </c>
      <c r="B5139" t="s">
        <v>2229</v>
      </c>
      <c r="C5139">
        <v>2013</v>
      </c>
      <c r="D5139" s="3" t="str">
        <f>Table1[[#This Row],[ppd_id]]&amp;" "&amp;Table1[[#This Row],[fy]]</f>
        <v>164 2013</v>
      </c>
      <c r="E5139">
        <v>141</v>
      </c>
      <c r="F5139" t="s">
        <v>2230</v>
      </c>
      <c r="H5139">
        <v>1</v>
      </c>
      <c r="I5139">
        <v>1955</v>
      </c>
      <c r="J5139">
        <v>0</v>
      </c>
      <c r="L5139">
        <v>1</v>
      </c>
      <c r="M5139" t="s">
        <v>1094</v>
      </c>
      <c r="N5139" t="s">
        <v>1095</v>
      </c>
      <c r="O5139" t="s">
        <v>1980</v>
      </c>
      <c r="P5139">
        <v>1</v>
      </c>
      <c r="Q5139" t="s">
        <v>411</v>
      </c>
      <c r="R5139">
        <v>1</v>
      </c>
      <c r="S5139" t="s">
        <v>273</v>
      </c>
      <c r="T5139" t="s">
        <v>388</v>
      </c>
      <c r="U5139">
        <v>1</v>
      </c>
      <c r="W5139" t="s">
        <v>2231</v>
      </c>
      <c r="X5139">
        <v>0</v>
      </c>
      <c r="Y5139">
        <v>0</v>
      </c>
      <c r="Z5139" s="1">
        <v>41456</v>
      </c>
      <c r="AA5139" s="1">
        <v>41455</v>
      </c>
      <c r="AB5139" t="s">
        <v>390</v>
      </c>
      <c r="AC5139" t="s">
        <v>765</v>
      </c>
      <c r="AD5139" t="s">
        <v>278</v>
      </c>
      <c r="AE5139">
        <v>0.03</v>
      </c>
      <c r="AF5139">
        <v>7.4999999999999997E-2</v>
      </c>
      <c r="AG5139">
        <v>1</v>
      </c>
      <c r="AH5139">
        <v>0</v>
      </c>
      <c r="AI5139">
        <v>3</v>
      </c>
      <c r="AJ5139">
        <v>1</v>
      </c>
      <c r="AK5139">
        <v>1</v>
      </c>
      <c r="AL5139">
        <v>15</v>
      </c>
      <c r="AU5139">
        <v>3353932.1030000001</v>
      </c>
      <c r="AV5139">
        <v>3261923.577</v>
      </c>
      <c r="AW5139">
        <v>-64095.11</v>
      </c>
      <c r="BC5139">
        <v>6602</v>
      </c>
      <c r="BD5139">
        <v>0</v>
      </c>
      <c r="BQ5139">
        <v>0.03</v>
      </c>
      <c r="BU5139">
        <v>0.03</v>
      </c>
      <c r="BV5139">
        <v>3261924</v>
      </c>
      <c r="BW5139">
        <v>4473831</v>
      </c>
      <c r="BX5139">
        <v>0.72909999999999997</v>
      </c>
      <c r="BY5139">
        <v>1211907</v>
      </c>
      <c r="BZ5139">
        <v>0</v>
      </c>
      <c r="CA5139">
        <v>655613</v>
      </c>
      <c r="CB5139">
        <v>158155.97</v>
      </c>
      <c r="CC5139">
        <v>0.81</v>
      </c>
      <c r="CG5139">
        <v>0</v>
      </c>
      <c r="CH5139">
        <v>0</v>
      </c>
      <c r="CI5139">
        <v>0</v>
      </c>
      <c r="CN5139">
        <v>8.1000000000000003E-2</v>
      </c>
      <c r="CP5139">
        <v>0.13500000000000001</v>
      </c>
      <c r="CR5139">
        <v>7.0999999999999994E-2</v>
      </c>
      <c r="CU5139">
        <v>9.1999999999999998E-2</v>
      </c>
      <c r="DC5139">
        <v>1</v>
      </c>
      <c r="DD5139">
        <v>-1</v>
      </c>
      <c r="DE5139">
        <v>0</v>
      </c>
      <c r="DF5139">
        <v>0</v>
      </c>
      <c r="DG5139">
        <v>0</v>
      </c>
      <c r="DH5139">
        <v>0</v>
      </c>
      <c r="DI5139">
        <v>0.13700000000000001</v>
      </c>
      <c r="DJ5139">
        <v>8.6999999999999994E-2</v>
      </c>
      <c r="DK5139">
        <v>0.10100000000000001</v>
      </c>
      <c r="DM5139">
        <v>32551.928</v>
      </c>
      <c r="DN5139">
        <v>127448.02</v>
      </c>
      <c r="DT5139">
        <v>0</v>
      </c>
      <c r="DV5139">
        <v>159999.94</v>
      </c>
      <c r="DW5139">
        <v>207643.08</v>
      </c>
      <c r="DY5139">
        <v>26487.525000000001</v>
      </c>
      <c r="DZ5139">
        <v>24344.458999999999</v>
      </c>
      <c r="EA5139">
        <v>50831.983999999997</v>
      </c>
      <c r="EK5139">
        <v>-13713.995999999999</v>
      </c>
      <c r="EL5139">
        <v>891.80799999999999</v>
      </c>
      <c r="EN5139">
        <v>-278.25200000000001</v>
      </c>
      <c r="ER5139">
        <v>405374.56</v>
      </c>
      <c r="ES5139">
        <v>-219229.03</v>
      </c>
      <c r="ET5139">
        <v>-206701.3</v>
      </c>
      <c r="EU5139">
        <v>-7926.9309999999996</v>
      </c>
      <c r="EX5139">
        <v>-4600.8140000000003</v>
      </c>
      <c r="FB5139">
        <v>-2988.3969999999999</v>
      </c>
      <c r="FC5139">
        <v>-1877.62</v>
      </c>
      <c r="FF5139">
        <v>-224095.06</v>
      </c>
      <c r="FH5139">
        <v>3353932</v>
      </c>
      <c r="FI5139">
        <v>3172652.5</v>
      </c>
      <c r="FJ5139">
        <v>127448.02</v>
      </c>
      <c r="FL5139">
        <v>207643.08</v>
      </c>
      <c r="FM5139">
        <v>50831.983999999997</v>
      </c>
      <c r="FN5139">
        <v>-13713.995999999999</v>
      </c>
      <c r="FO5139">
        <v>613.55600000000004</v>
      </c>
      <c r="FP5139">
        <v>245374.63</v>
      </c>
      <c r="FR5139">
        <v>2015</v>
      </c>
      <c r="FS5139" t="s">
        <v>628</v>
      </c>
      <c r="FT5139">
        <v>6</v>
      </c>
      <c r="FU5139">
        <v>0.12995000000000001</v>
      </c>
      <c r="FV5139">
        <v>6.0850000000000001E-2</v>
      </c>
      <c r="FW5139">
        <v>6.9099999999999995E-2</v>
      </c>
      <c r="FX5139">
        <v>0.1832</v>
      </c>
      <c r="FY5139">
        <v>0.24404999999999999</v>
      </c>
      <c r="GF5139">
        <v>159999.94</v>
      </c>
      <c r="GI5139">
        <v>1</v>
      </c>
      <c r="GJ5139">
        <v>1</v>
      </c>
      <c r="GK5139">
        <v>0</v>
      </c>
      <c r="GL5139">
        <v>0</v>
      </c>
      <c r="GN5139">
        <v>0.11409999999999999</v>
      </c>
      <c r="GQ5139">
        <v>14011</v>
      </c>
      <c r="GR5139">
        <v>655612.81299999997</v>
      </c>
      <c r="GU5139">
        <v>46.792999999999999</v>
      </c>
      <c r="GV5139">
        <v>1576</v>
      </c>
      <c r="GW5139">
        <v>670</v>
      </c>
      <c r="GX5139">
        <v>7263</v>
      </c>
      <c r="GY5139">
        <v>219229.03</v>
      </c>
      <c r="HA5139">
        <v>30.184000000000001</v>
      </c>
      <c r="HB5139">
        <v>7263</v>
      </c>
      <c r="HK5139">
        <v>0</v>
      </c>
      <c r="HN5139">
        <v>22850</v>
      </c>
      <c r="HO5139">
        <v>1</v>
      </c>
      <c r="HP5139">
        <v>1</v>
      </c>
      <c r="IE5139">
        <v>5.9</v>
      </c>
      <c r="IF5139">
        <v>0</v>
      </c>
      <c r="II5139">
        <v>0.20182</v>
      </c>
      <c r="IJ5139">
        <v>0.28899999999999998</v>
      </c>
      <c r="IL5139">
        <v>1.7999999999999999E-2</v>
      </c>
      <c r="IM5139">
        <v>0.41699999999999998</v>
      </c>
      <c r="IO5139">
        <v>0.11899999999999999</v>
      </c>
      <c r="IP5139">
        <v>8.4000000000000005E-2</v>
      </c>
      <c r="IS5139">
        <v>0</v>
      </c>
      <c r="IV5139">
        <v>0</v>
      </c>
      <c r="IY5139">
        <v>0.11899999999999999</v>
      </c>
      <c r="JB5139">
        <v>2.4E-2</v>
      </c>
      <c r="JE5139">
        <v>6.7000000000000004E-2</v>
      </c>
      <c r="JH5139">
        <v>0</v>
      </c>
    </row>
    <row r="5140" spans="1:269" x14ac:dyDescent="0.35">
      <c r="A5140">
        <v>164</v>
      </c>
      <c r="B5140" t="s">
        <v>2229</v>
      </c>
      <c r="C5140">
        <v>2014</v>
      </c>
      <c r="D5140" s="3" t="str">
        <f>Table1[[#This Row],[ppd_id]]&amp;" "&amp;Table1[[#This Row],[fy]]</f>
        <v>164 2014</v>
      </c>
      <c r="E5140">
        <v>141</v>
      </c>
      <c r="F5140" t="s">
        <v>2230</v>
      </c>
      <c r="H5140">
        <v>1</v>
      </c>
      <c r="I5140">
        <v>1955</v>
      </c>
      <c r="J5140">
        <v>0</v>
      </c>
      <c r="L5140">
        <v>1</v>
      </c>
      <c r="M5140" t="s">
        <v>1094</v>
      </c>
      <c r="N5140" t="s">
        <v>1095</v>
      </c>
      <c r="O5140" t="s">
        <v>1980</v>
      </c>
      <c r="P5140">
        <v>1</v>
      </c>
      <c r="Q5140" t="s">
        <v>411</v>
      </c>
      <c r="R5140">
        <v>1</v>
      </c>
      <c r="S5140" t="s">
        <v>273</v>
      </c>
      <c r="T5140" t="s">
        <v>388</v>
      </c>
      <c r="U5140">
        <v>1</v>
      </c>
      <c r="W5140" t="s">
        <v>2231</v>
      </c>
      <c r="X5140">
        <v>0</v>
      </c>
      <c r="Y5140">
        <v>0</v>
      </c>
      <c r="Z5140" s="1">
        <v>41820</v>
      </c>
      <c r="AA5140" s="1">
        <v>41820</v>
      </c>
      <c r="AB5140" t="s">
        <v>390</v>
      </c>
      <c r="AC5140" t="s">
        <v>765</v>
      </c>
      <c r="AD5140" t="s">
        <v>278</v>
      </c>
      <c r="AE5140">
        <v>0.03</v>
      </c>
      <c r="AF5140">
        <v>7.4999999999999997E-2</v>
      </c>
      <c r="AG5140">
        <v>1</v>
      </c>
      <c r="AH5140">
        <v>0</v>
      </c>
      <c r="AI5140">
        <v>3</v>
      </c>
      <c r="AJ5140">
        <v>1</v>
      </c>
      <c r="AK5140">
        <v>1</v>
      </c>
      <c r="AL5140">
        <v>15</v>
      </c>
      <c r="AM5140">
        <v>7.4999999999999997E-2</v>
      </c>
      <c r="BQ5140">
        <v>0.03</v>
      </c>
      <c r="BU5140">
        <v>0.03</v>
      </c>
      <c r="BV5140">
        <v>3614067.5</v>
      </c>
      <c r="BW5140">
        <v>4800720</v>
      </c>
      <c r="BX5140">
        <v>0.753</v>
      </c>
      <c r="BY5140">
        <v>1186652.3</v>
      </c>
      <c r="BZ5140">
        <v>0</v>
      </c>
      <c r="CA5140">
        <v>659360.13</v>
      </c>
      <c r="CB5140">
        <v>129618.31</v>
      </c>
      <c r="CC5140">
        <v>1</v>
      </c>
      <c r="CD5140">
        <v>4807873.5</v>
      </c>
      <c r="CE5140">
        <v>3766059.8</v>
      </c>
      <c r="CF5140">
        <v>1041814</v>
      </c>
      <c r="CG5140">
        <v>0</v>
      </c>
      <c r="CH5140">
        <v>0</v>
      </c>
      <c r="CI5140">
        <v>0</v>
      </c>
      <c r="CK5140">
        <v>0.78330999999999995</v>
      </c>
      <c r="CN5140">
        <v>0.152</v>
      </c>
      <c r="CP5140">
        <v>0.107</v>
      </c>
      <c r="CR5140">
        <v>0.16200000000000001</v>
      </c>
      <c r="CU5140">
        <v>8.8999999999999996E-2</v>
      </c>
      <c r="DC5140">
        <v>1</v>
      </c>
      <c r="DD5140">
        <v>-1</v>
      </c>
      <c r="DE5140">
        <v>0</v>
      </c>
      <c r="DF5140">
        <v>0</v>
      </c>
      <c r="DG5140">
        <v>0</v>
      </c>
      <c r="DH5140">
        <v>0</v>
      </c>
      <c r="DI5140">
        <v>0.107</v>
      </c>
      <c r="DJ5140">
        <v>0.16400000000000001</v>
      </c>
      <c r="DK5140">
        <v>9.8000000000000004E-2</v>
      </c>
      <c r="DM5140">
        <v>32758.588</v>
      </c>
      <c r="DN5140">
        <v>129618.31</v>
      </c>
      <c r="DT5140">
        <v>0</v>
      </c>
      <c r="DV5140">
        <v>162376.89000000001</v>
      </c>
      <c r="DW5140">
        <v>406152.72</v>
      </c>
      <c r="DY5140">
        <v>65434.73</v>
      </c>
      <c r="DZ5140">
        <v>31024.328000000001</v>
      </c>
      <c r="EA5140">
        <v>96459.062999999995</v>
      </c>
      <c r="EK5140">
        <v>-12822.594999999999</v>
      </c>
      <c r="EL5140">
        <v>620.51300000000003</v>
      </c>
      <c r="EN5140">
        <v>-213.31</v>
      </c>
      <c r="ER5140">
        <v>652573.31000000006</v>
      </c>
      <c r="ES5140">
        <v>-235204.61</v>
      </c>
      <c r="ET5140">
        <v>-222547.55</v>
      </c>
      <c r="EU5140">
        <v>-7828.8239999999996</v>
      </c>
      <c r="EX5140">
        <v>-4828.2349999999997</v>
      </c>
      <c r="FB5140">
        <v>-3356.2820000000002</v>
      </c>
      <c r="FC5140">
        <v>-1884.827</v>
      </c>
      <c r="FF5140">
        <v>-240445.72</v>
      </c>
      <c r="FH5140">
        <v>3766059.8</v>
      </c>
      <c r="FI5140">
        <v>3353932</v>
      </c>
      <c r="FJ5140">
        <v>129618.31</v>
      </c>
      <c r="FL5140">
        <v>406152.72</v>
      </c>
      <c r="FM5140">
        <v>96459.062999999995</v>
      </c>
      <c r="FN5140">
        <v>-12822.594999999999</v>
      </c>
      <c r="FO5140">
        <v>407.20299999999997</v>
      </c>
      <c r="FP5140">
        <v>490196.38</v>
      </c>
      <c r="FR5140">
        <v>2016</v>
      </c>
      <c r="FS5140" t="s">
        <v>628</v>
      </c>
      <c r="FT5140">
        <v>6</v>
      </c>
      <c r="FU5140">
        <v>0.13028000000000001</v>
      </c>
      <c r="FV5140">
        <v>4.9680000000000002E-2</v>
      </c>
      <c r="FW5140">
        <v>8.0600000000000005E-2</v>
      </c>
      <c r="FX5140">
        <v>0.18709999999999999</v>
      </c>
      <c r="FY5140">
        <v>0.23677999999999999</v>
      </c>
      <c r="GI5140">
        <v>1</v>
      </c>
      <c r="GJ5140">
        <v>1</v>
      </c>
      <c r="GK5140">
        <v>0</v>
      </c>
      <c r="GL5140">
        <v>0</v>
      </c>
      <c r="GN5140">
        <v>0.1065</v>
      </c>
      <c r="GQ5140">
        <v>13862</v>
      </c>
      <c r="GR5140">
        <v>659360.125</v>
      </c>
      <c r="GU5140">
        <v>47.566000000000003</v>
      </c>
      <c r="GV5140">
        <v>1677</v>
      </c>
      <c r="GW5140">
        <v>705</v>
      </c>
      <c r="GX5140">
        <v>7626</v>
      </c>
      <c r="GY5140">
        <v>235204.61</v>
      </c>
      <c r="HA5140">
        <v>30.841999999999999</v>
      </c>
      <c r="HB5140">
        <v>7626</v>
      </c>
      <c r="HK5140">
        <v>0</v>
      </c>
      <c r="HN5140">
        <v>23165</v>
      </c>
      <c r="HO5140">
        <v>1</v>
      </c>
      <c r="HP5140">
        <v>1</v>
      </c>
      <c r="IE5140">
        <v>12.6</v>
      </c>
      <c r="IF5140">
        <v>0</v>
      </c>
      <c r="II5140">
        <v>0.23543</v>
      </c>
      <c r="IJ5140">
        <v>0.318</v>
      </c>
      <c r="IL5140">
        <v>0.13700000000000001</v>
      </c>
      <c r="IM5140">
        <v>0.45300000000000001</v>
      </c>
      <c r="IO5140">
        <v>0.152</v>
      </c>
      <c r="IP5140">
        <v>8.5999999999999993E-2</v>
      </c>
      <c r="IS5140">
        <v>0</v>
      </c>
      <c r="IV5140">
        <v>0</v>
      </c>
      <c r="IY5140">
        <v>0.11799999999999999</v>
      </c>
      <c r="JB5140">
        <v>2.5000000000000001E-2</v>
      </c>
      <c r="JE5140">
        <v>0</v>
      </c>
      <c r="JH5140">
        <v>0</v>
      </c>
    </row>
    <row r="5141" spans="1:269" x14ac:dyDescent="0.35">
      <c r="A5141">
        <v>164</v>
      </c>
      <c r="B5141" t="s">
        <v>2229</v>
      </c>
      <c r="C5141">
        <v>2015</v>
      </c>
      <c r="D5141" s="3" t="str">
        <f>Table1[[#This Row],[ppd_id]]&amp;" "&amp;Table1[[#This Row],[fy]]</f>
        <v>164 2015</v>
      </c>
      <c r="E5141">
        <v>141</v>
      </c>
      <c r="F5141" t="s">
        <v>2230</v>
      </c>
      <c r="H5141">
        <v>1</v>
      </c>
      <c r="I5141">
        <v>1955</v>
      </c>
      <c r="J5141">
        <v>0</v>
      </c>
      <c r="L5141">
        <v>1</v>
      </c>
      <c r="M5141" t="s">
        <v>1094</v>
      </c>
      <c r="N5141" t="s">
        <v>1095</v>
      </c>
      <c r="O5141" t="s">
        <v>1980</v>
      </c>
      <c r="P5141">
        <v>1</v>
      </c>
      <c r="Q5141" t="s">
        <v>411</v>
      </c>
      <c r="R5141">
        <v>1</v>
      </c>
      <c r="S5141" t="s">
        <v>273</v>
      </c>
      <c r="T5141" t="s">
        <v>388</v>
      </c>
      <c r="U5141">
        <v>1</v>
      </c>
      <c r="W5141" t="s">
        <v>2231</v>
      </c>
      <c r="X5141">
        <v>0</v>
      </c>
      <c r="Y5141">
        <v>0</v>
      </c>
      <c r="Z5141" s="1">
        <v>42185</v>
      </c>
      <c r="AA5141" s="1">
        <v>42185</v>
      </c>
      <c r="AB5141" t="s">
        <v>390</v>
      </c>
      <c r="AC5141" t="s">
        <v>765</v>
      </c>
      <c r="AD5141" t="s">
        <v>278</v>
      </c>
      <c r="AE5141">
        <v>0.03</v>
      </c>
      <c r="AF5141">
        <v>7.4999999999999997E-2</v>
      </c>
      <c r="AG5141">
        <v>1</v>
      </c>
      <c r="AH5141">
        <v>0</v>
      </c>
      <c r="AI5141">
        <v>3</v>
      </c>
      <c r="AJ5141">
        <v>1</v>
      </c>
      <c r="AK5141">
        <v>1</v>
      </c>
      <c r="AL5141">
        <v>15</v>
      </c>
      <c r="BQ5141">
        <v>3.5000000000000003E-2</v>
      </c>
      <c r="BU5141">
        <v>0.03</v>
      </c>
      <c r="BV5141">
        <v>3759611.8</v>
      </c>
      <c r="BW5141">
        <v>4906500</v>
      </c>
      <c r="BX5141">
        <v>0.74199999999999999</v>
      </c>
      <c r="BY5141">
        <v>1146888.3</v>
      </c>
      <c r="BZ5141">
        <v>0</v>
      </c>
      <c r="CA5141">
        <v>663896.93999999994</v>
      </c>
      <c r="CB5141">
        <v>138493.09</v>
      </c>
      <c r="CC5141">
        <v>1</v>
      </c>
      <c r="CD5141">
        <v>4979660.5</v>
      </c>
      <c r="CE5141">
        <v>3693357.5</v>
      </c>
      <c r="CF5141">
        <v>1286303.1000000001</v>
      </c>
      <c r="CG5141">
        <v>0</v>
      </c>
      <c r="CH5141">
        <v>0</v>
      </c>
      <c r="CI5141">
        <v>0</v>
      </c>
      <c r="CK5141">
        <v>0.74168999999999996</v>
      </c>
      <c r="CN5141">
        <v>8.0000000000000002E-3</v>
      </c>
      <c r="CP5141">
        <v>7.9000000000000001E-2</v>
      </c>
      <c r="CR5141">
        <v>0.112</v>
      </c>
      <c r="CU5141">
        <v>7.5999999999999998E-2</v>
      </c>
      <c r="DC5141">
        <v>1</v>
      </c>
      <c r="DD5141">
        <v>-1</v>
      </c>
      <c r="DE5141">
        <v>0</v>
      </c>
      <c r="DF5141">
        <v>0</v>
      </c>
      <c r="DG5141">
        <v>0</v>
      </c>
      <c r="DH5141">
        <v>0</v>
      </c>
      <c r="DI5141">
        <v>0.08</v>
      </c>
      <c r="DJ5141">
        <v>0.114</v>
      </c>
      <c r="DK5141">
        <v>8.5000000000000006E-2</v>
      </c>
      <c r="DM5141">
        <v>33193.593999999997</v>
      </c>
      <c r="DN5141">
        <v>138493.09</v>
      </c>
      <c r="DT5141">
        <v>0</v>
      </c>
      <c r="DV5141">
        <v>171686.69</v>
      </c>
      <c r="DW5141">
        <v>-11955.714</v>
      </c>
      <c r="DY5141">
        <v>9171.7759999999998</v>
      </c>
      <c r="DZ5141">
        <v>31662.016</v>
      </c>
      <c r="EA5141">
        <v>40833.788999999997</v>
      </c>
      <c r="EK5141">
        <v>-13149.344999999999</v>
      </c>
      <c r="EL5141">
        <v>914.30499999999995</v>
      </c>
      <c r="EN5141">
        <v>-300.58</v>
      </c>
      <c r="ER5141">
        <v>188029.16</v>
      </c>
      <c r="ES5141">
        <v>-254875.8</v>
      </c>
      <c r="ET5141">
        <v>-241694.2</v>
      </c>
      <c r="EU5141">
        <v>-7942.9960000000001</v>
      </c>
      <c r="EX5141">
        <v>-5238.5969999999998</v>
      </c>
      <c r="FB5141">
        <v>-3958.7860000000001</v>
      </c>
      <c r="FC5141">
        <v>-1896.614</v>
      </c>
      <c r="FF5141">
        <v>-260731.19</v>
      </c>
      <c r="FH5141">
        <v>3693357.5</v>
      </c>
      <c r="FI5141">
        <v>3766059.8</v>
      </c>
      <c r="FJ5141">
        <v>138493.09</v>
      </c>
      <c r="FL5141">
        <v>-11955.714</v>
      </c>
      <c r="FM5141">
        <v>40833.788999999997</v>
      </c>
      <c r="FN5141">
        <v>-13149.344999999999</v>
      </c>
      <c r="FO5141">
        <v>613.72500000000002</v>
      </c>
      <c r="FP5141">
        <v>16342.454</v>
      </c>
      <c r="FR5141">
        <v>2017</v>
      </c>
      <c r="FS5141" t="s">
        <v>628</v>
      </c>
      <c r="FT5141">
        <v>6</v>
      </c>
      <c r="FU5141">
        <v>0.13170000000000001</v>
      </c>
      <c r="FV5141">
        <v>0.05</v>
      </c>
      <c r="FW5141">
        <v>8.1699999999999995E-2</v>
      </c>
      <c r="FX5141">
        <v>0.22900000000000001</v>
      </c>
      <c r="FY5141">
        <v>0.27900000000000003</v>
      </c>
      <c r="GI5141">
        <v>1</v>
      </c>
      <c r="GJ5141">
        <v>1</v>
      </c>
      <c r="GK5141">
        <v>0</v>
      </c>
      <c r="GL5141">
        <v>0</v>
      </c>
      <c r="GN5141">
        <v>0.14729999999999999</v>
      </c>
      <c r="GQ5141">
        <v>13669</v>
      </c>
      <c r="GR5141">
        <v>670892.875</v>
      </c>
      <c r="GU5141">
        <v>49.081000000000003</v>
      </c>
      <c r="GV5141">
        <v>1810</v>
      </c>
      <c r="GW5141">
        <v>644</v>
      </c>
      <c r="GX5141">
        <v>8021</v>
      </c>
      <c r="GY5141">
        <v>254875.8</v>
      </c>
      <c r="HA5141">
        <v>31.776</v>
      </c>
      <c r="HB5141">
        <v>8021</v>
      </c>
      <c r="HK5141">
        <v>0</v>
      </c>
      <c r="HN5141">
        <v>23500</v>
      </c>
      <c r="HO5141">
        <v>1</v>
      </c>
      <c r="HP5141">
        <v>1</v>
      </c>
      <c r="IE5141">
        <v>1.4</v>
      </c>
      <c r="IF5141">
        <v>0</v>
      </c>
      <c r="II5141">
        <v>2.6919999999999999E-2</v>
      </c>
      <c r="IJ5141">
        <v>0.29399999999999998</v>
      </c>
      <c r="IL5141">
        <v>7.0000000000000001E-3</v>
      </c>
      <c r="IM5141">
        <v>0.47599999999999998</v>
      </c>
      <c r="IO5141">
        <v>4.4999999999999998E-2</v>
      </c>
      <c r="IP5141">
        <v>7.4999999999999997E-2</v>
      </c>
      <c r="IS5141">
        <v>0</v>
      </c>
      <c r="IV5141">
        <v>0</v>
      </c>
      <c r="IY5141">
        <v>0.13200000000000001</v>
      </c>
      <c r="JB5141">
        <v>2.3E-2</v>
      </c>
      <c r="JE5141">
        <v>0</v>
      </c>
      <c r="JH5141">
        <v>0</v>
      </c>
    </row>
    <row r="5142" spans="1:269" x14ac:dyDescent="0.35">
      <c r="A5142">
        <v>164</v>
      </c>
      <c r="B5142" t="s">
        <v>2229</v>
      </c>
      <c r="C5142">
        <v>2016</v>
      </c>
      <c r="D5142" s="3" t="str">
        <f>Table1[[#This Row],[ppd_id]]&amp;" "&amp;Table1[[#This Row],[fy]]</f>
        <v>164 2016</v>
      </c>
      <c r="E5142">
        <v>141</v>
      </c>
      <c r="F5142" t="s">
        <v>2230</v>
      </c>
      <c r="H5142">
        <v>1</v>
      </c>
      <c r="I5142">
        <v>1955</v>
      </c>
      <c r="J5142">
        <v>0</v>
      </c>
      <c r="L5142">
        <v>1</v>
      </c>
      <c r="M5142" t="s">
        <v>1094</v>
      </c>
      <c r="N5142" t="s">
        <v>1095</v>
      </c>
      <c r="O5142" t="s">
        <v>1980</v>
      </c>
      <c r="P5142">
        <v>1</v>
      </c>
      <c r="Q5142" t="s">
        <v>411</v>
      </c>
      <c r="R5142">
        <v>1</v>
      </c>
      <c r="S5142" t="s">
        <v>273</v>
      </c>
      <c r="T5142" t="s">
        <v>388</v>
      </c>
      <c r="U5142">
        <v>1</v>
      </c>
      <c r="W5142" t="s">
        <v>2231</v>
      </c>
      <c r="X5142">
        <v>0</v>
      </c>
      <c r="Y5142">
        <v>0</v>
      </c>
      <c r="Z5142" s="1">
        <v>42551</v>
      </c>
      <c r="AA5142" s="1">
        <v>42551</v>
      </c>
      <c r="AB5142" t="s">
        <v>390</v>
      </c>
      <c r="AC5142" t="s">
        <v>765</v>
      </c>
      <c r="AD5142" t="s">
        <v>278</v>
      </c>
      <c r="AE5142">
        <v>2.75E-2</v>
      </c>
      <c r="AF5142">
        <v>7.2499999999999995E-2</v>
      </c>
      <c r="AG5142">
        <v>1</v>
      </c>
      <c r="AH5142">
        <v>0</v>
      </c>
      <c r="AI5142">
        <v>3</v>
      </c>
      <c r="AJ5142">
        <v>1</v>
      </c>
      <c r="AK5142">
        <v>1</v>
      </c>
      <c r="AL5142">
        <v>15</v>
      </c>
      <c r="AM5142">
        <v>7.2499999999999995E-2</v>
      </c>
      <c r="BQ5142">
        <v>0.03</v>
      </c>
      <c r="BU5142">
        <v>0.03</v>
      </c>
      <c r="BV5142">
        <v>3831179.3</v>
      </c>
      <c r="BW5142">
        <v>5116400</v>
      </c>
      <c r="BX5142">
        <v>0.70199999999999996</v>
      </c>
      <c r="BY5142">
        <v>1285220.8</v>
      </c>
      <c r="BZ5142">
        <v>0</v>
      </c>
      <c r="CA5142">
        <v>702787.38</v>
      </c>
      <c r="CB5142">
        <v>155780.38</v>
      </c>
      <c r="CC5142">
        <v>1</v>
      </c>
      <c r="CD5142">
        <v>5116417</v>
      </c>
      <c r="CE5142">
        <v>3590082.3</v>
      </c>
      <c r="CF5142">
        <v>1526335</v>
      </c>
      <c r="CG5142">
        <v>0</v>
      </c>
      <c r="CH5142">
        <v>0</v>
      </c>
      <c r="CI5142">
        <v>0</v>
      </c>
      <c r="CK5142">
        <v>0.70167999999999997</v>
      </c>
      <c r="CN5142">
        <v>0</v>
      </c>
      <c r="CP5142">
        <v>5.0999999999999997E-2</v>
      </c>
      <c r="CR5142">
        <v>6.5000000000000002E-2</v>
      </c>
      <c r="CU5142">
        <v>6.6000000000000003E-2</v>
      </c>
      <c r="DC5142">
        <v>1</v>
      </c>
      <c r="DD5142">
        <v>-1</v>
      </c>
      <c r="DE5142">
        <v>0</v>
      </c>
      <c r="DF5142">
        <v>0</v>
      </c>
      <c r="DG5142">
        <v>0</v>
      </c>
      <c r="DH5142">
        <v>0</v>
      </c>
      <c r="DI5142">
        <v>5.2999999999999999E-2</v>
      </c>
      <c r="DJ5142">
        <v>6.6000000000000003E-2</v>
      </c>
      <c r="DK5142">
        <v>7.5999999999999998E-2</v>
      </c>
      <c r="DM5142">
        <v>34627.063000000002</v>
      </c>
      <c r="DN5142">
        <v>155780.38</v>
      </c>
      <c r="DT5142">
        <v>0</v>
      </c>
      <c r="DV5142">
        <v>190407.44</v>
      </c>
      <c r="DW5142">
        <v>-65935.672000000006</v>
      </c>
      <c r="DY5142">
        <v>33891.343999999997</v>
      </c>
      <c r="DZ5142">
        <v>28398.476999999999</v>
      </c>
      <c r="EA5142">
        <v>62289.82</v>
      </c>
      <c r="EK5142">
        <v>-13689.938</v>
      </c>
      <c r="EL5142">
        <v>1084.4680000000001</v>
      </c>
      <c r="EN5142">
        <v>-416.96199999999999</v>
      </c>
      <c r="ER5142">
        <v>173739.14</v>
      </c>
      <c r="ES5142">
        <v>-270800.63</v>
      </c>
      <c r="ET5142">
        <v>-257182.16</v>
      </c>
      <c r="EU5142">
        <v>-7854.3919999999998</v>
      </c>
      <c r="EX5142">
        <v>-5764.08</v>
      </c>
      <c r="FB5142">
        <v>-4101.3109999999997</v>
      </c>
      <c r="FC5142">
        <v>-2112.5949999999998</v>
      </c>
      <c r="FF5142">
        <v>-277014.53000000003</v>
      </c>
      <c r="FH5142">
        <v>3590082.3</v>
      </c>
      <c r="FI5142">
        <v>3693357.5</v>
      </c>
      <c r="FJ5142">
        <v>155780.38</v>
      </c>
      <c r="FL5142">
        <v>-65935.672000000006</v>
      </c>
      <c r="FM5142">
        <v>62289.82</v>
      </c>
      <c r="FN5142">
        <v>-13689.938</v>
      </c>
      <c r="FO5142">
        <v>667.50599999999997</v>
      </c>
      <c r="FP5142">
        <v>-16668.282999999999</v>
      </c>
      <c r="FR5142">
        <v>2018</v>
      </c>
      <c r="FS5142" t="s">
        <v>628</v>
      </c>
      <c r="FT5142">
        <v>6</v>
      </c>
      <c r="FU5142">
        <v>0.13667000000000001</v>
      </c>
      <c r="FV5142">
        <v>4.9270000000000001E-2</v>
      </c>
      <c r="FW5142">
        <v>8.7400000000000005E-2</v>
      </c>
      <c r="FX5142">
        <v>0.25290000000000001</v>
      </c>
      <c r="FY5142">
        <v>0.30216999999999999</v>
      </c>
      <c r="GI5142">
        <v>1</v>
      </c>
      <c r="GJ5142">
        <v>1</v>
      </c>
      <c r="GK5142">
        <v>0</v>
      </c>
      <c r="GL5142">
        <v>0</v>
      </c>
      <c r="GN5142">
        <v>0.16550000000000001</v>
      </c>
      <c r="GQ5142">
        <v>14171</v>
      </c>
      <c r="GR5142">
        <v>682425.68799999997</v>
      </c>
      <c r="GU5142">
        <v>48.155999999999999</v>
      </c>
      <c r="GV5142">
        <v>1858</v>
      </c>
      <c r="GW5142">
        <v>691</v>
      </c>
      <c r="GX5142">
        <v>8189</v>
      </c>
      <c r="GY5142">
        <v>270800.63</v>
      </c>
      <c r="HA5142">
        <v>33.069000000000003</v>
      </c>
      <c r="HB5142">
        <v>8189</v>
      </c>
      <c r="HK5142">
        <v>0</v>
      </c>
      <c r="HN5142">
        <v>24218</v>
      </c>
      <c r="HO5142">
        <v>1</v>
      </c>
      <c r="HP5142">
        <v>1</v>
      </c>
      <c r="IE5142">
        <v>5.7</v>
      </c>
      <c r="IF5142">
        <v>0</v>
      </c>
      <c r="II5142">
        <v>-5.5E-2</v>
      </c>
      <c r="IJ5142">
        <v>0.27800000000000002</v>
      </c>
      <c r="IL5142">
        <v>3.5999999999999997E-2</v>
      </c>
      <c r="IM5142">
        <v>0.28199999999999997</v>
      </c>
      <c r="IO5142">
        <v>0.152</v>
      </c>
      <c r="IP5142">
        <v>8.7999999999999995E-2</v>
      </c>
      <c r="IS5142">
        <v>0</v>
      </c>
      <c r="IV5142">
        <v>0</v>
      </c>
      <c r="IY5142">
        <v>0.29499999999999998</v>
      </c>
      <c r="JB5142">
        <v>0.02</v>
      </c>
      <c r="JE5142">
        <v>3.6999999999999998E-2</v>
      </c>
      <c r="JH5142">
        <v>0</v>
      </c>
    </row>
    <row r="5143" spans="1:269" x14ac:dyDescent="0.35">
      <c r="A5143">
        <v>164</v>
      </c>
      <c r="B5143" t="s">
        <v>2229</v>
      </c>
      <c r="C5143">
        <v>2017</v>
      </c>
      <c r="D5143" s="3" t="str">
        <f>Table1[[#This Row],[ppd_id]]&amp;" "&amp;Table1[[#This Row],[fy]]</f>
        <v>164 2017</v>
      </c>
      <c r="E5143">
        <v>141</v>
      </c>
      <c r="F5143" t="s">
        <v>2230</v>
      </c>
      <c r="H5143">
        <v>1</v>
      </c>
      <c r="I5143">
        <v>1955</v>
      </c>
      <c r="J5143">
        <v>0</v>
      </c>
      <c r="L5143">
        <v>1</v>
      </c>
      <c r="M5143" t="s">
        <v>1094</v>
      </c>
      <c r="N5143" t="s">
        <v>1095</v>
      </c>
      <c r="O5143" t="s">
        <v>1980</v>
      </c>
      <c r="P5143">
        <v>1</v>
      </c>
      <c r="Q5143" t="s">
        <v>411</v>
      </c>
      <c r="R5143">
        <v>1</v>
      </c>
      <c r="S5143" t="s">
        <v>273</v>
      </c>
      <c r="T5143" t="s">
        <v>388</v>
      </c>
      <c r="U5143">
        <v>1</v>
      </c>
      <c r="W5143" t="s">
        <v>2231</v>
      </c>
      <c r="X5143">
        <v>0</v>
      </c>
      <c r="Y5143">
        <v>0</v>
      </c>
      <c r="Z5143" s="1">
        <v>42916</v>
      </c>
      <c r="AA5143" s="1">
        <v>42916</v>
      </c>
      <c r="AB5143" t="s">
        <v>390</v>
      </c>
      <c r="AC5143" t="s">
        <v>765</v>
      </c>
      <c r="AD5143" t="s">
        <v>278</v>
      </c>
      <c r="AE5143">
        <v>2.75E-2</v>
      </c>
      <c r="AF5143">
        <v>7.2499999999999995E-2</v>
      </c>
      <c r="AG5143">
        <v>1</v>
      </c>
      <c r="AH5143">
        <v>0</v>
      </c>
      <c r="AI5143">
        <v>3</v>
      </c>
      <c r="AJ5143">
        <v>1</v>
      </c>
      <c r="AK5143">
        <v>1</v>
      </c>
      <c r="AL5143">
        <v>15</v>
      </c>
      <c r="AO5143">
        <v>-272309.36300000001</v>
      </c>
      <c r="AU5143">
        <v>3749384.6159999999</v>
      </c>
      <c r="AV5143">
        <v>3930924.1910000001</v>
      </c>
      <c r="AW5143">
        <v>-84193.79</v>
      </c>
      <c r="AX5143">
        <v>0</v>
      </c>
      <c r="AY5143">
        <v>0</v>
      </c>
      <c r="AZ5143">
        <v>1</v>
      </c>
      <c r="BA5143">
        <v>1</v>
      </c>
      <c r="BB5143">
        <v>4</v>
      </c>
      <c r="BC5143">
        <v>-272309</v>
      </c>
      <c r="BD5143">
        <v>0</v>
      </c>
      <c r="BE5143">
        <v>0.33333000000000002</v>
      </c>
      <c r="BF5143">
        <v>3</v>
      </c>
      <c r="BG5143">
        <v>1</v>
      </c>
      <c r="BH5143">
        <v>1</v>
      </c>
      <c r="BI5143">
        <v>4</v>
      </c>
      <c r="BJ5143">
        <v>2</v>
      </c>
      <c r="BK5143">
        <v>1</v>
      </c>
      <c r="BQ5143">
        <v>2.75E-2</v>
      </c>
      <c r="BU5143">
        <v>2.75E-2</v>
      </c>
      <c r="BV5143">
        <v>3930924.3</v>
      </c>
      <c r="BW5143">
        <v>5367731.5</v>
      </c>
      <c r="BX5143">
        <v>0.69899999999999995</v>
      </c>
      <c r="BY5143">
        <v>1436807.4</v>
      </c>
      <c r="BZ5143">
        <v>0</v>
      </c>
      <c r="CA5143">
        <v>728022.19</v>
      </c>
      <c r="CB5143">
        <v>167311.60999999999</v>
      </c>
      <c r="CC5143">
        <v>1</v>
      </c>
      <c r="CD5143">
        <v>5367731.5</v>
      </c>
      <c r="CE5143">
        <v>3749384.5</v>
      </c>
      <c r="CF5143">
        <v>1618346.9</v>
      </c>
      <c r="CG5143">
        <v>0</v>
      </c>
      <c r="CH5143">
        <v>0</v>
      </c>
      <c r="CI5143">
        <v>0</v>
      </c>
      <c r="CK5143">
        <v>0.69850999999999996</v>
      </c>
      <c r="CN5143">
        <v>7.4999999999999997E-2</v>
      </c>
      <c r="CP5143">
        <v>2.7E-2</v>
      </c>
      <c r="CR5143">
        <v>6.2E-2</v>
      </c>
      <c r="CU5143">
        <v>5.8999999999999997E-2</v>
      </c>
      <c r="DC5143">
        <v>1</v>
      </c>
      <c r="DD5143">
        <v>-1</v>
      </c>
      <c r="DE5143">
        <v>0</v>
      </c>
      <c r="DF5143">
        <v>0</v>
      </c>
      <c r="DG5143">
        <v>0</v>
      </c>
      <c r="DH5143">
        <v>0</v>
      </c>
      <c r="DI5143">
        <v>2.8000000000000001E-2</v>
      </c>
      <c r="DJ5143">
        <v>6.3E-2</v>
      </c>
      <c r="DK5143">
        <v>6.8000000000000005E-2</v>
      </c>
      <c r="DM5143">
        <v>35476.023000000001</v>
      </c>
      <c r="DN5143">
        <v>167311.60999999999</v>
      </c>
      <c r="DT5143">
        <v>0</v>
      </c>
      <c r="DV5143">
        <v>202787.63</v>
      </c>
      <c r="DW5143">
        <v>223451.03</v>
      </c>
      <c r="DY5143">
        <v>28319.74</v>
      </c>
      <c r="DZ5143">
        <v>24044.118999999999</v>
      </c>
      <c r="EA5143">
        <v>52363.858999999997</v>
      </c>
      <c r="EK5143">
        <v>-33185.707000000002</v>
      </c>
      <c r="EL5143">
        <v>2399.1329999999998</v>
      </c>
      <c r="EN5143">
        <v>-1532.145</v>
      </c>
      <c r="ER5143">
        <v>446283.81</v>
      </c>
      <c r="ES5143">
        <v>-281258.69</v>
      </c>
      <c r="ET5143">
        <v>-267245.56</v>
      </c>
      <c r="EU5143">
        <v>-7824.7550000000001</v>
      </c>
      <c r="EX5143">
        <v>-6188.3609999999999</v>
      </c>
      <c r="FB5143">
        <v>-3671.886</v>
      </c>
      <c r="FC5143">
        <v>-2050.848</v>
      </c>
      <c r="FF5143">
        <v>-286981.40999999997</v>
      </c>
      <c r="FH5143">
        <v>3749384.5</v>
      </c>
      <c r="FI5143">
        <v>3590082.3</v>
      </c>
      <c r="FJ5143">
        <v>167311.60999999999</v>
      </c>
      <c r="FL5143">
        <v>223451.03</v>
      </c>
      <c r="FM5143">
        <v>52363.858999999997</v>
      </c>
      <c r="FN5143">
        <v>-33185.707000000002</v>
      </c>
      <c r="FO5143">
        <v>866.98800000000006</v>
      </c>
      <c r="FP5143">
        <v>243496.16</v>
      </c>
      <c r="FR5143">
        <v>2019</v>
      </c>
      <c r="FS5143" t="s">
        <v>628</v>
      </c>
      <c r="FT5143">
        <v>6</v>
      </c>
      <c r="FU5143">
        <v>0.13413</v>
      </c>
      <c r="FV5143">
        <v>4.8730000000000002E-2</v>
      </c>
      <c r="FW5143">
        <v>8.5400000000000004E-2</v>
      </c>
      <c r="FX5143">
        <v>0.27139999999999997</v>
      </c>
      <c r="FY5143">
        <v>0.32013000000000003</v>
      </c>
      <c r="GI5143">
        <v>1</v>
      </c>
      <c r="GJ5143">
        <v>1</v>
      </c>
      <c r="GK5143">
        <v>0</v>
      </c>
      <c r="GL5143">
        <v>0</v>
      </c>
      <c r="GN5143">
        <v>0.186</v>
      </c>
      <c r="GQ5143">
        <v>13986</v>
      </c>
      <c r="GR5143">
        <v>699776.93799999997</v>
      </c>
      <c r="GU5143">
        <v>50.033999999999999</v>
      </c>
      <c r="GV5143">
        <v>2207</v>
      </c>
      <c r="GW5143">
        <v>745</v>
      </c>
      <c r="GX5143">
        <v>8603</v>
      </c>
      <c r="GY5143">
        <v>281258.69</v>
      </c>
      <c r="HA5143">
        <v>32.692999999999998</v>
      </c>
      <c r="HB5143">
        <v>8603</v>
      </c>
      <c r="HK5143">
        <v>0</v>
      </c>
      <c r="HN5143">
        <v>24796</v>
      </c>
      <c r="HO5143">
        <v>1</v>
      </c>
      <c r="HP5143">
        <v>1</v>
      </c>
      <c r="IE5143">
        <v>7.2</v>
      </c>
      <c r="IF5143">
        <v>1</v>
      </c>
      <c r="IG5143">
        <v>0</v>
      </c>
      <c r="II5143">
        <v>0.17899999999999999</v>
      </c>
      <c r="IJ5143">
        <v>0.27200000000000002</v>
      </c>
      <c r="IL5143">
        <v>5.2999999999999999E-2</v>
      </c>
      <c r="IM5143">
        <v>0.26600000000000001</v>
      </c>
      <c r="IO5143">
        <v>3.6999999999999998E-2</v>
      </c>
      <c r="IP5143">
        <v>0.109</v>
      </c>
      <c r="IS5143">
        <v>0</v>
      </c>
      <c r="IV5143">
        <v>0</v>
      </c>
      <c r="IY5143">
        <v>0.30299999999999999</v>
      </c>
      <c r="JB5143">
        <v>0</v>
      </c>
      <c r="JE5143">
        <v>0.05</v>
      </c>
      <c r="JH5143">
        <v>0</v>
      </c>
    </row>
    <row r="5144" spans="1:269" x14ac:dyDescent="0.35">
      <c r="A5144">
        <v>164</v>
      </c>
      <c r="B5144" t="s">
        <v>2229</v>
      </c>
      <c r="C5144">
        <v>2018</v>
      </c>
      <c r="D5144" s="3" t="str">
        <f>Table1[[#This Row],[ppd_id]]&amp;" "&amp;Table1[[#This Row],[fy]]</f>
        <v>164 2018</v>
      </c>
      <c r="E5144">
        <v>141</v>
      </c>
      <c r="F5144" t="s">
        <v>2230</v>
      </c>
      <c r="H5144">
        <v>1</v>
      </c>
      <c r="I5144">
        <v>1955</v>
      </c>
      <c r="J5144">
        <v>0</v>
      </c>
      <c r="L5144">
        <v>1</v>
      </c>
      <c r="M5144" t="s">
        <v>1094</v>
      </c>
      <c r="N5144" t="s">
        <v>1095</v>
      </c>
      <c r="O5144" t="s">
        <v>1980</v>
      </c>
      <c r="P5144">
        <v>1</v>
      </c>
      <c r="Q5144" t="s">
        <v>411</v>
      </c>
      <c r="R5144">
        <v>1</v>
      </c>
      <c r="S5144" t="s">
        <v>273</v>
      </c>
      <c r="T5144" t="s">
        <v>388</v>
      </c>
      <c r="U5144">
        <v>1</v>
      </c>
      <c r="W5144" t="s">
        <v>2231</v>
      </c>
      <c r="X5144">
        <v>0</v>
      </c>
      <c r="Y5144">
        <v>0</v>
      </c>
      <c r="Z5144" s="1">
        <v>43281</v>
      </c>
      <c r="AA5144" s="1">
        <v>43281</v>
      </c>
      <c r="AB5144" t="s">
        <v>390</v>
      </c>
      <c r="AC5144" t="s">
        <v>765</v>
      </c>
      <c r="AD5144" t="s">
        <v>278</v>
      </c>
      <c r="AE5144">
        <v>2.75E-2</v>
      </c>
      <c r="AF5144">
        <v>7.2499999999999995E-2</v>
      </c>
      <c r="AG5144">
        <v>1</v>
      </c>
      <c r="AH5144">
        <v>0</v>
      </c>
      <c r="AI5144">
        <v>3</v>
      </c>
      <c r="AJ5144">
        <v>1</v>
      </c>
      <c r="AK5144">
        <v>1</v>
      </c>
      <c r="AL5144">
        <v>15</v>
      </c>
      <c r="AM5144">
        <v>7.2499999999999995E-2</v>
      </c>
      <c r="AO5144">
        <v>-194339.807</v>
      </c>
      <c r="AU5144">
        <v>3940926.716</v>
      </c>
      <c r="AV5144">
        <v>4070486.5869999998</v>
      </c>
      <c r="AW5144">
        <v>-77876.057000000001</v>
      </c>
      <c r="AX5144">
        <v>0</v>
      </c>
      <c r="AY5144">
        <v>0</v>
      </c>
      <c r="AZ5144">
        <v>1</v>
      </c>
      <c r="BA5144">
        <v>1</v>
      </c>
      <c r="BB5144">
        <v>4</v>
      </c>
      <c r="BC5144">
        <v>-194339</v>
      </c>
      <c r="BD5144">
        <v>0</v>
      </c>
      <c r="BE5144">
        <v>0.33333000000000002</v>
      </c>
      <c r="BF5144">
        <v>1</v>
      </c>
      <c r="BG5144">
        <v>1</v>
      </c>
      <c r="BH5144">
        <v>1</v>
      </c>
      <c r="BI5144">
        <v>4</v>
      </c>
      <c r="BJ5144">
        <v>2</v>
      </c>
      <c r="BK5144">
        <v>1</v>
      </c>
      <c r="BQ5144">
        <v>2.75E-2</v>
      </c>
      <c r="BU5144">
        <v>2.75E-2</v>
      </c>
      <c r="BV5144">
        <v>4070486.5</v>
      </c>
      <c r="BW5144">
        <v>5591224</v>
      </c>
      <c r="BX5144">
        <v>0.70499999999999996</v>
      </c>
      <c r="BY5144">
        <v>1520737.3</v>
      </c>
      <c r="BZ5144">
        <v>0</v>
      </c>
      <c r="CA5144">
        <v>754080.81</v>
      </c>
      <c r="CB5144">
        <v>188578.41</v>
      </c>
      <c r="CC5144">
        <v>1</v>
      </c>
      <c r="CD5144">
        <v>5591224</v>
      </c>
      <c r="CE5144">
        <v>3940926.8</v>
      </c>
      <c r="CF5144">
        <v>1650297.1</v>
      </c>
      <c r="CG5144">
        <v>0</v>
      </c>
      <c r="CH5144">
        <v>0</v>
      </c>
      <c r="CI5144">
        <v>0</v>
      </c>
      <c r="CK5144">
        <v>0.70484000000000002</v>
      </c>
      <c r="CN5144">
        <v>7.2999999999999995E-2</v>
      </c>
      <c r="CP5144">
        <v>4.4999999999999998E-2</v>
      </c>
      <c r="CR5144">
        <v>5.7000000000000002E-2</v>
      </c>
      <c r="CU5144">
        <v>6.0999999999999999E-2</v>
      </c>
      <c r="DC5144">
        <v>1</v>
      </c>
      <c r="DD5144">
        <v>-1</v>
      </c>
      <c r="DE5144">
        <v>0</v>
      </c>
      <c r="DF5144">
        <v>0</v>
      </c>
      <c r="DG5144">
        <v>0</v>
      </c>
      <c r="DH5144">
        <v>0</v>
      </c>
      <c r="DI5144">
        <v>4.9000000000000002E-2</v>
      </c>
      <c r="DJ5144">
        <v>6.2E-2</v>
      </c>
      <c r="DK5144">
        <v>7.3999999999999996E-2</v>
      </c>
      <c r="DM5144">
        <v>36357.589999999997</v>
      </c>
      <c r="DN5144">
        <v>188578.41</v>
      </c>
      <c r="DT5144">
        <v>0</v>
      </c>
      <c r="DV5144">
        <v>224936</v>
      </c>
      <c r="DW5144">
        <v>237952.31</v>
      </c>
      <c r="DY5144">
        <v>49941.73</v>
      </c>
      <c r="DZ5144">
        <v>18865.366999999998</v>
      </c>
      <c r="EA5144">
        <v>68807.101999999999</v>
      </c>
      <c r="EK5144">
        <v>-38382.339999999997</v>
      </c>
      <c r="EL5144">
        <v>3455.2719999999999</v>
      </c>
      <c r="EN5144">
        <v>-2414.1860000000001</v>
      </c>
      <c r="ER5144">
        <v>494354.16</v>
      </c>
      <c r="ES5144">
        <v>-296255.03000000003</v>
      </c>
      <c r="ET5144">
        <v>-281675.06</v>
      </c>
      <c r="EU5144">
        <v>-7881.0619999999999</v>
      </c>
      <c r="EX5144">
        <v>-6698.8959999999997</v>
      </c>
      <c r="FB5144">
        <v>-4386.3950000000004</v>
      </c>
      <c r="FC5144">
        <v>-2170.6379999999999</v>
      </c>
      <c r="FF5144">
        <v>-302812.06</v>
      </c>
      <c r="FH5144">
        <v>3940926.8</v>
      </c>
      <c r="FI5144">
        <v>3749384.5</v>
      </c>
      <c r="FJ5144">
        <v>188578.41</v>
      </c>
      <c r="FL5144">
        <v>237952.31</v>
      </c>
      <c r="FM5144">
        <v>68807.101999999999</v>
      </c>
      <c r="FN5144">
        <v>-38382.339999999997</v>
      </c>
      <c r="FO5144">
        <v>1041.086</v>
      </c>
      <c r="FP5144">
        <v>269418.15999999997</v>
      </c>
      <c r="FR5144">
        <v>2020</v>
      </c>
      <c r="FS5144" t="s">
        <v>628</v>
      </c>
      <c r="FT5144">
        <v>6</v>
      </c>
      <c r="FU5144">
        <v>0.13300999999999999</v>
      </c>
      <c r="FV5144">
        <v>4.8210000000000003E-2</v>
      </c>
      <c r="FW5144">
        <v>8.48E-2</v>
      </c>
      <c r="FX5144">
        <v>0.28349999999999997</v>
      </c>
      <c r="FY5144">
        <v>0.33171</v>
      </c>
      <c r="GI5144">
        <v>1</v>
      </c>
      <c r="GJ5144">
        <v>1</v>
      </c>
      <c r="GK5144">
        <v>0</v>
      </c>
      <c r="GL5144">
        <v>0</v>
      </c>
      <c r="GN5144">
        <v>0.19869999999999999</v>
      </c>
      <c r="GQ5144">
        <v>13904</v>
      </c>
      <c r="GR5144">
        <v>717490.875</v>
      </c>
      <c r="GU5144">
        <v>51.603000000000002</v>
      </c>
      <c r="GV5144">
        <v>2269</v>
      </c>
      <c r="GW5144">
        <v>858</v>
      </c>
      <c r="GX5144">
        <v>8989</v>
      </c>
      <c r="GY5144">
        <v>296255.03000000003</v>
      </c>
      <c r="HA5144">
        <v>32.957999999999998</v>
      </c>
      <c r="HB5144">
        <v>8989</v>
      </c>
      <c r="HK5144">
        <v>0</v>
      </c>
      <c r="HN5144">
        <v>25162</v>
      </c>
      <c r="HO5144">
        <v>1</v>
      </c>
      <c r="HP5144">
        <v>1</v>
      </c>
      <c r="IE5144">
        <v>5.4</v>
      </c>
      <c r="IF5144">
        <v>1</v>
      </c>
      <c r="IG5144">
        <v>0</v>
      </c>
      <c r="IH5144">
        <v>7.4999999999999997E-2</v>
      </c>
      <c r="II5144">
        <v>0.122</v>
      </c>
      <c r="IJ5144">
        <v>0.2402</v>
      </c>
      <c r="IK5144">
        <v>0.25580999999999998</v>
      </c>
      <c r="IL5144">
        <v>2.1999999999999999E-2</v>
      </c>
      <c r="IM5144">
        <v>0.26860000000000001</v>
      </c>
      <c r="IN5144">
        <v>0.37208999999999998</v>
      </c>
      <c r="IO5144">
        <v>0.1</v>
      </c>
      <c r="IP5144">
        <v>0.1042</v>
      </c>
      <c r="IQ5144">
        <v>0</v>
      </c>
      <c r="IS5144">
        <v>0</v>
      </c>
      <c r="IT5144">
        <v>0</v>
      </c>
      <c r="IV5144">
        <v>0</v>
      </c>
      <c r="IW5144">
        <v>0</v>
      </c>
      <c r="IY5144">
        <v>0.34449999999999997</v>
      </c>
      <c r="IZ5144">
        <v>0.37208999999999998</v>
      </c>
      <c r="JB5144">
        <v>0</v>
      </c>
      <c r="JC5144">
        <v>0</v>
      </c>
      <c r="JE5144">
        <v>4.2500000000000003E-2</v>
      </c>
      <c r="JF5144">
        <v>0</v>
      </c>
      <c r="JH5144">
        <v>0</v>
      </c>
      <c r="JI5144">
        <v>0</v>
      </c>
    </row>
    <row r="5145" spans="1:269" x14ac:dyDescent="0.35">
      <c r="A5145">
        <v>164</v>
      </c>
      <c r="B5145" t="s">
        <v>2229</v>
      </c>
      <c r="C5145">
        <v>2019</v>
      </c>
      <c r="D5145" s="3" t="str">
        <f>Table1[[#This Row],[ppd_id]]&amp;" "&amp;Table1[[#This Row],[fy]]</f>
        <v>164 2019</v>
      </c>
      <c r="E5145">
        <v>141</v>
      </c>
      <c r="F5145" t="s">
        <v>2230</v>
      </c>
      <c r="H5145">
        <v>1</v>
      </c>
      <c r="I5145">
        <v>1955</v>
      </c>
      <c r="J5145">
        <v>0</v>
      </c>
      <c r="L5145">
        <v>1</v>
      </c>
      <c r="M5145" t="s">
        <v>1094</v>
      </c>
      <c r="N5145" t="s">
        <v>1095</v>
      </c>
      <c r="O5145" t="s">
        <v>1980</v>
      </c>
      <c r="P5145">
        <v>1</v>
      </c>
      <c r="Q5145" t="s">
        <v>411</v>
      </c>
      <c r="R5145">
        <v>1</v>
      </c>
      <c r="S5145" t="s">
        <v>273</v>
      </c>
      <c r="T5145" t="s">
        <v>388</v>
      </c>
      <c r="U5145">
        <v>1</v>
      </c>
      <c r="W5145" t="s">
        <v>2231</v>
      </c>
      <c r="X5145">
        <v>0</v>
      </c>
      <c r="Y5145">
        <v>0</v>
      </c>
      <c r="Z5145" s="1">
        <v>43646</v>
      </c>
      <c r="AA5145" s="1">
        <v>43646</v>
      </c>
      <c r="AB5145" t="s">
        <v>390</v>
      </c>
      <c r="AC5145" t="s">
        <v>765</v>
      </c>
      <c r="AD5145" t="s">
        <v>278</v>
      </c>
      <c r="AE5145">
        <v>2.75E-2</v>
      </c>
      <c r="AF5145">
        <v>7.2499999999999995E-2</v>
      </c>
      <c r="AG5145">
        <v>1</v>
      </c>
      <c r="AH5145">
        <v>0</v>
      </c>
      <c r="AI5145">
        <v>3</v>
      </c>
      <c r="AJ5145">
        <v>1</v>
      </c>
      <c r="AK5145">
        <v>1</v>
      </c>
      <c r="AL5145">
        <v>15</v>
      </c>
      <c r="AM5145">
        <v>7.2499999999999995E-2</v>
      </c>
      <c r="AU5145">
        <v>4101637.3459999999</v>
      </c>
      <c r="AV5145">
        <v>4220420.2630000003</v>
      </c>
      <c r="AW5145">
        <v>-82834.914999999994</v>
      </c>
      <c r="BB5145">
        <v>4</v>
      </c>
      <c r="BE5145">
        <v>0.33333000000000002</v>
      </c>
      <c r="BF5145">
        <v>1</v>
      </c>
      <c r="BH5145">
        <v>0</v>
      </c>
      <c r="BI5145">
        <v>4</v>
      </c>
      <c r="BJ5145">
        <v>2</v>
      </c>
      <c r="BK5145">
        <v>1</v>
      </c>
      <c r="BQ5145">
        <v>2.75E-2</v>
      </c>
      <c r="BV5145">
        <v>4220420.5</v>
      </c>
      <c r="BW5145">
        <v>5791680.5</v>
      </c>
      <c r="BX5145">
        <v>0.70799999999999996</v>
      </c>
      <c r="BY5145">
        <v>1571260.3</v>
      </c>
      <c r="BZ5145">
        <v>0</v>
      </c>
      <c r="CA5145">
        <v>789790.13</v>
      </c>
      <c r="CB5145">
        <v>210964.44</v>
      </c>
      <c r="CC5145">
        <v>1</v>
      </c>
      <c r="CD5145">
        <v>5791680.5</v>
      </c>
      <c r="CE5145">
        <v>4101637.3</v>
      </c>
      <c r="CF5145">
        <v>1690043.3</v>
      </c>
      <c r="CG5145">
        <v>0</v>
      </c>
      <c r="CH5145">
        <v>0</v>
      </c>
      <c r="CI5145">
        <v>0</v>
      </c>
      <c r="CK5145">
        <v>0.70820000000000005</v>
      </c>
      <c r="CN5145">
        <v>6.3E-2</v>
      </c>
      <c r="CP5145">
        <v>6.8000000000000005E-2</v>
      </c>
      <c r="CR5145">
        <v>4.1000000000000002E-2</v>
      </c>
      <c r="CU5145">
        <v>9.7000000000000003E-2</v>
      </c>
      <c r="DC5145">
        <v>1</v>
      </c>
      <c r="DD5145">
        <v>-1</v>
      </c>
      <c r="DE5145">
        <v>0</v>
      </c>
      <c r="DF5145">
        <v>0</v>
      </c>
      <c r="DG5145">
        <v>0</v>
      </c>
      <c r="DH5145">
        <v>0</v>
      </c>
      <c r="DI5145">
        <v>7.0000000000000007E-2</v>
      </c>
      <c r="DJ5145">
        <v>4.3999999999999997E-2</v>
      </c>
      <c r="DK5145">
        <v>0.104</v>
      </c>
      <c r="DM5145">
        <v>37915.769999999997</v>
      </c>
      <c r="DN5145">
        <v>210964.44</v>
      </c>
      <c r="DT5145">
        <v>0</v>
      </c>
      <c r="DV5145">
        <v>248880.2</v>
      </c>
      <c r="DW5145">
        <v>228540.39</v>
      </c>
      <c r="DY5145">
        <v>32818.207000000002</v>
      </c>
      <c r="DZ5145">
        <v>19461.562999999998</v>
      </c>
      <c r="EA5145">
        <v>52279.77</v>
      </c>
      <c r="EK5145">
        <v>-38238.199000000001</v>
      </c>
      <c r="EL5145">
        <v>4380.4859999999999</v>
      </c>
      <c r="EN5145">
        <v>-3416.8939999999998</v>
      </c>
      <c r="ER5145">
        <v>492425.75</v>
      </c>
      <c r="ES5145">
        <v>-325167.75</v>
      </c>
      <c r="ET5145">
        <v>-310161.06</v>
      </c>
      <c r="EU5145">
        <v>-7888.8779999999997</v>
      </c>
      <c r="EX5145">
        <v>-7117.7950000000001</v>
      </c>
      <c r="FB5145">
        <v>-4349.4880000000003</v>
      </c>
      <c r="FC5145">
        <v>-2197.893</v>
      </c>
      <c r="FF5145">
        <v>-331715.13</v>
      </c>
      <c r="FH5145">
        <v>4101637.3</v>
      </c>
      <c r="FI5145">
        <v>3940926.8</v>
      </c>
      <c r="FJ5145">
        <v>210964.44</v>
      </c>
      <c r="FL5145">
        <v>228540.39</v>
      </c>
      <c r="FM5145">
        <v>52279.77</v>
      </c>
      <c r="FN5145">
        <v>-38238.199000000001</v>
      </c>
      <c r="FO5145">
        <v>963.59199999999998</v>
      </c>
      <c r="FP5145">
        <v>243545.55</v>
      </c>
      <c r="FR5145">
        <v>2021</v>
      </c>
      <c r="FS5145" t="s">
        <v>628</v>
      </c>
      <c r="FT5145">
        <v>6</v>
      </c>
      <c r="FU5145">
        <v>0.13120999999999999</v>
      </c>
      <c r="FV5145">
        <v>4.8009999999999997E-2</v>
      </c>
      <c r="FW5145">
        <v>8.3199999999999996E-2</v>
      </c>
      <c r="FX5145">
        <v>0.28100000000000003</v>
      </c>
      <c r="FY5145">
        <v>0.32901000000000002</v>
      </c>
      <c r="GI5145">
        <v>1</v>
      </c>
      <c r="GJ5145">
        <v>1</v>
      </c>
      <c r="GK5145">
        <v>0</v>
      </c>
      <c r="GL5145">
        <v>0</v>
      </c>
      <c r="GN5145">
        <v>0.1978</v>
      </c>
      <c r="GQ5145">
        <v>14000</v>
      </c>
      <c r="GR5145">
        <v>750263.93799999997</v>
      </c>
      <c r="GU5145">
        <v>53.59</v>
      </c>
      <c r="GV5145">
        <v>2293</v>
      </c>
      <c r="GW5145">
        <v>806</v>
      </c>
      <c r="GX5145">
        <v>9468</v>
      </c>
      <c r="GY5145">
        <v>325167.75</v>
      </c>
      <c r="HA5145">
        <v>34.344000000000001</v>
      </c>
      <c r="HB5145">
        <v>9468</v>
      </c>
      <c r="HK5145">
        <v>0</v>
      </c>
      <c r="HN5145">
        <v>25761</v>
      </c>
      <c r="HO5145">
        <v>1</v>
      </c>
      <c r="HP5145">
        <v>1</v>
      </c>
      <c r="HR5145">
        <v>3495385</v>
      </c>
      <c r="HS5145">
        <v>113012.9</v>
      </c>
      <c r="HT5145">
        <v>2756179.5</v>
      </c>
      <c r="IE5145">
        <v>8</v>
      </c>
      <c r="IF5145">
        <v>1</v>
      </c>
      <c r="IG5145">
        <v>0</v>
      </c>
      <c r="IH5145">
        <v>7.4999999999999997E-2</v>
      </c>
      <c r="II5145">
        <v>2.7E-2</v>
      </c>
      <c r="IJ5145">
        <v>0.2329</v>
      </c>
      <c r="IK5145">
        <v>0.25580999999999998</v>
      </c>
      <c r="IL5145">
        <v>7.9000000000000001E-2</v>
      </c>
      <c r="IM5145">
        <v>0.2792</v>
      </c>
      <c r="IN5145">
        <v>0.37208999999999998</v>
      </c>
      <c r="IO5145">
        <v>7.2999999999999995E-2</v>
      </c>
      <c r="IP5145">
        <v>0.1027</v>
      </c>
      <c r="IQ5145">
        <v>0</v>
      </c>
      <c r="IS5145">
        <v>0</v>
      </c>
      <c r="IT5145">
        <v>0</v>
      </c>
      <c r="IV5145">
        <v>0</v>
      </c>
      <c r="IW5145">
        <v>0</v>
      </c>
      <c r="IY5145">
        <v>0.34439999999999998</v>
      </c>
      <c r="IZ5145">
        <v>0.37208999999999998</v>
      </c>
      <c r="JB5145">
        <v>0</v>
      </c>
      <c r="JC5145">
        <v>0</v>
      </c>
      <c r="JE5145">
        <v>4.0800000000000003E-2</v>
      </c>
      <c r="JF5145">
        <v>0</v>
      </c>
      <c r="JH5145">
        <v>0</v>
      </c>
      <c r="JI5145">
        <v>0</v>
      </c>
    </row>
    <row r="5146" spans="1:269" x14ac:dyDescent="0.35">
      <c r="A5146">
        <v>164</v>
      </c>
      <c r="B5146" t="s">
        <v>2229</v>
      </c>
      <c r="C5146">
        <v>2020</v>
      </c>
      <c r="D5146" s="3" t="str">
        <f>Table1[[#This Row],[ppd_id]]&amp;" "&amp;Table1[[#This Row],[fy]]</f>
        <v>164 2020</v>
      </c>
      <c r="E5146">
        <v>141</v>
      </c>
      <c r="F5146" t="s">
        <v>2230</v>
      </c>
      <c r="H5146">
        <v>1</v>
      </c>
      <c r="I5146">
        <v>1955</v>
      </c>
      <c r="J5146">
        <v>0</v>
      </c>
      <c r="L5146">
        <v>1</v>
      </c>
      <c r="M5146" t="s">
        <v>1094</v>
      </c>
      <c r="N5146" t="s">
        <v>1095</v>
      </c>
      <c r="O5146" t="s">
        <v>1980</v>
      </c>
      <c r="P5146">
        <v>1</v>
      </c>
      <c r="Q5146" t="s">
        <v>411</v>
      </c>
      <c r="R5146">
        <v>1</v>
      </c>
      <c r="S5146" t="s">
        <v>273</v>
      </c>
      <c r="T5146" t="s">
        <v>388</v>
      </c>
      <c r="U5146">
        <v>1</v>
      </c>
      <c r="W5146" t="s">
        <v>2231</v>
      </c>
      <c r="X5146">
        <v>0</v>
      </c>
      <c r="Y5146">
        <v>0</v>
      </c>
      <c r="Z5146" s="1">
        <v>44012</v>
      </c>
      <c r="AA5146" s="1">
        <v>44012</v>
      </c>
      <c r="AB5146" t="s">
        <v>390</v>
      </c>
      <c r="AC5146" t="s">
        <v>765</v>
      </c>
      <c r="AD5146" t="s">
        <v>278</v>
      </c>
      <c r="AE5146">
        <v>2.75E-2</v>
      </c>
      <c r="AF5146">
        <v>7.2499999999999995E-2</v>
      </c>
      <c r="AG5146">
        <v>1</v>
      </c>
      <c r="AH5146">
        <v>0</v>
      </c>
      <c r="AI5146">
        <v>3</v>
      </c>
      <c r="AJ5146">
        <v>1</v>
      </c>
      <c r="AK5146">
        <v>1</v>
      </c>
      <c r="AL5146">
        <v>15</v>
      </c>
      <c r="AM5146">
        <v>7.2499999999999995E-2</v>
      </c>
      <c r="BV5146">
        <v>4349258</v>
      </c>
      <c r="BW5146">
        <v>5961066</v>
      </c>
      <c r="BX5146">
        <v>0.73</v>
      </c>
      <c r="BY5146">
        <v>1611808.3</v>
      </c>
      <c r="BZ5146">
        <v>0</v>
      </c>
      <c r="CA5146">
        <v>822970.69</v>
      </c>
      <c r="CB5146">
        <v>234743.64</v>
      </c>
      <c r="CC5146">
        <v>1</v>
      </c>
      <c r="CD5146">
        <v>5961066</v>
      </c>
      <c r="CE5146">
        <v>4142063.3</v>
      </c>
      <c r="CF5146">
        <v>1819002.9</v>
      </c>
      <c r="CG5146">
        <v>0</v>
      </c>
      <c r="CH5146">
        <v>0</v>
      </c>
      <c r="CI5146">
        <v>0</v>
      </c>
      <c r="CK5146">
        <v>0.69484999999999997</v>
      </c>
      <c r="CN5146">
        <v>2.9000000000000001E-2</v>
      </c>
      <c r="CP5146">
        <v>5.5E-2</v>
      </c>
      <c r="CR5146">
        <v>4.5999999999999999E-2</v>
      </c>
      <c r="CU5146">
        <v>7.5999999999999998E-2</v>
      </c>
      <c r="DC5146">
        <v>1</v>
      </c>
      <c r="DD5146">
        <v>-1</v>
      </c>
      <c r="DE5146">
        <v>0</v>
      </c>
      <c r="DF5146">
        <v>0</v>
      </c>
      <c r="DG5146">
        <v>0</v>
      </c>
      <c r="DH5146">
        <v>0</v>
      </c>
      <c r="DI5146">
        <v>5.5E-2</v>
      </c>
      <c r="DJ5146">
        <v>4.8000000000000001E-2</v>
      </c>
      <c r="DK5146">
        <v>8.1000000000000003E-2</v>
      </c>
      <c r="DM5146">
        <v>40327.358999999997</v>
      </c>
      <c r="DN5146">
        <v>234743.64</v>
      </c>
      <c r="DT5146">
        <v>0</v>
      </c>
      <c r="DV5146">
        <v>275071</v>
      </c>
      <c r="DW5146">
        <v>101340.09</v>
      </c>
      <c r="DY5146">
        <v>30425.273000000001</v>
      </c>
      <c r="DZ5146">
        <v>16522.699000000001</v>
      </c>
      <c r="EA5146">
        <v>46947.972999999998</v>
      </c>
      <c r="EK5146">
        <v>-37947.964999999997</v>
      </c>
      <c r="EL5146">
        <v>2286.654</v>
      </c>
      <c r="EN5146">
        <v>-1184.587</v>
      </c>
      <c r="ER5146">
        <v>386513.16</v>
      </c>
      <c r="ES5146">
        <v>-339610.13</v>
      </c>
      <c r="ET5146">
        <v>-323782.78000000003</v>
      </c>
      <c r="EU5146">
        <v>-7938.4970000000003</v>
      </c>
      <c r="EX5146">
        <v>-7888.8320000000003</v>
      </c>
      <c r="FB5146">
        <v>-4005.739</v>
      </c>
      <c r="FC5146">
        <v>-2471.4450000000002</v>
      </c>
      <c r="FF5146">
        <v>-346087.31</v>
      </c>
      <c r="FH5146">
        <v>4142063.3</v>
      </c>
      <c r="FI5146">
        <v>4101637.3</v>
      </c>
      <c r="FJ5146">
        <v>234743.64</v>
      </c>
      <c r="FL5146">
        <v>101340.09</v>
      </c>
      <c r="FM5146">
        <v>46947.972999999998</v>
      </c>
      <c r="FN5146">
        <v>-37947.964999999997</v>
      </c>
      <c r="FO5146">
        <v>1102.067</v>
      </c>
      <c r="FP5146">
        <v>111442.16</v>
      </c>
      <c r="FR5146">
        <v>2022</v>
      </c>
      <c r="FS5146" t="s">
        <v>628</v>
      </c>
      <c r="FT5146">
        <v>6</v>
      </c>
      <c r="FU5146">
        <v>0.13300000000000001</v>
      </c>
      <c r="FV5146">
        <v>4.9000000000000002E-2</v>
      </c>
      <c r="FW5146">
        <v>8.4000000000000005E-2</v>
      </c>
      <c r="FX5146">
        <v>0.2888</v>
      </c>
      <c r="FY5146">
        <v>0.33779999999999999</v>
      </c>
      <c r="GI5146">
        <v>1</v>
      </c>
      <c r="GJ5146">
        <v>1</v>
      </c>
      <c r="GK5146">
        <v>0</v>
      </c>
      <c r="GL5146">
        <v>0</v>
      </c>
      <c r="GN5146">
        <v>0.20480000000000001</v>
      </c>
      <c r="GQ5146">
        <v>14204</v>
      </c>
      <c r="GR5146">
        <v>782090</v>
      </c>
      <c r="GU5146">
        <v>55.061</v>
      </c>
      <c r="GV5146">
        <v>2349</v>
      </c>
      <c r="GW5146">
        <v>785</v>
      </c>
      <c r="GX5146">
        <v>9824</v>
      </c>
      <c r="GY5146">
        <v>339610.13</v>
      </c>
      <c r="HA5146">
        <v>34.569000000000003</v>
      </c>
      <c r="HB5146">
        <v>9824</v>
      </c>
      <c r="HK5146">
        <v>0</v>
      </c>
      <c r="HN5146">
        <v>26377</v>
      </c>
      <c r="HO5146">
        <v>1</v>
      </c>
      <c r="HP5146">
        <v>1</v>
      </c>
      <c r="IE5146">
        <v>9.1</v>
      </c>
      <c r="IF5146">
        <v>1</v>
      </c>
      <c r="IG5146">
        <v>0</v>
      </c>
      <c r="IH5146">
        <v>0.2</v>
      </c>
      <c r="II5146">
        <v>3.7999999999999999E-2</v>
      </c>
      <c r="IJ5146">
        <v>0.23699999999999999</v>
      </c>
      <c r="IK5146">
        <v>0.22917000000000001</v>
      </c>
      <c r="IL5146">
        <v>4.4999999999999998E-2</v>
      </c>
      <c r="IM5146">
        <v>0.32700000000000001</v>
      </c>
      <c r="IN5146">
        <v>0.4375</v>
      </c>
      <c r="IO5146">
        <v>-4.8000000000000001E-2</v>
      </c>
      <c r="IP5146">
        <v>8.8999999999999996E-2</v>
      </c>
      <c r="IQ5146">
        <v>0</v>
      </c>
      <c r="IS5146">
        <v>0</v>
      </c>
      <c r="IT5146">
        <v>0</v>
      </c>
      <c r="IV5146">
        <v>0</v>
      </c>
      <c r="IW5146">
        <v>0</v>
      </c>
      <c r="IY5146">
        <v>0.29399999999999998</v>
      </c>
      <c r="IZ5146">
        <v>0.33333000000000002</v>
      </c>
      <c r="JB5146">
        <v>0</v>
      </c>
      <c r="JC5146">
        <v>0</v>
      </c>
      <c r="JE5146">
        <v>5.2999999999999999E-2</v>
      </c>
      <c r="JF5146">
        <v>0</v>
      </c>
      <c r="JH5146">
        <v>0</v>
      </c>
      <c r="JI5146">
        <v>0</v>
      </c>
    </row>
    <row r="5147" spans="1:269" x14ac:dyDescent="0.35">
      <c r="A5147">
        <v>164</v>
      </c>
      <c r="B5147" t="s">
        <v>2229</v>
      </c>
      <c r="C5147">
        <v>2021</v>
      </c>
      <c r="D5147" s="3" t="str">
        <f>Table1[[#This Row],[ppd_id]]&amp;" "&amp;Table1[[#This Row],[fy]]</f>
        <v>164 2021</v>
      </c>
      <c r="E5147">
        <v>141</v>
      </c>
      <c r="F5147" t="s">
        <v>2230</v>
      </c>
      <c r="H5147">
        <v>1</v>
      </c>
      <c r="I5147">
        <v>1955</v>
      </c>
      <c r="J5147">
        <v>0</v>
      </c>
      <c r="L5147">
        <v>1</v>
      </c>
      <c r="M5147" t="s">
        <v>1094</v>
      </c>
      <c r="N5147" t="s">
        <v>1095</v>
      </c>
      <c r="O5147" t="s">
        <v>1980</v>
      </c>
      <c r="P5147">
        <v>1</v>
      </c>
      <c r="Q5147" t="s">
        <v>411</v>
      </c>
      <c r="R5147">
        <v>1</v>
      </c>
      <c r="S5147" t="s">
        <v>273</v>
      </c>
      <c r="T5147" t="s">
        <v>388</v>
      </c>
      <c r="U5147">
        <v>1</v>
      </c>
      <c r="W5147" t="s">
        <v>2231</v>
      </c>
      <c r="X5147">
        <v>0</v>
      </c>
      <c r="Y5147">
        <v>0</v>
      </c>
      <c r="Z5147" s="1">
        <v>44377</v>
      </c>
      <c r="AA5147" s="1">
        <v>44377</v>
      </c>
      <c r="AB5147" t="s">
        <v>390</v>
      </c>
      <c r="AC5147" t="s">
        <v>765</v>
      </c>
      <c r="AD5147" t="s">
        <v>278</v>
      </c>
      <c r="AE5147">
        <v>2.75E-2</v>
      </c>
      <c r="AF5147">
        <v>7.2499999999999995E-2</v>
      </c>
      <c r="AG5147">
        <v>1</v>
      </c>
      <c r="AH5147">
        <v>0</v>
      </c>
      <c r="AI5147">
        <v>3</v>
      </c>
      <c r="AJ5147">
        <v>1</v>
      </c>
      <c r="AK5147">
        <v>1</v>
      </c>
      <c r="AL5147">
        <v>15</v>
      </c>
      <c r="AM5147">
        <v>6.7500000000000004E-2</v>
      </c>
      <c r="BV5147">
        <v>4997550</v>
      </c>
      <c r="BW5147">
        <v>6329809.5</v>
      </c>
      <c r="BX5147">
        <v>0.79</v>
      </c>
      <c r="BY5147">
        <v>1332259.6000000001</v>
      </c>
      <c r="BZ5147">
        <v>0</v>
      </c>
      <c r="CA5147">
        <v>805120.44</v>
      </c>
      <c r="CB5147">
        <v>227846.28</v>
      </c>
      <c r="CC5147">
        <v>1</v>
      </c>
      <c r="CD5147">
        <v>6329809.5</v>
      </c>
      <c r="CE5147">
        <v>5146232.5</v>
      </c>
      <c r="CF5147">
        <v>1183577.1000000001</v>
      </c>
      <c r="CG5147">
        <v>0</v>
      </c>
      <c r="CH5147">
        <v>0</v>
      </c>
      <c r="CI5147">
        <v>0</v>
      </c>
      <c r="CK5147">
        <v>0.81301999999999996</v>
      </c>
      <c r="CN5147">
        <v>0.26900000000000002</v>
      </c>
      <c r="CP5147">
        <v>0.115</v>
      </c>
      <c r="CR5147">
        <v>9.7000000000000003E-2</v>
      </c>
      <c r="CU5147">
        <v>7.9000000000000001E-2</v>
      </c>
      <c r="DC5147">
        <v>1</v>
      </c>
      <c r="DD5147">
        <v>-1</v>
      </c>
      <c r="DE5147">
        <v>0</v>
      </c>
      <c r="DF5147">
        <v>0</v>
      </c>
      <c r="DG5147">
        <v>0</v>
      </c>
      <c r="DH5147">
        <v>0</v>
      </c>
      <c r="DI5147">
        <v>0.12</v>
      </c>
      <c r="DJ5147">
        <v>0.10199999999999999</v>
      </c>
      <c r="DK5147">
        <v>8.4000000000000005E-2</v>
      </c>
      <c r="DM5147">
        <v>39914.839999999997</v>
      </c>
      <c r="DN5147">
        <v>227846.28</v>
      </c>
      <c r="DT5147">
        <v>0</v>
      </c>
      <c r="DV5147">
        <v>267761.13</v>
      </c>
      <c r="DW5147">
        <v>1088171</v>
      </c>
      <c r="DY5147">
        <v>41753.906000000003</v>
      </c>
      <c r="DZ5147">
        <v>18436.766</v>
      </c>
      <c r="EA5147">
        <v>60190.671999999999</v>
      </c>
      <c r="EK5147">
        <v>-53379.940999999999</v>
      </c>
      <c r="EL5147">
        <v>1811.472</v>
      </c>
      <c r="EN5147">
        <v>-533.47500000000002</v>
      </c>
      <c r="ER5147">
        <v>1364020.8</v>
      </c>
      <c r="ES5147">
        <v>-353630.53</v>
      </c>
      <c r="ET5147">
        <v>-337623.31</v>
      </c>
      <c r="EU5147">
        <v>-7557.01</v>
      </c>
      <c r="EX5147">
        <v>-8450.2060000000001</v>
      </c>
      <c r="FB5147">
        <v>-3701.6089999999999</v>
      </c>
      <c r="FC5147">
        <v>-2519.4409999999998</v>
      </c>
      <c r="FF5147">
        <v>-359851.59</v>
      </c>
      <c r="FH5147">
        <v>5146232.5</v>
      </c>
      <c r="FI5147">
        <v>4142063.3</v>
      </c>
      <c r="FJ5147">
        <v>227846.28</v>
      </c>
      <c r="FL5147">
        <v>1088171</v>
      </c>
      <c r="FM5147">
        <v>60190.671999999999</v>
      </c>
      <c r="FN5147">
        <v>-53379.940999999999</v>
      </c>
      <c r="FO5147">
        <v>1277.9970000000001</v>
      </c>
      <c r="FP5147">
        <v>1096259.6000000001</v>
      </c>
      <c r="FR5147">
        <v>2023</v>
      </c>
      <c r="FS5147" t="s">
        <v>628</v>
      </c>
      <c r="FT5147">
        <v>6</v>
      </c>
      <c r="FU5147">
        <v>0.14938000000000001</v>
      </c>
      <c r="FV5147">
        <v>4.9579999999999999E-2</v>
      </c>
      <c r="FW5147">
        <v>9.98E-2</v>
      </c>
      <c r="FX5147">
        <v>0.2888</v>
      </c>
      <c r="FY5147">
        <v>0.33838000000000001</v>
      </c>
      <c r="GI5147">
        <v>1</v>
      </c>
      <c r="GJ5147">
        <v>1</v>
      </c>
      <c r="GK5147">
        <v>0</v>
      </c>
      <c r="GL5147">
        <v>0</v>
      </c>
      <c r="GN5147">
        <v>0.189</v>
      </c>
      <c r="GO5147">
        <v>473</v>
      </c>
      <c r="GQ5147">
        <v>14015</v>
      </c>
      <c r="GR5147">
        <v>805120.43799999997</v>
      </c>
      <c r="GS5147">
        <v>48.23</v>
      </c>
      <c r="GU5147">
        <v>55.054000000000002</v>
      </c>
      <c r="GV5147">
        <v>2394</v>
      </c>
      <c r="GX5147">
        <v>11000</v>
      </c>
      <c r="GY5147">
        <v>353630.53</v>
      </c>
      <c r="HA5147">
        <v>32.148000000000003</v>
      </c>
      <c r="HB5147">
        <v>9259</v>
      </c>
      <c r="HI5147">
        <v>515</v>
      </c>
      <c r="HK5147">
        <v>753</v>
      </c>
      <c r="HL5147">
        <v>753</v>
      </c>
      <c r="HN5147">
        <v>27409</v>
      </c>
      <c r="HO5147">
        <v>0</v>
      </c>
      <c r="HP5147">
        <v>1</v>
      </c>
      <c r="IE5147">
        <v>2.2999999999999998</v>
      </c>
      <c r="IF5147">
        <v>1</v>
      </c>
      <c r="IG5147">
        <v>5.8999999999999997E-2</v>
      </c>
      <c r="IH5147">
        <v>0.2</v>
      </c>
      <c r="II5147">
        <v>0.55600000000000005</v>
      </c>
      <c r="IJ5147">
        <v>0.26346000000000003</v>
      </c>
      <c r="IK5147">
        <v>0.22917000000000001</v>
      </c>
      <c r="IL5147">
        <v>0.13700000000000001</v>
      </c>
      <c r="IM5147">
        <v>0.30406</v>
      </c>
      <c r="IN5147">
        <v>0.4375</v>
      </c>
      <c r="IO5147">
        <v>0.246</v>
      </c>
      <c r="IP5147">
        <v>0.15109</v>
      </c>
      <c r="IQ5147">
        <v>0</v>
      </c>
      <c r="IS5147">
        <v>0</v>
      </c>
      <c r="IT5147">
        <v>0</v>
      </c>
      <c r="IV5147">
        <v>0</v>
      </c>
      <c r="IW5147">
        <v>0</v>
      </c>
      <c r="IY5147">
        <v>0.25024000000000002</v>
      </c>
      <c r="IZ5147">
        <v>0.33333000000000002</v>
      </c>
      <c r="JB5147">
        <v>0</v>
      </c>
      <c r="JC5147">
        <v>0</v>
      </c>
      <c r="JE5147">
        <v>3.116E-2</v>
      </c>
      <c r="JF5147">
        <v>0</v>
      </c>
      <c r="JH5147">
        <v>0</v>
      </c>
      <c r="JI5147">
        <v>0</v>
      </c>
    </row>
    <row r="5148" spans="1:269" x14ac:dyDescent="0.35">
      <c r="A5148">
        <v>164</v>
      </c>
      <c r="B5148" t="s">
        <v>2229</v>
      </c>
      <c r="C5148">
        <v>2022</v>
      </c>
      <c r="D5148" s="3" t="str">
        <f>Table1[[#This Row],[ppd_id]]&amp;" "&amp;Table1[[#This Row],[fy]]</f>
        <v>164 2022</v>
      </c>
      <c r="E5148">
        <v>141</v>
      </c>
      <c r="F5148" t="s">
        <v>2230</v>
      </c>
      <c r="H5148">
        <v>1</v>
      </c>
      <c r="I5148">
        <v>1955</v>
      </c>
      <c r="J5148">
        <v>0</v>
      </c>
      <c r="L5148">
        <v>1</v>
      </c>
      <c r="M5148" t="s">
        <v>1094</v>
      </c>
      <c r="N5148" t="s">
        <v>1095</v>
      </c>
      <c r="O5148" t="s">
        <v>1980</v>
      </c>
      <c r="P5148">
        <v>1</v>
      </c>
      <c r="Q5148" t="s">
        <v>411</v>
      </c>
      <c r="R5148">
        <v>1</v>
      </c>
      <c r="S5148" t="s">
        <v>273</v>
      </c>
      <c r="T5148" t="s">
        <v>388</v>
      </c>
      <c r="U5148">
        <v>1</v>
      </c>
      <c r="W5148" t="s">
        <v>2231</v>
      </c>
      <c r="X5148">
        <v>0</v>
      </c>
      <c r="Y5148">
        <v>0</v>
      </c>
      <c r="Z5148" s="1">
        <v>44742</v>
      </c>
      <c r="AA5148" s="1">
        <v>44742</v>
      </c>
      <c r="AB5148" t="s">
        <v>390</v>
      </c>
      <c r="AC5148" t="s">
        <v>765</v>
      </c>
      <c r="AD5148" t="s">
        <v>278</v>
      </c>
      <c r="AE5148">
        <v>2.2499999999999999E-2</v>
      </c>
      <c r="AF5148">
        <v>6.7500000000000004E-2</v>
      </c>
      <c r="AG5148">
        <v>1</v>
      </c>
      <c r="AH5148">
        <v>0</v>
      </c>
      <c r="AI5148">
        <v>3</v>
      </c>
      <c r="AJ5148">
        <v>1</v>
      </c>
      <c r="AK5148">
        <v>1</v>
      </c>
      <c r="AL5148">
        <v>15</v>
      </c>
      <c r="AM5148">
        <v>6.7500000000000004E-2</v>
      </c>
      <c r="BV5148">
        <v>5103374</v>
      </c>
      <c r="BW5148">
        <v>6736636</v>
      </c>
      <c r="BX5148">
        <v>0.75800000000000001</v>
      </c>
      <c r="BY5148">
        <v>1633261.9</v>
      </c>
      <c r="BZ5148">
        <v>0</v>
      </c>
      <c r="CA5148">
        <v>880931.06</v>
      </c>
      <c r="CB5148">
        <v>229114.06</v>
      </c>
      <c r="CC5148">
        <v>1</v>
      </c>
      <c r="CD5148">
        <v>6736636</v>
      </c>
      <c r="CE5148">
        <v>4857119.5</v>
      </c>
      <c r="CF5148">
        <v>1879516.3</v>
      </c>
      <c r="CG5148">
        <v>0</v>
      </c>
      <c r="CH5148">
        <v>0</v>
      </c>
      <c r="CI5148">
        <v>0</v>
      </c>
      <c r="CK5148">
        <v>0.72099999999999997</v>
      </c>
      <c r="CN5148">
        <v>-3.6999999999999998E-2</v>
      </c>
      <c r="CP5148">
        <v>7.9000000000000001E-2</v>
      </c>
      <c r="CR5148">
        <v>7.4999999999999997E-2</v>
      </c>
      <c r="CU5148">
        <v>6.6000000000000003E-2</v>
      </c>
      <c r="DF5148">
        <v>0</v>
      </c>
      <c r="DG5148">
        <v>0</v>
      </c>
      <c r="DH5148">
        <v>0</v>
      </c>
      <c r="DI5148">
        <v>8.6999999999999994E-2</v>
      </c>
      <c r="DJ5148">
        <v>7.9000000000000001E-2</v>
      </c>
      <c r="DK5148">
        <v>7.0999999999999994E-2</v>
      </c>
      <c r="DM5148">
        <v>40269.008000000002</v>
      </c>
      <c r="DN5148">
        <v>229114.06</v>
      </c>
      <c r="DT5148">
        <v>0</v>
      </c>
      <c r="DV5148">
        <v>269383.06</v>
      </c>
      <c r="DW5148">
        <v>-183454.56</v>
      </c>
      <c r="DY5148">
        <v>36919.535000000003</v>
      </c>
      <c r="DZ5148">
        <v>21391.773000000001</v>
      </c>
      <c r="EA5148">
        <v>58311.309000000001</v>
      </c>
      <c r="EK5148">
        <v>-60756.667999999998</v>
      </c>
      <c r="EL5148">
        <v>2359.7930000000001</v>
      </c>
      <c r="EN5148">
        <v>-671.83</v>
      </c>
      <c r="ER5148">
        <v>85171.108999999997</v>
      </c>
      <c r="ES5148">
        <v>-366112.28</v>
      </c>
      <c r="ET5148">
        <v>-349443.91</v>
      </c>
      <c r="EU5148">
        <v>-7494.6819999999998</v>
      </c>
      <c r="EX5148">
        <v>-9173.6910000000007</v>
      </c>
      <c r="FB5148">
        <v>-5694.6109999999999</v>
      </c>
      <c r="FC5148">
        <v>-2477.0659999999998</v>
      </c>
      <c r="FF5148">
        <v>-374283.94</v>
      </c>
      <c r="FH5148">
        <v>4857119.5</v>
      </c>
      <c r="FI5148">
        <v>5146232.5</v>
      </c>
      <c r="FJ5148">
        <v>229114.06</v>
      </c>
      <c r="FL5148">
        <v>-183454.56</v>
      </c>
      <c r="FM5148">
        <v>58311.309000000001</v>
      </c>
      <c r="FN5148">
        <v>-60756.667999999998</v>
      </c>
      <c r="FO5148">
        <v>1687.963</v>
      </c>
      <c r="FP5148">
        <v>-184211.95</v>
      </c>
      <c r="GI5148">
        <v>0</v>
      </c>
      <c r="GJ5148">
        <v>0</v>
      </c>
      <c r="GK5148">
        <v>0</v>
      </c>
      <c r="GL5148">
        <v>0</v>
      </c>
      <c r="GO5148">
        <v>454</v>
      </c>
      <c r="GQ5148">
        <v>13943</v>
      </c>
      <c r="GR5148">
        <v>880931.06299999997</v>
      </c>
      <c r="GS5148">
        <v>46.39</v>
      </c>
      <c r="GU5148">
        <v>58.795000000000002</v>
      </c>
      <c r="GV5148">
        <v>2475</v>
      </c>
      <c r="GX5148">
        <v>11375</v>
      </c>
      <c r="GY5148">
        <v>303608.63</v>
      </c>
      <c r="HA5148">
        <v>26.690999999999999</v>
      </c>
      <c r="HB5148">
        <v>9635</v>
      </c>
      <c r="HI5148">
        <v>552</v>
      </c>
      <c r="HK5148">
        <v>734</v>
      </c>
      <c r="HL5148">
        <v>734</v>
      </c>
      <c r="HN5148">
        <v>27793</v>
      </c>
      <c r="HO5148">
        <v>0</v>
      </c>
      <c r="HP5148">
        <v>1</v>
      </c>
      <c r="IE5148">
        <v>-10.7</v>
      </c>
      <c r="IF5148">
        <v>1</v>
      </c>
      <c r="IG5148">
        <v>7.6999999999999999E-2</v>
      </c>
      <c r="IH5148">
        <v>0.2</v>
      </c>
      <c r="II5148">
        <v>-8.7999999999999995E-2</v>
      </c>
      <c r="IJ5148">
        <v>0.25997999999999999</v>
      </c>
      <c r="IK5148">
        <v>0.22917000000000001</v>
      </c>
      <c r="IL5148">
        <v>-6.6000000000000003E-2</v>
      </c>
      <c r="IM5148">
        <v>0.28505000000000003</v>
      </c>
      <c r="IN5148">
        <v>0.4375</v>
      </c>
      <c r="IO5148">
        <v>5.1999999999999998E-2</v>
      </c>
      <c r="IP5148">
        <v>0.17827000000000001</v>
      </c>
      <c r="IQ5148">
        <v>0</v>
      </c>
      <c r="IS5148">
        <v>0</v>
      </c>
      <c r="IT5148">
        <v>0</v>
      </c>
      <c r="IV5148">
        <v>0</v>
      </c>
      <c r="IW5148">
        <v>0</v>
      </c>
      <c r="IY5148">
        <v>0.24604999999999999</v>
      </c>
      <c r="IZ5148">
        <v>0.33333000000000002</v>
      </c>
      <c r="JB5148">
        <v>0</v>
      </c>
      <c r="JC5148">
        <v>0</v>
      </c>
      <c r="JE5148">
        <v>3.0640000000000001E-2</v>
      </c>
      <c r="JF5148">
        <v>0</v>
      </c>
      <c r="JH5148">
        <v>0</v>
      </c>
      <c r="JI5148">
        <v>0</v>
      </c>
    </row>
    <row r="5149" spans="1:269" x14ac:dyDescent="0.35">
      <c r="A5149">
        <v>63</v>
      </c>
      <c r="B5149" t="s">
        <v>2232</v>
      </c>
      <c r="C5149">
        <v>2001</v>
      </c>
      <c r="D5149" s="3" t="str">
        <f>Table1[[#This Row],[ppd_id]]&amp;" "&amp;Table1[[#This Row],[fy]]</f>
        <v>63 2001</v>
      </c>
      <c r="E5149">
        <v>57</v>
      </c>
      <c r="F5149" t="s">
        <v>2233</v>
      </c>
      <c r="H5149">
        <v>1</v>
      </c>
      <c r="I5149">
        <v>1957</v>
      </c>
      <c r="J5149">
        <v>0</v>
      </c>
      <c r="L5149">
        <v>0</v>
      </c>
      <c r="M5149" t="s">
        <v>762</v>
      </c>
      <c r="N5149" t="s">
        <v>763</v>
      </c>
      <c r="O5149" t="s">
        <v>763</v>
      </c>
      <c r="P5149">
        <v>1</v>
      </c>
      <c r="Q5149" t="s">
        <v>371</v>
      </c>
      <c r="R5149">
        <v>1</v>
      </c>
      <c r="S5149" t="s">
        <v>273</v>
      </c>
      <c r="T5149" t="s">
        <v>388</v>
      </c>
      <c r="U5149">
        <v>1</v>
      </c>
      <c r="W5149" t="s">
        <v>2234</v>
      </c>
      <c r="X5149">
        <v>0</v>
      </c>
      <c r="Y5149">
        <v>0</v>
      </c>
      <c r="Z5149" s="1">
        <v>37072</v>
      </c>
      <c r="AA5149" s="1">
        <v>37072</v>
      </c>
      <c r="AB5149" t="s">
        <v>276</v>
      </c>
      <c r="AC5149" t="s">
        <v>290</v>
      </c>
      <c r="AD5149" t="s">
        <v>285</v>
      </c>
      <c r="AE5149">
        <v>3.5000000000000003E-2</v>
      </c>
      <c r="AF5149">
        <v>8.5000000000000006E-2</v>
      </c>
      <c r="AG5149">
        <v>1</v>
      </c>
      <c r="AH5149">
        <v>0</v>
      </c>
      <c r="AI5149">
        <v>5</v>
      </c>
      <c r="AJ5149">
        <v>1</v>
      </c>
      <c r="AK5149">
        <v>3</v>
      </c>
      <c r="AL5149">
        <v>34</v>
      </c>
      <c r="BQ5149">
        <v>0.04</v>
      </c>
      <c r="BU5149">
        <v>0.04</v>
      </c>
      <c r="BV5149">
        <v>5881233</v>
      </c>
      <c r="BW5149">
        <v>6065166.5</v>
      </c>
      <c r="BX5149">
        <v>0.97</v>
      </c>
      <c r="BY5149">
        <v>183933.88</v>
      </c>
      <c r="BZ5149">
        <v>0</v>
      </c>
      <c r="CA5149">
        <v>1758190.3</v>
      </c>
      <c r="CB5149">
        <v>215750.13</v>
      </c>
      <c r="CC5149">
        <v>1</v>
      </c>
      <c r="CG5149">
        <v>0</v>
      </c>
      <c r="CH5149">
        <v>0</v>
      </c>
      <c r="CI5149">
        <v>0</v>
      </c>
      <c r="CL5149" t="s">
        <v>767</v>
      </c>
      <c r="CM5149">
        <v>5</v>
      </c>
      <c r="CN5149">
        <v>-2.1999999999999999E-2</v>
      </c>
      <c r="CP5149">
        <v>-5.7000000000000002E-2</v>
      </c>
      <c r="CR5149">
        <v>0.107</v>
      </c>
      <c r="CU5149">
        <v>0.111</v>
      </c>
      <c r="DD5149">
        <v>-2.1999999999999999E-2</v>
      </c>
      <c r="DE5149">
        <v>0</v>
      </c>
      <c r="DF5149">
        <v>0</v>
      </c>
      <c r="DG5149">
        <v>0</v>
      </c>
      <c r="DH5149">
        <v>0</v>
      </c>
      <c r="DL5149">
        <v>-1043.7090000000001</v>
      </c>
      <c r="DM5149">
        <v>0</v>
      </c>
      <c r="DO5149">
        <v>215750.13</v>
      </c>
      <c r="DP5149">
        <v>1918.5719999999999</v>
      </c>
      <c r="DS5149">
        <v>167.64</v>
      </c>
      <c r="DT5149">
        <v>0</v>
      </c>
      <c r="DV5149">
        <v>217836.34</v>
      </c>
      <c r="DW5149">
        <v>-242360.7</v>
      </c>
      <c r="DY5149">
        <v>69698.210999999996</v>
      </c>
      <c r="DZ5149">
        <v>59309.773000000001</v>
      </c>
      <c r="EA5149">
        <v>129007.98</v>
      </c>
      <c r="EF5149">
        <v>497.81</v>
      </c>
      <c r="EK5149">
        <v>-9154.2849999999999</v>
      </c>
      <c r="EM5149">
        <v>22648.798999999999</v>
      </c>
      <c r="EN5149">
        <v>-12803.718000000001</v>
      </c>
      <c r="EO5149">
        <v>-11760.009</v>
      </c>
      <c r="EQ5149">
        <v>418.66300000000001</v>
      </c>
      <c r="ER5149">
        <v>106090.88</v>
      </c>
      <c r="ES5149">
        <v>-216728.59</v>
      </c>
      <c r="ET5149">
        <v>-216728.59</v>
      </c>
      <c r="FC5149">
        <v>-5749.9650000000001</v>
      </c>
      <c r="FE5149">
        <v>-1165.7449999999999</v>
      </c>
      <c r="FF5149">
        <v>-223644.3</v>
      </c>
      <c r="FH5149">
        <v>5432961.5</v>
      </c>
      <c r="FI5149">
        <v>5550514.5</v>
      </c>
      <c r="FJ5149">
        <v>215750.13</v>
      </c>
      <c r="FK5149">
        <v>2086.212</v>
      </c>
      <c r="FL5149">
        <v>-242360.7</v>
      </c>
      <c r="FM5149">
        <v>129505.8</v>
      </c>
      <c r="FN5149">
        <v>-9154.2849999999999</v>
      </c>
      <c r="FO5149">
        <v>9845.0810000000001</v>
      </c>
      <c r="FP5149">
        <v>-112164.11</v>
      </c>
      <c r="FQ5149">
        <v>-1165.7449999999999</v>
      </c>
      <c r="FR5149">
        <v>2002</v>
      </c>
      <c r="FS5149" t="s">
        <v>323</v>
      </c>
      <c r="FT5149">
        <v>1</v>
      </c>
      <c r="FU5149">
        <v>8.2199999999999995E-2</v>
      </c>
      <c r="FV5149">
        <v>0</v>
      </c>
      <c r="FW5149">
        <v>8.2199999999999995E-2</v>
      </c>
      <c r="FX5149">
        <v>8.8099999999999998E-2</v>
      </c>
      <c r="FY5149">
        <v>8.8099999999999998E-2</v>
      </c>
      <c r="GI5149">
        <v>0</v>
      </c>
      <c r="GJ5149">
        <v>0</v>
      </c>
      <c r="GK5149">
        <v>0</v>
      </c>
      <c r="GL5149">
        <v>0</v>
      </c>
      <c r="GN5149">
        <v>5.8999999999999999E-3</v>
      </c>
      <c r="GO5149">
        <v>39</v>
      </c>
      <c r="GQ5149">
        <v>58431</v>
      </c>
      <c r="GR5149">
        <v>1758190.25</v>
      </c>
      <c r="GS5149">
        <v>43.2</v>
      </c>
      <c r="GT5149">
        <v>9.6999999999999993</v>
      </c>
      <c r="GU5149">
        <v>30.09</v>
      </c>
      <c r="GV5149">
        <v>11750</v>
      </c>
      <c r="GX5149">
        <v>20237</v>
      </c>
      <c r="GY5149">
        <v>227392.67</v>
      </c>
      <c r="GZ5149">
        <v>69.900000000000006</v>
      </c>
      <c r="HA5149">
        <v>11.236000000000001</v>
      </c>
      <c r="HB5149">
        <v>17817</v>
      </c>
      <c r="HC5149">
        <v>211314.64</v>
      </c>
      <c r="HD5149">
        <v>70.400000000000006</v>
      </c>
      <c r="HE5149">
        <v>11.86</v>
      </c>
      <c r="HH5149">
        <v>156.702</v>
      </c>
      <c r="HI5149">
        <v>2381</v>
      </c>
      <c r="HK5149">
        <v>0</v>
      </c>
      <c r="HN5149">
        <v>90418</v>
      </c>
      <c r="HO5149">
        <v>0</v>
      </c>
      <c r="HP5149">
        <v>0</v>
      </c>
      <c r="HT5149">
        <v>2568539.2999999998</v>
      </c>
      <c r="IE5149">
        <v>-10.6</v>
      </c>
      <c r="IF5149">
        <v>0</v>
      </c>
      <c r="II5149">
        <v>-6.4680000000000001E-2</v>
      </c>
      <c r="IJ5149">
        <v>0.72799999999999998</v>
      </c>
      <c r="IK5149">
        <v>0.75</v>
      </c>
      <c r="IL5149">
        <v>0.109</v>
      </c>
      <c r="IM5149">
        <v>0.27200000000000002</v>
      </c>
      <c r="IN5149">
        <v>0.25</v>
      </c>
      <c r="IP5149">
        <v>0</v>
      </c>
      <c r="IQ5149">
        <v>0</v>
      </c>
      <c r="IS5149">
        <v>0</v>
      </c>
      <c r="IT5149">
        <v>0</v>
      </c>
      <c r="IV5149">
        <v>0</v>
      </c>
      <c r="IW5149">
        <v>0</v>
      </c>
      <c r="IY5149">
        <v>0</v>
      </c>
      <c r="IZ5149">
        <v>0</v>
      </c>
      <c r="JB5149">
        <v>0</v>
      </c>
      <c r="JC5149">
        <v>0</v>
      </c>
      <c r="JE5149">
        <v>0</v>
      </c>
      <c r="JF5149">
        <v>0</v>
      </c>
      <c r="JH5149">
        <v>0</v>
      </c>
      <c r="JI5149">
        <v>0</v>
      </c>
    </row>
    <row r="5150" spans="1:269" x14ac:dyDescent="0.35">
      <c r="A5150">
        <v>63</v>
      </c>
      <c r="B5150" t="s">
        <v>2232</v>
      </c>
      <c r="C5150">
        <v>2002</v>
      </c>
      <c r="D5150" s="3" t="str">
        <f>Table1[[#This Row],[ppd_id]]&amp;" "&amp;Table1[[#This Row],[fy]]</f>
        <v>63 2002</v>
      </c>
      <c r="E5150">
        <v>57</v>
      </c>
      <c r="F5150" t="s">
        <v>2233</v>
      </c>
      <c r="H5150">
        <v>1</v>
      </c>
      <c r="I5150">
        <v>1957</v>
      </c>
      <c r="J5150">
        <v>0</v>
      </c>
      <c r="L5150">
        <v>0</v>
      </c>
      <c r="M5150" t="s">
        <v>762</v>
      </c>
      <c r="N5150" t="s">
        <v>763</v>
      </c>
      <c r="O5150" t="s">
        <v>763</v>
      </c>
      <c r="P5150">
        <v>1</v>
      </c>
      <c r="Q5150" t="s">
        <v>371</v>
      </c>
      <c r="R5150">
        <v>1</v>
      </c>
      <c r="S5150" t="s">
        <v>273</v>
      </c>
      <c r="T5150" t="s">
        <v>388</v>
      </c>
      <c r="U5150">
        <v>1</v>
      </c>
      <c r="W5150" t="s">
        <v>2234</v>
      </c>
      <c r="X5150">
        <v>0</v>
      </c>
      <c r="Y5150">
        <v>0</v>
      </c>
      <c r="Z5150" s="1">
        <v>37437</v>
      </c>
      <c r="AA5150" s="1">
        <v>37437</v>
      </c>
      <c r="AB5150" t="s">
        <v>276</v>
      </c>
      <c r="AC5150" t="s">
        <v>290</v>
      </c>
      <c r="AD5150" t="s">
        <v>285</v>
      </c>
      <c r="AE5150">
        <v>3.5000000000000003E-2</v>
      </c>
      <c r="AF5150">
        <v>8.5000000000000006E-2</v>
      </c>
      <c r="AG5150">
        <v>1</v>
      </c>
      <c r="AH5150">
        <v>0</v>
      </c>
      <c r="AI5150">
        <v>5</v>
      </c>
      <c r="AJ5150">
        <v>1</v>
      </c>
      <c r="AK5150">
        <v>3</v>
      </c>
      <c r="AL5150">
        <v>33</v>
      </c>
      <c r="BQ5150">
        <v>0.04</v>
      </c>
      <c r="BU5150">
        <v>0.04</v>
      </c>
      <c r="BV5150">
        <v>6033133.5</v>
      </c>
      <c r="BW5150">
        <v>6294272.5</v>
      </c>
      <c r="BX5150">
        <v>0.95899999999999996</v>
      </c>
      <c r="BY5150">
        <v>261138.69</v>
      </c>
      <c r="BZ5150">
        <v>0</v>
      </c>
      <c r="CA5150">
        <v>1773283.5</v>
      </c>
      <c r="CB5150">
        <v>209515.03</v>
      </c>
      <c r="CC5150">
        <v>1</v>
      </c>
      <c r="CG5150">
        <v>0</v>
      </c>
      <c r="CH5150">
        <v>0</v>
      </c>
      <c r="CI5150">
        <v>0</v>
      </c>
      <c r="CL5150" t="s">
        <v>767</v>
      </c>
      <c r="CM5150">
        <v>5</v>
      </c>
      <c r="CN5150">
        <v>-6.2E-2</v>
      </c>
      <c r="CP5150">
        <v>-2E-3</v>
      </c>
      <c r="CR5150">
        <v>5.1999999999999998E-2</v>
      </c>
      <c r="CU5150">
        <v>0.09</v>
      </c>
      <c r="DD5150">
        <v>-4.2209999999999998E-2</v>
      </c>
      <c r="DE5150">
        <v>0</v>
      </c>
      <c r="DF5150">
        <v>0</v>
      </c>
      <c r="DG5150">
        <v>0</v>
      </c>
      <c r="DH5150">
        <v>0</v>
      </c>
      <c r="DL5150">
        <v>-515.59</v>
      </c>
      <c r="DM5150">
        <v>0</v>
      </c>
      <c r="DO5150">
        <v>209515.03</v>
      </c>
      <c r="DP5150">
        <v>3913.4259999999999</v>
      </c>
      <c r="DS5150">
        <v>48.84</v>
      </c>
      <c r="DT5150">
        <v>0</v>
      </c>
      <c r="DV5150">
        <v>213477.3</v>
      </c>
      <c r="DW5150">
        <v>-451628.41</v>
      </c>
      <c r="DY5150">
        <v>66079.960999999996</v>
      </c>
      <c r="DZ5150">
        <v>47227.781000000003</v>
      </c>
      <c r="EA5150">
        <v>113307.74</v>
      </c>
      <c r="EF5150">
        <v>1060.2370000000001</v>
      </c>
      <c r="EK5150">
        <v>-11680.736000000001</v>
      </c>
      <c r="EM5150">
        <v>31150.252</v>
      </c>
      <c r="EN5150">
        <v>-30315.134999999998</v>
      </c>
      <c r="EO5150">
        <v>-29799.544999999998</v>
      </c>
      <c r="EQ5150">
        <v>447.46199999999999</v>
      </c>
      <c r="ER5150">
        <v>-134181.29999999999</v>
      </c>
      <c r="ES5150">
        <v>-248854.53</v>
      </c>
      <c r="ET5150">
        <v>-248854.53</v>
      </c>
      <c r="FC5150">
        <v>-5753.8119999999999</v>
      </c>
      <c r="FE5150">
        <v>-19654.419999999998</v>
      </c>
      <c r="FF5150">
        <v>-274262.75</v>
      </c>
      <c r="FH5150">
        <v>5024517</v>
      </c>
      <c r="FI5150">
        <v>5432961.5</v>
      </c>
      <c r="FJ5150">
        <v>209515.03</v>
      </c>
      <c r="FK5150">
        <v>3962.2660000000001</v>
      </c>
      <c r="FL5150">
        <v>-451628.41</v>
      </c>
      <c r="FM5150">
        <v>114367.98</v>
      </c>
      <c r="FN5150">
        <v>-11680.736000000001</v>
      </c>
      <c r="FO5150">
        <v>835.11699999999996</v>
      </c>
      <c r="FP5150">
        <v>-348106.06</v>
      </c>
      <c r="FQ5150">
        <v>-19654.419999999998</v>
      </c>
      <c r="FR5150">
        <v>2003</v>
      </c>
      <c r="FS5150" t="s">
        <v>323</v>
      </c>
      <c r="FT5150">
        <v>1</v>
      </c>
      <c r="FU5150">
        <v>8.4699999999999998E-2</v>
      </c>
      <c r="FV5150">
        <v>0</v>
      </c>
      <c r="FW5150">
        <v>8.4699999999999998E-2</v>
      </c>
      <c r="FX5150">
        <v>9.35E-2</v>
      </c>
      <c r="FY5150">
        <v>9.35E-2</v>
      </c>
      <c r="GI5150">
        <v>0</v>
      </c>
      <c r="GJ5150">
        <v>0</v>
      </c>
      <c r="GK5150">
        <v>0</v>
      </c>
      <c r="GL5150">
        <v>0</v>
      </c>
      <c r="GN5150">
        <v>8.8000000000000005E-3</v>
      </c>
      <c r="GO5150">
        <v>33</v>
      </c>
      <c r="GQ5150">
        <v>58616</v>
      </c>
      <c r="GR5150">
        <v>1773283.5</v>
      </c>
      <c r="GS5150">
        <v>43.4</v>
      </c>
      <c r="GT5150">
        <v>9.8000000000000007</v>
      </c>
      <c r="GU5150">
        <v>30.253</v>
      </c>
      <c r="GV5150">
        <v>12257</v>
      </c>
      <c r="GX5150">
        <v>21502</v>
      </c>
      <c r="GY5150">
        <v>256593.39</v>
      </c>
      <c r="GZ5150">
        <v>69.7</v>
      </c>
      <c r="HA5150">
        <v>11.933</v>
      </c>
      <c r="HB5150">
        <v>18876</v>
      </c>
      <c r="HC5150">
        <v>238156.19</v>
      </c>
      <c r="HD5150">
        <v>70.2</v>
      </c>
      <c r="HE5150">
        <v>12.617000000000001</v>
      </c>
      <c r="HI5150">
        <v>2593</v>
      </c>
      <c r="HK5150">
        <v>0</v>
      </c>
      <c r="HN5150">
        <v>92375</v>
      </c>
      <c r="HO5150">
        <v>0</v>
      </c>
      <c r="HP5150">
        <v>0</v>
      </c>
      <c r="HT5150">
        <v>2802235.8</v>
      </c>
      <c r="IE5150">
        <v>-8.8000000000000007</v>
      </c>
      <c r="IF5150">
        <v>0</v>
      </c>
      <c r="II5150">
        <v>-0.11005</v>
      </c>
      <c r="IJ5150">
        <v>0.71599999999999997</v>
      </c>
      <c r="IK5150">
        <v>0.75</v>
      </c>
      <c r="IL5150">
        <v>7.5999999999999998E-2</v>
      </c>
      <c r="IM5150">
        <v>0.28399999999999997</v>
      </c>
      <c r="IN5150">
        <v>0.25</v>
      </c>
      <c r="IP5150">
        <v>0</v>
      </c>
      <c r="IQ5150">
        <v>0</v>
      </c>
      <c r="IS5150">
        <v>0</v>
      </c>
      <c r="IT5150">
        <v>0</v>
      </c>
      <c r="IV5150">
        <v>0</v>
      </c>
      <c r="IW5150">
        <v>0</v>
      </c>
      <c r="IY5150">
        <v>0</v>
      </c>
      <c r="IZ5150">
        <v>0</v>
      </c>
      <c r="JB5150">
        <v>0</v>
      </c>
      <c r="JC5150">
        <v>0</v>
      </c>
      <c r="JE5150">
        <v>0</v>
      </c>
      <c r="JF5150">
        <v>0</v>
      </c>
      <c r="JH5150">
        <v>0</v>
      </c>
      <c r="JI5150">
        <v>0</v>
      </c>
    </row>
    <row r="5151" spans="1:269" x14ac:dyDescent="0.35">
      <c r="A5151">
        <v>63</v>
      </c>
      <c r="B5151" t="s">
        <v>2232</v>
      </c>
      <c r="C5151">
        <v>2003</v>
      </c>
      <c r="D5151" s="3" t="str">
        <f>Table1[[#This Row],[ppd_id]]&amp;" "&amp;Table1[[#This Row],[fy]]</f>
        <v>63 2003</v>
      </c>
      <c r="E5151">
        <v>57</v>
      </c>
      <c r="F5151" t="s">
        <v>2233</v>
      </c>
      <c r="H5151">
        <v>1</v>
      </c>
      <c r="I5151">
        <v>1957</v>
      </c>
      <c r="J5151">
        <v>0</v>
      </c>
      <c r="L5151">
        <v>0</v>
      </c>
      <c r="M5151" t="s">
        <v>762</v>
      </c>
      <c r="N5151" t="s">
        <v>763</v>
      </c>
      <c r="O5151" t="s">
        <v>763</v>
      </c>
      <c r="P5151">
        <v>1</v>
      </c>
      <c r="Q5151" t="s">
        <v>371</v>
      </c>
      <c r="R5151">
        <v>1</v>
      </c>
      <c r="S5151" t="s">
        <v>273</v>
      </c>
      <c r="T5151" t="s">
        <v>388</v>
      </c>
      <c r="U5151">
        <v>1</v>
      </c>
      <c r="W5151" t="s">
        <v>2234</v>
      </c>
      <c r="X5151">
        <v>0</v>
      </c>
      <c r="Y5151">
        <v>0</v>
      </c>
      <c r="Z5151" s="1">
        <v>37802</v>
      </c>
      <c r="AA5151" s="1">
        <v>37802</v>
      </c>
      <c r="AB5151" t="s">
        <v>276</v>
      </c>
      <c r="AC5151" t="s">
        <v>290</v>
      </c>
      <c r="AD5151" t="s">
        <v>285</v>
      </c>
      <c r="AE5151">
        <v>3.5000000000000003E-2</v>
      </c>
      <c r="AF5151">
        <v>8.5000000000000006E-2</v>
      </c>
      <c r="AG5151">
        <v>1</v>
      </c>
      <c r="AH5151">
        <v>0</v>
      </c>
      <c r="AI5151">
        <v>5</v>
      </c>
      <c r="AJ5151">
        <v>1</v>
      </c>
      <c r="AK5151">
        <v>3</v>
      </c>
      <c r="AL5151">
        <v>32</v>
      </c>
      <c r="BQ5151">
        <v>0.04</v>
      </c>
      <c r="BU5151">
        <v>0.04</v>
      </c>
      <c r="BV5151">
        <v>6057329</v>
      </c>
      <c r="BW5151">
        <v>6662291.5</v>
      </c>
      <c r="BX5151">
        <v>0.90900000000000003</v>
      </c>
      <c r="BY5151">
        <v>604962.31000000006</v>
      </c>
      <c r="BZ5151">
        <v>0</v>
      </c>
      <c r="CA5151">
        <v>1739895.4</v>
      </c>
      <c r="CB5151">
        <v>156576.16</v>
      </c>
      <c r="CC5151">
        <v>1</v>
      </c>
      <c r="CG5151">
        <v>0</v>
      </c>
      <c r="CH5151">
        <v>0</v>
      </c>
      <c r="CI5151">
        <v>0</v>
      </c>
      <c r="CL5151" t="s">
        <v>767</v>
      </c>
      <c r="CM5151">
        <v>5</v>
      </c>
      <c r="CN5151">
        <v>7.0000000000000007E-2</v>
      </c>
      <c r="CP5151">
        <v>-6.0000000000000001E-3</v>
      </c>
      <c r="CR5151">
        <v>3.3000000000000002E-2</v>
      </c>
      <c r="CU5151">
        <v>8.4000000000000005E-2</v>
      </c>
      <c r="CW5151">
        <v>9.6000000000000002E-2</v>
      </c>
      <c r="DD5151">
        <v>-6.1799999999999997E-3</v>
      </c>
      <c r="DE5151">
        <v>0</v>
      </c>
      <c r="DF5151">
        <v>0</v>
      </c>
      <c r="DG5151">
        <v>0</v>
      </c>
      <c r="DH5151">
        <v>0</v>
      </c>
      <c r="DI5151">
        <v>-5.0000000000000001E-3</v>
      </c>
      <c r="DL5151">
        <v>-847.77700000000004</v>
      </c>
      <c r="DM5151">
        <v>0</v>
      </c>
      <c r="DO5151">
        <v>156576.16</v>
      </c>
      <c r="DP5151">
        <v>3690.82</v>
      </c>
      <c r="DS5151">
        <v>53.119</v>
      </c>
      <c r="DT5151">
        <v>0</v>
      </c>
      <c r="DV5151">
        <v>160320.09</v>
      </c>
      <c r="DW5151">
        <v>193731.69</v>
      </c>
      <c r="DY5151">
        <v>109235.45</v>
      </c>
      <c r="DZ5151">
        <v>35940.972999999998</v>
      </c>
      <c r="EA5151">
        <v>145176.42000000001</v>
      </c>
      <c r="EF5151">
        <v>8367.6409999999996</v>
      </c>
      <c r="EK5151">
        <v>-18298.322</v>
      </c>
      <c r="EM5151">
        <v>18884.059000000001</v>
      </c>
      <c r="EN5151">
        <v>-14960.466</v>
      </c>
      <c r="EO5151">
        <v>-14112.689</v>
      </c>
      <c r="EQ5151">
        <v>437.57400000000001</v>
      </c>
      <c r="ER5151">
        <v>493658.69</v>
      </c>
      <c r="ES5151">
        <v>-279075.84000000003</v>
      </c>
      <c r="ET5151">
        <v>-279075.84000000003</v>
      </c>
      <c r="FC5151">
        <v>-5954.3649999999998</v>
      </c>
      <c r="FE5151">
        <v>-42727.105000000003</v>
      </c>
      <c r="FF5151">
        <v>-327757.31</v>
      </c>
      <c r="FH5151">
        <v>5190418.5</v>
      </c>
      <c r="FI5151">
        <v>5024517</v>
      </c>
      <c r="FJ5151">
        <v>156576.16</v>
      </c>
      <c r="FK5151">
        <v>3743.9389999999999</v>
      </c>
      <c r="FL5151">
        <v>193731.69</v>
      </c>
      <c r="FM5151">
        <v>153544.06</v>
      </c>
      <c r="FN5151">
        <v>-18298.322</v>
      </c>
      <c r="FO5151">
        <v>3923.5929999999998</v>
      </c>
      <c r="FP5151">
        <v>332901.03000000003</v>
      </c>
      <c r="FQ5151">
        <v>-42727.105000000003</v>
      </c>
      <c r="FR5151">
        <v>2004</v>
      </c>
      <c r="FS5151" t="s">
        <v>323</v>
      </c>
      <c r="FT5151">
        <v>1</v>
      </c>
      <c r="FU5151">
        <v>8.5699999999999998E-2</v>
      </c>
      <c r="FV5151">
        <v>0</v>
      </c>
      <c r="FW5151">
        <v>8.5699999999999998E-2</v>
      </c>
      <c r="FX5151">
        <v>0.10639999999999999</v>
      </c>
      <c r="FY5151">
        <v>0.10639999999999999</v>
      </c>
      <c r="GI5151">
        <v>0</v>
      </c>
      <c r="GJ5151">
        <v>0</v>
      </c>
      <c r="GK5151">
        <v>0</v>
      </c>
      <c r="GL5151">
        <v>0</v>
      </c>
      <c r="GN5151">
        <v>2.07E-2</v>
      </c>
      <c r="GO5151">
        <v>29</v>
      </c>
      <c r="GQ5151">
        <v>57558</v>
      </c>
      <c r="GR5151">
        <v>1739895.375</v>
      </c>
      <c r="GS5151">
        <v>43.8</v>
      </c>
      <c r="GT5151">
        <v>9.9</v>
      </c>
      <c r="GU5151">
        <v>30.228999999999999</v>
      </c>
      <c r="GV5151">
        <v>12974</v>
      </c>
      <c r="GX5151">
        <v>22872</v>
      </c>
      <c r="GY5151">
        <v>287084.13</v>
      </c>
      <c r="GZ5151">
        <v>69.5</v>
      </c>
      <c r="HA5151">
        <v>12.552</v>
      </c>
      <c r="HB5151">
        <v>20084</v>
      </c>
      <c r="HC5151">
        <v>266415.88</v>
      </c>
      <c r="HD5151">
        <v>69.900000000000006</v>
      </c>
      <c r="HE5151">
        <v>13.265000000000001</v>
      </c>
      <c r="HH5151">
        <v>113.843</v>
      </c>
      <c r="HI5151">
        <v>2759</v>
      </c>
      <c r="HK5151">
        <v>0</v>
      </c>
      <c r="HN5151">
        <v>93404</v>
      </c>
      <c r="HO5151">
        <v>0</v>
      </c>
      <c r="HP5151">
        <v>0</v>
      </c>
      <c r="HT5151">
        <v>3120529.3</v>
      </c>
      <c r="IE5151">
        <v>5.8</v>
      </c>
      <c r="IF5151">
        <v>0</v>
      </c>
      <c r="II5151">
        <v>-1.3500000000000001E-3</v>
      </c>
      <c r="IJ5151">
        <v>0.47</v>
      </c>
      <c r="IK5151">
        <v>0.47</v>
      </c>
      <c r="IL5151">
        <v>0.16616</v>
      </c>
      <c r="IM5151">
        <v>0.24299999999999999</v>
      </c>
      <c r="IN5151">
        <v>0.25</v>
      </c>
      <c r="IO5151">
        <v>3.3000000000000002E-2</v>
      </c>
      <c r="IP5151">
        <v>0.04</v>
      </c>
      <c r="IQ5151">
        <v>0.05</v>
      </c>
      <c r="IS5151">
        <v>0</v>
      </c>
      <c r="IT5151">
        <v>0</v>
      </c>
      <c r="IU5151">
        <v>5.0000000000000001E-3</v>
      </c>
      <c r="IV5151">
        <v>2.9000000000000001E-2</v>
      </c>
      <c r="IW5151">
        <v>0.03</v>
      </c>
      <c r="IX5151">
        <v>0.25115999999999999</v>
      </c>
      <c r="IY5151">
        <v>0.14799999999999999</v>
      </c>
      <c r="IZ5151">
        <v>0.125</v>
      </c>
      <c r="JA5151">
        <v>6.4689999999999998E-2</v>
      </c>
      <c r="JB5151">
        <v>7.0000000000000007E-2</v>
      </c>
      <c r="JC5151">
        <v>7.4999999999999997E-2</v>
      </c>
      <c r="JE5151">
        <v>0</v>
      </c>
      <c r="JF5151">
        <v>0</v>
      </c>
      <c r="JH5151">
        <v>0</v>
      </c>
      <c r="JI5151">
        <v>0</v>
      </c>
    </row>
    <row r="5152" spans="1:269" x14ac:dyDescent="0.35">
      <c r="A5152">
        <v>63</v>
      </c>
      <c r="B5152" t="s">
        <v>2232</v>
      </c>
      <c r="C5152">
        <v>2004</v>
      </c>
      <c r="D5152" s="3" t="str">
        <f>Table1[[#This Row],[ppd_id]]&amp;" "&amp;Table1[[#This Row],[fy]]</f>
        <v>63 2004</v>
      </c>
      <c r="E5152">
        <v>57</v>
      </c>
      <c r="F5152" t="s">
        <v>2233</v>
      </c>
      <c r="H5152">
        <v>1</v>
      </c>
      <c r="I5152">
        <v>1957</v>
      </c>
      <c r="J5152">
        <v>0</v>
      </c>
      <c r="L5152">
        <v>0</v>
      </c>
      <c r="M5152" t="s">
        <v>762</v>
      </c>
      <c r="N5152" t="s">
        <v>763</v>
      </c>
      <c r="O5152" t="s">
        <v>763</v>
      </c>
      <c r="P5152">
        <v>1</v>
      </c>
      <c r="Q5152" t="s">
        <v>371</v>
      </c>
      <c r="R5152">
        <v>1</v>
      </c>
      <c r="S5152" t="s">
        <v>273</v>
      </c>
      <c r="T5152" t="s">
        <v>388</v>
      </c>
      <c r="U5152">
        <v>1</v>
      </c>
      <c r="W5152" t="s">
        <v>2234</v>
      </c>
      <c r="X5152">
        <v>0</v>
      </c>
      <c r="Y5152">
        <v>0</v>
      </c>
      <c r="Z5152" s="1">
        <v>38168</v>
      </c>
      <c r="AA5152" s="1">
        <v>38168</v>
      </c>
      <c r="AB5152" t="s">
        <v>276</v>
      </c>
      <c r="AC5152" t="s">
        <v>290</v>
      </c>
      <c r="AD5152" t="s">
        <v>285</v>
      </c>
      <c r="AE5152">
        <v>3.5000000000000003E-2</v>
      </c>
      <c r="AF5152">
        <v>8.5000000000000006E-2</v>
      </c>
      <c r="AG5152">
        <v>1</v>
      </c>
      <c r="AH5152">
        <v>0</v>
      </c>
      <c r="AI5152">
        <v>5</v>
      </c>
      <c r="AJ5152">
        <v>1</v>
      </c>
      <c r="AK5152">
        <v>3</v>
      </c>
      <c r="AL5152">
        <v>31</v>
      </c>
      <c r="BQ5152">
        <v>0.04</v>
      </c>
      <c r="BU5152">
        <v>0.04</v>
      </c>
      <c r="BV5152">
        <v>6118214.5</v>
      </c>
      <c r="BW5152">
        <v>7230011</v>
      </c>
      <c r="BX5152">
        <v>0.84599999999999997</v>
      </c>
      <c r="BY5152">
        <v>1111796.3999999999</v>
      </c>
      <c r="BZ5152">
        <v>0</v>
      </c>
      <c r="CA5152">
        <v>1737454.5</v>
      </c>
      <c r="CB5152">
        <v>164691.84</v>
      </c>
      <c r="CC5152">
        <v>1</v>
      </c>
      <c r="CG5152">
        <v>0</v>
      </c>
      <c r="CH5152">
        <v>0</v>
      </c>
      <c r="CI5152">
        <v>0</v>
      </c>
      <c r="CL5152" t="s">
        <v>767</v>
      </c>
      <c r="CM5152">
        <v>5</v>
      </c>
      <c r="CN5152">
        <v>0.17100000000000001</v>
      </c>
      <c r="CP5152">
        <v>7.0999999999999994E-2</v>
      </c>
      <c r="CR5152">
        <v>7.1999999999999995E-2</v>
      </c>
      <c r="CU5152">
        <v>6.8000000000000005E-2</v>
      </c>
      <c r="CW5152">
        <v>7.0999999999999994E-2</v>
      </c>
      <c r="DD5152">
        <v>3.5430000000000003E-2</v>
      </c>
      <c r="DE5152">
        <v>0</v>
      </c>
      <c r="DF5152">
        <v>0</v>
      </c>
      <c r="DG5152">
        <v>0</v>
      </c>
      <c r="DH5152">
        <v>0</v>
      </c>
      <c r="DI5152">
        <v>0.06</v>
      </c>
      <c r="DL5152">
        <v>-967.24900000000002</v>
      </c>
      <c r="DM5152">
        <v>0</v>
      </c>
      <c r="DO5152">
        <v>164691.84</v>
      </c>
      <c r="DP5152">
        <v>3426.3670000000002</v>
      </c>
      <c r="DS5152">
        <v>166.51</v>
      </c>
      <c r="DT5152">
        <v>0</v>
      </c>
      <c r="DV5152">
        <v>168284.72</v>
      </c>
      <c r="DW5152">
        <v>780183.81</v>
      </c>
      <c r="DY5152">
        <v>106701.48</v>
      </c>
      <c r="DZ5152">
        <v>23521.414000000001</v>
      </c>
      <c r="EA5152">
        <v>130222.89</v>
      </c>
      <c r="EF5152">
        <v>14223.178</v>
      </c>
      <c r="EK5152">
        <v>-54835.59</v>
      </c>
      <c r="EM5152">
        <v>17341.351999999999</v>
      </c>
      <c r="EN5152">
        <v>-13341.975</v>
      </c>
      <c r="EO5152">
        <v>-12374.726000000001</v>
      </c>
      <c r="EQ5152">
        <v>469.959</v>
      </c>
      <c r="ER5152">
        <v>1042548.3</v>
      </c>
      <c r="ES5152">
        <v>-317554.34000000003</v>
      </c>
      <c r="ET5152">
        <v>-317554.34000000003</v>
      </c>
      <c r="FB5152">
        <v>-8.5850000000000009</v>
      </c>
      <c r="FC5152">
        <v>-5694.0820000000003</v>
      </c>
      <c r="FE5152">
        <v>-50222.938000000002</v>
      </c>
      <c r="FF5152">
        <v>-373479.94</v>
      </c>
      <c r="FH5152">
        <v>5859487</v>
      </c>
      <c r="FI5152">
        <v>5190418.5</v>
      </c>
      <c r="FJ5152">
        <v>164691.84</v>
      </c>
      <c r="FK5152">
        <v>3592.877</v>
      </c>
      <c r="FL5152">
        <v>780183.81</v>
      </c>
      <c r="FM5152">
        <v>144446.06</v>
      </c>
      <c r="FN5152">
        <v>-54835.59</v>
      </c>
      <c r="FO5152">
        <v>3999.377</v>
      </c>
      <c r="FP5152">
        <v>873793.69</v>
      </c>
      <c r="FQ5152">
        <v>-50222.938000000002</v>
      </c>
      <c r="FR5152">
        <v>2005</v>
      </c>
      <c r="FS5152" t="s">
        <v>323</v>
      </c>
      <c r="FT5152">
        <v>1</v>
      </c>
      <c r="FU5152">
        <v>8.8099999999999998E-2</v>
      </c>
      <c r="FV5152">
        <v>0</v>
      </c>
      <c r="FW5152">
        <v>8.8099999999999998E-2</v>
      </c>
      <c r="FX5152">
        <v>0.12590000000000001</v>
      </c>
      <c r="FY5152">
        <v>0.12590000000000001</v>
      </c>
      <c r="GI5152">
        <v>0</v>
      </c>
      <c r="GJ5152">
        <v>0</v>
      </c>
      <c r="GK5152">
        <v>0</v>
      </c>
      <c r="GL5152">
        <v>0</v>
      </c>
      <c r="GN5152">
        <v>3.78E-2</v>
      </c>
      <c r="GO5152">
        <v>25</v>
      </c>
      <c r="GQ5152">
        <v>55914</v>
      </c>
      <c r="GR5152">
        <v>1737454.5</v>
      </c>
      <c r="GS5152">
        <v>44</v>
      </c>
      <c r="GT5152">
        <v>10</v>
      </c>
      <c r="GU5152">
        <v>31.074000000000002</v>
      </c>
      <c r="GV5152">
        <v>13796</v>
      </c>
      <c r="GX5152">
        <v>24757</v>
      </c>
      <c r="GY5152">
        <v>324627.06</v>
      </c>
      <c r="GZ5152">
        <v>69</v>
      </c>
      <c r="HA5152">
        <v>13.113</v>
      </c>
      <c r="HB5152">
        <v>21824</v>
      </c>
      <c r="HC5152">
        <v>301780.71999999997</v>
      </c>
      <c r="HD5152">
        <v>69.3</v>
      </c>
      <c r="HE5152">
        <v>13.827999999999999</v>
      </c>
      <c r="HH5152">
        <v>98.543999999999997</v>
      </c>
      <c r="HI5152">
        <v>2908</v>
      </c>
      <c r="HK5152">
        <v>0</v>
      </c>
      <c r="HN5152">
        <v>94467</v>
      </c>
      <c r="HO5152">
        <v>0</v>
      </c>
      <c r="HP5152">
        <v>0</v>
      </c>
      <c r="HT5152">
        <v>3504704.5</v>
      </c>
      <c r="IE5152">
        <v>16.7</v>
      </c>
      <c r="IF5152">
        <v>0</v>
      </c>
      <c r="II5152">
        <v>0.28826000000000002</v>
      </c>
      <c r="IJ5152">
        <v>0.45200000000000001</v>
      </c>
      <c r="IK5152">
        <v>0.45</v>
      </c>
      <c r="IL5152">
        <v>4.8500000000000001E-2</v>
      </c>
      <c r="IM5152">
        <v>0.23799999999999999</v>
      </c>
      <c r="IN5152">
        <v>0.25</v>
      </c>
      <c r="IO5152">
        <v>0.18</v>
      </c>
      <c r="IP5152">
        <v>4.2999999999999997E-2</v>
      </c>
      <c r="IQ5152">
        <v>0.05</v>
      </c>
      <c r="IS5152">
        <v>0</v>
      </c>
      <c r="IT5152">
        <v>0</v>
      </c>
      <c r="IU5152">
        <v>0.13400000000000001</v>
      </c>
      <c r="IV5152">
        <v>5.1999999999999998E-2</v>
      </c>
      <c r="IW5152">
        <v>0.05</v>
      </c>
      <c r="IX5152">
        <v>7.0870000000000002E-2</v>
      </c>
      <c r="IY5152">
        <v>0.14199999999999999</v>
      </c>
      <c r="IZ5152">
        <v>0.125</v>
      </c>
      <c r="JA5152">
        <v>0.10555</v>
      </c>
      <c r="JB5152">
        <v>7.2999999999999995E-2</v>
      </c>
      <c r="JC5152">
        <v>7.4999999999999997E-2</v>
      </c>
      <c r="JE5152">
        <v>0</v>
      </c>
      <c r="JF5152">
        <v>0</v>
      </c>
      <c r="JH5152">
        <v>0</v>
      </c>
      <c r="JI5152">
        <v>0</v>
      </c>
    </row>
    <row r="5153" spans="1:269" x14ac:dyDescent="0.35">
      <c r="A5153">
        <v>63</v>
      </c>
      <c r="B5153" t="s">
        <v>2232</v>
      </c>
      <c r="C5153">
        <v>2005</v>
      </c>
      <c r="D5153" s="3" t="str">
        <f>Table1[[#This Row],[ppd_id]]&amp;" "&amp;Table1[[#This Row],[fy]]</f>
        <v>63 2005</v>
      </c>
      <c r="E5153">
        <v>57</v>
      </c>
      <c r="F5153" t="s">
        <v>2233</v>
      </c>
      <c r="H5153">
        <v>1</v>
      </c>
      <c r="I5153">
        <v>1957</v>
      </c>
      <c r="J5153">
        <v>0</v>
      </c>
      <c r="L5153">
        <v>0</v>
      </c>
      <c r="M5153" t="s">
        <v>762</v>
      </c>
      <c r="N5153" t="s">
        <v>763</v>
      </c>
      <c r="O5153" t="s">
        <v>763</v>
      </c>
      <c r="P5153">
        <v>1</v>
      </c>
      <c r="Q5153" t="s">
        <v>371</v>
      </c>
      <c r="R5153">
        <v>1</v>
      </c>
      <c r="S5153" t="s">
        <v>273</v>
      </c>
      <c r="T5153" t="s">
        <v>388</v>
      </c>
      <c r="U5153">
        <v>1</v>
      </c>
      <c r="W5153" t="s">
        <v>2234</v>
      </c>
      <c r="X5153">
        <v>0</v>
      </c>
      <c r="Y5153">
        <v>0</v>
      </c>
      <c r="Z5153" s="1">
        <v>38533</v>
      </c>
      <c r="AA5153" s="1">
        <v>38533</v>
      </c>
      <c r="AB5153" t="s">
        <v>276</v>
      </c>
      <c r="AC5153" t="s">
        <v>290</v>
      </c>
      <c r="AD5153" t="s">
        <v>285</v>
      </c>
      <c r="AE5153">
        <v>3.5000000000000003E-2</v>
      </c>
      <c r="AF5153">
        <v>8.5000000000000006E-2</v>
      </c>
      <c r="AG5153">
        <v>1</v>
      </c>
      <c r="AH5153">
        <v>0</v>
      </c>
      <c r="AI5153">
        <v>5</v>
      </c>
      <c r="AJ5153">
        <v>1</v>
      </c>
      <c r="AK5153">
        <v>3</v>
      </c>
      <c r="AL5153">
        <v>30</v>
      </c>
      <c r="BQ5153">
        <v>0.04</v>
      </c>
      <c r="BU5153">
        <v>0.04</v>
      </c>
      <c r="BV5153">
        <v>6435344</v>
      </c>
      <c r="BW5153">
        <v>7578028</v>
      </c>
      <c r="BX5153">
        <v>0.84899999999999998</v>
      </c>
      <c r="BY5153">
        <v>1142683.8999999999</v>
      </c>
      <c r="BZ5153">
        <v>0</v>
      </c>
      <c r="CA5153">
        <v>1806600.5</v>
      </c>
      <c r="CB5153">
        <v>194524.06</v>
      </c>
      <c r="CC5153">
        <v>1</v>
      </c>
      <c r="CG5153">
        <v>0</v>
      </c>
      <c r="CH5153">
        <v>0</v>
      </c>
      <c r="CI5153">
        <v>0</v>
      </c>
      <c r="CL5153" t="s">
        <v>767</v>
      </c>
      <c r="CM5153">
        <v>5</v>
      </c>
      <c r="CN5153">
        <v>0.126</v>
      </c>
      <c r="CP5153">
        <v>0.122</v>
      </c>
      <c r="CR5153">
        <v>5.2999999999999999E-2</v>
      </c>
      <c r="CU5153">
        <v>9.8000000000000004E-2</v>
      </c>
      <c r="CW5153">
        <v>9.7000000000000003E-2</v>
      </c>
      <c r="DD5153">
        <v>5.2940000000000001E-2</v>
      </c>
      <c r="DE5153">
        <v>0</v>
      </c>
      <c r="DF5153">
        <v>0</v>
      </c>
      <c r="DG5153">
        <v>0</v>
      </c>
      <c r="DH5153">
        <v>0</v>
      </c>
      <c r="DI5153">
        <v>0.122</v>
      </c>
      <c r="DJ5153">
        <v>5.7000000000000002E-2</v>
      </c>
      <c r="DL5153">
        <v>-695.80799999999999</v>
      </c>
      <c r="DM5153">
        <v>0</v>
      </c>
      <c r="DO5153">
        <v>194524.06</v>
      </c>
      <c r="DP5153">
        <v>4122.0010000000002</v>
      </c>
      <c r="DS5153">
        <v>29.396999999999998</v>
      </c>
      <c r="DT5153">
        <v>0</v>
      </c>
      <c r="DV5153">
        <v>198675.45</v>
      </c>
      <c r="DW5153">
        <v>604566.5</v>
      </c>
      <c r="DY5153">
        <v>93644.601999999999</v>
      </c>
      <c r="DZ5153">
        <v>25866.721000000001</v>
      </c>
      <c r="EA5153">
        <v>119511.32</v>
      </c>
      <c r="EF5153">
        <v>54775.406000000003</v>
      </c>
      <c r="EK5153">
        <v>-54730.004000000001</v>
      </c>
      <c r="EM5153">
        <v>26120.131000000001</v>
      </c>
      <c r="EN5153">
        <v>-22902.025000000001</v>
      </c>
      <c r="EO5153">
        <v>-22206.219000000001</v>
      </c>
      <c r="EQ5153">
        <v>1231.6579999999999</v>
      </c>
      <c r="ER5153">
        <v>927248.44</v>
      </c>
      <c r="ES5153">
        <v>-339300.66</v>
      </c>
      <c r="ET5153">
        <v>-339300.66</v>
      </c>
      <c r="FC5153">
        <v>-6228.6090000000004</v>
      </c>
      <c r="FE5153">
        <v>-28329.826000000001</v>
      </c>
      <c r="FF5153">
        <v>-373859.09</v>
      </c>
      <c r="FG5153">
        <v>18157.148000000001</v>
      </c>
      <c r="FH5153">
        <v>6431033.5</v>
      </c>
      <c r="FI5153">
        <v>5859487</v>
      </c>
      <c r="FJ5153">
        <v>194524.06</v>
      </c>
      <c r="FK5153">
        <v>4151.3980000000001</v>
      </c>
      <c r="FL5153">
        <v>604566.5</v>
      </c>
      <c r="FM5153">
        <v>174286.72</v>
      </c>
      <c r="FN5153">
        <v>-54730.004000000001</v>
      </c>
      <c r="FO5153">
        <v>3218.105</v>
      </c>
      <c r="FP5153">
        <v>727341.38</v>
      </c>
      <c r="FQ5153">
        <v>-28329.826000000001</v>
      </c>
      <c r="FR5153">
        <v>2006</v>
      </c>
      <c r="FS5153" t="s">
        <v>323</v>
      </c>
      <c r="FT5153">
        <v>1</v>
      </c>
      <c r="FU5153">
        <v>8.8400000000000006E-2</v>
      </c>
      <c r="FV5153">
        <v>0</v>
      </c>
      <c r="FW5153">
        <v>8.8400000000000006E-2</v>
      </c>
      <c r="FX5153">
        <v>0.1278</v>
      </c>
      <c r="FY5153">
        <v>0.1278</v>
      </c>
      <c r="GI5153">
        <v>0</v>
      </c>
      <c r="GJ5153">
        <v>0</v>
      </c>
      <c r="GK5153">
        <v>0</v>
      </c>
      <c r="GL5153">
        <v>0</v>
      </c>
      <c r="GN5153">
        <v>3.9399999999999998E-2</v>
      </c>
      <c r="GO5153">
        <v>21</v>
      </c>
      <c r="GQ5153">
        <v>55944</v>
      </c>
      <c r="GR5153">
        <v>1806600.5</v>
      </c>
      <c r="GS5153">
        <v>44.2</v>
      </c>
      <c r="GT5153">
        <v>10.199999999999999</v>
      </c>
      <c r="GU5153">
        <v>32.292999999999999</v>
      </c>
      <c r="GV5153">
        <v>14718</v>
      </c>
      <c r="GX5153">
        <v>25780</v>
      </c>
      <c r="GY5153">
        <v>348091.34</v>
      </c>
      <c r="GZ5153">
        <v>69</v>
      </c>
      <c r="HA5153">
        <v>13.502000000000001</v>
      </c>
      <c r="HB5153">
        <v>22695</v>
      </c>
      <c r="HC5153">
        <v>322844.03000000003</v>
      </c>
      <c r="HD5153">
        <v>69.2</v>
      </c>
      <c r="HE5153">
        <v>14.225</v>
      </c>
      <c r="HH5153">
        <v>69.942999999999998</v>
      </c>
      <c r="HI5153">
        <v>3064</v>
      </c>
      <c r="HK5153">
        <v>0</v>
      </c>
      <c r="HN5153">
        <v>96442</v>
      </c>
      <c r="HO5153">
        <v>0</v>
      </c>
      <c r="HP5153">
        <v>0</v>
      </c>
      <c r="HT5153">
        <v>3729077</v>
      </c>
      <c r="IE5153">
        <v>12.3</v>
      </c>
      <c r="IF5153">
        <v>0</v>
      </c>
      <c r="II5153">
        <v>0.13902</v>
      </c>
      <c r="IJ5153">
        <v>0.40640999999999999</v>
      </c>
      <c r="IK5153">
        <v>0.45</v>
      </c>
      <c r="IL5153">
        <v>8.5290000000000005E-2</v>
      </c>
      <c r="IM5153">
        <v>0.21622</v>
      </c>
      <c r="IN5153">
        <v>0.25</v>
      </c>
      <c r="IO5153">
        <v>0.315</v>
      </c>
      <c r="IP5153">
        <v>4.7050000000000002E-2</v>
      </c>
      <c r="IQ5153">
        <v>0.05</v>
      </c>
      <c r="IS5153">
        <v>0</v>
      </c>
      <c r="IT5153">
        <v>0</v>
      </c>
      <c r="IU5153">
        <v>0.14763000000000001</v>
      </c>
      <c r="IV5153">
        <v>7.3069999999999996E-2</v>
      </c>
      <c r="IW5153">
        <v>7.4999999999999997E-2</v>
      </c>
      <c r="IX5153">
        <v>5.7020000000000001E-2</v>
      </c>
      <c r="IY5153">
        <v>0.17316999999999999</v>
      </c>
      <c r="IZ5153">
        <v>0.1</v>
      </c>
      <c r="JA5153">
        <v>0.22681000000000001</v>
      </c>
      <c r="JB5153">
        <v>8.4080000000000002E-2</v>
      </c>
      <c r="JC5153">
        <v>7.4999999999999997E-2</v>
      </c>
      <c r="JE5153">
        <v>0</v>
      </c>
      <c r="JF5153">
        <v>0</v>
      </c>
      <c r="JH5153">
        <v>0</v>
      </c>
      <c r="JI5153">
        <v>0</v>
      </c>
    </row>
    <row r="5154" spans="1:269" x14ac:dyDescent="0.35">
      <c r="A5154">
        <v>63</v>
      </c>
      <c r="B5154" t="s">
        <v>2232</v>
      </c>
      <c r="C5154">
        <v>2006</v>
      </c>
      <c r="D5154" s="3" t="str">
        <f>Table1[[#This Row],[ppd_id]]&amp;" "&amp;Table1[[#This Row],[fy]]</f>
        <v>63 2006</v>
      </c>
      <c r="E5154">
        <v>57</v>
      </c>
      <c r="F5154" t="s">
        <v>2233</v>
      </c>
      <c r="H5154">
        <v>1</v>
      </c>
      <c r="I5154">
        <v>1957</v>
      </c>
      <c r="J5154">
        <v>0</v>
      </c>
      <c r="L5154">
        <v>0</v>
      </c>
      <c r="M5154" t="s">
        <v>762</v>
      </c>
      <c r="N5154" t="s">
        <v>763</v>
      </c>
      <c r="O5154" t="s">
        <v>763</v>
      </c>
      <c r="P5154">
        <v>1</v>
      </c>
      <c r="Q5154" t="s">
        <v>371</v>
      </c>
      <c r="R5154">
        <v>1</v>
      </c>
      <c r="S5154" t="s">
        <v>273</v>
      </c>
      <c r="T5154" t="s">
        <v>388</v>
      </c>
      <c r="U5154">
        <v>1</v>
      </c>
      <c r="W5154" t="s">
        <v>2234</v>
      </c>
      <c r="X5154">
        <v>0</v>
      </c>
      <c r="Y5154">
        <v>0</v>
      </c>
      <c r="Z5154" s="1">
        <v>38898</v>
      </c>
      <c r="AA5154" s="1">
        <v>38898</v>
      </c>
      <c r="AB5154" t="s">
        <v>276</v>
      </c>
      <c r="AC5154" t="s">
        <v>290</v>
      </c>
      <c r="AD5154" t="s">
        <v>278</v>
      </c>
      <c r="AE5154">
        <v>3.5000000000000003E-2</v>
      </c>
      <c r="AF5154">
        <v>8.5000000000000006E-2</v>
      </c>
      <c r="AG5154">
        <v>1</v>
      </c>
      <c r="AH5154">
        <v>0</v>
      </c>
      <c r="AI5154">
        <v>5</v>
      </c>
      <c r="AJ5154">
        <v>1</v>
      </c>
      <c r="AK5154">
        <v>1</v>
      </c>
      <c r="AL5154">
        <v>30</v>
      </c>
      <c r="BQ5154">
        <v>0</v>
      </c>
      <c r="BU5154">
        <v>0.04</v>
      </c>
      <c r="BV5154">
        <v>6836567</v>
      </c>
      <c r="BW5154">
        <v>8013205.5</v>
      </c>
      <c r="BX5154">
        <v>0.85299999999999998</v>
      </c>
      <c r="BY5154">
        <v>1176638.3</v>
      </c>
      <c r="BZ5154">
        <v>0</v>
      </c>
      <c r="CA5154">
        <v>1777277.1</v>
      </c>
      <c r="CB5154">
        <v>227233.19</v>
      </c>
      <c r="CC5154">
        <v>1</v>
      </c>
      <c r="CG5154">
        <v>0</v>
      </c>
      <c r="CH5154">
        <v>0</v>
      </c>
      <c r="CI5154">
        <v>0</v>
      </c>
      <c r="CL5154" t="s">
        <v>767</v>
      </c>
      <c r="CM5154">
        <v>5</v>
      </c>
      <c r="CN5154">
        <v>0.115</v>
      </c>
      <c r="CP5154">
        <v>0.13700000000000001</v>
      </c>
      <c r="CR5154">
        <v>8.1000000000000003E-2</v>
      </c>
      <c r="CU5154">
        <v>9.2999999999999999E-2</v>
      </c>
      <c r="DD5154">
        <v>6.3039999999999999E-2</v>
      </c>
      <c r="DE5154">
        <v>0</v>
      </c>
      <c r="DF5154">
        <v>0</v>
      </c>
      <c r="DG5154">
        <v>0</v>
      </c>
      <c r="DH5154">
        <v>0</v>
      </c>
      <c r="DI5154">
        <v>0.13700000000000001</v>
      </c>
      <c r="DJ5154">
        <v>8.4000000000000005E-2</v>
      </c>
      <c r="DL5154">
        <v>-792.63599999999997</v>
      </c>
      <c r="DM5154">
        <v>0</v>
      </c>
      <c r="DO5154">
        <v>227233.19</v>
      </c>
      <c r="DP5154">
        <v>3072.3150000000001</v>
      </c>
      <c r="DS5154">
        <v>161.613</v>
      </c>
      <c r="DT5154">
        <v>0</v>
      </c>
      <c r="DV5154">
        <v>230467.13</v>
      </c>
      <c r="DW5154">
        <v>525854.63</v>
      </c>
      <c r="DY5154">
        <v>146906.91</v>
      </c>
      <c r="DZ5154">
        <v>39728.769999999997</v>
      </c>
      <c r="EA5154">
        <v>186635.69</v>
      </c>
      <c r="EF5154">
        <v>92136.445000000007</v>
      </c>
      <c r="EK5154">
        <v>-79746.797000000006</v>
      </c>
      <c r="EM5154">
        <v>53139.781000000003</v>
      </c>
      <c r="EN5154">
        <v>-49492.741999999998</v>
      </c>
      <c r="EO5154">
        <v>-48700.105000000003</v>
      </c>
      <c r="EQ5154">
        <v>501.512</v>
      </c>
      <c r="ER5154">
        <v>959495.63</v>
      </c>
      <c r="ES5154">
        <v>-400169.56</v>
      </c>
      <c r="ET5154">
        <v>-365456.63</v>
      </c>
      <c r="EW5154">
        <v>-34712.949000000001</v>
      </c>
      <c r="FB5154">
        <v>-1.341</v>
      </c>
      <c r="FC5154">
        <v>-6486.5969999999998</v>
      </c>
      <c r="FE5154">
        <v>-133.86600000000001</v>
      </c>
      <c r="FF5154">
        <v>-406791.38</v>
      </c>
      <c r="FH5154">
        <v>6983737.5</v>
      </c>
      <c r="FI5154">
        <v>6431033.5</v>
      </c>
      <c r="FJ5154">
        <v>227233.19</v>
      </c>
      <c r="FK5154">
        <v>3233.9279999999999</v>
      </c>
      <c r="FL5154">
        <v>525854.63</v>
      </c>
      <c r="FM5154">
        <v>278772.13</v>
      </c>
      <c r="FN5154">
        <v>-79746.797000000006</v>
      </c>
      <c r="FO5154">
        <v>3647.0390000000002</v>
      </c>
      <c r="FP5154">
        <v>728527</v>
      </c>
      <c r="FQ5154">
        <v>-133.86600000000001</v>
      </c>
      <c r="FR5154">
        <v>2007</v>
      </c>
      <c r="FS5154" t="s">
        <v>323</v>
      </c>
      <c r="FT5154">
        <v>1</v>
      </c>
      <c r="FU5154">
        <v>8.8700000000000001E-2</v>
      </c>
      <c r="FV5154">
        <v>0</v>
      </c>
      <c r="FW5154">
        <v>8.8700000000000001E-2</v>
      </c>
      <c r="FX5154">
        <v>0.12839999999999999</v>
      </c>
      <c r="FY5154">
        <v>0.12839999999999999</v>
      </c>
      <c r="GI5154">
        <v>0</v>
      </c>
      <c r="GJ5154">
        <v>0</v>
      </c>
      <c r="GK5154">
        <v>0</v>
      </c>
      <c r="GL5154">
        <v>0</v>
      </c>
      <c r="GN5154">
        <v>3.9699999999999999E-2</v>
      </c>
      <c r="GO5154">
        <v>17</v>
      </c>
      <c r="GQ5154">
        <v>54493</v>
      </c>
      <c r="GR5154">
        <v>1777277.125</v>
      </c>
      <c r="GS5154">
        <v>44.8</v>
      </c>
      <c r="GT5154">
        <v>10.6</v>
      </c>
      <c r="GU5154">
        <v>32.615000000000002</v>
      </c>
      <c r="GV5154">
        <v>15764</v>
      </c>
      <c r="GX5154">
        <v>27052</v>
      </c>
      <c r="GY5154">
        <v>373589.16</v>
      </c>
      <c r="GZ5154">
        <v>69.099999999999994</v>
      </c>
      <c r="HA5154">
        <v>13.81</v>
      </c>
      <c r="HB5154">
        <v>23804</v>
      </c>
      <c r="HC5154">
        <v>345721.28</v>
      </c>
      <c r="HD5154">
        <v>69.2</v>
      </c>
      <c r="HE5154">
        <v>14.523999999999999</v>
      </c>
      <c r="HH5154">
        <v>59.927999999999997</v>
      </c>
      <c r="HI5154">
        <v>3231</v>
      </c>
      <c r="HK5154">
        <v>0</v>
      </c>
      <c r="HN5154">
        <v>97309</v>
      </c>
      <c r="HO5154">
        <v>0</v>
      </c>
      <c r="HP5154">
        <v>0</v>
      </c>
      <c r="HT5154">
        <v>3975982.5</v>
      </c>
      <c r="IE5154">
        <v>10.1</v>
      </c>
      <c r="IF5154">
        <v>0</v>
      </c>
      <c r="II5154">
        <v>0.19364000000000001</v>
      </c>
      <c r="IJ5154">
        <v>0.42499999999999999</v>
      </c>
      <c r="IK5154">
        <v>0.45</v>
      </c>
      <c r="IL5154">
        <v>9.8799999999999999E-3</v>
      </c>
      <c r="IM5154">
        <v>0.214</v>
      </c>
      <c r="IN5154">
        <v>0.25</v>
      </c>
      <c r="IO5154">
        <v>0.16</v>
      </c>
      <c r="IP5154">
        <v>4.9000000000000002E-2</v>
      </c>
      <c r="IQ5154">
        <v>0.05</v>
      </c>
      <c r="IS5154">
        <v>0</v>
      </c>
      <c r="IT5154">
        <v>0</v>
      </c>
      <c r="IU5154">
        <v>0.10632</v>
      </c>
      <c r="IV5154">
        <v>6.8000000000000005E-2</v>
      </c>
      <c r="IW5154">
        <v>7.4999999999999997E-2</v>
      </c>
      <c r="IX5154">
        <v>9.1090000000000004E-2</v>
      </c>
      <c r="IY5154">
        <v>0.16700000000000001</v>
      </c>
      <c r="IZ5154">
        <v>0.1</v>
      </c>
      <c r="JA5154">
        <v>3.8010000000000002E-2</v>
      </c>
      <c r="JB5154">
        <v>7.6999999999999999E-2</v>
      </c>
      <c r="JC5154">
        <v>7.4999999999999997E-2</v>
      </c>
      <c r="JE5154">
        <v>0</v>
      </c>
      <c r="JF5154">
        <v>0</v>
      </c>
      <c r="JH5154">
        <v>0</v>
      </c>
      <c r="JI5154">
        <v>0</v>
      </c>
    </row>
    <row r="5155" spans="1:269" x14ac:dyDescent="0.35">
      <c r="A5155">
        <v>63</v>
      </c>
      <c r="B5155" t="s">
        <v>2232</v>
      </c>
      <c r="C5155">
        <v>2007</v>
      </c>
      <c r="D5155" s="3" t="str">
        <f>Table1[[#This Row],[ppd_id]]&amp;" "&amp;Table1[[#This Row],[fy]]</f>
        <v>63 2007</v>
      </c>
      <c r="E5155">
        <v>57</v>
      </c>
      <c r="F5155" t="s">
        <v>2233</v>
      </c>
      <c r="H5155">
        <v>1</v>
      </c>
      <c r="I5155">
        <v>1957</v>
      </c>
      <c r="J5155">
        <v>0</v>
      </c>
      <c r="L5155">
        <v>0</v>
      </c>
      <c r="M5155" t="s">
        <v>762</v>
      </c>
      <c r="N5155" t="s">
        <v>763</v>
      </c>
      <c r="O5155" t="s">
        <v>763</v>
      </c>
      <c r="P5155">
        <v>1</v>
      </c>
      <c r="Q5155" t="s">
        <v>371</v>
      </c>
      <c r="R5155">
        <v>1</v>
      </c>
      <c r="S5155" t="s">
        <v>273</v>
      </c>
      <c r="T5155" t="s">
        <v>388</v>
      </c>
      <c r="U5155">
        <v>1</v>
      </c>
      <c r="W5155" t="s">
        <v>2234</v>
      </c>
      <c r="X5155">
        <v>0</v>
      </c>
      <c r="Y5155">
        <v>0</v>
      </c>
      <c r="Z5155" s="1">
        <v>39263</v>
      </c>
      <c r="AA5155" s="1">
        <v>39263</v>
      </c>
      <c r="AB5155" t="s">
        <v>276</v>
      </c>
      <c r="AC5155" t="s">
        <v>290</v>
      </c>
      <c r="AD5155" t="s">
        <v>278</v>
      </c>
      <c r="AE5155">
        <v>3.5000000000000003E-2</v>
      </c>
      <c r="AF5155">
        <v>8.5000000000000006E-2</v>
      </c>
      <c r="AG5155">
        <v>1</v>
      </c>
      <c r="AH5155">
        <v>0</v>
      </c>
      <c r="AI5155">
        <v>5</v>
      </c>
      <c r="AJ5155">
        <v>1</v>
      </c>
      <c r="AK5155">
        <v>1</v>
      </c>
      <c r="AL5155">
        <v>30</v>
      </c>
      <c r="BQ5155">
        <v>0.04</v>
      </c>
      <c r="BU5155">
        <v>0.04</v>
      </c>
      <c r="BV5155">
        <v>7377289.5</v>
      </c>
      <c r="BW5155">
        <v>8500429</v>
      </c>
      <c r="BX5155">
        <v>0.86799999999999999</v>
      </c>
      <c r="BY5155">
        <v>1123139.3999999999</v>
      </c>
      <c r="BZ5155">
        <v>0</v>
      </c>
      <c r="CA5155">
        <v>1846643.4</v>
      </c>
      <c r="CB5155">
        <v>239488.75</v>
      </c>
      <c r="CC5155">
        <v>1</v>
      </c>
      <c r="CG5155">
        <v>0</v>
      </c>
      <c r="CH5155">
        <v>0</v>
      </c>
      <c r="CI5155">
        <v>0</v>
      </c>
      <c r="CL5155" t="s">
        <v>767</v>
      </c>
      <c r="CM5155">
        <v>5</v>
      </c>
      <c r="CN5155">
        <v>0.187</v>
      </c>
      <c r="CP5155">
        <v>0.14199999999999999</v>
      </c>
      <c r="CR5155">
        <v>0.13300000000000001</v>
      </c>
      <c r="CU5155">
        <v>9.1999999999999998E-2</v>
      </c>
      <c r="CW5155">
        <v>0.10299999999999999</v>
      </c>
      <c r="DD5155">
        <v>7.9920000000000005E-2</v>
      </c>
      <c r="DE5155">
        <v>0</v>
      </c>
      <c r="DF5155">
        <v>0</v>
      </c>
      <c r="DG5155">
        <v>0</v>
      </c>
      <c r="DH5155">
        <v>0</v>
      </c>
      <c r="DI5155">
        <v>0.14299999999999999</v>
      </c>
      <c r="DJ5155">
        <v>0.13400000000000001</v>
      </c>
      <c r="DL5155">
        <v>-631.00900000000001</v>
      </c>
      <c r="DM5155">
        <v>0</v>
      </c>
      <c r="DO5155">
        <v>239488.75</v>
      </c>
      <c r="DP5155">
        <v>3460.9229999999998</v>
      </c>
      <c r="DS5155">
        <v>172.93600000000001</v>
      </c>
      <c r="DT5155">
        <v>0</v>
      </c>
      <c r="DV5155">
        <v>243122.61</v>
      </c>
      <c r="DW5155">
        <v>972838.38</v>
      </c>
      <c r="DY5155">
        <v>359794.28</v>
      </c>
      <c r="DZ5155">
        <v>10575.703</v>
      </c>
      <c r="EA5155">
        <v>370370</v>
      </c>
      <c r="EF5155">
        <v>22159.581999999999</v>
      </c>
      <c r="EK5155">
        <v>-84628.702999999994</v>
      </c>
      <c r="EM5155">
        <v>55914.995999999999</v>
      </c>
      <c r="EN5155">
        <v>-53080.777000000002</v>
      </c>
      <c r="EO5155">
        <v>-52449.77</v>
      </c>
      <c r="EQ5155">
        <v>542.26599999999996</v>
      </c>
      <c r="ER5155">
        <v>1527238.4</v>
      </c>
      <c r="ES5155">
        <v>-447240.78</v>
      </c>
      <c r="ET5155">
        <v>-395568.72</v>
      </c>
      <c r="EW5155">
        <v>-51672.042999999998</v>
      </c>
      <c r="FC5155">
        <v>-6689.71</v>
      </c>
      <c r="FE5155">
        <v>-51.98</v>
      </c>
      <c r="FF5155">
        <v>-453982.47</v>
      </c>
      <c r="FH5155">
        <v>8056993.5</v>
      </c>
      <c r="FI5155">
        <v>6983737.5</v>
      </c>
      <c r="FJ5155">
        <v>239488.75</v>
      </c>
      <c r="FK5155">
        <v>3633.8589999999999</v>
      </c>
      <c r="FL5155">
        <v>972838.38</v>
      </c>
      <c r="FM5155">
        <v>392529.59</v>
      </c>
      <c r="FN5155">
        <v>-84628.702999999994</v>
      </c>
      <c r="FO5155">
        <v>2834.2170000000001</v>
      </c>
      <c r="FP5155">
        <v>1283573.5</v>
      </c>
      <c r="FQ5155">
        <v>-51.98</v>
      </c>
      <c r="FR5155">
        <v>2008</v>
      </c>
      <c r="FS5155" t="s">
        <v>323</v>
      </c>
      <c r="FT5155">
        <v>1</v>
      </c>
      <c r="FU5155">
        <v>8.8800000000000004E-2</v>
      </c>
      <c r="FV5155">
        <v>0</v>
      </c>
      <c r="FW5155">
        <v>8.8800000000000004E-2</v>
      </c>
      <c r="FX5155">
        <v>0.12529999999999999</v>
      </c>
      <c r="FY5155">
        <v>0.12529999999999999</v>
      </c>
      <c r="GI5155">
        <v>0</v>
      </c>
      <c r="GJ5155">
        <v>0</v>
      </c>
      <c r="GK5155">
        <v>0</v>
      </c>
      <c r="GL5155">
        <v>0</v>
      </c>
      <c r="GN5155">
        <v>3.6499999999999998E-2</v>
      </c>
      <c r="GO5155">
        <v>12</v>
      </c>
      <c r="GQ5155">
        <v>54363</v>
      </c>
      <c r="GR5155">
        <v>1846643.375</v>
      </c>
      <c r="GS5155">
        <v>45</v>
      </c>
      <c r="GT5155">
        <v>10.7</v>
      </c>
      <c r="GU5155">
        <v>33.969000000000001</v>
      </c>
      <c r="GV5155">
        <v>16518</v>
      </c>
      <c r="GX5155">
        <v>28692</v>
      </c>
      <c r="GY5155">
        <v>406438.19</v>
      </c>
      <c r="GZ5155">
        <v>69</v>
      </c>
      <c r="HA5155">
        <v>14.166</v>
      </c>
      <c r="HB5155">
        <v>25287</v>
      </c>
      <c r="HC5155">
        <v>376052.44</v>
      </c>
      <c r="HD5155">
        <v>69.099999999999994</v>
      </c>
      <c r="HE5155">
        <v>14.871</v>
      </c>
      <c r="HH5155">
        <v>39.588000000000001</v>
      </c>
      <c r="HI5155">
        <v>3393</v>
      </c>
      <c r="HK5155">
        <v>0</v>
      </c>
      <c r="HN5155">
        <v>99573</v>
      </c>
      <c r="HO5155">
        <v>0</v>
      </c>
      <c r="HP5155">
        <v>0</v>
      </c>
      <c r="HT5155">
        <v>4298299</v>
      </c>
      <c r="IA5155">
        <v>8056993.5</v>
      </c>
      <c r="IE5155">
        <v>15.6</v>
      </c>
      <c r="IF5155">
        <v>0</v>
      </c>
      <c r="II5155">
        <v>0.26227</v>
      </c>
      <c r="IJ5155">
        <v>0.438</v>
      </c>
      <c r="IK5155">
        <v>0.45</v>
      </c>
      <c r="IL5155">
        <v>8.5819999999999994E-2</v>
      </c>
      <c r="IM5155">
        <v>0.20899999999999999</v>
      </c>
      <c r="IN5155">
        <v>0.25</v>
      </c>
      <c r="IO5155">
        <v>0.48399999999999999</v>
      </c>
      <c r="IP5155">
        <v>5.3999999999999999E-2</v>
      </c>
      <c r="IQ5155">
        <v>0.05</v>
      </c>
      <c r="IS5155">
        <v>0</v>
      </c>
      <c r="IT5155">
        <v>0</v>
      </c>
      <c r="IU5155">
        <v>0.20466000000000001</v>
      </c>
      <c r="IV5155">
        <v>8.2000000000000003E-2</v>
      </c>
      <c r="IW5155">
        <v>7.4999999999999997E-2</v>
      </c>
      <c r="IX5155">
        <v>0.13228000000000001</v>
      </c>
      <c r="IY5155">
        <v>0.152</v>
      </c>
      <c r="IZ5155">
        <v>0.1</v>
      </c>
      <c r="JA5155">
        <v>1.15E-3</v>
      </c>
      <c r="JB5155">
        <v>6.5000000000000002E-2</v>
      </c>
      <c r="JC5155">
        <v>7.4999999999999997E-2</v>
      </c>
      <c r="JE5155">
        <v>0</v>
      </c>
      <c r="JF5155">
        <v>0</v>
      </c>
      <c r="JH5155">
        <v>0</v>
      </c>
      <c r="JI5155">
        <v>0</v>
      </c>
    </row>
    <row r="5156" spans="1:269" x14ac:dyDescent="0.35">
      <c r="A5156">
        <v>63</v>
      </c>
      <c r="B5156" t="s">
        <v>2232</v>
      </c>
      <c r="C5156">
        <v>2008</v>
      </c>
      <c r="D5156" s="3" t="str">
        <f>Table1[[#This Row],[ppd_id]]&amp;" "&amp;Table1[[#This Row],[fy]]</f>
        <v>63 2008</v>
      </c>
      <c r="E5156">
        <v>57</v>
      </c>
      <c r="F5156" t="s">
        <v>2233</v>
      </c>
      <c r="H5156">
        <v>1</v>
      </c>
      <c r="I5156">
        <v>1957</v>
      </c>
      <c r="J5156">
        <v>0</v>
      </c>
      <c r="L5156">
        <v>0</v>
      </c>
      <c r="M5156" t="s">
        <v>762</v>
      </c>
      <c r="N5156" t="s">
        <v>763</v>
      </c>
      <c r="O5156" t="s">
        <v>763</v>
      </c>
      <c r="P5156">
        <v>1</v>
      </c>
      <c r="Q5156" t="s">
        <v>371</v>
      </c>
      <c r="R5156">
        <v>1</v>
      </c>
      <c r="S5156" t="s">
        <v>273</v>
      </c>
      <c r="T5156" t="s">
        <v>388</v>
      </c>
      <c r="U5156">
        <v>1</v>
      </c>
      <c r="W5156" t="s">
        <v>2234</v>
      </c>
      <c r="X5156">
        <v>0</v>
      </c>
      <c r="Y5156">
        <v>0</v>
      </c>
      <c r="Z5156" s="1">
        <v>39629</v>
      </c>
      <c r="AA5156" s="1">
        <v>39629</v>
      </c>
      <c r="AB5156" t="s">
        <v>276</v>
      </c>
      <c r="AC5156" t="s">
        <v>290</v>
      </c>
      <c r="AD5156" t="s">
        <v>278</v>
      </c>
      <c r="AE5156">
        <v>3.2000000000000001E-2</v>
      </c>
      <c r="AF5156">
        <v>8.5000000000000006E-2</v>
      </c>
      <c r="AG5156">
        <v>1</v>
      </c>
      <c r="AH5156">
        <v>0</v>
      </c>
      <c r="AI5156">
        <v>5</v>
      </c>
      <c r="AJ5156">
        <v>1</v>
      </c>
      <c r="AK5156">
        <v>1</v>
      </c>
      <c r="AL5156">
        <v>30</v>
      </c>
      <c r="BQ5156">
        <v>0.04</v>
      </c>
      <c r="BU5156">
        <v>0.04</v>
      </c>
      <c r="BV5156">
        <v>7838496</v>
      </c>
      <c r="BW5156">
        <v>9128347</v>
      </c>
      <c r="BX5156">
        <v>0.85899999999999999</v>
      </c>
      <c r="BY5156">
        <v>1289851.8</v>
      </c>
      <c r="BZ5156">
        <v>0</v>
      </c>
      <c r="CA5156">
        <v>1916527.4</v>
      </c>
      <c r="CB5156">
        <v>249770.16</v>
      </c>
      <c r="CC5156">
        <v>1</v>
      </c>
      <c r="CG5156">
        <v>0</v>
      </c>
      <c r="CH5156">
        <v>0</v>
      </c>
      <c r="CI5156">
        <v>0</v>
      </c>
      <c r="CL5156" t="s">
        <v>767</v>
      </c>
      <c r="CM5156">
        <v>5</v>
      </c>
      <c r="CN5156">
        <v>1.6E-2</v>
      </c>
      <c r="CP5156">
        <v>0.104</v>
      </c>
      <c r="CR5156">
        <v>0.121</v>
      </c>
      <c r="CU5156">
        <v>7.5999999999999998E-2</v>
      </c>
      <c r="CW5156">
        <v>9.6000000000000002E-2</v>
      </c>
      <c r="DD5156">
        <v>7.1720000000000006E-2</v>
      </c>
      <c r="DE5156">
        <v>0</v>
      </c>
      <c r="DF5156">
        <v>0</v>
      </c>
      <c r="DG5156">
        <v>0</v>
      </c>
      <c r="DH5156">
        <v>0</v>
      </c>
      <c r="DI5156">
        <v>0.106</v>
      </c>
      <c r="DJ5156">
        <v>0.123</v>
      </c>
      <c r="DL5156">
        <v>-1620.6479999999999</v>
      </c>
      <c r="DM5156">
        <v>0</v>
      </c>
      <c r="DO5156">
        <v>249770.16</v>
      </c>
      <c r="DP5156">
        <v>3085.1329999999998</v>
      </c>
      <c r="DS5156">
        <v>38.069000000000003</v>
      </c>
      <c r="DT5156">
        <v>0</v>
      </c>
      <c r="DV5156">
        <v>252893.36</v>
      </c>
      <c r="DW5156">
        <v>-44207.266000000003</v>
      </c>
      <c r="DY5156">
        <v>205179.94</v>
      </c>
      <c r="DZ5156">
        <v>-17639.109</v>
      </c>
      <c r="EA5156">
        <v>187540.83</v>
      </c>
      <c r="EF5156">
        <v>35336.108999999997</v>
      </c>
      <c r="EK5156">
        <v>-76404.483999999997</v>
      </c>
      <c r="EM5156">
        <v>49767.355000000003</v>
      </c>
      <c r="EN5156">
        <v>-41405.188000000002</v>
      </c>
      <c r="EO5156">
        <v>-39784.538999999997</v>
      </c>
      <c r="EQ5156">
        <v>572.274</v>
      </c>
      <c r="ER5156">
        <v>364093</v>
      </c>
      <c r="ES5156">
        <v>-479853.91</v>
      </c>
      <c r="ET5156">
        <v>-425259.59</v>
      </c>
      <c r="EW5156">
        <v>-54594.309000000001</v>
      </c>
      <c r="FC5156">
        <v>-6950.8779999999997</v>
      </c>
      <c r="FE5156">
        <v>-251.44300000000001</v>
      </c>
      <c r="FF5156">
        <v>-487056.22</v>
      </c>
      <c r="FH5156">
        <v>7934030.5</v>
      </c>
      <c r="FI5156">
        <v>8056993.5</v>
      </c>
      <c r="FJ5156">
        <v>249770.16</v>
      </c>
      <c r="FK5156">
        <v>3123.2020000000002</v>
      </c>
      <c r="FL5156">
        <v>-44207.266000000003</v>
      </c>
      <c r="FM5156">
        <v>222876.94</v>
      </c>
      <c r="FN5156">
        <v>-76404.483999999997</v>
      </c>
      <c r="FO5156">
        <v>8362.1689999999999</v>
      </c>
      <c r="FP5156">
        <v>110627.36</v>
      </c>
      <c r="FQ5156">
        <v>-251.44300000000001</v>
      </c>
      <c r="FR5156">
        <v>2009</v>
      </c>
      <c r="FS5156" t="s">
        <v>323</v>
      </c>
      <c r="FT5156">
        <v>1</v>
      </c>
      <c r="FU5156">
        <v>8.7099999999999997E-2</v>
      </c>
      <c r="FV5156">
        <v>0</v>
      </c>
      <c r="FW5156">
        <v>8.7099999999999997E-2</v>
      </c>
      <c r="FX5156">
        <v>0.1275</v>
      </c>
      <c r="FY5156">
        <v>0.1275</v>
      </c>
      <c r="GI5156">
        <v>0</v>
      </c>
      <c r="GJ5156">
        <v>0</v>
      </c>
      <c r="GK5156">
        <v>0</v>
      </c>
      <c r="GL5156">
        <v>0</v>
      </c>
      <c r="GN5156">
        <v>4.0399999999999998E-2</v>
      </c>
      <c r="GO5156">
        <v>11</v>
      </c>
      <c r="GQ5156">
        <v>54542</v>
      </c>
      <c r="GR5156">
        <v>1916527.375</v>
      </c>
      <c r="GS5156">
        <v>45.1</v>
      </c>
      <c r="GT5156">
        <v>10.7</v>
      </c>
      <c r="GU5156">
        <v>35.139000000000003</v>
      </c>
      <c r="GV5156">
        <v>17069</v>
      </c>
      <c r="GX5156">
        <v>30132</v>
      </c>
      <c r="GY5156">
        <v>434641.69</v>
      </c>
      <c r="GZ5156">
        <v>69</v>
      </c>
      <c r="HA5156">
        <v>14.425000000000001</v>
      </c>
      <c r="HB5156">
        <v>26590</v>
      </c>
      <c r="HC5156">
        <v>401680.41</v>
      </c>
      <c r="HD5156">
        <v>69.099999999999994</v>
      </c>
      <c r="HE5156">
        <v>15.106</v>
      </c>
      <c r="HH5156">
        <v>36.408000000000001</v>
      </c>
      <c r="HI5156">
        <v>3531</v>
      </c>
      <c r="HK5156">
        <v>0</v>
      </c>
      <c r="HN5156">
        <v>101743</v>
      </c>
      <c r="HO5156">
        <v>0</v>
      </c>
      <c r="HP5156">
        <v>0</v>
      </c>
      <c r="HT5156">
        <v>4526147.5</v>
      </c>
      <c r="IA5156">
        <v>7934030.5</v>
      </c>
      <c r="IE5156">
        <v>-1.2</v>
      </c>
      <c r="IF5156">
        <v>0</v>
      </c>
      <c r="II5156">
        <v>-4.2079999999999999E-2</v>
      </c>
      <c r="IJ5156">
        <v>0.42</v>
      </c>
      <c r="IK5156">
        <v>0.45</v>
      </c>
      <c r="IL5156">
        <v>7.2870000000000004E-2</v>
      </c>
      <c r="IM5156">
        <v>0.23100000000000001</v>
      </c>
      <c r="IN5156">
        <v>0.25</v>
      </c>
      <c r="IO5156">
        <v>-4.7E-2</v>
      </c>
      <c r="IP5156">
        <v>6.2E-2</v>
      </c>
      <c r="IQ5156">
        <v>0.06</v>
      </c>
      <c r="IS5156">
        <v>0</v>
      </c>
      <c r="IT5156">
        <v>0</v>
      </c>
      <c r="IU5156">
        <v>-6.7169999999999994E-2</v>
      </c>
      <c r="IV5156">
        <v>0.112</v>
      </c>
      <c r="IW5156">
        <v>0.1</v>
      </c>
      <c r="IX5156">
        <v>3.2000000000000001E-2</v>
      </c>
      <c r="IY5156">
        <v>7.8E-2</v>
      </c>
      <c r="IZ5156">
        <v>0.05</v>
      </c>
      <c r="JA5156">
        <v>0.32488</v>
      </c>
      <c r="JB5156">
        <v>9.7000000000000003E-2</v>
      </c>
      <c r="JC5156">
        <v>0.09</v>
      </c>
      <c r="JE5156">
        <v>0</v>
      </c>
      <c r="JF5156">
        <v>0</v>
      </c>
      <c r="JH5156">
        <v>0</v>
      </c>
      <c r="JI5156">
        <v>0</v>
      </c>
    </row>
    <row r="5157" spans="1:269" x14ac:dyDescent="0.35">
      <c r="A5157">
        <v>63</v>
      </c>
      <c r="B5157" t="s">
        <v>2232</v>
      </c>
      <c r="C5157">
        <v>2009</v>
      </c>
      <c r="D5157" s="3" t="str">
        <f>Table1[[#This Row],[ppd_id]]&amp;" "&amp;Table1[[#This Row],[fy]]</f>
        <v>63 2009</v>
      </c>
      <c r="E5157">
        <v>57</v>
      </c>
      <c r="F5157" t="s">
        <v>2233</v>
      </c>
      <c r="H5157">
        <v>1</v>
      </c>
      <c r="I5157">
        <v>1957</v>
      </c>
      <c r="J5157">
        <v>0</v>
      </c>
      <c r="L5157">
        <v>0</v>
      </c>
      <c r="M5157" t="s">
        <v>762</v>
      </c>
      <c r="N5157" t="s">
        <v>763</v>
      </c>
      <c r="O5157" t="s">
        <v>763</v>
      </c>
      <c r="P5157">
        <v>1</v>
      </c>
      <c r="Q5157" t="s">
        <v>371</v>
      </c>
      <c r="R5157">
        <v>1</v>
      </c>
      <c r="S5157" t="s">
        <v>273</v>
      </c>
      <c r="T5157" t="s">
        <v>388</v>
      </c>
      <c r="U5157">
        <v>1</v>
      </c>
      <c r="W5157" t="s">
        <v>2234</v>
      </c>
      <c r="X5157">
        <v>0</v>
      </c>
      <c r="Y5157">
        <v>0</v>
      </c>
      <c r="Z5157" s="1">
        <v>39994</v>
      </c>
      <c r="AA5157" s="1">
        <v>39994</v>
      </c>
      <c r="AB5157" t="s">
        <v>276</v>
      </c>
      <c r="AC5157" t="s">
        <v>290</v>
      </c>
      <c r="AD5157" t="s">
        <v>278</v>
      </c>
      <c r="AE5157">
        <v>3.2000000000000001E-2</v>
      </c>
      <c r="AF5157">
        <v>8.5000000000000006E-2</v>
      </c>
      <c r="AG5157">
        <v>1</v>
      </c>
      <c r="AH5157">
        <v>0</v>
      </c>
      <c r="AI5157">
        <v>5</v>
      </c>
      <c r="AJ5157">
        <v>1</v>
      </c>
      <c r="AK5157">
        <v>1</v>
      </c>
      <c r="AL5157">
        <v>30</v>
      </c>
      <c r="BQ5157">
        <v>0.04</v>
      </c>
      <c r="BU5157">
        <v>0.04</v>
      </c>
      <c r="BV5157">
        <v>7876079.5</v>
      </c>
      <c r="BW5157">
        <v>9494807</v>
      </c>
      <c r="BX5157">
        <v>0.83</v>
      </c>
      <c r="BY5157">
        <v>1618727.4</v>
      </c>
      <c r="BZ5157">
        <v>0</v>
      </c>
      <c r="CA5157">
        <v>2002402.1</v>
      </c>
      <c r="CB5157">
        <v>252105.02</v>
      </c>
      <c r="CC5157">
        <v>1</v>
      </c>
      <c r="CG5157">
        <v>0</v>
      </c>
      <c r="CH5157">
        <v>0</v>
      </c>
      <c r="CI5157">
        <v>0</v>
      </c>
      <c r="CL5157" t="s">
        <v>767</v>
      </c>
      <c r="CM5157">
        <v>5</v>
      </c>
      <c r="CN5157">
        <v>-0.191</v>
      </c>
      <c r="CP5157">
        <v>-8.0000000000000002E-3</v>
      </c>
      <c r="CR5157">
        <v>4.2000000000000003E-2</v>
      </c>
      <c r="CU5157">
        <v>4.2999999999999997E-2</v>
      </c>
      <c r="CW5157">
        <v>8.2000000000000003E-2</v>
      </c>
      <c r="DD5157">
        <v>3.875E-2</v>
      </c>
      <c r="DE5157">
        <v>0</v>
      </c>
      <c r="DF5157">
        <v>0</v>
      </c>
      <c r="DG5157">
        <v>0</v>
      </c>
      <c r="DH5157">
        <v>0</v>
      </c>
      <c r="DI5157">
        <v>4.0000000000000001E-3</v>
      </c>
      <c r="DJ5157">
        <v>5.0999999999999997E-2</v>
      </c>
      <c r="DL5157">
        <v>-1163.55</v>
      </c>
      <c r="DM5157">
        <v>0</v>
      </c>
      <c r="DO5157">
        <v>252105.02</v>
      </c>
      <c r="DP5157">
        <v>3235.9989999999998</v>
      </c>
      <c r="DS5157">
        <v>28.074999999999999</v>
      </c>
      <c r="DT5157">
        <v>0</v>
      </c>
      <c r="DV5157">
        <v>255369.08</v>
      </c>
      <c r="DW5157">
        <v>-1184220.6000000001</v>
      </c>
      <c r="DY5157">
        <v>-375217.5</v>
      </c>
      <c r="DZ5157">
        <v>90162.827999999994</v>
      </c>
      <c r="EA5157">
        <v>-285054.69</v>
      </c>
      <c r="EF5157">
        <v>5126.01</v>
      </c>
      <c r="EK5157">
        <v>-49996.211000000003</v>
      </c>
      <c r="EM5157">
        <v>13204.682000000001</v>
      </c>
      <c r="EN5157">
        <v>-7435.9</v>
      </c>
      <c r="EO5157">
        <v>-6272.35</v>
      </c>
      <c r="EQ5157">
        <v>619.05999999999995</v>
      </c>
      <c r="ER5157">
        <v>-1252388.6000000001</v>
      </c>
      <c r="ES5157">
        <v>-511466.56</v>
      </c>
      <c r="ET5157">
        <v>-456496.81</v>
      </c>
      <c r="EW5157">
        <v>-54969.745999999999</v>
      </c>
      <c r="FC5157">
        <v>-7088.4830000000002</v>
      </c>
      <c r="FF5157">
        <v>-518555.03</v>
      </c>
      <c r="FH5157">
        <v>6163086.5</v>
      </c>
      <c r="FI5157">
        <v>7934030.5</v>
      </c>
      <c r="FJ5157">
        <v>252105.02</v>
      </c>
      <c r="FK5157">
        <v>3264.0740000000001</v>
      </c>
      <c r="FL5157">
        <v>-1184220.6000000001</v>
      </c>
      <c r="FM5157">
        <v>-279928.69</v>
      </c>
      <c r="FN5157">
        <v>-49996.211000000003</v>
      </c>
      <c r="FO5157">
        <v>5768.7820000000002</v>
      </c>
      <c r="FP5157">
        <v>-1508376.8</v>
      </c>
      <c r="FR5157">
        <v>2011</v>
      </c>
      <c r="FS5157" t="s">
        <v>323</v>
      </c>
      <c r="FT5157">
        <v>1</v>
      </c>
      <c r="FU5157">
        <v>8.77E-2</v>
      </c>
      <c r="FV5157">
        <v>0</v>
      </c>
      <c r="FW5157">
        <v>8.77E-2</v>
      </c>
      <c r="FX5157">
        <v>0.1381</v>
      </c>
      <c r="FY5157">
        <v>0.1381</v>
      </c>
      <c r="GI5157">
        <v>0</v>
      </c>
      <c r="GJ5157">
        <v>0</v>
      </c>
      <c r="GK5157">
        <v>0</v>
      </c>
      <c r="GL5157">
        <v>0</v>
      </c>
      <c r="GN5157">
        <v>5.04E-2</v>
      </c>
      <c r="GO5157">
        <v>10</v>
      </c>
      <c r="GQ5157">
        <v>55057</v>
      </c>
      <c r="GR5157">
        <v>2002402.125</v>
      </c>
      <c r="GS5157">
        <v>45.3</v>
      </c>
      <c r="GT5157">
        <v>10.8</v>
      </c>
      <c r="GU5157">
        <v>36.369999999999997</v>
      </c>
      <c r="GV5157">
        <v>17259</v>
      </c>
      <c r="GX5157">
        <v>31637</v>
      </c>
      <c r="GY5157">
        <v>465358.31</v>
      </c>
      <c r="GZ5157">
        <v>69.099999999999994</v>
      </c>
      <c r="HA5157">
        <v>14.709</v>
      </c>
      <c r="HB5157">
        <v>27938</v>
      </c>
      <c r="HC5157">
        <v>429518.53</v>
      </c>
      <c r="HD5157">
        <v>69.099999999999994</v>
      </c>
      <c r="HE5157">
        <v>15.374000000000001</v>
      </c>
      <c r="HH5157">
        <v>33.048000000000002</v>
      </c>
      <c r="HI5157">
        <v>3689</v>
      </c>
      <c r="HK5157">
        <v>0</v>
      </c>
      <c r="HN5157">
        <v>103953</v>
      </c>
      <c r="HO5157">
        <v>0</v>
      </c>
      <c r="HP5157">
        <v>0</v>
      </c>
      <c r="HT5157">
        <v>4844635.5</v>
      </c>
      <c r="IA5157">
        <v>6163086.5</v>
      </c>
      <c r="IE5157">
        <v>-19.7</v>
      </c>
      <c r="IF5157">
        <v>0</v>
      </c>
      <c r="II5157">
        <v>-0.22506999999999999</v>
      </c>
      <c r="IJ5157">
        <v>0.41111999999999999</v>
      </c>
      <c r="IK5157">
        <v>0.45</v>
      </c>
      <c r="IL5157">
        <v>-3.9070000000000001E-2</v>
      </c>
      <c r="IM5157">
        <v>0.23039000000000001</v>
      </c>
      <c r="IN5157">
        <v>0.25</v>
      </c>
      <c r="IO5157">
        <v>-0.24399999999999999</v>
      </c>
      <c r="IP5157">
        <v>6.157E-2</v>
      </c>
      <c r="IQ5157">
        <v>0.06</v>
      </c>
      <c r="IS5157">
        <v>0</v>
      </c>
      <c r="IT5157">
        <v>0</v>
      </c>
      <c r="IU5157">
        <v>-0.28286</v>
      </c>
      <c r="IV5157">
        <v>8.7389999999999995E-2</v>
      </c>
      <c r="IW5157">
        <v>0.1</v>
      </c>
      <c r="IX5157">
        <v>-0.18440000000000001</v>
      </c>
      <c r="IY5157">
        <v>0.12214999999999999</v>
      </c>
      <c r="IZ5157">
        <v>0.05</v>
      </c>
      <c r="JA5157">
        <v>-4.5850000000000002E-2</v>
      </c>
      <c r="JB5157">
        <v>8.7389999999999995E-2</v>
      </c>
      <c r="JC5157">
        <v>0.09</v>
      </c>
      <c r="JE5157">
        <v>0</v>
      </c>
      <c r="JF5157">
        <v>0</v>
      </c>
      <c r="JH5157">
        <v>0</v>
      </c>
      <c r="JI5157">
        <v>0</v>
      </c>
    </row>
    <row r="5158" spans="1:269" x14ac:dyDescent="0.35">
      <c r="A5158">
        <v>63</v>
      </c>
      <c r="B5158" t="s">
        <v>2232</v>
      </c>
      <c r="C5158">
        <v>2010</v>
      </c>
      <c r="D5158" s="3" t="str">
        <f>Table1[[#This Row],[ppd_id]]&amp;" "&amp;Table1[[#This Row],[fy]]</f>
        <v>63 2010</v>
      </c>
      <c r="E5158">
        <v>57</v>
      </c>
      <c r="F5158" t="s">
        <v>2233</v>
      </c>
      <c r="H5158">
        <v>1</v>
      </c>
      <c r="I5158">
        <v>1957</v>
      </c>
      <c r="J5158">
        <v>0</v>
      </c>
      <c r="L5158">
        <v>0</v>
      </c>
      <c r="M5158" t="s">
        <v>762</v>
      </c>
      <c r="N5158" t="s">
        <v>763</v>
      </c>
      <c r="O5158" t="s">
        <v>763</v>
      </c>
      <c r="P5158">
        <v>1</v>
      </c>
      <c r="Q5158" t="s">
        <v>371</v>
      </c>
      <c r="R5158">
        <v>1</v>
      </c>
      <c r="S5158" t="s">
        <v>273</v>
      </c>
      <c r="T5158" t="s">
        <v>388</v>
      </c>
      <c r="U5158">
        <v>1</v>
      </c>
      <c r="W5158" t="s">
        <v>2234</v>
      </c>
      <c r="X5158">
        <v>0</v>
      </c>
      <c r="Y5158">
        <v>0</v>
      </c>
      <c r="Z5158" s="1">
        <v>40359</v>
      </c>
      <c r="AA5158" s="1">
        <v>40359</v>
      </c>
      <c r="AB5158" t="s">
        <v>276</v>
      </c>
      <c r="AC5158" t="s">
        <v>290</v>
      </c>
      <c r="AD5158" t="s">
        <v>278</v>
      </c>
      <c r="AE5158">
        <v>3.2000000000000001E-2</v>
      </c>
      <c r="AF5158">
        <v>8.5000000000000006E-2</v>
      </c>
      <c r="AG5158">
        <v>1</v>
      </c>
      <c r="AH5158">
        <v>0</v>
      </c>
      <c r="AI5158">
        <v>5</v>
      </c>
      <c r="AJ5158">
        <v>1</v>
      </c>
      <c r="AK5158">
        <v>1</v>
      </c>
      <c r="AL5158">
        <v>30</v>
      </c>
      <c r="BQ5158">
        <v>0.04</v>
      </c>
      <c r="BU5158">
        <v>0.04</v>
      </c>
      <c r="BV5158">
        <v>7923377.5</v>
      </c>
      <c r="BW5158">
        <v>9853155</v>
      </c>
      <c r="BX5158">
        <v>0.80400000000000005</v>
      </c>
      <c r="BY5158">
        <v>1929778</v>
      </c>
      <c r="BZ5158">
        <v>0</v>
      </c>
      <c r="CA5158">
        <v>1945095.4</v>
      </c>
      <c r="CB5158">
        <v>251226.19</v>
      </c>
      <c r="CC5158">
        <v>1</v>
      </c>
      <c r="CG5158">
        <v>0</v>
      </c>
      <c r="CH5158">
        <v>0</v>
      </c>
      <c r="CI5158">
        <v>0</v>
      </c>
      <c r="CL5158" t="s">
        <v>767</v>
      </c>
      <c r="CM5158">
        <v>5</v>
      </c>
      <c r="CN5158">
        <v>0.14299999999999999</v>
      </c>
      <c r="CP5158">
        <v>-0.02</v>
      </c>
      <c r="CR5158">
        <v>4.4999999999999998E-2</v>
      </c>
      <c r="CU5158">
        <v>4.9000000000000002E-2</v>
      </c>
      <c r="CW5158">
        <v>0.08</v>
      </c>
      <c r="DD5158">
        <v>4.8730000000000002E-2</v>
      </c>
      <c r="DE5158">
        <v>0</v>
      </c>
      <c r="DF5158">
        <v>0</v>
      </c>
      <c r="DG5158">
        <v>0</v>
      </c>
      <c r="DH5158">
        <v>0</v>
      </c>
      <c r="DI5158">
        <v>-1.0999999999999999E-2</v>
      </c>
      <c r="DJ5158">
        <v>5.3999999999999999E-2</v>
      </c>
      <c r="DK5158">
        <v>5.5E-2</v>
      </c>
      <c r="DL5158">
        <v>-355.49900000000002</v>
      </c>
      <c r="DM5158">
        <v>0</v>
      </c>
      <c r="DO5158">
        <v>251226.19</v>
      </c>
      <c r="DP5158">
        <v>3576.9540000000002</v>
      </c>
      <c r="DS5158">
        <v>10.009</v>
      </c>
      <c r="DT5158">
        <v>0</v>
      </c>
      <c r="DV5158">
        <v>254813.16</v>
      </c>
      <c r="DW5158">
        <v>877590.63</v>
      </c>
      <c r="DY5158">
        <v>46301.472999999998</v>
      </c>
      <c r="DZ5158">
        <v>4338.4319999999998</v>
      </c>
      <c r="EA5158">
        <v>50639.902000000002</v>
      </c>
      <c r="EF5158">
        <v>18933.592000000001</v>
      </c>
      <c r="EK5158">
        <v>-88456.258000000002</v>
      </c>
      <c r="EM5158">
        <v>1020.0309999999999</v>
      </c>
      <c r="EN5158">
        <v>170.626</v>
      </c>
      <c r="EO5158">
        <v>526.125</v>
      </c>
      <c r="EQ5158">
        <v>639.90099999999995</v>
      </c>
      <c r="ER5158">
        <v>1115351.6000000001</v>
      </c>
      <c r="ES5158">
        <v>-543284.31000000006</v>
      </c>
      <c r="ET5158">
        <v>-486632.41</v>
      </c>
      <c r="EW5158">
        <v>-56651.879000000001</v>
      </c>
      <c r="FB5158">
        <v>-3.1059999999999999</v>
      </c>
      <c r="FC5158">
        <v>-7064.5439999999999</v>
      </c>
      <c r="FE5158">
        <v>-462.97</v>
      </c>
      <c r="FF5158">
        <v>-550814.93999999994</v>
      </c>
      <c r="FH5158">
        <v>6727623.5</v>
      </c>
      <c r="FI5158">
        <v>6163086.5</v>
      </c>
      <c r="FJ5158">
        <v>251226.19</v>
      </c>
      <c r="FK5158">
        <v>3586.9630000000002</v>
      </c>
      <c r="FL5158">
        <v>877590.63</v>
      </c>
      <c r="FM5158">
        <v>69573.491999999998</v>
      </c>
      <c r="FN5158">
        <v>-88456.258000000002</v>
      </c>
      <c r="FO5158">
        <v>1190.6569999999999</v>
      </c>
      <c r="FP5158">
        <v>859898.56</v>
      </c>
      <c r="FQ5158">
        <v>-462.97</v>
      </c>
      <c r="FR5158">
        <v>2012</v>
      </c>
      <c r="FS5158" t="s">
        <v>323</v>
      </c>
      <c r="FT5158">
        <v>1</v>
      </c>
      <c r="FU5158">
        <v>8.3599999999999994E-2</v>
      </c>
      <c r="FV5158">
        <v>4.4000000000000003E-3</v>
      </c>
      <c r="FW5158">
        <v>7.9200000000000007E-2</v>
      </c>
      <c r="FX5158">
        <v>0.13969999999999999</v>
      </c>
      <c r="FY5158">
        <v>0.14410000000000001</v>
      </c>
      <c r="GI5158">
        <v>0</v>
      </c>
      <c r="GJ5158">
        <v>0</v>
      </c>
      <c r="GK5158">
        <v>0</v>
      </c>
      <c r="GL5158">
        <v>0</v>
      </c>
      <c r="GN5158">
        <v>6.0499999999999998E-2</v>
      </c>
      <c r="GO5158">
        <v>10</v>
      </c>
      <c r="GQ5158">
        <v>53478</v>
      </c>
      <c r="GR5158">
        <v>1945095.375</v>
      </c>
      <c r="GS5158">
        <v>45.7</v>
      </c>
      <c r="GT5158">
        <v>11.2</v>
      </c>
      <c r="GU5158">
        <v>36.372</v>
      </c>
      <c r="GV5158">
        <v>17399</v>
      </c>
      <c r="GX5158">
        <v>33251</v>
      </c>
      <c r="GY5158">
        <v>493652.22</v>
      </c>
      <c r="GZ5158">
        <v>69.2</v>
      </c>
      <c r="HA5158">
        <v>14.846</v>
      </c>
      <c r="HB5158">
        <v>29370</v>
      </c>
      <c r="HC5158">
        <v>454819.13</v>
      </c>
      <c r="HD5158">
        <v>69.2</v>
      </c>
      <c r="HE5158">
        <v>15.486000000000001</v>
      </c>
      <c r="HH5158">
        <v>33.875999999999998</v>
      </c>
      <c r="HI5158">
        <v>3871</v>
      </c>
      <c r="HK5158">
        <v>0</v>
      </c>
      <c r="HN5158">
        <v>104128</v>
      </c>
      <c r="HO5158">
        <v>0</v>
      </c>
      <c r="HP5158">
        <v>0</v>
      </c>
      <c r="HT5158">
        <v>5122054</v>
      </c>
      <c r="IA5158">
        <v>6727623.5</v>
      </c>
      <c r="IE5158">
        <v>13.4</v>
      </c>
      <c r="IF5158">
        <v>0</v>
      </c>
      <c r="II5158">
        <v>0.14359</v>
      </c>
      <c r="IJ5158">
        <v>0.46994000000000002</v>
      </c>
      <c r="IK5158">
        <v>0.45</v>
      </c>
      <c r="IL5158">
        <v>0.16191</v>
      </c>
      <c r="IM5158">
        <v>0.23647000000000001</v>
      </c>
      <c r="IN5158">
        <v>0.25</v>
      </c>
      <c r="IO5158">
        <v>0.17899999999999999</v>
      </c>
      <c r="IP5158">
        <v>7.2139999999999996E-2</v>
      </c>
      <c r="IQ5158">
        <v>0.06</v>
      </c>
      <c r="IS5158">
        <v>0</v>
      </c>
      <c r="IT5158">
        <v>0</v>
      </c>
      <c r="IU5158">
        <v>0.19303999999999999</v>
      </c>
      <c r="IV5158">
        <v>9.8199999999999996E-2</v>
      </c>
      <c r="IW5158">
        <v>0.1</v>
      </c>
      <c r="IX5158">
        <v>0.11600000000000001</v>
      </c>
      <c r="IY5158">
        <v>3.7069999999999999E-2</v>
      </c>
      <c r="IZ5158">
        <v>0.05</v>
      </c>
      <c r="JA5158">
        <v>7.1500000000000001E-3</v>
      </c>
      <c r="JB5158">
        <v>8.6169999999999997E-2</v>
      </c>
      <c r="JC5158">
        <v>0.09</v>
      </c>
      <c r="JE5158">
        <v>0</v>
      </c>
      <c r="JF5158">
        <v>0</v>
      </c>
      <c r="JH5158">
        <v>0</v>
      </c>
      <c r="JI5158">
        <v>0</v>
      </c>
    </row>
    <row r="5159" spans="1:269" x14ac:dyDescent="0.35">
      <c r="A5159">
        <v>63</v>
      </c>
      <c r="B5159" t="s">
        <v>2232</v>
      </c>
      <c r="C5159">
        <v>2011</v>
      </c>
      <c r="D5159" s="3" t="str">
        <f>Table1[[#This Row],[ppd_id]]&amp;" "&amp;Table1[[#This Row],[fy]]</f>
        <v>63 2011</v>
      </c>
      <c r="E5159">
        <v>57</v>
      </c>
      <c r="F5159" t="s">
        <v>2233</v>
      </c>
      <c r="H5159">
        <v>1</v>
      </c>
      <c r="I5159">
        <v>1957</v>
      </c>
      <c r="J5159">
        <v>0</v>
      </c>
      <c r="L5159">
        <v>0</v>
      </c>
      <c r="M5159" t="s">
        <v>762</v>
      </c>
      <c r="N5159" t="s">
        <v>763</v>
      </c>
      <c r="O5159" t="s">
        <v>763</v>
      </c>
      <c r="P5159">
        <v>1</v>
      </c>
      <c r="Q5159" t="s">
        <v>371</v>
      </c>
      <c r="R5159">
        <v>1</v>
      </c>
      <c r="S5159" t="s">
        <v>273</v>
      </c>
      <c r="T5159" t="s">
        <v>388</v>
      </c>
      <c r="U5159">
        <v>1</v>
      </c>
      <c r="W5159" t="s">
        <v>2234</v>
      </c>
      <c r="X5159">
        <v>0</v>
      </c>
      <c r="Y5159">
        <v>0</v>
      </c>
      <c r="Z5159" s="1">
        <v>40724</v>
      </c>
      <c r="AA5159" s="1">
        <v>40724</v>
      </c>
      <c r="AB5159" t="s">
        <v>276</v>
      </c>
      <c r="AC5159" t="s">
        <v>290</v>
      </c>
      <c r="AD5159" t="s">
        <v>278</v>
      </c>
      <c r="AE5159">
        <v>3.2000000000000001E-2</v>
      </c>
      <c r="AF5159">
        <v>8.5000000000000006E-2</v>
      </c>
      <c r="AG5159">
        <v>1</v>
      </c>
      <c r="AH5159">
        <v>0</v>
      </c>
      <c r="AI5159">
        <v>5</v>
      </c>
      <c r="AJ5159">
        <v>1</v>
      </c>
      <c r="AK5159">
        <v>1</v>
      </c>
      <c r="AL5159">
        <v>30</v>
      </c>
      <c r="BQ5159">
        <v>0.04</v>
      </c>
      <c r="BU5159">
        <v>0.04</v>
      </c>
      <c r="BV5159">
        <v>8022481.5</v>
      </c>
      <c r="BW5159">
        <v>10123544</v>
      </c>
      <c r="BX5159">
        <v>0.79200000000000004</v>
      </c>
      <c r="BY5159">
        <v>2101062.7999999998</v>
      </c>
      <c r="BZ5159">
        <v>0</v>
      </c>
      <c r="CA5159">
        <v>1875569.9</v>
      </c>
      <c r="CB5159">
        <v>263418.06</v>
      </c>
      <c r="CC5159">
        <v>1</v>
      </c>
      <c r="CG5159">
        <v>0</v>
      </c>
      <c r="CH5159">
        <v>0</v>
      </c>
      <c r="CI5159">
        <v>0</v>
      </c>
      <c r="CL5159" t="s">
        <v>767</v>
      </c>
      <c r="CM5159">
        <v>5</v>
      </c>
      <c r="CN5159">
        <v>0.21</v>
      </c>
      <c r="CP5159">
        <v>3.9E-2</v>
      </c>
      <c r="CR5159">
        <v>6.2E-2</v>
      </c>
      <c r="CU5159">
        <v>7.0999999999999994E-2</v>
      </c>
      <c r="CW5159">
        <v>8.3000000000000004E-2</v>
      </c>
      <c r="DD5159">
        <v>6.2460000000000002E-2</v>
      </c>
      <c r="DE5159">
        <v>0</v>
      </c>
      <c r="DF5159">
        <v>0</v>
      </c>
      <c r="DG5159">
        <v>0</v>
      </c>
      <c r="DH5159">
        <v>0</v>
      </c>
      <c r="DI5159">
        <v>5.3999999999999999E-2</v>
      </c>
      <c r="DJ5159">
        <v>7.2999999999999995E-2</v>
      </c>
      <c r="DK5159">
        <v>7.9000000000000001E-2</v>
      </c>
      <c r="DL5159">
        <v>-267.697</v>
      </c>
      <c r="DM5159">
        <v>599.76099999999997</v>
      </c>
      <c r="DO5159">
        <v>263418.06</v>
      </c>
      <c r="DP5159">
        <v>2814.5509999999999</v>
      </c>
      <c r="DS5159">
        <v>142.24799999999999</v>
      </c>
      <c r="DT5159">
        <v>0</v>
      </c>
      <c r="DV5159">
        <v>266974.59000000003</v>
      </c>
      <c r="DW5159">
        <v>1091260.8999999999</v>
      </c>
      <c r="DY5159">
        <v>46149.68</v>
      </c>
      <c r="DZ5159">
        <v>29218.498</v>
      </c>
      <c r="EA5159">
        <v>75368.179999999993</v>
      </c>
      <c r="EF5159">
        <v>328067.38</v>
      </c>
      <c r="EK5159">
        <v>-100534.69</v>
      </c>
      <c r="EM5159">
        <v>2323.3530000000001</v>
      </c>
      <c r="EN5159">
        <v>-807.78899999999999</v>
      </c>
      <c r="EO5159">
        <v>-540.09199999999998</v>
      </c>
      <c r="EQ5159">
        <v>659.47400000000005</v>
      </c>
      <c r="ER5159">
        <v>1663311.4</v>
      </c>
      <c r="ES5159">
        <v>-597424.93999999994</v>
      </c>
      <c r="ET5159">
        <v>-516839.53</v>
      </c>
      <c r="EW5159">
        <v>-80585.422000000006</v>
      </c>
      <c r="FB5159">
        <v>0</v>
      </c>
      <c r="FC5159">
        <v>-7054.5810000000001</v>
      </c>
      <c r="FE5159">
        <v>-17745.828000000001</v>
      </c>
      <c r="FF5159">
        <v>-622225.38</v>
      </c>
      <c r="FH5159">
        <v>7768709.5</v>
      </c>
      <c r="FI5159">
        <v>6727623.5</v>
      </c>
      <c r="FJ5159">
        <v>263418.06</v>
      </c>
      <c r="FK5159">
        <v>2956.799</v>
      </c>
      <c r="FL5159">
        <v>1091260.8999999999</v>
      </c>
      <c r="FM5159">
        <v>403435.56</v>
      </c>
      <c r="FN5159">
        <v>-100534.69</v>
      </c>
      <c r="FO5159">
        <v>1515.5640000000001</v>
      </c>
      <c r="FP5159">
        <v>1395677.4</v>
      </c>
      <c r="FQ5159">
        <v>-17745.828000000001</v>
      </c>
      <c r="FR5159">
        <v>2013</v>
      </c>
      <c r="FS5159" t="s">
        <v>323</v>
      </c>
      <c r="FT5159">
        <v>1</v>
      </c>
      <c r="FU5159">
        <v>8.3400000000000002E-2</v>
      </c>
      <c r="FV5159">
        <v>5.4000000000000003E-3</v>
      </c>
      <c r="FW5159">
        <v>7.8E-2</v>
      </c>
      <c r="FX5159">
        <v>0.14449999999999999</v>
      </c>
      <c r="FY5159">
        <v>0.14990000000000001</v>
      </c>
      <c r="GI5159">
        <v>0</v>
      </c>
      <c r="GJ5159">
        <v>0</v>
      </c>
      <c r="GK5159">
        <v>0</v>
      </c>
      <c r="GL5159">
        <v>0</v>
      </c>
      <c r="GN5159">
        <v>6.6500000000000004E-2</v>
      </c>
      <c r="GO5159">
        <v>8</v>
      </c>
      <c r="GQ5159">
        <v>51660</v>
      </c>
      <c r="GR5159">
        <v>1875569.875</v>
      </c>
      <c r="GS5159">
        <v>45.9</v>
      </c>
      <c r="GT5159">
        <v>11.4</v>
      </c>
      <c r="GU5159">
        <v>36.305999999999997</v>
      </c>
      <c r="GV5159">
        <v>17712</v>
      </c>
      <c r="GX5159">
        <v>35315</v>
      </c>
      <c r="GY5159">
        <v>525567.38</v>
      </c>
      <c r="GZ5159">
        <v>69.2</v>
      </c>
      <c r="HA5159">
        <v>14.882</v>
      </c>
      <c r="HB5159">
        <v>31305</v>
      </c>
      <c r="HC5159">
        <v>484797.16</v>
      </c>
      <c r="HD5159">
        <v>69.099999999999994</v>
      </c>
      <c r="HE5159">
        <v>15.486000000000001</v>
      </c>
      <c r="HH5159">
        <v>29.231999999999999</v>
      </c>
      <c r="HI5159">
        <v>4002</v>
      </c>
      <c r="HK5159">
        <v>0</v>
      </c>
      <c r="HN5159">
        <v>104687</v>
      </c>
      <c r="HO5159">
        <v>0</v>
      </c>
      <c r="HP5159">
        <v>0</v>
      </c>
      <c r="HT5159">
        <v>5473658.5</v>
      </c>
      <c r="IA5159">
        <v>7768709.5</v>
      </c>
      <c r="IE5159">
        <v>21.7</v>
      </c>
      <c r="IF5159">
        <v>0</v>
      </c>
      <c r="II5159">
        <v>0.28589999999999999</v>
      </c>
      <c r="IJ5159">
        <v>0.45500000000000002</v>
      </c>
      <c r="IK5159">
        <v>0.45</v>
      </c>
      <c r="IL5159">
        <v>9.9729999999999999E-2</v>
      </c>
      <c r="IM5159">
        <v>0.23699999999999999</v>
      </c>
      <c r="IN5159">
        <v>0.25</v>
      </c>
      <c r="IO5159">
        <v>0.313</v>
      </c>
      <c r="IP5159">
        <v>7.4999999999999997E-2</v>
      </c>
      <c r="IQ5159">
        <v>0.06</v>
      </c>
      <c r="IS5159">
        <v>0</v>
      </c>
      <c r="IT5159">
        <v>0</v>
      </c>
      <c r="IU5159">
        <v>0.22126000000000001</v>
      </c>
      <c r="IV5159">
        <v>0.10199999999999999</v>
      </c>
      <c r="IW5159">
        <v>0.1</v>
      </c>
      <c r="IX5159">
        <v>7.8E-2</v>
      </c>
      <c r="IY5159">
        <v>4.7E-2</v>
      </c>
      <c r="IZ5159">
        <v>0.05</v>
      </c>
      <c r="JA5159">
        <v>0.14029</v>
      </c>
      <c r="JB5159">
        <v>8.4000000000000005E-2</v>
      </c>
      <c r="JC5159">
        <v>0.09</v>
      </c>
      <c r="JE5159">
        <v>0</v>
      </c>
      <c r="JF5159">
        <v>0</v>
      </c>
      <c r="JH5159">
        <v>0</v>
      </c>
      <c r="JI5159">
        <v>0</v>
      </c>
    </row>
    <row r="5160" spans="1:269" x14ac:dyDescent="0.35">
      <c r="A5160">
        <v>63</v>
      </c>
      <c r="B5160" t="s">
        <v>2232</v>
      </c>
      <c r="C5160">
        <v>2012</v>
      </c>
      <c r="D5160" s="3" t="str">
        <f>Table1[[#This Row],[ppd_id]]&amp;" "&amp;Table1[[#This Row],[fy]]</f>
        <v>63 2012</v>
      </c>
      <c r="E5160">
        <v>57</v>
      </c>
      <c r="F5160" t="s">
        <v>2233</v>
      </c>
      <c r="H5160">
        <v>1</v>
      </c>
      <c r="I5160">
        <v>1957</v>
      </c>
      <c r="J5160">
        <v>0</v>
      </c>
      <c r="L5160">
        <v>0</v>
      </c>
      <c r="M5160" t="s">
        <v>762</v>
      </c>
      <c r="N5160" t="s">
        <v>763</v>
      </c>
      <c r="O5160" t="s">
        <v>763</v>
      </c>
      <c r="P5160">
        <v>1</v>
      </c>
      <c r="Q5160" t="s">
        <v>371</v>
      </c>
      <c r="R5160">
        <v>1</v>
      </c>
      <c r="S5160" t="s">
        <v>273</v>
      </c>
      <c r="T5160" t="s">
        <v>388</v>
      </c>
      <c r="U5160">
        <v>1</v>
      </c>
      <c r="W5160" t="s">
        <v>2234</v>
      </c>
      <c r="X5160">
        <v>0</v>
      </c>
      <c r="Y5160">
        <v>0</v>
      </c>
      <c r="Z5160" s="1">
        <v>41090</v>
      </c>
      <c r="AA5160" s="1">
        <v>41090</v>
      </c>
      <c r="AB5160" t="s">
        <v>276</v>
      </c>
      <c r="AC5160" t="s">
        <v>290</v>
      </c>
      <c r="AD5160" t="s">
        <v>278</v>
      </c>
      <c r="AE5160">
        <v>2.5000000000000001E-2</v>
      </c>
      <c r="AF5160">
        <v>0.08</v>
      </c>
      <c r="AG5160">
        <v>1</v>
      </c>
      <c r="AH5160">
        <v>0</v>
      </c>
      <c r="AI5160">
        <v>5</v>
      </c>
      <c r="AJ5160">
        <v>1</v>
      </c>
      <c r="AK5160">
        <v>1</v>
      </c>
      <c r="AL5160">
        <v>30</v>
      </c>
      <c r="BQ5160">
        <v>0.04</v>
      </c>
      <c r="BU5160">
        <v>0.03</v>
      </c>
      <c r="BV5160">
        <v>7897167</v>
      </c>
      <c r="BW5160">
        <v>10793652</v>
      </c>
      <c r="BX5160">
        <v>0.73199999999999998</v>
      </c>
      <c r="BY5160">
        <v>2896484.3</v>
      </c>
      <c r="BZ5160">
        <v>0</v>
      </c>
      <c r="CA5160">
        <v>1864069.5</v>
      </c>
      <c r="CB5160">
        <v>263373.94</v>
      </c>
      <c r="CC5160">
        <v>1.01</v>
      </c>
      <c r="CG5160">
        <v>0</v>
      </c>
      <c r="CH5160">
        <v>0</v>
      </c>
      <c r="CI5160">
        <v>0</v>
      </c>
      <c r="CL5160" t="s">
        <v>767</v>
      </c>
      <c r="CM5160">
        <v>5</v>
      </c>
      <c r="CN5160">
        <v>2.1999999999999999E-2</v>
      </c>
      <c r="CP5160">
        <v>0.123</v>
      </c>
      <c r="CR5160">
        <v>3.1E-2</v>
      </c>
      <c r="CU5160">
        <v>8.1000000000000003E-2</v>
      </c>
      <c r="CW5160">
        <v>7.0999999999999994E-2</v>
      </c>
      <c r="CX5160">
        <v>8.5000000000000006E-2</v>
      </c>
      <c r="DD5160">
        <v>5.9020000000000003E-2</v>
      </c>
      <c r="DE5160">
        <v>0</v>
      </c>
      <c r="DF5160">
        <v>0</v>
      </c>
      <c r="DG5160">
        <v>0</v>
      </c>
      <c r="DH5160">
        <v>0</v>
      </c>
      <c r="DI5160">
        <v>0.125</v>
      </c>
      <c r="DJ5160">
        <v>0.04</v>
      </c>
      <c r="DK5160">
        <v>8.6999999999999994E-2</v>
      </c>
      <c r="DL5160">
        <v>-270.39100000000002</v>
      </c>
      <c r="DM5160">
        <v>4955.3990000000003</v>
      </c>
      <c r="DO5160">
        <v>263373.94</v>
      </c>
      <c r="DP5160">
        <v>2869.085</v>
      </c>
      <c r="DS5160">
        <v>2675.3389999999999</v>
      </c>
      <c r="DT5160">
        <v>0</v>
      </c>
      <c r="DV5160">
        <v>273873.75</v>
      </c>
      <c r="DW5160">
        <v>173455.69</v>
      </c>
      <c r="DY5160">
        <v>39312.809000000001</v>
      </c>
      <c r="DZ5160">
        <v>29569.523000000001</v>
      </c>
      <c r="EA5160">
        <v>68882.327999999994</v>
      </c>
      <c r="EF5160">
        <v>25525.717000000001</v>
      </c>
      <c r="EK5160">
        <v>-111279.52</v>
      </c>
      <c r="EM5160">
        <v>1833.002</v>
      </c>
      <c r="EN5160">
        <v>-315.09699999999998</v>
      </c>
      <c r="EO5160">
        <v>-44.706000000000003</v>
      </c>
      <c r="EQ5160">
        <v>448.46300000000002</v>
      </c>
      <c r="ER5160">
        <v>432424.34</v>
      </c>
      <c r="ES5160">
        <v>-611522.43999999994</v>
      </c>
      <c r="ET5160">
        <v>-547548.5</v>
      </c>
      <c r="EW5160">
        <v>-63973.934000000001</v>
      </c>
      <c r="FB5160">
        <v>-123.709</v>
      </c>
      <c r="FC5160">
        <v>-7017.0569999999998</v>
      </c>
      <c r="FE5160">
        <v>-588.17999999999995</v>
      </c>
      <c r="FF5160">
        <v>-619251.38</v>
      </c>
      <c r="FH5160">
        <v>7581882.5</v>
      </c>
      <c r="FI5160">
        <v>7768709.5</v>
      </c>
      <c r="FJ5160">
        <v>263373.94</v>
      </c>
      <c r="FK5160">
        <v>5544.424</v>
      </c>
      <c r="FL5160">
        <v>173455.69</v>
      </c>
      <c r="FM5160">
        <v>94408.047000000006</v>
      </c>
      <c r="FN5160">
        <v>-111279.52</v>
      </c>
      <c r="FO5160">
        <v>1517.905</v>
      </c>
      <c r="FP5160">
        <v>158102.14000000001</v>
      </c>
      <c r="FQ5160">
        <v>-588.17999999999995</v>
      </c>
      <c r="FR5160">
        <v>2014</v>
      </c>
      <c r="FS5160" t="s">
        <v>323</v>
      </c>
      <c r="FT5160">
        <v>1</v>
      </c>
      <c r="FU5160">
        <v>8.0399999999999999E-2</v>
      </c>
      <c r="FV5160">
        <v>6.6E-3</v>
      </c>
      <c r="FW5160">
        <v>7.3800000000000004E-2</v>
      </c>
      <c r="FX5160">
        <v>0.16980000000000001</v>
      </c>
      <c r="FY5160">
        <v>0.1764</v>
      </c>
      <c r="GI5160">
        <v>0</v>
      </c>
      <c r="GJ5160">
        <v>0</v>
      </c>
      <c r="GK5160">
        <v>0</v>
      </c>
      <c r="GL5160">
        <v>0</v>
      </c>
      <c r="GN5160">
        <v>9.6000000000000002E-2</v>
      </c>
      <c r="GO5160">
        <v>8</v>
      </c>
      <c r="GQ5160">
        <v>51332</v>
      </c>
      <c r="GR5160">
        <v>1864069.5</v>
      </c>
      <c r="GS5160">
        <v>45.9</v>
      </c>
      <c r="GT5160">
        <v>11.3</v>
      </c>
      <c r="GU5160">
        <v>36.314</v>
      </c>
      <c r="GV5160">
        <v>18034</v>
      </c>
      <c r="GX5160">
        <v>37308</v>
      </c>
      <c r="GY5160">
        <v>558611</v>
      </c>
      <c r="GZ5160">
        <v>69.3</v>
      </c>
      <c r="HA5160">
        <v>14.973000000000001</v>
      </c>
      <c r="HB5160">
        <v>33124</v>
      </c>
      <c r="HC5160">
        <v>514639.94</v>
      </c>
      <c r="HD5160">
        <v>69.2</v>
      </c>
      <c r="HE5160">
        <v>15.537000000000001</v>
      </c>
      <c r="HH5160">
        <v>29.712</v>
      </c>
      <c r="HI5160">
        <v>4176</v>
      </c>
      <c r="HK5160">
        <v>0</v>
      </c>
      <c r="HN5160">
        <v>106674</v>
      </c>
      <c r="HO5160">
        <v>0</v>
      </c>
      <c r="HP5160">
        <v>0</v>
      </c>
      <c r="HR5160">
        <v>5393224.5</v>
      </c>
      <c r="HS5160">
        <v>498910.66</v>
      </c>
      <c r="HT5160">
        <v>5879835.5</v>
      </c>
      <c r="IA5160">
        <v>7581882.5</v>
      </c>
      <c r="IE5160">
        <v>2.4</v>
      </c>
      <c r="IF5160">
        <v>0</v>
      </c>
      <c r="II5160">
        <v>-2.7779999999999999E-2</v>
      </c>
      <c r="IJ5160">
        <v>0.46567999999999998</v>
      </c>
      <c r="IK5160">
        <v>0.45</v>
      </c>
      <c r="IL5160">
        <v>8.8789999999999994E-2</v>
      </c>
      <c r="IM5160">
        <v>0.23083000000000001</v>
      </c>
      <c r="IN5160">
        <v>0.25</v>
      </c>
      <c r="IO5160">
        <v>9.5000000000000001E-2</v>
      </c>
      <c r="IP5160">
        <v>7.5370000000000006E-2</v>
      </c>
      <c r="IQ5160">
        <v>0.06</v>
      </c>
      <c r="IS5160">
        <v>0</v>
      </c>
      <c r="IT5160">
        <v>0</v>
      </c>
      <c r="IU5160">
        <v>7.8659999999999994E-2</v>
      </c>
      <c r="IV5160">
        <v>0.10317</v>
      </c>
      <c r="IW5160">
        <v>0.1</v>
      </c>
      <c r="IX5160">
        <v>6.0000000000000001E-3</v>
      </c>
      <c r="IY5160">
        <v>5.0180000000000002E-2</v>
      </c>
      <c r="IZ5160">
        <v>0.05</v>
      </c>
      <c r="JA5160">
        <v>4.4000000000000002E-4</v>
      </c>
      <c r="JB5160">
        <v>7.4770000000000003E-2</v>
      </c>
      <c r="JC5160">
        <v>0.09</v>
      </c>
      <c r="JE5160">
        <v>0</v>
      </c>
      <c r="JF5160">
        <v>0</v>
      </c>
      <c r="JH5160">
        <v>0</v>
      </c>
      <c r="JI5160">
        <v>0</v>
      </c>
    </row>
    <row r="5161" spans="1:269" x14ac:dyDescent="0.35">
      <c r="A5161">
        <v>63</v>
      </c>
      <c r="B5161" t="s">
        <v>2232</v>
      </c>
      <c r="C5161">
        <v>2013</v>
      </c>
      <c r="D5161" s="3" t="str">
        <f>Table1[[#This Row],[ppd_id]]&amp;" "&amp;Table1[[#This Row],[fy]]</f>
        <v>63 2013</v>
      </c>
      <c r="E5161">
        <v>57</v>
      </c>
      <c r="F5161" t="s">
        <v>2233</v>
      </c>
      <c r="H5161">
        <v>1</v>
      </c>
      <c r="I5161">
        <v>1957</v>
      </c>
      <c r="J5161">
        <v>0</v>
      </c>
      <c r="L5161">
        <v>0</v>
      </c>
      <c r="M5161" t="s">
        <v>762</v>
      </c>
      <c r="N5161" t="s">
        <v>763</v>
      </c>
      <c r="O5161" t="s">
        <v>763</v>
      </c>
      <c r="P5161">
        <v>1</v>
      </c>
      <c r="Q5161" t="s">
        <v>371</v>
      </c>
      <c r="R5161">
        <v>1</v>
      </c>
      <c r="S5161" t="s">
        <v>273</v>
      </c>
      <c r="T5161" t="s">
        <v>388</v>
      </c>
      <c r="U5161">
        <v>1</v>
      </c>
      <c r="W5161" t="s">
        <v>2234</v>
      </c>
      <c r="X5161">
        <v>0</v>
      </c>
      <c r="Y5161">
        <v>0</v>
      </c>
      <c r="Z5161" s="1">
        <v>41455</v>
      </c>
      <c r="AA5161" s="1">
        <v>41455</v>
      </c>
      <c r="AB5161" t="s">
        <v>276</v>
      </c>
      <c r="AC5161" t="s">
        <v>765</v>
      </c>
      <c r="AD5161" t="s">
        <v>285</v>
      </c>
      <c r="AE5161">
        <v>2.5000000000000001E-2</v>
      </c>
      <c r="AF5161">
        <v>0.08</v>
      </c>
      <c r="AG5161">
        <v>1</v>
      </c>
      <c r="AH5161">
        <v>0</v>
      </c>
      <c r="AI5161">
        <v>3</v>
      </c>
      <c r="AJ5161">
        <v>1</v>
      </c>
      <c r="AK5161">
        <v>3</v>
      </c>
      <c r="AL5161">
        <v>30</v>
      </c>
      <c r="AO5161" t="s">
        <v>2235</v>
      </c>
      <c r="AP5161" t="s">
        <v>2236</v>
      </c>
      <c r="AU5161">
        <v>7993837.5700000003</v>
      </c>
      <c r="AV5161">
        <v>8096436.9289999995</v>
      </c>
      <c r="AW5161">
        <v>-366542.28</v>
      </c>
      <c r="AX5161">
        <v>0</v>
      </c>
      <c r="AY5161">
        <v>0</v>
      </c>
      <c r="AZ5161">
        <v>0</v>
      </c>
      <c r="BA5161">
        <v>1</v>
      </c>
      <c r="BB5161">
        <v>4</v>
      </c>
      <c r="BD5161">
        <v>0</v>
      </c>
      <c r="BE5161">
        <v>0.33333000000000002</v>
      </c>
      <c r="BF5161">
        <v>3</v>
      </c>
      <c r="BG5161">
        <v>0</v>
      </c>
      <c r="BH5161">
        <v>0</v>
      </c>
      <c r="BI5161">
        <v>4</v>
      </c>
      <c r="BJ5161">
        <v>2</v>
      </c>
      <c r="BK5161">
        <v>1</v>
      </c>
      <c r="BL5161">
        <v>1.25</v>
      </c>
      <c r="BM5161">
        <v>0.8</v>
      </c>
      <c r="BQ5161">
        <v>0.03</v>
      </c>
      <c r="BU5161">
        <v>0.03</v>
      </c>
      <c r="BV5161">
        <v>8096437</v>
      </c>
      <c r="BW5161">
        <v>11134637</v>
      </c>
      <c r="BX5161">
        <v>0.72699999999999998</v>
      </c>
      <c r="BY5161">
        <v>3038200.5</v>
      </c>
      <c r="BZ5161">
        <v>0</v>
      </c>
      <c r="CA5161">
        <v>1880213</v>
      </c>
      <c r="CB5161">
        <v>274655.28000000003</v>
      </c>
      <c r="CC5161">
        <v>1</v>
      </c>
      <c r="CG5161">
        <v>0</v>
      </c>
      <c r="CH5161">
        <v>0</v>
      </c>
      <c r="CI5161">
        <v>0</v>
      </c>
      <c r="CL5161" t="s">
        <v>767</v>
      </c>
      <c r="CM5161">
        <v>5</v>
      </c>
      <c r="CN5161">
        <v>0.104</v>
      </c>
      <c r="CP5161">
        <v>0.109</v>
      </c>
      <c r="CR5161">
        <v>4.8000000000000001E-2</v>
      </c>
      <c r="CU5161">
        <v>8.4000000000000005E-2</v>
      </c>
      <c r="CW5161">
        <v>6.7000000000000004E-2</v>
      </c>
      <c r="CX5161">
        <v>8.4000000000000005E-2</v>
      </c>
      <c r="DD5161">
        <v>6.2420000000000003E-2</v>
      </c>
      <c r="DE5161">
        <v>0</v>
      </c>
      <c r="DF5161">
        <v>0</v>
      </c>
      <c r="DG5161">
        <v>0</v>
      </c>
      <c r="DH5161">
        <v>0</v>
      </c>
      <c r="DI5161">
        <v>0.112</v>
      </c>
      <c r="DJ5161">
        <v>5.8000000000000003E-2</v>
      </c>
      <c r="DK5161">
        <v>0.09</v>
      </c>
      <c r="DL5161">
        <v>-230.33099999999999</v>
      </c>
      <c r="DM5161">
        <v>9698.8829999999998</v>
      </c>
      <c r="DO5161">
        <v>274655.28000000003</v>
      </c>
      <c r="DP5161">
        <v>3475.123</v>
      </c>
      <c r="DS5161">
        <v>2446.627</v>
      </c>
      <c r="DT5161">
        <v>0</v>
      </c>
      <c r="DV5161">
        <v>290275.90999999997</v>
      </c>
      <c r="DW5161">
        <v>744745.94</v>
      </c>
      <c r="DY5161">
        <v>25616.671999999999</v>
      </c>
      <c r="DZ5161">
        <v>16127.814</v>
      </c>
      <c r="EA5161">
        <v>41744.483999999997</v>
      </c>
      <c r="EF5161">
        <v>128901.06</v>
      </c>
      <c r="EK5161">
        <v>-138389.66</v>
      </c>
      <c r="EM5161">
        <v>1722.2</v>
      </c>
      <c r="EN5161">
        <v>-715.69399999999996</v>
      </c>
      <c r="EO5161">
        <v>-485.363</v>
      </c>
      <c r="EQ5161">
        <v>489.19299999999998</v>
      </c>
      <c r="ER5161">
        <v>1068773.5</v>
      </c>
      <c r="ES5161">
        <v>-646708.31000000006</v>
      </c>
      <c r="ET5161">
        <v>-580649.25</v>
      </c>
      <c r="EW5161">
        <v>-66059.039000000004</v>
      </c>
      <c r="FB5161">
        <v>-622.34100000000001</v>
      </c>
      <c r="FC5161">
        <v>-7575.8829999999998</v>
      </c>
      <c r="FE5161">
        <v>-1911.665</v>
      </c>
      <c r="FF5161">
        <v>-656818.18999999994</v>
      </c>
      <c r="FH5161">
        <v>7993837.5</v>
      </c>
      <c r="FI5161">
        <v>7581882.5</v>
      </c>
      <c r="FJ5161">
        <v>274655.28000000003</v>
      </c>
      <c r="FK5161">
        <v>5921.75</v>
      </c>
      <c r="FL5161">
        <v>744745.94</v>
      </c>
      <c r="FM5161">
        <v>170645.55</v>
      </c>
      <c r="FN5161">
        <v>-138389.66</v>
      </c>
      <c r="FO5161">
        <v>1006.506</v>
      </c>
      <c r="FP5161">
        <v>778008.38</v>
      </c>
      <c r="FQ5161">
        <v>-1911.665</v>
      </c>
      <c r="FR5161">
        <v>2015</v>
      </c>
      <c r="FS5161" t="s">
        <v>323</v>
      </c>
      <c r="FT5161">
        <v>1</v>
      </c>
      <c r="FU5161">
        <v>8.3099999999999993E-2</v>
      </c>
      <c r="FV5161">
        <v>1.15E-2</v>
      </c>
      <c r="FW5161">
        <v>7.1599999999999997E-2</v>
      </c>
      <c r="FX5161">
        <v>0.16969999999999999</v>
      </c>
      <c r="FY5161">
        <v>0.1812</v>
      </c>
      <c r="GI5161">
        <v>0</v>
      </c>
      <c r="GJ5161">
        <v>0</v>
      </c>
      <c r="GK5161">
        <v>0</v>
      </c>
      <c r="GL5161">
        <v>0</v>
      </c>
      <c r="GN5161">
        <v>9.8100000000000007E-2</v>
      </c>
      <c r="GO5161">
        <v>7</v>
      </c>
      <c r="GQ5161">
        <v>50833</v>
      </c>
      <c r="GR5161">
        <v>1880213</v>
      </c>
      <c r="GS5161">
        <v>45.8</v>
      </c>
      <c r="GT5161">
        <v>11.3</v>
      </c>
      <c r="GU5161">
        <v>36.988</v>
      </c>
      <c r="GV5161">
        <v>18550</v>
      </c>
      <c r="GW5161">
        <v>209</v>
      </c>
      <c r="GX5161">
        <v>40216</v>
      </c>
      <c r="GY5161">
        <v>589871</v>
      </c>
      <c r="GZ5161">
        <v>69.400000000000006</v>
      </c>
      <c r="HA5161">
        <v>15.071</v>
      </c>
      <c r="HB5161">
        <v>34722</v>
      </c>
      <c r="HC5161">
        <v>542044.75</v>
      </c>
      <c r="HD5161">
        <v>69.3</v>
      </c>
      <c r="HE5161">
        <v>15.611000000000001</v>
      </c>
      <c r="HH5161">
        <v>26.544</v>
      </c>
      <c r="HI5161">
        <v>4410</v>
      </c>
      <c r="HK5161">
        <v>1077</v>
      </c>
      <c r="HM5161">
        <v>1077</v>
      </c>
      <c r="HN5161">
        <v>109599</v>
      </c>
      <c r="HO5161">
        <v>0</v>
      </c>
      <c r="HP5161">
        <v>0</v>
      </c>
      <c r="HT5161">
        <v>6156747</v>
      </c>
      <c r="IA5161">
        <v>7993837.5</v>
      </c>
      <c r="IE5161">
        <v>8.1999999999999993</v>
      </c>
      <c r="IF5161">
        <v>0</v>
      </c>
      <c r="II5161">
        <v>0.21162</v>
      </c>
      <c r="IJ5161">
        <v>0.29028999999999999</v>
      </c>
      <c r="IK5161">
        <v>0.28399999999999997</v>
      </c>
      <c r="IL5161">
        <v>-3.5049999999999998E-2</v>
      </c>
      <c r="IM5161">
        <v>0.33534000000000003</v>
      </c>
      <c r="IN5161">
        <v>0.35499999999999998</v>
      </c>
      <c r="IP5161">
        <v>0</v>
      </c>
      <c r="IQ5161">
        <v>0</v>
      </c>
      <c r="IS5161">
        <v>0</v>
      </c>
      <c r="IT5161">
        <v>0</v>
      </c>
      <c r="IU5161">
        <v>0.13900000000000001</v>
      </c>
      <c r="IV5161">
        <v>0.11111</v>
      </c>
      <c r="IW5161">
        <v>9.0999999999999998E-2</v>
      </c>
      <c r="IX5161">
        <v>4.0559999999999999E-2</v>
      </c>
      <c r="IY5161">
        <v>9.6100000000000005E-2</v>
      </c>
      <c r="IZ5161">
        <v>7.0000000000000007E-2</v>
      </c>
      <c r="JA5161">
        <v>8.5040000000000004E-2</v>
      </c>
      <c r="JB5161">
        <v>0.16717000000000001</v>
      </c>
      <c r="JC5161">
        <v>0.2</v>
      </c>
      <c r="JE5161">
        <v>0</v>
      </c>
      <c r="JF5161">
        <v>0</v>
      </c>
      <c r="JH5161">
        <v>0</v>
      </c>
      <c r="JI5161">
        <v>0</v>
      </c>
    </row>
    <row r="5162" spans="1:269" x14ac:dyDescent="0.35">
      <c r="A5162">
        <v>63</v>
      </c>
      <c r="B5162" t="s">
        <v>2232</v>
      </c>
      <c r="C5162">
        <v>2014</v>
      </c>
      <c r="D5162" s="3" t="str">
        <f>Table1[[#This Row],[ppd_id]]&amp;" "&amp;Table1[[#This Row],[fy]]</f>
        <v>63 2014</v>
      </c>
      <c r="E5162">
        <v>57</v>
      </c>
      <c r="F5162" t="s">
        <v>2233</v>
      </c>
      <c r="H5162">
        <v>1</v>
      </c>
      <c r="I5162">
        <v>1957</v>
      </c>
      <c r="J5162">
        <v>0</v>
      </c>
      <c r="L5162">
        <v>0</v>
      </c>
      <c r="M5162" t="s">
        <v>762</v>
      </c>
      <c r="N5162" t="s">
        <v>763</v>
      </c>
      <c r="O5162" t="s">
        <v>763</v>
      </c>
      <c r="P5162">
        <v>1</v>
      </c>
      <c r="Q5162" t="s">
        <v>371</v>
      </c>
      <c r="R5162">
        <v>1</v>
      </c>
      <c r="S5162" t="s">
        <v>273</v>
      </c>
      <c r="T5162" t="s">
        <v>388</v>
      </c>
      <c r="U5162">
        <v>1</v>
      </c>
      <c r="W5162" t="s">
        <v>2234</v>
      </c>
      <c r="X5162">
        <v>0</v>
      </c>
      <c r="Y5162">
        <v>0</v>
      </c>
      <c r="Z5162" s="1">
        <v>41820</v>
      </c>
      <c r="AA5162" s="1">
        <v>41820</v>
      </c>
      <c r="AB5162" t="s">
        <v>276</v>
      </c>
      <c r="AC5162" t="s">
        <v>765</v>
      </c>
      <c r="AD5162" t="s">
        <v>285</v>
      </c>
      <c r="AE5162">
        <v>2.5000000000000001E-2</v>
      </c>
      <c r="AF5162">
        <v>0.08</v>
      </c>
      <c r="AG5162">
        <v>1</v>
      </c>
      <c r="AH5162">
        <v>0</v>
      </c>
      <c r="AI5162">
        <v>3</v>
      </c>
      <c r="AJ5162">
        <v>1</v>
      </c>
      <c r="AK5162">
        <v>3</v>
      </c>
      <c r="AL5162">
        <v>30</v>
      </c>
      <c r="AM5162">
        <v>0.08</v>
      </c>
      <c r="AO5162" t="s">
        <v>2237</v>
      </c>
      <c r="AP5162" t="s">
        <v>2236</v>
      </c>
      <c r="AU5162">
        <v>9136781.8259999994</v>
      </c>
      <c r="AV5162">
        <v>8637758.9550000001</v>
      </c>
      <c r="AW5162">
        <v>-342215.73499999999</v>
      </c>
      <c r="AX5162">
        <v>0</v>
      </c>
      <c r="AY5162">
        <v>0</v>
      </c>
      <c r="AZ5162">
        <v>0</v>
      </c>
      <c r="BA5162">
        <v>1</v>
      </c>
      <c r="BB5162">
        <v>4</v>
      </c>
      <c r="BD5162">
        <v>0</v>
      </c>
      <c r="BE5162">
        <v>0.33333000000000002</v>
      </c>
      <c r="BF5162">
        <v>3</v>
      </c>
      <c r="BG5162">
        <v>0</v>
      </c>
      <c r="BH5162">
        <v>0</v>
      </c>
      <c r="BI5162">
        <v>4</v>
      </c>
      <c r="BJ5162">
        <v>2</v>
      </c>
      <c r="BK5162">
        <v>1</v>
      </c>
      <c r="BL5162">
        <v>1.25</v>
      </c>
      <c r="BM5162">
        <v>0.8</v>
      </c>
      <c r="BQ5162">
        <v>0.03</v>
      </c>
      <c r="BU5162">
        <v>0.03</v>
      </c>
      <c r="BV5162">
        <v>8637759</v>
      </c>
      <c r="BW5162">
        <v>11494572</v>
      </c>
      <c r="BX5162">
        <v>0.751</v>
      </c>
      <c r="BY5162">
        <v>2856813</v>
      </c>
      <c r="BZ5162">
        <v>0</v>
      </c>
      <c r="CA5162">
        <v>1902719.9</v>
      </c>
      <c r="CB5162">
        <v>326370.34000000003</v>
      </c>
      <c r="CC5162">
        <v>1</v>
      </c>
      <c r="CD5162">
        <v>11494572</v>
      </c>
      <c r="CE5162">
        <v>9136782</v>
      </c>
      <c r="CF5162">
        <v>2357790</v>
      </c>
      <c r="CG5162">
        <v>0</v>
      </c>
      <c r="CH5162">
        <v>0</v>
      </c>
      <c r="CI5162">
        <v>0</v>
      </c>
      <c r="CK5162">
        <v>0.79488000000000003</v>
      </c>
      <c r="CL5162" t="s">
        <v>767</v>
      </c>
      <c r="CM5162">
        <v>5</v>
      </c>
      <c r="CN5162">
        <v>0.192</v>
      </c>
      <c r="CP5162">
        <v>0.104</v>
      </c>
      <c r="CR5162">
        <v>0.13200000000000001</v>
      </c>
      <c r="CU5162">
        <v>8.5999999999999993E-2</v>
      </c>
      <c r="CW5162">
        <v>7.1999999999999995E-2</v>
      </c>
      <c r="CX5162">
        <v>9.4E-2</v>
      </c>
      <c r="DD5162">
        <v>7.1190000000000003E-2</v>
      </c>
      <c r="DE5162">
        <v>0</v>
      </c>
      <c r="DF5162">
        <v>0</v>
      </c>
      <c r="DG5162">
        <v>0</v>
      </c>
      <c r="DH5162">
        <v>0</v>
      </c>
      <c r="DI5162">
        <v>0.106</v>
      </c>
      <c r="DJ5162">
        <v>0.13400000000000001</v>
      </c>
      <c r="DK5162">
        <v>9.1999999999999998E-2</v>
      </c>
      <c r="DL5162">
        <v>-195.07599999999999</v>
      </c>
      <c r="DM5162">
        <v>14025.328</v>
      </c>
      <c r="DO5162">
        <v>326370.34000000003</v>
      </c>
      <c r="DP5162">
        <v>2909.4229999999998</v>
      </c>
      <c r="DS5162">
        <v>2252.2060000000001</v>
      </c>
      <c r="DT5162">
        <v>0</v>
      </c>
      <c r="DV5162">
        <v>345557.28</v>
      </c>
      <c r="DW5162">
        <v>1300741.1000000001</v>
      </c>
      <c r="DY5162">
        <v>40920.934000000001</v>
      </c>
      <c r="DZ5162">
        <v>7855.7079999999996</v>
      </c>
      <c r="EA5162">
        <v>48776.641000000003</v>
      </c>
      <c r="EF5162">
        <v>290233.96999999997</v>
      </c>
      <c r="EK5162">
        <v>-155565.67000000001</v>
      </c>
      <c r="EM5162">
        <v>430.55599999999998</v>
      </c>
      <c r="EN5162">
        <v>92.876000000000005</v>
      </c>
      <c r="EO5162">
        <v>287.952</v>
      </c>
      <c r="EQ5162">
        <v>450.45299999999997</v>
      </c>
      <c r="ER5162">
        <v>1830717.3</v>
      </c>
      <c r="ES5162">
        <v>-677097.44</v>
      </c>
      <c r="ET5162">
        <v>-610498.13</v>
      </c>
      <c r="EW5162">
        <v>-66599.281000000003</v>
      </c>
      <c r="FB5162">
        <v>-1421.856</v>
      </c>
      <c r="FC5162">
        <v>-7336.9219999999996</v>
      </c>
      <c r="FE5162">
        <v>-1916.84</v>
      </c>
      <c r="FF5162">
        <v>-687773</v>
      </c>
      <c r="FH5162">
        <v>9136782</v>
      </c>
      <c r="FI5162">
        <v>7993837.5</v>
      </c>
      <c r="FJ5162">
        <v>326370.34000000003</v>
      </c>
      <c r="FK5162">
        <v>5161.6289999999999</v>
      </c>
      <c r="FL5162">
        <v>1300741.1000000001</v>
      </c>
      <c r="FM5162">
        <v>339010.63</v>
      </c>
      <c r="FN5162">
        <v>-155565.67000000001</v>
      </c>
      <c r="FO5162">
        <v>523.43200000000002</v>
      </c>
      <c r="FP5162">
        <v>1484709.5</v>
      </c>
      <c r="FQ5162">
        <v>-1916.84</v>
      </c>
      <c r="FR5162">
        <v>2016</v>
      </c>
      <c r="FS5162" t="s">
        <v>323</v>
      </c>
      <c r="FT5162">
        <v>1</v>
      </c>
      <c r="FU5162">
        <v>8.2100000000000006E-2</v>
      </c>
      <c r="FV5162">
        <v>1.32E-2</v>
      </c>
      <c r="FW5162">
        <v>6.8900000000000003E-2</v>
      </c>
      <c r="FX5162">
        <v>0.1595</v>
      </c>
      <c r="FY5162">
        <v>0.17269999999999999</v>
      </c>
      <c r="GI5162">
        <v>0</v>
      </c>
      <c r="GJ5162">
        <v>0</v>
      </c>
      <c r="GK5162">
        <v>0</v>
      </c>
      <c r="GL5162">
        <v>0</v>
      </c>
      <c r="GN5162">
        <v>9.06E-2</v>
      </c>
      <c r="GO5162">
        <v>5</v>
      </c>
      <c r="GQ5162">
        <v>50621</v>
      </c>
      <c r="GR5162">
        <v>1902719.875</v>
      </c>
      <c r="GS5162">
        <v>45.7</v>
      </c>
      <c r="GT5162">
        <v>11.3</v>
      </c>
      <c r="GU5162">
        <v>37.588000000000001</v>
      </c>
      <c r="GV5162">
        <v>18933</v>
      </c>
      <c r="GX5162">
        <v>41000</v>
      </c>
      <c r="GY5162">
        <v>618730.5</v>
      </c>
      <c r="GZ5162">
        <v>69.5</v>
      </c>
      <c r="HA5162">
        <v>15.090999999999999</v>
      </c>
      <c r="HB5162">
        <v>36368</v>
      </c>
      <c r="HC5162">
        <v>567676.68999999994</v>
      </c>
      <c r="HD5162">
        <v>69.400000000000006</v>
      </c>
      <c r="HE5162">
        <v>15.609</v>
      </c>
      <c r="HH5162">
        <v>19.559999999999999</v>
      </c>
      <c r="HI5162">
        <v>4627</v>
      </c>
      <c r="HK5162">
        <v>0</v>
      </c>
      <c r="HN5162">
        <v>110554</v>
      </c>
      <c r="HO5162">
        <v>0</v>
      </c>
      <c r="HP5162">
        <v>0</v>
      </c>
      <c r="HT5162">
        <v>6437988.5</v>
      </c>
      <c r="IE5162">
        <v>17.7</v>
      </c>
      <c r="IF5162">
        <v>0</v>
      </c>
      <c r="II5162">
        <v>0.248</v>
      </c>
      <c r="IJ5162">
        <v>0.12311999999999999</v>
      </c>
      <c r="IK5162">
        <v>9.8699999999999996E-2</v>
      </c>
      <c r="IL5162">
        <v>4.2750000000000003E-2</v>
      </c>
      <c r="IM5162">
        <v>0.23222999999999999</v>
      </c>
      <c r="IN5162">
        <v>0.52495000000000003</v>
      </c>
      <c r="IP5162">
        <v>0</v>
      </c>
      <c r="IQ5162">
        <v>0</v>
      </c>
      <c r="IS5162">
        <v>0</v>
      </c>
      <c r="IT5162">
        <v>0</v>
      </c>
      <c r="IU5162">
        <v>0.19600000000000001</v>
      </c>
      <c r="IV5162">
        <v>9.8100000000000007E-2</v>
      </c>
      <c r="IW5162">
        <v>5.2060000000000002E-2</v>
      </c>
      <c r="IX5162">
        <v>0.123</v>
      </c>
      <c r="IY5162">
        <v>0.50651000000000002</v>
      </c>
      <c r="IZ5162">
        <v>0.21312</v>
      </c>
      <c r="JA5162">
        <v>0.10199999999999999</v>
      </c>
      <c r="JB5162">
        <v>3.6040000000000003E-2</v>
      </c>
      <c r="JC5162">
        <v>8.8400000000000006E-2</v>
      </c>
      <c r="JE5162">
        <v>0</v>
      </c>
      <c r="JF5162">
        <v>0</v>
      </c>
      <c r="JH5162">
        <v>4.0000000000000001E-3</v>
      </c>
      <c r="JI5162">
        <v>2.2780000000000002E-2</v>
      </c>
    </row>
    <row r="5163" spans="1:269" x14ac:dyDescent="0.35">
      <c r="A5163">
        <v>63</v>
      </c>
      <c r="B5163" t="s">
        <v>2232</v>
      </c>
      <c r="C5163">
        <v>2015</v>
      </c>
      <c r="D5163" s="3" t="str">
        <f>Table1[[#This Row],[ppd_id]]&amp;" "&amp;Table1[[#This Row],[fy]]</f>
        <v>63 2015</v>
      </c>
      <c r="E5163">
        <v>57</v>
      </c>
      <c r="F5163" t="s">
        <v>2233</v>
      </c>
      <c r="H5163">
        <v>1</v>
      </c>
      <c r="I5163">
        <v>1957</v>
      </c>
      <c r="J5163">
        <v>0</v>
      </c>
      <c r="L5163">
        <v>0</v>
      </c>
      <c r="M5163" t="s">
        <v>762</v>
      </c>
      <c r="N5163" t="s">
        <v>763</v>
      </c>
      <c r="O5163" t="s">
        <v>763</v>
      </c>
      <c r="P5163">
        <v>1</v>
      </c>
      <c r="Q5163" t="s">
        <v>371</v>
      </c>
      <c r="R5163">
        <v>1</v>
      </c>
      <c r="S5163" t="s">
        <v>273</v>
      </c>
      <c r="T5163" t="s">
        <v>388</v>
      </c>
      <c r="U5163">
        <v>1</v>
      </c>
      <c r="W5163" t="s">
        <v>2234</v>
      </c>
      <c r="X5163">
        <v>0</v>
      </c>
      <c r="Y5163">
        <v>0</v>
      </c>
      <c r="Z5163" s="1">
        <v>42185</v>
      </c>
      <c r="AA5163" s="1">
        <v>42185</v>
      </c>
      <c r="AB5163" t="s">
        <v>276</v>
      </c>
      <c r="AC5163" t="s">
        <v>765</v>
      </c>
      <c r="AD5163" t="s">
        <v>285</v>
      </c>
      <c r="AE5163">
        <v>2.5000000000000001E-2</v>
      </c>
      <c r="AF5163">
        <v>0.08</v>
      </c>
      <c r="AG5163">
        <v>1</v>
      </c>
      <c r="AH5163">
        <v>0</v>
      </c>
      <c r="AI5163">
        <v>3</v>
      </c>
      <c r="AJ5163">
        <v>1</v>
      </c>
      <c r="AK5163">
        <v>3</v>
      </c>
      <c r="AL5163">
        <v>29</v>
      </c>
      <c r="AM5163">
        <v>0.08</v>
      </c>
      <c r="AO5163" t="s">
        <v>2238</v>
      </c>
      <c r="AP5163" t="s">
        <v>2236</v>
      </c>
      <c r="AU5163">
        <v>8516654.9120000005</v>
      </c>
      <c r="AV5163">
        <v>8792485.6579999998</v>
      </c>
      <c r="AW5163">
        <v>-383056.38500000001</v>
      </c>
      <c r="AX5163">
        <v>0</v>
      </c>
      <c r="AY5163">
        <v>0</v>
      </c>
      <c r="AZ5163">
        <v>0</v>
      </c>
      <c r="BA5163">
        <v>1</v>
      </c>
      <c r="BB5163">
        <v>4</v>
      </c>
      <c r="BD5163">
        <v>0</v>
      </c>
      <c r="BE5163">
        <v>0.33333000000000002</v>
      </c>
      <c r="BF5163">
        <v>3</v>
      </c>
      <c r="BG5163">
        <v>0</v>
      </c>
      <c r="BH5163">
        <v>0</v>
      </c>
      <c r="BI5163">
        <v>4</v>
      </c>
      <c r="BJ5163">
        <v>2</v>
      </c>
      <c r="BK5163">
        <v>1</v>
      </c>
      <c r="BL5163">
        <v>1.25</v>
      </c>
      <c r="BM5163">
        <v>0.8</v>
      </c>
      <c r="BQ5163">
        <v>0.03</v>
      </c>
      <c r="BU5163">
        <v>0.03</v>
      </c>
      <c r="BV5163">
        <v>8792486</v>
      </c>
      <c r="BW5163">
        <v>11727618</v>
      </c>
      <c r="BX5163">
        <v>0.75</v>
      </c>
      <c r="BY5163">
        <v>2935132.8</v>
      </c>
      <c r="BZ5163">
        <v>0</v>
      </c>
      <c r="CA5163">
        <v>1918527.8</v>
      </c>
      <c r="CB5163">
        <v>329752.84000000003</v>
      </c>
      <c r="CC5163">
        <v>1</v>
      </c>
      <c r="CD5163">
        <v>11727618</v>
      </c>
      <c r="CE5163">
        <v>8516655</v>
      </c>
      <c r="CF5163">
        <v>3210963.5</v>
      </c>
      <c r="CG5163">
        <v>0</v>
      </c>
      <c r="CH5163">
        <v>0</v>
      </c>
      <c r="CI5163">
        <v>0</v>
      </c>
      <c r="CK5163">
        <v>0.72621000000000002</v>
      </c>
      <c r="CL5163" t="s">
        <v>767</v>
      </c>
      <c r="CM5163">
        <v>5</v>
      </c>
      <c r="CN5163">
        <v>-2.5999999999999999E-2</v>
      </c>
      <c r="CP5163">
        <v>8.5999999999999993E-2</v>
      </c>
      <c r="CR5163">
        <v>9.6000000000000002E-2</v>
      </c>
      <c r="CU5163">
        <v>7.0000000000000007E-2</v>
      </c>
      <c r="CW5163">
        <v>6.4000000000000001E-2</v>
      </c>
      <c r="CX5163">
        <v>8.4000000000000005E-2</v>
      </c>
      <c r="DC5163">
        <v>1</v>
      </c>
      <c r="DD5163">
        <v>6.4420000000000005E-2</v>
      </c>
      <c r="DE5163">
        <v>0</v>
      </c>
      <c r="DF5163">
        <v>0</v>
      </c>
      <c r="DG5163">
        <v>0</v>
      </c>
      <c r="DH5163">
        <v>0</v>
      </c>
      <c r="DI5163">
        <v>0.09</v>
      </c>
      <c r="DJ5163">
        <v>0.1</v>
      </c>
      <c r="DK5163">
        <v>7.6999999999999999E-2</v>
      </c>
      <c r="DL5163">
        <v>-149.524</v>
      </c>
      <c r="DM5163">
        <v>18099.455000000002</v>
      </c>
      <c r="DO5163">
        <v>329752.84000000003</v>
      </c>
      <c r="DP5163">
        <v>1859.0050000000001</v>
      </c>
      <c r="DS5163">
        <v>3575.8150000000001</v>
      </c>
      <c r="DT5163">
        <v>0</v>
      </c>
      <c r="DV5163">
        <v>353287.09</v>
      </c>
      <c r="DW5163">
        <v>340000.19</v>
      </c>
      <c r="DY5163">
        <v>23446.164000000001</v>
      </c>
      <c r="DZ5163">
        <v>4178.59</v>
      </c>
      <c r="EA5163">
        <v>27624.754000000001</v>
      </c>
      <c r="EF5163">
        <v>-483089.84</v>
      </c>
      <c r="EK5163">
        <v>-122253.11</v>
      </c>
      <c r="EM5163">
        <v>46.890999999999998</v>
      </c>
      <c r="EN5163">
        <v>67.569999999999993</v>
      </c>
      <c r="EO5163">
        <v>217.09399999999999</v>
      </c>
      <c r="EQ5163">
        <v>533.00099999999998</v>
      </c>
      <c r="ER5163">
        <v>116216.58</v>
      </c>
      <c r="ES5163">
        <v>-723994.06</v>
      </c>
      <c r="ET5163">
        <v>-639554.13</v>
      </c>
      <c r="EW5163">
        <v>-84439.937999999995</v>
      </c>
      <c r="FB5163">
        <v>-2479.2640000000001</v>
      </c>
      <c r="FC5163">
        <v>-8077.692</v>
      </c>
      <c r="FE5163">
        <v>-1792.4949999999999</v>
      </c>
      <c r="FF5163">
        <v>-736343.5</v>
      </c>
      <c r="FH5163">
        <v>8516655</v>
      </c>
      <c r="FI5163">
        <v>9136782</v>
      </c>
      <c r="FJ5163">
        <v>329752.84000000003</v>
      </c>
      <c r="FK5163">
        <v>5434.82</v>
      </c>
      <c r="FL5163">
        <v>340000.19</v>
      </c>
      <c r="FM5163">
        <v>-455465.09</v>
      </c>
      <c r="FN5163">
        <v>-122253.11</v>
      </c>
      <c r="FO5163">
        <v>114.461</v>
      </c>
      <c r="FP5163">
        <v>-237603.55</v>
      </c>
      <c r="FQ5163">
        <v>-1792.4949999999999</v>
      </c>
      <c r="FR5163">
        <v>2017</v>
      </c>
      <c r="FS5163" t="s">
        <v>323</v>
      </c>
      <c r="FT5163">
        <v>1</v>
      </c>
      <c r="FU5163">
        <v>8.1799999999999998E-2</v>
      </c>
      <c r="FV5163">
        <v>1.5100000000000001E-2</v>
      </c>
      <c r="FW5163">
        <v>6.6699999999999995E-2</v>
      </c>
      <c r="FX5163">
        <v>0.16339999999999999</v>
      </c>
      <c r="FY5163">
        <v>0.17849999999999999</v>
      </c>
      <c r="GI5163">
        <v>0</v>
      </c>
      <c r="GJ5163">
        <v>0</v>
      </c>
      <c r="GK5163">
        <v>0</v>
      </c>
      <c r="GL5163">
        <v>0</v>
      </c>
      <c r="GN5163">
        <v>9.6699999999999994E-2</v>
      </c>
      <c r="GO5163">
        <v>952</v>
      </c>
      <c r="GQ5163">
        <v>49980</v>
      </c>
      <c r="GR5163">
        <v>1919000</v>
      </c>
      <c r="GS5163">
        <v>45.5</v>
      </c>
      <c r="GT5163">
        <v>11.2</v>
      </c>
      <c r="GU5163">
        <v>38.386000000000003</v>
      </c>
      <c r="GV5163">
        <v>19290</v>
      </c>
      <c r="GX5163">
        <v>44107</v>
      </c>
      <c r="GY5163">
        <v>650866</v>
      </c>
      <c r="GZ5163">
        <v>69.7</v>
      </c>
      <c r="HA5163">
        <v>15.148999999999999</v>
      </c>
      <c r="HB5163">
        <v>38130</v>
      </c>
      <c r="HC5163">
        <v>596510.25</v>
      </c>
      <c r="HD5163">
        <v>69.599999999999994</v>
      </c>
      <c r="HE5163">
        <v>15.644</v>
      </c>
      <c r="HH5163">
        <v>14.52</v>
      </c>
      <c r="HI5163">
        <v>4830</v>
      </c>
      <c r="HK5163">
        <v>195</v>
      </c>
      <c r="HN5163">
        <v>113377</v>
      </c>
      <c r="HO5163">
        <v>0</v>
      </c>
      <c r="HP5163">
        <v>0</v>
      </c>
      <c r="IE5163">
        <v>-1.7</v>
      </c>
      <c r="IF5163">
        <v>0</v>
      </c>
      <c r="II5163">
        <v>1.7000000000000001E-2</v>
      </c>
      <c r="IJ5163">
        <v>0.12812999999999999</v>
      </c>
      <c r="IK5163">
        <v>0.10106</v>
      </c>
      <c r="IL5163">
        <v>3.9300000000000003E-3</v>
      </c>
      <c r="IM5163">
        <v>0.20621</v>
      </c>
      <c r="IN5163">
        <v>0.53722999999999999</v>
      </c>
      <c r="IP5163">
        <v>0</v>
      </c>
      <c r="IQ5163">
        <v>0</v>
      </c>
      <c r="IS5163">
        <v>0</v>
      </c>
      <c r="IT5163">
        <v>0</v>
      </c>
      <c r="IU5163">
        <v>5.6000000000000001E-2</v>
      </c>
      <c r="IV5163">
        <v>0.11011</v>
      </c>
      <c r="IW5163">
        <v>5.3190000000000001E-2</v>
      </c>
      <c r="IX5163">
        <v>3.6720000000000003E-2</v>
      </c>
      <c r="IY5163">
        <v>0.51651999999999998</v>
      </c>
      <c r="IZ5163">
        <v>0.21809000000000001</v>
      </c>
      <c r="JA5163">
        <v>-0.35299999999999998</v>
      </c>
      <c r="JB5163">
        <v>3.9039999999999998E-2</v>
      </c>
      <c r="JC5163">
        <v>9.0429999999999996E-2</v>
      </c>
      <c r="JE5163">
        <v>0</v>
      </c>
      <c r="JF5163">
        <v>0</v>
      </c>
      <c r="JH5163">
        <v>0</v>
      </c>
      <c r="JI5163">
        <v>0</v>
      </c>
    </row>
    <row r="5164" spans="1:269" x14ac:dyDescent="0.35">
      <c r="A5164">
        <v>63</v>
      </c>
      <c r="B5164" t="s">
        <v>2232</v>
      </c>
      <c r="C5164">
        <v>2016</v>
      </c>
      <c r="D5164" s="3" t="str">
        <f>Table1[[#This Row],[ppd_id]]&amp;" "&amp;Table1[[#This Row],[fy]]</f>
        <v>63 2016</v>
      </c>
      <c r="E5164">
        <v>57</v>
      </c>
      <c r="F5164" t="s">
        <v>2233</v>
      </c>
      <c r="H5164">
        <v>1</v>
      </c>
      <c r="I5164">
        <v>1957</v>
      </c>
      <c r="J5164">
        <v>0</v>
      </c>
      <c r="L5164">
        <v>0</v>
      </c>
      <c r="M5164" t="s">
        <v>762</v>
      </c>
      <c r="N5164" t="s">
        <v>763</v>
      </c>
      <c r="O5164" t="s">
        <v>763</v>
      </c>
      <c r="P5164">
        <v>1</v>
      </c>
      <c r="Q5164" t="s">
        <v>371</v>
      </c>
      <c r="R5164">
        <v>1</v>
      </c>
      <c r="S5164" t="s">
        <v>273</v>
      </c>
      <c r="T5164" t="s">
        <v>388</v>
      </c>
      <c r="U5164">
        <v>1</v>
      </c>
      <c r="W5164" t="s">
        <v>2234</v>
      </c>
      <c r="X5164">
        <v>0</v>
      </c>
      <c r="Y5164">
        <v>0</v>
      </c>
      <c r="Z5164" s="1">
        <v>42551</v>
      </c>
      <c r="AA5164" s="1">
        <v>42551</v>
      </c>
      <c r="AB5164" t="s">
        <v>276</v>
      </c>
      <c r="AC5164" t="s">
        <v>290</v>
      </c>
      <c r="AD5164" t="s">
        <v>285</v>
      </c>
      <c r="AE5164">
        <v>2.5000000000000001E-2</v>
      </c>
      <c r="AF5164">
        <v>7.6499999999999999E-2</v>
      </c>
      <c r="AG5164">
        <v>1</v>
      </c>
      <c r="AH5164">
        <v>0</v>
      </c>
      <c r="AI5164">
        <v>5</v>
      </c>
      <c r="AJ5164">
        <v>1</v>
      </c>
      <c r="AK5164">
        <v>3</v>
      </c>
      <c r="AL5164">
        <v>28</v>
      </c>
      <c r="AM5164">
        <v>7.6499999999999999E-2</v>
      </c>
      <c r="AO5164" t="s">
        <v>2239</v>
      </c>
      <c r="AP5164" t="s">
        <v>2236</v>
      </c>
      <c r="AU5164">
        <v>8109161.2139999997</v>
      </c>
      <c r="AV5164">
        <v>8878057.1909999996</v>
      </c>
      <c r="AW5164">
        <v>-409233.967</v>
      </c>
      <c r="AX5164">
        <v>0</v>
      </c>
      <c r="AY5164">
        <v>0</v>
      </c>
      <c r="AZ5164">
        <v>0</v>
      </c>
      <c r="BA5164">
        <v>1</v>
      </c>
      <c r="BB5164">
        <v>4</v>
      </c>
      <c r="BD5164">
        <v>0</v>
      </c>
      <c r="BE5164">
        <v>0.33333000000000002</v>
      </c>
      <c r="BF5164">
        <v>3</v>
      </c>
      <c r="BG5164">
        <v>0</v>
      </c>
      <c r="BH5164">
        <v>0</v>
      </c>
      <c r="BI5164">
        <v>4</v>
      </c>
      <c r="BJ5164">
        <v>2</v>
      </c>
      <c r="BK5164">
        <v>1</v>
      </c>
      <c r="BL5164">
        <v>1.25</v>
      </c>
      <c r="BM5164">
        <v>0.8</v>
      </c>
      <c r="BQ5164">
        <v>0.03</v>
      </c>
      <c r="BU5164">
        <v>0.03</v>
      </c>
      <c r="BV5164">
        <v>8878057</v>
      </c>
      <c r="BW5164">
        <v>12751163</v>
      </c>
      <c r="BX5164">
        <v>0.69599999999999995</v>
      </c>
      <c r="BY5164">
        <v>3873105.5</v>
      </c>
      <c r="BZ5164">
        <v>0</v>
      </c>
      <c r="CA5164">
        <v>1921528.9</v>
      </c>
      <c r="CB5164">
        <v>329957.38</v>
      </c>
      <c r="CC5164">
        <v>1</v>
      </c>
      <c r="CD5164">
        <v>12751163</v>
      </c>
      <c r="CE5164">
        <v>8109161</v>
      </c>
      <c r="CF5164">
        <v>4642001.5</v>
      </c>
      <c r="CG5164">
        <v>0</v>
      </c>
      <c r="CH5164">
        <v>0</v>
      </c>
      <c r="CI5164">
        <v>0</v>
      </c>
      <c r="CK5164">
        <v>0.63595999999999997</v>
      </c>
      <c r="CL5164" t="s">
        <v>767</v>
      </c>
      <c r="CM5164">
        <v>5</v>
      </c>
      <c r="CN5164">
        <v>3.0000000000000001E-3</v>
      </c>
      <c r="CP5164">
        <v>5.1999999999999998E-2</v>
      </c>
      <c r="CR5164">
        <v>5.6000000000000001E-2</v>
      </c>
      <c r="CU5164">
        <v>5.8999999999999997E-2</v>
      </c>
      <c r="CW5164">
        <v>6.6000000000000003E-2</v>
      </c>
      <c r="CX5164">
        <v>7.0999999999999994E-2</v>
      </c>
      <c r="DC5164">
        <v>1</v>
      </c>
      <c r="DD5164">
        <v>6.0470000000000003E-2</v>
      </c>
      <c r="DE5164">
        <v>0</v>
      </c>
      <c r="DF5164">
        <v>0</v>
      </c>
      <c r="DG5164">
        <v>0</v>
      </c>
      <c r="DH5164">
        <v>0</v>
      </c>
      <c r="DI5164">
        <v>5.6000000000000001E-2</v>
      </c>
      <c r="DJ5164">
        <v>5.8999999999999997E-2</v>
      </c>
      <c r="DK5164">
        <v>6.6000000000000003E-2</v>
      </c>
      <c r="DL5164">
        <v>-136.679</v>
      </c>
      <c r="DM5164">
        <v>21684.92</v>
      </c>
      <c r="DO5164">
        <v>329957.38</v>
      </c>
      <c r="DP5164">
        <v>2815.7489999999998</v>
      </c>
      <c r="DS5164">
        <v>2107.873</v>
      </c>
      <c r="DT5164">
        <v>0</v>
      </c>
      <c r="DV5164">
        <v>356565.91</v>
      </c>
      <c r="DW5164">
        <v>23165.453000000001</v>
      </c>
      <c r="DY5164">
        <v>19177.879000000001</v>
      </c>
      <c r="DZ5164">
        <v>3475.864</v>
      </c>
      <c r="EA5164">
        <v>22653.741999999998</v>
      </c>
      <c r="EF5164">
        <v>33176.733999999997</v>
      </c>
      <c r="EK5164">
        <v>-77801.460999999996</v>
      </c>
      <c r="EM5164">
        <v>41.609000000000002</v>
      </c>
      <c r="EN5164">
        <v>-41.656999999999996</v>
      </c>
      <c r="EO5164">
        <v>95.022000000000006</v>
      </c>
      <c r="EQ5164">
        <v>545.84699999999998</v>
      </c>
      <c r="ER5164">
        <v>358306.19</v>
      </c>
      <c r="ES5164">
        <v>-750440.44</v>
      </c>
      <c r="ET5164">
        <v>-672219.5</v>
      </c>
      <c r="EW5164">
        <v>-78220.929999999993</v>
      </c>
      <c r="FB5164">
        <v>-3798.1990000000001</v>
      </c>
      <c r="FC5164">
        <v>-8489.375</v>
      </c>
      <c r="FE5164">
        <v>-3071.8919999999998</v>
      </c>
      <c r="FF5164">
        <v>-765799.88</v>
      </c>
      <c r="FH5164">
        <v>8109161</v>
      </c>
      <c r="FI5164">
        <v>8516655</v>
      </c>
      <c r="FJ5164">
        <v>329957.38</v>
      </c>
      <c r="FK5164">
        <v>4923.6220000000003</v>
      </c>
      <c r="FL5164">
        <v>23165.453000000001</v>
      </c>
      <c r="FM5164">
        <v>55830.476999999999</v>
      </c>
      <c r="FN5164">
        <v>-77801.460999999996</v>
      </c>
      <c r="FO5164">
        <v>-4.8000000000000001E-2</v>
      </c>
      <c r="FP5164">
        <v>1194.421</v>
      </c>
      <c r="FQ5164">
        <v>-3071.8919999999998</v>
      </c>
      <c r="FR5164">
        <v>2018</v>
      </c>
      <c r="FS5164" t="s">
        <v>323</v>
      </c>
      <c r="FT5164">
        <v>1</v>
      </c>
      <c r="FU5164">
        <v>8.5999999999999993E-2</v>
      </c>
      <c r="FV5164">
        <v>1.41E-2</v>
      </c>
      <c r="FW5164">
        <v>7.1900000000000006E-2</v>
      </c>
      <c r="FX5164">
        <v>0.19450000000000001</v>
      </c>
      <c r="FY5164">
        <v>0.20860000000000001</v>
      </c>
      <c r="GI5164">
        <v>0</v>
      </c>
      <c r="GJ5164">
        <v>0</v>
      </c>
      <c r="GK5164">
        <v>0</v>
      </c>
      <c r="GL5164">
        <v>0</v>
      </c>
      <c r="GN5164">
        <v>0.1226</v>
      </c>
      <c r="GO5164">
        <v>928</v>
      </c>
      <c r="GQ5164">
        <v>49464</v>
      </c>
      <c r="GR5164">
        <v>1922000</v>
      </c>
      <c r="GS5164">
        <v>45.5</v>
      </c>
      <c r="GT5164">
        <v>11.2</v>
      </c>
      <c r="GU5164">
        <v>38.847000000000001</v>
      </c>
      <c r="GV5164">
        <v>19512</v>
      </c>
      <c r="GX5164">
        <v>45884</v>
      </c>
      <c r="GY5164">
        <v>680815</v>
      </c>
      <c r="GZ5164">
        <v>69.900000000000006</v>
      </c>
      <c r="HA5164">
        <v>15.186999999999999</v>
      </c>
      <c r="HB5164">
        <v>39799</v>
      </c>
      <c r="HC5164">
        <v>623140</v>
      </c>
      <c r="HD5164">
        <v>69.7</v>
      </c>
      <c r="HE5164">
        <v>15.657</v>
      </c>
      <c r="HH5164">
        <v>14.64</v>
      </c>
      <c r="HI5164">
        <v>5025</v>
      </c>
      <c r="HK5164">
        <v>132</v>
      </c>
      <c r="HN5164">
        <v>114864</v>
      </c>
      <c r="HO5164">
        <v>0</v>
      </c>
      <c r="HP5164">
        <v>0</v>
      </c>
      <c r="IE5164">
        <v>7.4</v>
      </c>
      <c r="IF5164">
        <v>0</v>
      </c>
      <c r="II5164">
        <v>-6.7000000000000004E-2</v>
      </c>
      <c r="IJ5164">
        <v>0.14099999999999999</v>
      </c>
      <c r="IK5164">
        <v>0.10106</v>
      </c>
      <c r="IL5164">
        <v>7.9000000000000001E-2</v>
      </c>
      <c r="IM5164">
        <v>0.24299999999999999</v>
      </c>
      <c r="IN5164">
        <v>0.53722999999999999</v>
      </c>
      <c r="IP5164">
        <v>0</v>
      </c>
      <c r="IQ5164">
        <v>0</v>
      </c>
      <c r="IR5164">
        <v>-1.4999999999999999E-2</v>
      </c>
      <c r="IS5164">
        <v>0.188</v>
      </c>
      <c r="IT5164">
        <v>0.10638</v>
      </c>
      <c r="IV5164">
        <v>0</v>
      </c>
      <c r="IW5164">
        <v>0</v>
      </c>
      <c r="IX5164">
        <v>4.9100000000000003E-3</v>
      </c>
      <c r="IY5164">
        <v>0.38400000000000001</v>
      </c>
      <c r="IZ5164">
        <v>0.16489000000000001</v>
      </c>
      <c r="JA5164">
        <v>-0.28999999999999998</v>
      </c>
      <c r="JB5164">
        <v>4.3999999999999997E-2</v>
      </c>
      <c r="JC5164">
        <v>9.0429999999999996E-2</v>
      </c>
      <c r="JE5164">
        <v>0</v>
      </c>
      <c r="JF5164">
        <v>0</v>
      </c>
      <c r="JH5164">
        <v>0</v>
      </c>
      <c r="JI5164">
        <v>0</v>
      </c>
    </row>
    <row r="5165" spans="1:269" x14ac:dyDescent="0.35">
      <c r="A5165">
        <v>63</v>
      </c>
      <c r="B5165" t="s">
        <v>2232</v>
      </c>
      <c r="C5165">
        <v>2017</v>
      </c>
      <c r="D5165" s="3" t="str">
        <f>Table1[[#This Row],[ppd_id]]&amp;" "&amp;Table1[[#This Row],[fy]]</f>
        <v>63 2017</v>
      </c>
      <c r="E5165">
        <v>57</v>
      </c>
      <c r="F5165" t="s">
        <v>2233</v>
      </c>
      <c r="H5165">
        <v>1</v>
      </c>
      <c r="I5165">
        <v>1957</v>
      </c>
      <c r="J5165">
        <v>0</v>
      </c>
      <c r="L5165">
        <v>0</v>
      </c>
      <c r="M5165" t="s">
        <v>762</v>
      </c>
      <c r="N5165" t="s">
        <v>763</v>
      </c>
      <c r="O5165" t="s">
        <v>763</v>
      </c>
      <c r="P5165">
        <v>1</v>
      </c>
      <c r="Q5165" t="s">
        <v>371</v>
      </c>
      <c r="R5165">
        <v>1</v>
      </c>
      <c r="S5165" t="s">
        <v>273</v>
      </c>
      <c r="T5165" t="s">
        <v>388</v>
      </c>
      <c r="U5165">
        <v>1</v>
      </c>
      <c r="W5165" t="s">
        <v>2234</v>
      </c>
      <c r="X5165">
        <v>0</v>
      </c>
      <c r="Y5165">
        <v>0</v>
      </c>
      <c r="Z5165" s="1">
        <v>42916</v>
      </c>
      <c r="AA5165" s="1">
        <v>42916</v>
      </c>
      <c r="AB5165" t="s">
        <v>276</v>
      </c>
      <c r="AC5165" t="s">
        <v>2240</v>
      </c>
      <c r="AD5165" t="s">
        <v>285</v>
      </c>
      <c r="AE5165">
        <v>2.5000000000000001E-2</v>
      </c>
      <c r="AF5165">
        <v>7.4999999999999997E-2</v>
      </c>
      <c r="AG5165">
        <v>1</v>
      </c>
      <c r="AH5165">
        <v>0</v>
      </c>
      <c r="AI5165">
        <v>5</v>
      </c>
      <c r="AJ5165">
        <v>1</v>
      </c>
      <c r="AK5165">
        <v>3</v>
      </c>
      <c r="AL5165">
        <v>27</v>
      </c>
      <c r="AM5165">
        <v>7.4999999999999997E-2</v>
      </c>
      <c r="AO5165" t="s">
        <v>2241</v>
      </c>
      <c r="AP5165" t="s">
        <v>2236</v>
      </c>
      <c r="AU5165">
        <v>7945358.2980000004</v>
      </c>
      <c r="AV5165">
        <v>8872381.8479999993</v>
      </c>
      <c r="AW5165">
        <v>-436398.58399999997</v>
      </c>
      <c r="AX5165">
        <v>0</v>
      </c>
      <c r="AY5165">
        <v>0</v>
      </c>
      <c r="AZ5165">
        <v>0</v>
      </c>
      <c r="BA5165">
        <v>1</v>
      </c>
      <c r="BB5165">
        <v>4</v>
      </c>
      <c r="BD5165">
        <v>0</v>
      </c>
      <c r="BE5165">
        <v>0.33333000000000002</v>
      </c>
      <c r="BF5165">
        <v>3</v>
      </c>
      <c r="BG5165">
        <v>0</v>
      </c>
      <c r="BH5165">
        <v>0</v>
      </c>
      <c r="BI5165">
        <v>4</v>
      </c>
      <c r="BJ5165">
        <v>2</v>
      </c>
      <c r="BK5165">
        <v>1</v>
      </c>
      <c r="BL5165">
        <v>1.25</v>
      </c>
      <c r="BM5165">
        <v>0.8</v>
      </c>
      <c r="BQ5165">
        <v>0.03</v>
      </c>
      <c r="BU5165">
        <v>0.03</v>
      </c>
      <c r="BV5165">
        <v>8872382</v>
      </c>
      <c r="BW5165">
        <v>13152274</v>
      </c>
      <c r="BX5165">
        <v>0.67500000000000004</v>
      </c>
      <c r="BY5165">
        <v>4279892</v>
      </c>
      <c r="BZ5165">
        <v>0</v>
      </c>
      <c r="CA5165">
        <v>1941969.8</v>
      </c>
      <c r="CB5165">
        <v>322772.69</v>
      </c>
      <c r="CC5165">
        <v>1.0385599999999999</v>
      </c>
      <c r="CD5165">
        <v>13152274</v>
      </c>
      <c r="CE5165">
        <v>7945358.5</v>
      </c>
      <c r="CF5165">
        <v>5206915.5</v>
      </c>
      <c r="CG5165">
        <v>0</v>
      </c>
      <c r="CH5165">
        <v>0</v>
      </c>
      <c r="CI5165">
        <v>0</v>
      </c>
      <c r="CK5165">
        <v>0.60411000000000004</v>
      </c>
      <c r="CL5165" t="s">
        <v>767</v>
      </c>
      <c r="CM5165">
        <v>5</v>
      </c>
      <c r="CN5165">
        <v>3.5000000000000003E-2</v>
      </c>
      <c r="CP5165">
        <v>4.0000000000000001E-3</v>
      </c>
      <c r="CR5165">
        <v>5.8999999999999997E-2</v>
      </c>
      <c r="CU5165">
        <v>4.4999999999999998E-2</v>
      </c>
      <c r="CW5165">
        <v>7.2999999999999995E-2</v>
      </c>
      <c r="CX5165">
        <v>6.8000000000000005E-2</v>
      </c>
      <c r="DC5165">
        <v>1</v>
      </c>
      <c r="DD5165">
        <v>5.8959999999999999E-2</v>
      </c>
      <c r="DE5165">
        <v>0</v>
      </c>
      <c r="DF5165">
        <v>0</v>
      </c>
      <c r="DG5165">
        <v>0</v>
      </c>
      <c r="DH5165">
        <v>0</v>
      </c>
      <c r="DI5165">
        <v>4.0000000000000001E-3</v>
      </c>
      <c r="DJ5165">
        <v>6.2E-2</v>
      </c>
      <c r="DK5165">
        <v>5.0999999999999997E-2</v>
      </c>
      <c r="DL5165">
        <v>-66.076999999999998</v>
      </c>
      <c r="DM5165">
        <v>25439.344000000001</v>
      </c>
      <c r="DN5165">
        <v>335217.44</v>
      </c>
      <c r="DP5165">
        <v>1691.046</v>
      </c>
      <c r="DS5165">
        <v>3977.8029999999999</v>
      </c>
      <c r="DT5165">
        <v>0</v>
      </c>
      <c r="DV5165">
        <v>366325.63</v>
      </c>
      <c r="DW5165">
        <v>329824.09000000003</v>
      </c>
      <c r="DY5165">
        <v>36893.887000000002</v>
      </c>
      <c r="DZ5165">
        <v>678.46699999999998</v>
      </c>
      <c r="EA5165">
        <v>37572.355000000003</v>
      </c>
      <c r="EF5165">
        <v>42557.190999999999</v>
      </c>
      <c r="EK5165">
        <v>-137901.51999999999</v>
      </c>
      <c r="EM5165">
        <v>54.981000000000002</v>
      </c>
      <c r="EN5165">
        <v>-33.454999999999998</v>
      </c>
      <c r="EO5165">
        <v>32.622</v>
      </c>
      <c r="EQ5165">
        <v>522.02499999999998</v>
      </c>
      <c r="ER5165">
        <v>638921.31000000006</v>
      </c>
      <c r="ES5165">
        <v>-787300.31</v>
      </c>
      <c r="ET5165">
        <v>-700281.25</v>
      </c>
      <c r="EW5165">
        <v>-87019.07</v>
      </c>
      <c r="FB5165">
        <v>-4820.7370000000001</v>
      </c>
      <c r="FC5165">
        <v>-8759.3410000000003</v>
      </c>
      <c r="FE5165">
        <v>-1843.7919999999999</v>
      </c>
      <c r="FF5165">
        <v>-802724.19</v>
      </c>
      <c r="FH5165">
        <v>7945358.5</v>
      </c>
      <c r="FI5165">
        <v>8109161</v>
      </c>
      <c r="FJ5165">
        <v>335217.44</v>
      </c>
      <c r="FK5165">
        <v>5668.8490000000002</v>
      </c>
      <c r="FL5165">
        <v>329824.09000000003</v>
      </c>
      <c r="FM5165">
        <v>80129.547000000006</v>
      </c>
      <c r="FN5165">
        <v>-137901.51999999999</v>
      </c>
      <c r="FO5165">
        <v>21.526</v>
      </c>
      <c r="FP5165">
        <v>272073.65999999997</v>
      </c>
      <c r="FQ5165">
        <v>-1843.7919999999999</v>
      </c>
      <c r="FR5165">
        <v>2019</v>
      </c>
      <c r="FS5165" t="s">
        <v>282</v>
      </c>
      <c r="FT5165">
        <v>3</v>
      </c>
      <c r="FU5165">
        <v>8.3900000000000002E-2</v>
      </c>
      <c r="FV5165">
        <v>1.34E-2</v>
      </c>
      <c r="FW5165">
        <v>7.0499999999999993E-2</v>
      </c>
      <c r="FX5165">
        <v>0.2021</v>
      </c>
      <c r="FY5165">
        <v>0.2155</v>
      </c>
      <c r="GI5165">
        <v>0</v>
      </c>
      <c r="GJ5165">
        <v>0</v>
      </c>
      <c r="GK5165">
        <v>0</v>
      </c>
      <c r="GL5165">
        <v>0</v>
      </c>
      <c r="GN5165">
        <v>0.13159999999999999</v>
      </c>
      <c r="GO5165">
        <v>849</v>
      </c>
      <c r="GQ5165">
        <v>48910</v>
      </c>
      <c r="GR5165">
        <v>1942000</v>
      </c>
      <c r="GS5165">
        <v>45.4</v>
      </c>
      <c r="GT5165">
        <v>11</v>
      </c>
      <c r="GU5165">
        <v>39.704999999999998</v>
      </c>
      <c r="GV5165">
        <v>19578</v>
      </c>
      <c r="GX5165">
        <v>47587</v>
      </c>
      <c r="GY5165">
        <v>710200</v>
      </c>
      <c r="GZ5165">
        <v>70.099999999999994</v>
      </c>
      <c r="HA5165">
        <v>15.252000000000001</v>
      </c>
      <c r="HB5165">
        <v>41365</v>
      </c>
      <c r="HC5165">
        <v>649456.56000000006</v>
      </c>
      <c r="HD5165">
        <v>69.900000000000006</v>
      </c>
      <c r="HE5165">
        <v>15.696</v>
      </c>
      <c r="HH5165">
        <v>34.488</v>
      </c>
      <c r="HI5165">
        <v>5195</v>
      </c>
      <c r="HK5165">
        <v>178</v>
      </c>
      <c r="HN5165">
        <v>116075</v>
      </c>
      <c r="HO5165">
        <v>0</v>
      </c>
      <c r="HP5165">
        <v>0</v>
      </c>
      <c r="IE5165">
        <v>1.6</v>
      </c>
      <c r="IF5165">
        <v>0</v>
      </c>
      <c r="II5165">
        <v>0.153</v>
      </c>
      <c r="IJ5165">
        <v>0.33700000000000002</v>
      </c>
      <c r="IK5165">
        <v>0.22092999999999999</v>
      </c>
      <c r="IL5165">
        <v>-3.7179999999999998E-2</v>
      </c>
      <c r="IM5165">
        <v>0.20599999999999999</v>
      </c>
      <c r="IN5165">
        <v>0.48255999999999999</v>
      </c>
      <c r="IP5165">
        <v>0</v>
      </c>
      <c r="IQ5165">
        <v>0</v>
      </c>
      <c r="IS5165">
        <v>0</v>
      </c>
      <c r="IT5165">
        <v>0</v>
      </c>
      <c r="IV5165">
        <v>0</v>
      </c>
      <c r="IW5165">
        <v>0</v>
      </c>
      <c r="IX5165">
        <v>6.7000000000000004E-2</v>
      </c>
      <c r="IY5165">
        <v>0.38600000000000001</v>
      </c>
      <c r="IZ5165">
        <v>0.18023</v>
      </c>
      <c r="JA5165">
        <v>-0.11</v>
      </c>
      <c r="JB5165">
        <v>3.9E-2</v>
      </c>
      <c r="JC5165">
        <v>0.11627999999999999</v>
      </c>
      <c r="JE5165">
        <v>3.2000000000000001E-2</v>
      </c>
      <c r="JF5165">
        <v>0</v>
      </c>
      <c r="JH5165">
        <v>0</v>
      </c>
      <c r="JI5165">
        <v>0</v>
      </c>
    </row>
    <row r="5166" spans="1:269" x14ac:dyDescent="0.35">
      <c r="A5166">
        <v>63</v>
      </c>
      <c r="B5166" t="s">
        <v>2232</v>
      </c>
      <c r="C5166">
        <v>2018</v>
      </c>
      <c r="D5166" s="3" t="str">
        <f>Table1[[#This Row],[ppd_id]]&amp;" "&amp;Table1[[#This Row],[fy]]</f>
        <v>63 2018</v>
      </c>
      <c r="E5166">
        <v>57</v>
      </c>
      <c r="F5166" t="s">
        <v>2233</v>
      </c>
      <c r="H5166">
        <v>1</v>
      </c>
      <c r="I5166">
        <v>1957</v>
      </c>
      <c r="J5166">
        <v>0</v>
      </c>
      <c r="L5166">
        <v>0</v>
      </c>
      <c r="M5166" t="s">
        <v>762</v>
      </c>
      <c r="N5166" t="s">
        <v>763</v>
      </c>
      <c r="O5166" t="s">
        <v>763</v>
      </c>
      <c r="P5166">
        <v>1</v>
      </c>
      <c r="Q5166" t="s">
        <v>371</v>
      </c>
      <c r="R5166">
        <v>1</v>
      </c>
      <c r="S5166" t="s">
        <v>273</v>
      </c>
      <c r="T5166" t="s">
        <v>388</v>
      </c>
      <c r="U5166">
        <v>1</v>
      </c>
      <c r="W5166" t="s">
        <v>2234</v>
      </c>
      <c r="X5166">
        <v>0</v>
      </c>
      <c r="Y5166">
        <v>0</v>
      </c>
      <c r="Z5166" s="1">
        <v>43281</v>
      </c>
      <c r="AA5166" s="1">
        <v>43281</v>
      </c>
      <c r="AB5166" t="s">
        <v>276</v>
      </c>
      <c r="AC5166" t="s">
        <v>2240</v>
      </c>
      <c r="AD5166" t="s">
        <v>285</v>
      </c>
      <c r="AE5166">
        <v>2.5000000000000001E-2</v>
      </c>
      <c r="AF5166">
        <v>7.2499999999999995E-2</v>
      </c>
      <c r="AG5166">
        <v>1</v>
      </c>
      <c r="AH5166">
        <v>0</v>
      </c>
      <c r="AI5166">
        <v>5</v>
      </c>
      <c r="AJ5166">
        <v>1</v>
      </c>
      <c r="AK5166">
        <v>3</v>
      </c>
      <c r="AL5166">
        <v>30</v>
      </c>
      <c r="AM5166">
        <v>7.2499999999999995E-2</v>
      </c>
      <c r="AO5166" t="s">
        <v>2242</v>
      </c>
      <c r="AU5166">
        <v>8034508.4239999996</v>
      </c>
      <c r="AV5166">
        <v>8830410.2100000009</v>
      </c>
      <c r="AW5166">
        <v>-483330.80200000003</v>
      </c>
      <c r="AX5166">
        <v>0</v>
      </c>
      <c r="AY5166">
        <v>0</v>
      </c>
      <c r="AZ5166">
        <v>0</v>
      </c>
      <c r="BA5166">
        <v>1</v>
      </c>
      <c r="BB5166">
        <v>4</v>
      </c>
      <c r="BD5166">
        <v>0</v>
      </c>
      <c r="BE5166">
        <v>0.2</v>
      </c>
      <c r="BF5166">
        <v>5</v>
      </c>
      <c r="BG5166">
        <v>0</v>
      </c>
      <c r="BH5166">
        <v>0</v>
      </c>
      <c r="BI5166">
        <v>4</v>
      </c>
      <c r="BJ5166">
        <v>2</v>
      </c>
      <c r="BK5166">
        <v>1</v>
      </c>
      <c r="BQ5166">
        <v>2.5000000000000001E-2</v>
      </c>
      <c r="BV5166">
        <v>8830410</v>
      </c>
      <c r="BW5166">
        <v>13612764</v>
      </c>
      <c r="BX5166">
        <v>0.64900000000000002</v>
      </c>
      <c r="BY5166">
        <v>4782354</v>
      </c>
      <c r="BZ5166">
        <v>0</v>
      </c>
      <c r="CA5166">
        <v>1915143</v>
      </c>
      <c r="CB5166">
        <v>379557.97</v>
      </c>
      <c r="CC5166">
        <v>1</v>
      </c>
      <c r="CD5166">
        <v>13612764</v>
      </c>
      <c r="CE5166">
        <v>8034508.5</v>
      </c>
      <c r="CF5166">
        <v>5578255.5</v>
      </c>
      <c r="CG5166">
        <v>0</v>
      </c>
      <c r="CH5166">
        <v>0</v>
      </c>
      <c r="CI5166">
        <v>0</v>
      </c>
      <c r="CK5166">
        <v>0.59021999999999997</v>
      </c>
      <c r="CL5166" t="s">
        <v>767</v>
      </c>
      <c r="CM5166">
        <v>5</v>
      </c>
      <c r="CN5166">
        <v>7.3999999999999996E-2</v>
      </c>
      <c r="CP5166">
        <v>3.6999999999999998E-2</v>
      </c>
      <c r="CR5166">
        <v>5.2999999999999999E-2</v>
      </c>
      <c r="CU5166">
        <v>0.05</v>
      </c>
      <c r="CW5166">
        <v>7.3999999999999996E-2</v>
      </c>
      <c r="CX5166">
        <v>6.3E-2</v>
      </c>
      <c r="DC5166">
        <v>1</v>
      </c>
      <c r="DD5166">
        <v>5.9790000000000003E-2</v>
      </c>
      <c r="DE5166">
        <v>0</v>
      </c>
      <c r="DF5166">
        <v>0</v>
      </c>
      <c r="DG5166">
        <v>0</v>
      </c>
      <c r="DH5166">
        <v>0</v>
      </c>
      <c r="DI5166">
        <v>3.6999999999999998E-2</v>
      </c>
      <c r="DJ5166">
        <v>5.6000000000000001E-2</v>
      </c>
      <c r="DK5166">
        <v>5.7000000000000002E-2</v>
      </c>
      <c r="DM5166">
        <v>28303.991999999998</v>
      </c>
      <c r="DN5166">
        <v>379557.97</v>
      </c>
      <c r="DP5166">
        <v>2020.72</v>
      </c>
      <c r="DS5166">
        <v>3297.2510000000002</v>
      </c>
      <c r="DT5166">
        <v>0</v>
      </c>
      <c r="DV5166">
        <v>413179.94</v>
      </c>
      <c r="DW5166">
        <v>620043.38</v>
      </c>
      <c r="DY5166">
        <v>60196.972999999998</v>
      </c>
      <c r="DZ5166">
        <v>560.48</v>
      </c>
      <c r="EA5166">
        <v>60757.453000000001</v>
      </c>
      <c r="EF5166">
        <v>157.126</v>
      </c>
      <c r="EK5166">
        <v>-102074.47</v>
      </c>
      <c r="EQ5166">
        <v>538.6</v>
      </c>
      <c r="ER5166">
        <v>992602</v>
      </c>
      <c r="ES5166">
        <v>-818107.5</v>
      </c>
      <c r="ET5166">
        <v>-733750.31</v>
      </c>
      <c r="EW5166">
        <v>-84357.195000000007</v>
      </c>
      <c r="FB5166">
        <v>-5502.6980000000003</v>
      </c>
      <c r="FC5166">
        <v>-10024.178</v>
      </c>
      <c r="FE5166">
        <v>-63101.296999999999</v>
      </c>
      <c r="FF5166">
        <v>-896735.63</v>
      </c>
      <c r="FH5166">
        <v>8034500.5</v>
      </c>
      <c r="FI5166">
        <v>7938642</v>
      </c>
      <c r="FJ5166">
        <v>379557.97</v>
      </c>
      <c r="FK5166">
        <v>5317.9709999999995</v>
      </c>
      <c r="FL5166">
        <v>620043.38</v>
      </c>
      <c r="FM5166">
        <v>60914.578000000001</v>
      </c>
      <c r="FN5166">
        <v>-102074.47</v>
      </c>
      <c r="FP5166">
        <v>578883.5</v>
      </c>
      <c r="FQ5166">
        <v>-63101.296999999999</v>
      </c>
      <c r="FR5166">
        <v>2020</v>
      </c>
      <c r="FS5166" t="s">
        <v>282</v>
      </c>
      <c r="FT5166">
        <v>3</v>
      </c>
      <c r="FU5166">
        <v>8.6199999999999999E-2</v>
      </c>
      <c r="FV5166">
        <v>1.4999999999999999E-2</v>
      </c>
      <c r="FW5166">
        <v>7.1199999999999999E-2</v>
      </c>
      <c r="FX5166">
        <v>0.2177</v>
      </c>
      <c r="FY5166">
        <v>0.23269999999999999</v>
      </c>
      <c r="GI5166">
        <v>0</v>
      </c>
      <c r="GJ5166">
        <v>0</v>
      </c>
      <c r="GK5166">
        <v>0</v>
      </c>
      <c r="GL5166">
        <v>0</v>
      </c>
      <c r="GN5166">
        <v>0.14649999999999999</v>
      </c>
      <c r="GO5166">
        <v>733</v>
      </c>
      <c r="GQ5166">
        <v>47806</v>
      </c>
      <c r="GR5166">
        <v>1915143</v>
      </c>
      <c r="GS5166">
        <v>45.4</v>
      </c>
      <c r="GT5166">
        <v>10.9</v>
      </c>
      <c r="GU5166">
        <v>40.061</v>
      </c>
      <c r="GV5166">
        <v>15476</v>
      </c>
      <c r="GW5166">
        <v>15619</v>
      </c>
      <c r="GX5166">
        <v>49117</v>
      </c>
      <c r="GY5166">
        <v>744900</v>
      </c>
      <c r="GZ5166">
        <v>70.3</v>
      </c>
      <c r="HA5166">
        <v>15.456</v>
      </c>
      <c r="HB5166">
        <v>42836</v>
      </c>
      <c r="HC5166">
        <v>680963.94</v>
      </c>
      <c r="HD5166">
        <v>70.099999999999994</v>
      </c>
      <c r="HE5166">
        <v>15.9</v>
      </c>
      <c r="HH5166">
        <v>2.2440000000000002</v>
      </c>
      <c r="HI5166">
        <v>5370</v>
      </c>
      <c r="HK5166">
        <v>178</v>
      </c>
      <c r="HN5166">
        <v>112399</v>
      </c>
      <c r="HO5166">
        <v>0</v>
      </c>
      <c r="HP5166">
        <v>0</v>
      </c>
      <c r="IE5166">
        <v>4.8</v>
      </c>
      <c r="IF5166">
        <v>0</v>
      </c>
      <c r="II5166">
        <v>0.11899999999999999</v>
      </c>
      <c r="IJ5166">
        <v>0.35599999999999998</v>
      </c>
      <c r="IK5166">
        <v>0.22092999999999999</v>
      </c>
      <c r="IL5166">
        <v>-6.4999999999999997E-3</v>
      </c>
      <c r="IM5166">
        <v>0.25</v>
      </c>
      <c r="IN5166">
        <v>0.48255999999999999</v>
      </c>
      <c r="IP5166">
        <v>0</v>
      </c>
      <c r="IQ5166">
        <v>0</v>
      </c>
      <c r="IS5166">
        <v>0</v>
      </c>
      <c r="IT5166">
        <v>0</v>
      </c>
      <c r="IV5166">
        <v>0</v>
      </c>
      <c r="IW5166">
        <v>0</v>
      </c>
      <c r="IX5166">
        <v>4.4200000000000003E-2</v>
      </c>
      <c r="IY5166">
        <v>0.33800000000000002</v>
      </c>
      <c r="IZ5166">
        <v>0.18023</v>
      </c>
      <c r="JA5166">
        <v>0.14799999999999999</v>
      </c>
      <c r="JB5166">
        <v>5.5E-2</v>
      </c>
      <c r="JC5166">
        <v>0.11627999999999999</v>
      </c>
      <c r="JE5166">
        <v>1E-3</v>
      </c>
      <c r="JF5166">
        <v>0</v>
      </c>
      <c r="JH5166">
        <v>0</v>
      </c>
      <c r="JI5166">
        <v>0</v>
      </c>
    </row>
    <row r="5167" spans="1:269" x14ac:dyDescent="0.35">
      <c r="A5167">
        <v>63</v>
      </c>
      <c r="B5167" t="s">
        <v>2232</v>
      </c>
      <c r="C5167">
        <v>2019</v>
      </c>
      <c r="D5167" s="3" t="str">
        <f>Table1[[#This Row],[ppd_id]]&amp;" "&amp;Table1[[#This Row],[fy]]</f>
        <v>63 2019</v>
      </c>
      <c r="E5167">
        <v>57</v>
      </c>
      <c r="F5167" t="s">
        <v>2233</v>
      </c>
      <c r="H5167">
        <v>1</v>
      </c>
      <c r="I5167">
        <v>1957</v>
      </c>
      <c r="J5167">
        <v>0</v>
      </c>
      <c r="L5167">
        <v>0</v>
      </c>
      <c r="M5167" t="s">
        <v>762</v>
      </c>
      <c r="N5167" t="s">
        <v>763</v>
      </c>
      <c r="O5167" t="s">
        <v>763</v>
      </c>
      <c r="P5167">
        <v>1</v>
      </c>
      <c r="Q5167" t="s">
        <v>371</v>
      </c>
      <c r="R5167">
        <v>1</v>
      </c>
      <c r="S5167" t="s">
        <v>273</v>
      </c>
      <c r="T5167" t="s">
        <v>388</v>
      </c>
      <c r="U5167">
        <v>1</v>
      </c>
      <c r="W5167" t="s">
        <v>2234</v>
      </c>
      <c r="X5167">
        <v>0</v>
      </c>
      <c r="Y5167">
        <v>0</v>
      </c>
      <c r="Z5167" s="1">
        <v>43646</v>
      </c>
      <c r="AA5167" s="1">
        <v>43646</v>
      </c>
      <c r="AB5167" t="s">
        <v>276</v>
      </c>
      <c r="AC5167" t="s">
        <v>2240</v>
      </c>
      <c r="AD5167" t="s">
        <v>285</v>
      </c>
      <c r="AE5167">
        <v>2.35E-2</v>
      </c>
      <c r="AF5167">
        <v>7.0999999999999994E-2</v>
      </c>
      <c r="AG5167">
        <v>1</v>
      </c>
      <c r="AH5167">
        <v>0</v>
      </c>
      <c r="AI5167">
        <v>5</v>
      </c>
      <c r="AJ5167">
        <v>1</v>
      </c>
      <c r="AK5167">
        <v>3</v>
      </c>
      <c r="AL5167">
        <v>29</v>
      </c>
      <c r="AM5167">
        <v>7.0999999999999994E-2</v>
      </c>
      <c r="AU5167">
        <v>7916465.2790000001</v>
      </c>
      <c r="AV5167">
        <v>8782383.977</v>
      </c>
      <c r="AW5167">
        <v>-431699.22100000002</v>
      </c>
      <c r="BB5167">
        <v>4</v>
      </c>
      <c r="BE5167">
        <v>0.14285999999999999</v>
      </c>
      <c r="BF5167">
        <v>7</v>
      </c>
      <c r="BH5167">
        <v>0</v>
      </c>
      <c r="BI5167">
        <v>4</v>
      </c>
      <c r="BJ5167">
        <v>2</v>
      </c>
      <c r="BK5167">
        <v>1</v>
      </c>
      <c r="BP5167">
        <v>2</v>
      </c>
      <c r="BQ5167">
        <v>2.35E-2</v>
      </c>
      <c r="BS5167">
        <v>30</v>
      </c>
      <c r="BT5167">
        <v>30</v>
      </c>
      <c r="BV5167">
        <v>8782384</v>
      </c>
      <c r="BW5167">
        <v>13957626</v>
      </c>
      <c r="BX5167">
        <v>0.629</v>
      </c>
      <c r="BY5167">
        <v>5175242.5</v>
      </c>
      <c r="BZ5167">
        <v>0</v>
      </c>
      <c r="CA5167">
        <v>1931000</v>
      </c>
      <c r="CB5167">
        <v>394150.03</v>
      </c>
      <c r="CC5167">
        <v>1</v>
      </c>
      <c r="CD5167">
        <v>13957626</v>
      </c>
      <c r="CE5167">
        <v>8782384</v>
      </c>
      <c r="CF5167">
        <v>6041161</v>
      </c>
      <c r="CG5167">
        <v>0</v>
      </c>
      <c r="CH5167">
        <v>0</v>
      </c>
      <c r="CI5167">
        <v>0</v>
      </c>
      <c r="CK5167">
        <v>0.62922</v>
      </c>
      <c r="CL5167" t="s">
        <v>767</v>
      </c>
      <c r="CM5167">
        <v>5</v>
      </c>
      <c r="CN5167">
        <v>4.2999999999999997E-2</v>
      </c>
      <c r="CP5167">
        <v>5.0999999999999997E-2</v>
      </c>
      <c r="CR5167">
        <v>2.5000000000000001E-2</v>
      </c>
      <c r="CU5167">
        <v>7.6999999999999999E-2</v>
      </c>
      <c r="CW5167">
        <v>6.5000000000000002E-2</v>
      </c>
      <c r="CX5167">
        <v>0.06</v>
      </c>
      <c r="DC5167">
        <v>1</v>
      </c>
      <c r="DD5167">
        <v>5.8900000000000001E-2</v>
      </c>
      <c r="DE5167">
        <v>0</v>
      </c>
      <c r="DF5167">
        <v>0</v>
      </c>
      <c r="DG5167">
        <v>0</v>
      </c>
      <c r="DH5167">
        <v>0</v>
      </c>
      <c r="DI5167">
        <v>5.0999999999999997E-2</v>
      </c>
      <c r="DJ5167">
        <v>2.5999999999999999E-2</v>
      </c>
      <c r="DK5167">
        <v>0.08</v>
      </c>
      <c r="DM5167">
        <v>31286.633000000002</v>
      </c>
      <c r="DN5167">
        <v>394150.03</v>
      </c>
      <c r="DP5167">
        <v>1293.7739999999999</v>
      </c>
      <c r="DS5167">
        <v>2592.7370000000001</v>
      </c>
      <c r="DT5167">
        <v>0</v>
      </c>
      <c r="DV5167">
        <v>429323.19</v>
      </c>
      <c r="DW5167">
        <v>-16141.843000000001</v>
      </c>
      <c r="DY5167">
        <v>85188.241999999998</v>
      </c>
      <c r="DZ5167">
        <v>2782.5819999999999</v>
      </c>
      <c r="EA5167">
        <v>87970.82</v>
      </c>
      <c r="EF5167">
        <v>272.18</v>
      </c>
      <c r="EK5167">
        <v>-48687.09</v>
      </c>
      <c r="EQ5167">
        <v>290242</v>
      </c>
      <c r="ER5167">
        <v>742979.25</v>
      </c>
      <c r="ES5167">
        <v>-842813.94</v>
      </c>
      <c r="ET5167">
        <v>-769931.5</v>
      </c>
      <c r="EW5167">
        <v>-72882.398000000001</v>
      </c>
      <c r="FB5167">
        <v>-6006.4840000000004</v>
      </c>
      <c r="FC5167">
        <v>-9200.8259999999991</v>
      </c>
      <c r="FE5167">
        <v>-3001.1889999999999</v>
      </c>
      <c r="FF5167">
        <v>-861022.38</v>
      </c>
      <c r="FH5167">
        <v>7916465.5</v>
      </c>
      <c r="FI5167">
        <v>8034508.5</v>
      </c>
      <c r="FJ5167">
        <v>394150.03</v>
      </c>
      <c r="FK5167">
        <v>3886.511</v>
      </c>
      <c r="FL5167">
        <v>-16141.843000000001</v>
      </c>
      <c r="FM5167">
        <v>88243</v>
      </c>
      <c r="FN5167">
        <v>-48687.09</v>
      </c>
      <c r="FP5167">
        <v>23414.065999999999</v>
      </c>
      <c r="FQ5167">
        <v>-3001.1889999999999</v>
      </c>
      <c r="FR5167">
        <v>2021</v>
      </c>
      <c r="FS5167" t="s">
        <v>282</v>
      </c>
      <c r="FT5167">
        <v>3</v>
      </c>
      <c r="FU5167">
        <v>8.6099999999999996E-2</v>
      </c>
      <c r="FV5167">
        <v>1.66E-2</v>
      </c>
      <c r="FW5167">
        <v>6.9500000000000006E-2</v>
      </c>
      <c r="FX5167">
        <v>0.2288</v>
      </c>
      <c r="FY5167">
        <v>0.24540000000000001</v>
      </c>
      <c r="GI5167">
        <v>0</v>
      </c>
      <c r="GJ5167">
        <v>0</v>
      </c>
      <c r="GK5167">
        <v>0</v>
      </c>
      <c r="GL5167">
        <v>0</v>
      </c>
      <c r="GN5167">
        <v>0.1593</v>
      </c>
      <c r="GO5167">
        <v>683</v>
      </c>
      <c r="GQ5167">
        <v>46864</v>
      </c>
      <c r="GR5167">
        <v>1930764.625</v>
      </c>
      <c r="GS5167">
        <v>45.5</v>
      </c>
      <c r="GT5167">
        <v>10.8</v>
      </c>
      <c r="GU5167">
        <v>41.198999999999998</v>
      </c>
      <c r="GV5167">
        <v>16016</v>
      </c>
      <c r="GW5167">
        <v>18852</v>
      </c>
      <c r="GX5167">
        <v>50553</v>
      </c>
      <c r="GY5167">
        <v>779900</v>
      </c>
      <c r="GZ5167">
        <v>70.5</v>
      </c>
      <c r="HA5167">
        <v>15.696</v>
      </c>
      <c r="HB5167">
        <v>44158</v>
      </c>
      <c r="HC5167">
        <v>711958.38</v>
      </c>
      <c r="HD5167">
        <v>70.5</v>
      </c>
      <c r="HE5167">
        <v>16.128</v>
      </c>
      <c r="HI5167">
        <v>5537</v>
      </c>
      <c r="HK5167">
        <v>175</v>
      </c>
      <c r="HN5167">
        <v>113433</v>
      </c>
      <c r="HO5167">
        <v>0</v>
      </c>
      <c r="HP5167">
        <v>0</v>
      </c>
      <c r="HQ5167">
        <v>118968.71799999999</v>
      </c>
      <c r="HR5167">
        <v>5765749.5</v>
      </c>
      <c r="HS5167">
        <v>660192.75</v>
      </c>
      <c r="HT5167">
        <v>8430015</v>
      </c>
      <c r="IE5167">
        <v>2.5</v>
      </c>
      <c r="IF5167">
        <v>0</v>
      </c>
      <c r="II5167">
        <v>1.0999999999999999E-2</v>
      </c>
      <c r="IJ5167">
        <v>0.32588</v>
      </c>
      <c r="IK5167">
        <v>0.23802000000000001</v>
      </c>
      <c r="IL5167">
        <v>7.1819999999999995E-2</v>
      </c>
      <c r="IM5167">
        <v>0.33323999999999998</v>
      </c>
      <c r="IN5167">
        <v>0.44302000000000002</v>
      </c>
      <c r="IP5167">
        <v>0</v>
      </c>
      <c r="IQ5167">
        <v>0</v>
      </c>
      <c r="IS5167">
        <v>0</v>
      </c>
      <c r="IT5167">
        <v>0</v>
      </c>
      <c r="IV5167">
        <v>0</v>
      </c>
      <c r="IW5167">
        <v>0</v>
      </c>
      <c r="IX5167">
        <v>1.583E-2</v>
      </c>
      <c r="IY5167">
        <v>0.29692000000000002</v>
      </c>
      <c r="IZ5167">
        <v>0.22245000000000001</v>
      </c>
      <c r="JA5167">
        <v>-0.114</v>
      </c>
      <c r="JB5167">
        <v>4.3950000000000003E-2</v>
      </c>
      <c r="JC5167">
        <v>9.6509999999999999E-2</v>
      </c>
      <c r="JE5167">
        <v>0</v>
      </c>
      <c r="JF5167">
        <v>0</v>
      </c>
      <c r="JH5167">
        <v>0</v>
      </c>
      <c r="JI5167">
        <v>0</v>
      </c>
    </row>
    <row r="5168" spans="1:269" x14ac:dyDescent="0.35">
      <c r="A5168">
        <v>63</v>
      </c>
      <c r="B5168" t="s">
        <v>2232</v>
      </c>
      <c r="C5168">
        <v>2020</v>
      </c>
      <c r="D5168" s="3" t="str">
        <f>Table1[[#This Row],[ppd_id]]&amp;" "&amp;Table1[[#This Row],[fy]]</f>
        <v>63 2020</v>
      </c>
      <c r="E5168">
        <v>57</v>
      </c>
      <c r="F5168" t="s">
        <v>2233</v>
      </c>
      <c r="H5168">
        <v>1</v>
      </c>
      <c r="I5168">
        <v>1957</v>
      </c>
      <c r="J5168">
        <v>0</v>
      </c>
      <c r="L5168">
        <v>0</v>
      </c>
      <c r="M5168" t="s">
        <v>762</v>
      </c>
      <c r="N5168" t="s">
        <v>763</v>
      </c>
      <c r="O5168" t="s">
        <v>763</v>
      </c>
      <c r="P5168">
        <v>1</v>
      </c>
      <c r="Q5168" t="s">
        <v>371</v>
      </c>
      <c r="R5168">
        <v>1</v>
      </c>
      <c r="S5168" t="s">
        <v>273</v>
      </c>
      <c r="T5168" t="s">
        <v>388</v>
      </c>
      <c r="U5168">
        <v>1</v>
      </c>
      <c r="W5168" t="s">
        <v>2234</v>
      </c>
      <c r="X5168">
        <v>0</v>
      </c>
      <c r="Y5168">
        <v>0</v>
      </c>
      <c r="Z5168" s="1">
        <v>44012</v>
      </c>
      <c r="AA5168" s="1">
        <v>44012</v>
      </c>
      <c r="AB5168" t="s">
        <v>276</v>
      </c>
      <c r="AC5168" t="s">
        <v>2240</v>
      </c>
      <c r="AD5168" t="s">
        <v>285</v>
      </c>
      <c r="AE5168">
        <v>2.2499999999999999E-2</v>
      </c>
      <c r="AF5168">
        <v>6.9500000000000006E-2</v>
      </c>
      <c r="AG5168">
        <v>1</v>
      </c>
      <c r="AH5168">
        <v>0</v>
      </c>
      <c r="AI5168">
        <v>5</v>
      </c>
      <c r="AJ5168">
        <v>1</v>
      </c>
      <c r="AK5168">
        <v>3</v>
      </c>
      <c r="AL5168">
        <v>28</v>
      </c>
      <c r="AM5168">
        <v>6.9500000000000006E-2</v>
      </c>
      <c r="BQ5168">
        <v>2.2499999999999999E-2</v>
      </c>
      <c r="BV5168">
        <v>8711224</v>
      </c>
      <c r="BW5168">
        <v>14258409</v>
      </c>
      <c r="BX5168">
        <v>0.61099999999999999</v>
      </c>
      <c r="BY5168">
        <v>5547184.5</v>
      </c>
      <c r="BZ5168">
        <v>0</v>
      </c>
      <c r="CA5168">
        <v>1981000</v>
      </c>
      <c r="CB5168">
        <v>436895.66</v>
      </c>
      <c r="CC5168">
        <v>1</v>
      </c>
      <c r="CD5168">
        <v>14258409</v>
      </c>
      <c r="CE5168">
        <v>7910830.5</v>
      </c>
      <c r="CF5168">
        <v>6347578.5</v>
      </c>
      <c r="CG5168">
        <v>0</v>
      </c>
      <c r="CH5168">
        <v>0</v>
      </c>
      <c r="CI5168">
        <v>0</v>
      </c>
      <c r="CK5168">
        <v>0.55481999999999998</v>
      </c>
      <c r="CL5168" t="s">
        <v>2243</v>
      </c>
      <c r="CM5168">
        <v>99</v>
      </c>
      <c r="CN5168">
        <v>5.1999999999999998E-2</v>
      </c>
      <c r="CP5168">
        <v>5.6000000000000001E-2</v>
      </c>
      <c r="CR5168">
        <v>4.1000000000000002E-2</v>
      </c>
      <c r="CU5168">
        <v>6.8000000000000005E-2</v>
      </c>
      <c r="CW5168">
        <v>0.06</v>
      </c>
      <c r="CX5168">
        <v>5.8999999999999997E-2</v>
      </c>
      <c r="DC5168">
        <v>1</v>
      </c>
      <c r="DD5168">
        <v>5.8549999999999998E-2</v>
      </c>
      <c r="DE5168">
        <v>0</v>
      </c>
      <c r="DF5168">
        <v>0</v>
      </c>
      <c r="DG5168">
        <v>0</v>
      </c>
      <c r="DH5168">
        <v>0</v>
      </c>
      <c r="DI5168">
        <v>5.6000000000000001E-2</v>
      </c>
      <c r="DJ5168">
        <v>4.1000000000000002E-2</v>
      </c>
      <c r="DK5168">
        <v>7.0999999999999994E-2</v>
      </c>
      <c r="DM5168">
        <v>35141.961000000003</v>
      </c>
      <c r="DN5168">
        <v>436895.66</v>
      </c>
      <c r="DP5168">
        <v>1388.992</v>
      </c>
      <c r="DS5168">
        <v>2664.7959999999998</v>
      </c>
      <c r="DT5168">
        <v>0</v>
      </c>
      <c r="DV5168">
        <v>476091.41</v>
      </c>
      <c r="DW5168">
        <v>-312028.31</v>
      </c>
      <c r="DY5168">
        <v>13546.075000000001</v>
      </c>
      <c r="DZ5168">
        <v>174382.34</v>
      </c>
      <c r="EA5168">
        <v>187928.42</v>
      </c>
      <c r="EF5168">
        <v>253.05799999999999</v>
      </c>
      <c r="EK5168">
        <v>-50453.968999999997</v>
      </c>
      <c r="EM5168">
        <v>649455</v>
      </c>
      <c r="EN5168">
        <v>-74799.875</v>
      </c>
      <c r="EQ5168">
        <v>133.952</v>
      </c>
      <c r="ER5168">
        <v>876579.63</v>
      </c>
      <c r="ES5168">
        <v>-864807.56</v>
      </c>
      <c r="ET5168">
        <v>-800896.06</v>
      </c>
      <c r="EW5168">
        <v>-63666.199000000001</v>
      </c>
      <c r="EZ5168">
        <v>-245.297</v>
      </c>
      <c r="FB5168">
        <v>-5224.4889999999996</v>
      </c>
      <c r="FC5168">
        <v>-8398.1640000000007</v>
      </c>
      <c r="FE5168">
        <v>-3784.1950000000002</v>
      </c>
      <c r="FF5168">
        <v>-882214.38</v>
      </c>
      <c r="FH5168">
        <v>7910830.5</v>
      </c>
      <c r="FI5168">
        <v>7916465.5</v>
      </c>
      <c r="FJ5168">
        <v>436895.66</v>
      </c>
      <c r="FK5168">
        <v>4053.788</v>
      </c>
      <c r="FL5168">
        <v>-312028.31</v>
      </c>
      <c r="FM5168">
        <v>188181.48</v>
      </c>
      <c r="FN5168">
        <v>-50453.968999999997</v>
      </c>
      <c r="FO5168">
        <v>574655.13</v>
      </c>
      <c r="FP5168">
        <v>400354.31</v>
      </c>
      <c r="FQ5168">
        <v>-3784.1950000000002</v>
      </c>
      <c r="FR5168">
        <v>2022</v>
      </c>
      <c r="FS5168" t="s">
        <v>282</v>
      </c>
      <c r="FT5168">
        <v>3</v>
      </c>
      <c r="FU5168">
        <v>8.5300000000000001E-2</v>
      </c>
      <c r="FV5168">
        <v>1.7999999999999999E-2</v>
      </c>
      <c r="FW5168">
        <v>6.7299999999999999E-2</v>
      </c>
      <c r="FX5168">
        <v>0.2351</v>
      </c>
      <c r="FY5168">
        <v>0.25309999999999999</v>
      </c>
      <c r="GI5168">
        <v>0</v>
      </c>
      <c r="GJ5168">
        <v>0</v>
      </c>
      <c r="GK5168">
        <v>0</v>
      </c>
      <c r="GL5168">
        <v>0</v>
      </c>
      <c r="GN5168">
        <v>0.1678</v>
      </c>
      <c r="GO5168">
        <v>651</v>
      </c>
      <c r="GQ5168">
        <v>45999</v>
      </c>
      <c r="GR5168">
        <v>1980910.5</v>
      </c>
      <c r="GS5168">
        <v>45.5</v>
      </c>
      <c r="GT5168">
        <v>10.8</v>
      </c>
      <c r="GU5168">
        <v>43.064</v>
      </c>
      <c r="GV5168">
        <v>16300</v>
      </c>
      <c r="GW5168">
        <v>21735</v>
      </c>
      <c r="GX5168">
        <v>51754</v>
      </c>
      <c r="GY5168">
        <v>810500</v>
      </c>
      <c r="GZ5168">
        <v>70.8</v>
      </c>
      <c r="HA5168">
        <v>15.936</v>
      </c>
      <c r="HB5168">
        <v>45176</v>
      </c>
      <c r="HC5168">
        <v>738747.88</v>
      </c>
      <c r="HD5168">
        <v>70.8</v>
      </c>
      <c r="HE5168">
        <v>16.356000000000002</v>
      </c>
      <c r="HI5168">
        <v>5680</v>
      </c>
      <c r="HK5168">
        <v>247</v>
      </c>
      <c r="HN5168">
        <v>114054</v>
      </c>
      <c r="HO5168">
        <v>0</v>
      </c>
      <c r="HP5168">
        <v>0</v>
      </c>
      <c r="HQ5168">
        <v>118289.804</v>
      </c>
      <c r="HR5168">
        <v>5793211.5</v>
      </c>
      <c r="HS5168">
        <v>690065.19</v>
      </c>
      <c r="HT5168">
        <v>8701291</v>
      </c>
      <c r="IE5168">
        <v>2</v>
      </c>
      <c r="IF5168">
        <v>0</v>
      </c>
      <c r="II5168">
        <v>-5.1999999999999998E-2</v>
      </c>
      <c r="IJ5168">
        <v>0.33999000000000001</v>
      </c>
      <c r="IK5168">
        <v>0.23802000000000001</v>
      </c>
      <c r="IL5168">
        <v>0.15737999999999999</v>
      </c>
      <c r="IM5168">
        <v>0.28671999999999997</v>
      </c>
      <c r="IN5168">
        <v>0.44302000000000002</v>
      </c>
      <c r="IP5168">
        <v>0</v>
      </c>
      <c r="IQ5168">
        <v>0</v>
      </c>
      <c r="IS5168">
        <v>0</v>
      </c>
      <c r="IT5168">
        <v>0</v>
      </c>
      <c r="IV5168">
        <v>0</v>
      </c>
      <c r="IW5168">
        <v>0</v>
      </c>
      <c r="IX5168">
        <v>1.5310000000000001E-2</v>
      </c>
      <c r="IY5168">
        <v>0.31352999999999998</v>
      </c>
      <c r="IZ5168">
        <v>0.22245000000000001</v>
      </c>
      <c r="JA5168">
        <v>-0.14599999999999999</v>
      </c>
      <c r="JB5168">
        <v>5.9760000000000001E-2</v>
      </c>
      <c r="JC5168">
        <v>9.6509999999999999E-2</v>
      </c>
      <c r="JE5168">
        <v>0</v>
      </c>
      <c r="JF5168">
        <v>0</v>
      </c>
      <c r="JH5168">
        <v>0</v>
      </c>
      <c r="JI5168">
        <v>0</v>
      </c>
    </row>
    <row r="5169" spans="1:269" x14ac:dyDescent="0.35">
      <c r="A5169">
        <v>63</v>
      </c>
      <c r="B5169" t="s">
        <v>2232</v>
      </c>
      <c r="C5169">
        <v>2021</v>
      </c>
      <c r="D5169" s="3" t="str">
        <f>Table1[[#This Row],[ppd_id]]&amp;" "&amp;Table1[[#This Row],[fy]]</f>
        <v>63 2021</v>
      </c>
      <c r="E5169">
        <v>57</v>
      </c>
      <c r="F5169" t="s">
        <v>2233</v>
      </c>
      <c r="H5169">
        <v>1</v>
      </c>
      <c r="I5169">
        <v>1957</v>
      </c>
      <c r="J5169">
        <v>0</v>
      </c>
      <c r="L5169">
        <v>0</v>
      </c>
      <c r="M5169" t="s">
        <v>762</v>
      </c>
      <c r="N5169" t="s">
        <v>763</v>
      </c>
      <c r="O5169" t="s">
        <v>763</v>
      </c>
      <c r="P5169">
        <v>1</v>
      </c>
      <c r="Q5169" t="s">
        <v>371</v>
      </c>
      <c r="R5169">
        <v>1</v>
      </c>
      <c r="S5169" t="s">
        <v>273</v>
      </c>
      <c r="T5169" t="s">
        <v>388</v>
      </c>
      <c r="U5169">
        <v>1</v>
      </c>
      <c r="W5169" t="s">
        <v>2234</v>
      </c>
      <c r="X5169">
        <v>0</v>
      </c>
      <c r="Y5169">
        <v>0</v>
      </c>
      <c r="Z5169" s="1">
        <v>44377</v>
      </c>
      <c r="AA5169" s="1">
        <v>44377</v>
      </c>
      <c r="AB5169" t="s">
        <v>276</v>
      </c>
      <c r="AC5169" t="s">
        <v>2240</v>
      </c>
      <c r="AD5169" t="s">
        <v>285</v>
      </c>
      <c r="AE5169">
        <v>2.2499999999999999E-2</v>
      </c>
      <c r="AF5169">
        <v>6.9500000000000006E-2</v>
      </c>
      <c r="AG5169">
        <v>1</v>
      </c>
      <c r="AH5169">
        <v>0</v>
      </c>
      <c r="AI5169">
        <v>5</v>
      </c>
      <c r="AJ5169">
        <v>1</v>
      </c>
      <c r="AK5169">
        <v>3</v>
      </c>
      <c r="AL5169">
        <v>25</v>
      </c>
      <c r="AM5169">
        <v>6.9500000000000006E-2</v>
      </c>
      <c r="BV5169">
        <v>8909251</v>
      </c>
      <c r="BW5169">
        <v>15110647</v>
      </c>
      <c r="BX5169">
        <v>0.59</v>
      </c>
      <c r="BY5169">
        <v>6201395</v>
      </c>
      <c r="BZ5169">
        <v>0</v>
      </c>
      <c r="CA5169">
        <v>1962000</v>
      </c>
      <c r="CB5169">
        <v>463293.38</v>
      </c>
      <c r="CC5169">
        <v>1</v>
      </c>
      <c r="CD5169">
        <v>15110647</v>
      </c>
      <c r="CE5169">
        <v>9519930</v>
      </c>
      <c r="CF5169">
        <v>5590716.5</v>
      </c>
      <c r="CG5169">
        <v>0</v>
      </c>
      <c r="CH5169">
        <v>0</v>
      </c>
      <c r="CI5169">
        <v>0</v>
      </c>
      <c r="CK5169">
        <v>0.63002000000000002</v>
      </c>
      <c r="CL5169" t="s">
        <v>2243</v>
      </c>
      <c r="CM5169">
        <v>99</v>
      </c>
      <c r="CN5169">
        <v>0.26400000000000001</v>
      </c>
      <c r="CP5169">
        <v>0.115</v>
      </c>
      <c r="CR5169">
        <v>9.0999999999999998E-2</v>
      </c>
      <c r="CU5169">
        <v>7.2999999999999995E-2</v>
      </c>
      <c r="CW5169">
        <v>6.9000000000000006E-2</v>
      </c>
      <c r="CX5169">
        <v>7.1999999999999995E-2</v>
      </c>
      <c r="DC5169">
        <v>1</v>
      </c>
      <c r="DD5169">
        <v>6.7530000000000007E-2</v>
      </c>
      <c r="DE5169">
        <v>0</v>
      </c>
      <c r="DF5169">
        <v>0</v>
      </c>
      <c r="DG5169">
        <v>0</v>
      </c>
      <c r="DH5169">
        <v>0</v>
      </c>
      <c r="DI5169">
        <v>0.12</v>
      </c>
      <c r="DJ5169">
        <v>9.4E-2</v>
      </c>
      <c r="DK5169">
        <v>7.5999999999999998E-2</v>
      </c>
      <c r="DM5169">
        <v>37571.262000000002</v>
      </c>
      <c r="DN5169">
        <v>463293.38</v>
      </c>
      <c r="DP5169">
        <v>1520.33</v>
      </c>
      <c r="DS5169">
        <v>2298.9140000000002</v>
      </c>
      <c r="DT5169">
        <v>0</v>
      </c>
      <c r="DV5169">
        <v>504683.88</v>
      </c>
      <c r="DW5169">
        <v>2104683</v>
      </c>
      <c r="DY5169">
        <v>19170.914000000001</v>
      </c>
      <c r="DZ5169">
        <v>26333.715</v>
      </c>
      <c r="EA5169">
        <v>45504.629000000001</v>
      </c>
      <c r="EF5169">
        <v>669.31700000000001</v>
      </c>
      <c r="EK5169">
        <v>-96853.726999999999</v>
      </c>
      <c r="EM5169">
        <v>-13132.424000000001</v>
      </c>
      <c r="EN5169">
        <v>-7879.6559999999999</v>
      </c>
      <c r="EQ5169">
        <v>80.120999999999995</v>
      </c>
      <c r="ER5169">
        <v>2537755</v>
      </c>
      <c r="ES5169">
        <v>-911424.25</v>
      </c>
      <c r="ET5169">
        <v>-831968.94</v>
      </c>
      <c r="EW5169">
        <v>-79363.266000000003</v>
      </c>
      <c r="EZ5169">
        <v>-92.058999999999997</v>
      </c>
      <c r="FB5169">
        <v>-5894.1570000000002</v>
      </c>
      <c r="FC5169">
        <v>-8816.9429999999993</v>
      </c>
      <c r="FE5169">
        <v>-2520.1660000000002</v>
      </c>
      <c r="FF5169">
        <v>-928655.56</v>
      </c>
      <c r="FH5169">
        <v>9519930</v>
      </c>
      <c r="FI5169">
        <v>7910830.5</v>
      </c>
      <c r="FJ5169">
        <v>463293.38</v>
      </c>
      <c r="FK5169">
        <v>3819.2440000000001</v>
      </c>
      <c r="FL5169">
        <v>2104683</v>
      </c>
      <c r="FM5169">
        <v>46173.945</v>
      </c>
      <c r="FN5169">
        <v>-96853.726999999999</v>
      </c>
      <c r="FO5169">
        <v>-21012.080000000002</v>
      </c>
      <c r="FP5169">
        <v>2032991.1</v>
      </c>
      <c r="FQ5169">
        <v>-2520.1660000000002</v>
      </c>
      <c r="FR5169">
        <v>2023</v>
      </c>
      <c r="FS5169" t="s">
        <v>282</v>
      </c>
      <c r="FT5169">
        <v>3</v>
      </c>
      <c r="FU5169">
        <v>8.8300000000000003E-2</v>
      </c>
      <c r="FV5169">
        <v>1.8800000000000001E-2</v>
      </c>
      <c r="FW5169">
        <v>6.9500000000000006E-2</v>
      </c>
      <c r="FX5169">
        <v>0.26329999999999998</v>
      </c>
      <c r="FY5169">
        <v>0.28210000000000002</v>
      </c>
      <c r="GI5169">
        <v>0</v>
      </c>
      <c r="GJ5169">
        <v>0</v>
      </c>
      <c r="GK5169">
        <v>0</v>
      </c>
      <c r="GL5169">
        <v>0</v>
      </c>
      <c r="GN5169">
        <v>0.1938</v>
      </c>
      <c r="GO5169">
        <v>613</v>
      </c>
      <c r="GQ5169">
        <v>42829</v>
      </c>
      <c r="GR5169">
        <v>1961975</v>
      </c>
      <c r="GS5169">
        <v>45.9</v>
      </c>
      <c r="GT5169">
        <v>11</v>
      </c>
      <c r="GU5169">
        <v>45.808999999999997</v>
      </c>
      <c r="GV5169">
        <v>16959</v>
      </c>
      <c r="GW5169">
        <v>25613</v>
      </c>
      <c r="GX5169">
        <v>53026</v>
      </c>
      <c r="GY5169">
        <v>854567</v>
      </c>
      <c r="GZ5169">
        <v>71.099999999999994</v>
      </c>
      <c r="HA5169">
        <v>16.116</v>
      </c>
      <c r="HB5169">
        <v>46305</v>
      </c>
      <c r="HC5169">
        <v>765376.88</v>
      </c>
      <c r="HD5169">
        <v>70.900000000000006</v>
      </c>
      <c r="HE5169">
        <v>16.524000000000001</v>
      </c>
      <c r="HI5169">
        <v>5917</v>
      </c>
      <c r="HK5169">
        <v>191</v>
      </c>
      <c r="HN5169">
        <v>112815</v>
      </c>
      <c r="HO5169">
        <v>0</v>
      </c>
      <c r="HP5169">
        <v>0</v>
      </c>
      <c r="IE5169">
        <v>25.2</v>
      </c>
      <c r="IF5169">
        <v>1</v>
      </c>
      <c r="IG5169">
        <v>0</v>
      </c>
      <c r="IH5169">
        <v>0.4</v>
      </c>
      <c r="II5169">
        <v>0.44900000000000001</v>
      </c>
      <c r="IJ5169">
        <v>0.43</v>
      </c>
      <c r="IK5169">
        <v>0.32142999999999999</v>
      </c>
      <c r="IL5169">
        <v>4.376E-2</v>
      </c>
      <c r="IM5169">
        <v>0.376</v>
      </c>
      <c r="IN5169">
        <v>0.53571000000000002</v>
      </c>
      <c r="IP5169">
        <v>0</v>
      </c>
      <c r="IQ5169">
        <v>0</v>
      </c>
      <c r="IS5169">
        <v>0</v>
      </c>
      <c r="IT5169">
        <v>0</v>
      </c>
      <c r="IV5169">
        <v>0</v>
      </c>
      <c r="IW5169">
        <v>0</v>
      </c>
      <c r="IX5169">
        <v>0.13200000000000001</v>
      </c>
      <c r="IY5169">
        <v>0.19400000000000001</v>
      </c>
      <c r="IZ5169">
        <v>0.14285999999999999</v>
      </c>
      <c r="JB5169">
        <v>0</v>
      </c>
      <c r="JC5169">
        <v>0</v>
      </c>
      <c r="JE5169">
        <v>0</v>
      </c>
      <c r="JF5169">
        <v>0</v>
      </c>
      <c r="JH5169">
        <v>0</v>
      </c>
      <c r="JI5169">
        <v>0</v>
      </c>
    </row>
    <row r="5170" spans="1:269" x14ac:dyDescent="0.35">
      <c r="A5170">
        <v>63</v>
      </c>
      <c r="B5170" t="s">
        <v>2232</v>
      </c>
      <c r="C5170">
        <v>2022</v>
      </c>
      <c r="D5170" s="3" t="str">
        <f>Table1[[#This Row],[ppd_id]]&amp;" "&amp;Table1[[#This Row],[fy]]</f>
        <v>63 2022</v>
      </c>
      <c r="E5170">
        <v>57</v>
      </c>
      <c r="F5170" t="s">
        <v>2233</v>
      </c>
      <c r="H5170">
        <v>1</v>
      </c>
      <c r="I5170">
        <v>1957</v>
      </c>
      <c r="J5170">
        <v>0</v>
      </c>
      <c r="L5170">
        <v>0</v>
      </c>
      <c r="M5170" t="s">
        <v>762</v>
      </c>
      <c r="N5170" t="s">
        <v>763</v>
      </c>
      <c r="O5170" t="s">
        <v>763</v>
      </c>
      <c r="P5170">
        <v>1</v>
      </c>
      <c r="Q5170" t="s">
        <v>371</v>
      </c>
      <c r="R5170">
        <v>1</v>
      </c>
      <c r="S5170" t="s">
        <v>273</v>
      </c>
      <c r="T5170" t="s">
        <v>388</v>
      </c>
      <c r="U5170">
        <v>1</v>
      </c>
      <c r="W5170" t="s">
        <v>2234</v>
      </c>
      <c r="X5170">
        <v>0</v>
      </c>
      <c r="Y5170">
        <v>0</v>
      </c>
      <c r="Z5170" s="1">
        <v>44742</v>
      </c>
      <c r="AA5170" s="1">
        <v>44742</v>
      </c>
      <c r="AB5170" t="s">
        <v>276</v>
      </c>
      <c r="AC5170" t="s">
        <v>2240</v>
      </c>
      <c r="AD5170" t="s">
        <v>285</v>
      </c>
      <c r="AE5170">
        <v>2.2499999999999999E-2</v>
      </c>
      <c r="AF5170">
        <v>6.9500000000000006E-2</v>
      </c>
      <c r="AG5170">
        <v>1</v>
      </c>
      <c r="AH5170">
        <v>0</v>
      </c>
      <c r="AI5170">
        <v>5</v>
      </c>
      <c r="AJ5170">
        <v>1</v>
      </c>
      <c r="AK5170">
        <v>3</v>
      </c>
      <c r="AL5170">
        <v>25</v>
      </c>
      <c r="AM5170">
        <v>6.9500000000000006E-2</v>
      </c>
      <c r="BV5170">
        <v>8894329</v>
      </c>
      <c r="BW5170">
        <v>15408995</v>
      </c>
      <c r="BX5170">
        <v>0.57699999999999996</v>
      </c>
      <c r="BY5170">
        <v>6514666.5</v>
      </c>
      <c r="BZ5170">
        <v>0</v>
      </c>
      <c r="CA5170">
        <v>1973000</v>
      </c>
      <c r="CB5170">
        <v>471302.25</v>
      </c>
      <c r="CC5170">
        <v>1</v>
      </c>
      <c r="CD5170">
        <v>15408995</v>
      </c>
      <c r="CE5170">
        <v>8248414.5</v>
      </c>
      <c r="CF5170">
        <v>7160580.5</v>
      </c>
      <c r="CG5170">
        <v>0</v>
      </c>
      <c r="CH5170">
        <v>0</v>
      </c>
      <c r="CI5170">
        <v>0</v>
      </c>
      <c r="CK5170">
        <v>0.5353</v>
      </c>
      <c r="CL5170" t="s">
        <v>2243</v>
      </c>
      <c r="CM5170">
        <v>99</v>
      </c>
      <c r="CN5170">
        <v>-0.09</v>
      </c>
      <c r="CP5170">
        <v>6.6000000000000003E-2</v>
      </c>
      <c r="CR5170">
        <v>6.3E-2</v>
      </c>
      <c r="CU5170">
        <v>6.0999999999999999E-2</v>
      </c>
      <c r="CW5170">
        <v>5.0999999999999997E-2</v>
      </c>
      <c r="CX5170">
        <v>7.0999999999999994E-2</v>
      </c>
      <c r="DC5170">
        <v>1</v>
      </c>
      <c r="DD5170">
        <v>5.9810000000000002E-2</v>
      </c>
      <c r="DE5170">
        <v>0</v>
      </c>
      <c r="DF5170">
        <v>0</v>
      </c>
      <c r="DG5170">
        <v>0</v>
      </c>
      <c r="DH5170">
        <v>0</v>
      </c>
      <c r="DI5170">
        <v>7.4999999999999997E-2</v>
      </c>
      <c r="DJ5170">
        <v>6.9000000000000006E-2</v>
      </c>
      <c r="DK5170">
        <v>6.5000000000000002E-2</v>
      </c>
      <c r="DM5170">
        <v>39809.870999999999</v>
      </c>
      <c r="DN5170">
        <v>471302.25</v>
      </c>
      <c r="DP5170">
        <v>2119.1950000000002</v>
      </c>
      <c r="DS5170">
        <v>3494.6260000000002</v>
      </c>
      <c r="DT5170">
        <v>0</v>
      </c>
      <c r="DV5170">
        <v>516725.94</v>
      </c>
      <c r="DW5170">
        <v>-314006.46999999997</v>
      </c>
      <c r="DY5170">
        <v>16011.154</v>
      </c>
      <c r="DZ5170">
        <v>28927.043000000001</v>
      </c>
      <c r="EA5170">
        <v>44938.195</v>
      </c>
      <c r="EF5170">
        <v>180.29499999999999</v>
      </c>
      <c r="EK5170">
        <v>-128416.88</v>
      </c>
      <c r="EM5170">
        <v>-407613.47</v>
      </c>
      <c r="EN5170">
        <v>-11489.210999999999</v>
      </c>
      <c r="EQ5170">
        <v>5.8520000000000003</v>
      </c>
      <c r="ER5170">
        <v>-299675.75</v>
      </c>
      <c r="ES5170">
        <v>-949501.63</v>
      </c>
      <c r="ET5170">
        <v>-868805.25</v>
      </c>
      <c r="EW5170">
        <v>-80000.608999999997</v>
      </c>
      <c r="EZ5170">
        <v>-695.77800000000002</v>
      </c>
      <c r="FB5170">
        <v>-8417.1239999999998</v>
      </c>
      <c r="FC5170">
        <v>-9248.9159999999993</v>
      </c>
      <c r="FE5170">
        <v>-4672.0720000000001</v>
      </c>
      <c r="FF5170">
        <v>-971839.75</v>
      </c>
      <c r="FH5170">
        <v>8248414.5</v>
      </c>
      <c r="FI5170">
        <v>9519930</v>
      </c>
      <c r="FJ5170">
        <v>471302.25</v>
      </c>
      <c r="FK5170">
        <v>5613.8209999999999</v>
      </c>
      <c r="FL5170">
        <v>-314006.46999999997</v>
      </c>
      <c r="FM5170">
        <v>45118.491999999998</v>
      </c>
      <c r="FN5170">
        <v>-128416.88</v>
      </c>
      <c r="FO5170">
        <v>-419102.69</v>
      </c>
      <c r="FP5170">
        <v>-816407.5</v>
      </c>
      <c r="FQ5170">
        <v>-4672.0720000000001</v>
      </c>
      <c r="FR5170">
        <v>2024</v>
      </c>
      <c r="FS5170" t="s">
        <v>282</v>
      </c>
      <c r="FT5170">
        <v>3</v>
      </c>
      <c r="FU5170">
        <v>8.8099999999999998E-2</v>
      </c>
      <c r="FV5170">
        <v>2.0400000000000001E-2</v>
      </c>
      <c r="FW5170">
        <v>6.7699999999999996E-2</v>
      </c>
      <c r="FX5170">
        <v>0.27260000000000001</v>
      </c>
      <c r="FY5170">
        <v>0.29299999999999998</v>
      </c>
      <c r="GI5170">
        <v>0</v>
      </c>
      <c r="GJ5170">
        <v>0</v>
      </c>
      <c r="GK5170">
        <v>0</v>
      </c>
      <c r="GL5170">
        <v>0</v>
      </c>
      <c r="GN5170">
        <v>0.2049</v>
      </c>
      <c r="GO5170">
        <v>599</v>
      </c>
      <c r="GQ5170">
        <v>41595</v>
      </c>
      <c r="GR5170">
        <v>1972872.75</v>
      </c>
      <c r="GS5170">
        <v>45.8</v>
      </c>
      <c r="GT5170">
        <v>10.9</v>
      </c>
      <c r="GU5170">
        <v>47.430999999999997</v>
      </c>
      <c r="GV5170">
        <v>17438</v>
      </c>
      <c r="GW5170">
        <v>28444</v>
      </c>
      <c r="GX5170">
        <v>54362</v>
      </c>
      <c r="GY5170">
        <v>895668.31</v>
      </c>
      <c r="GZ5170">
        <v>71.3</v>
      </c>
      <c r="HA5170">
        <v>16.475999999999999</v>
      </c>
      <c r="HB5170">
        <v>47537</v>
      </c>
      <c r="HC5170">
        <v>802671.88</v>
      </c>
      <c r="HD5170">
        <v>71.099999999999994</v>
      </c>
      <c r="HE5170">
        <v>16.884</v>
      </c>
      <c r="HI5170">
        <v>6111</v>
      </c>
      <c r="HK5170">
        <v>115</v>
      </c>
      <c r="HN5170">
        <v>113395</v>
      </c>
      <c r="HO5170">
        <v>0</v>
      </c>
      <c r="HP5170">
        <v>0</v>
      </c>
      <c r="IE5170">
        <v>-10</v>
      </c>
      <c r="IF5170">
        <v>1</v>
      </c>
      <c r="IG5170">
        <v>0</v>
      </c>
      <c r="IH5170">
        <v>0.4</v>
      </c>
      <c r="II5170">
        <v>-0.127</v>
      </c>
      <c r="IJ5170">
        <v>0.42599999999999999</v>
      </c>
      <c r="IK5170">
        <v>0.32142999999999999</v>
      </c>
      <c r="IL5170">
        <v>-6.837E-2</v>
      </c>
      <c r="IM5170">
        <v>0.36599999999999999</v>
      </c>
      <c r="IN5170">
        <v>0.53571000000000002</v>
      </c>
      <c r="IP5170">
        <v>0</v>
      </c>
      <c r="IQ5170">
        <v>0</v>
      </c>
      <c r="IS5170">
        <v>0</v>
      </c>
      <c r="IT5170">
        <v>0</v>
      </c>
      <c r="IV5170">
        <v>0</v>
      </c>
      <c r="IW5170">
        <v>0</v>
      </c>
      <c r="IX5170">
        <v>4.1000000000000002E-2</v>
      </c>
      <c r="IY5170">
        <v>0.20799999999999999</v>
      </c>
      <c r="IZ5170">
        <v>0.14285999999999999</v>
      </c>
      <c r="JB5170">
        <v>0</v>
      </c>
      <c r="JC5170">
        <v>0</v>
      </c>
      <c r="JE5170">
        <v>0</v>
      </c>
      <c r="JF5170">
        <v>0</v>
      </c>
      <c r="JH5170">
        <v>0</v>
      </c>
      <c r="JI5170">
        <v>0</v>
      </c>
    </row>
    <row r="5171" spans="1:269" x14ac:dyDescent="0.35">
      <c r="A5171">
        <v>185</v>
      </c>
      <c r="B5171" t="s">
        <v>2244</v>
      </c>
      <c r="C5171">
        <v>2001</v>
      </c>
      <c r="D5171" s="3" t="str">
        <f>Table1[[#This Row],[ppd_id]]&amp;" "&amp;Table1[[#This Row],[fy]]</f>
        <v>185 2001</v>
      </c>
      <c r="E5171">
        <v>161</v>
      </c>
      <c r="F5171" t="s">
        <v>2245</v>
      </c>
      <c r="H5171">
        <v>2</v>
      </c>
      <c r="I5171">
        <v>1957</v>
      </c>
      <c r="J5171">
        <v>1</v>
      </c>
      <c r="K5171">
        <v>2013</v>
      </c>
      <c r="L5171">
        <v>2</v>
      </c>
      <c r="M5171" t="s">
        <v>1032</v>
      </c>
      <c r="N5171" t="s">
        <v>1033</v>
      </c>
      <c r="O5171" t="s">
        <v>2246</v>
      </c>
      <c r="P5171">
        <v>1</v>
      </c>
      <c r="Q5171" t="s">
        <v>411</v>
      </c>
      <c r="R5171">
        <v>1</v>
      </c>
      <c r="S5171" t="s">
        <v>273</v>
      </c>
      <c r="T5171" t="s">
        <v>388</v>
      </c>
      <c r="U5171">
        <v>1</v>
      </c>
      <c r="X5171">
        <v>0</v>
      </c>
      <c r="Y5171">
        <v>0</v>
      </c>
      <c r="Z5171" s="1">
        <v>37256</v>
      </c>
      <c r="AA5171" s="1">
        <v>37256</v>
      </c>
      <c r="AB5171" t="s">
        <v>276</v>
      </c>
      <c r="AC5171" t="s">
        <v>2247</v>
      </c>
      <c r="AD5171" t="s">
        <v>285</v>
      </c>
      <c r="AE5171">
        <v>4.4999999999999998E-2</v>
      </c>
      <c r="AF5171">
        <v>0.08</v>
      </c>
      <c r="AG5171">
        <v>1</v>
      </c>
      <c r="AH5171">
        <v>0</v>
      </c>
      <c r="AI5171">
        <v>5</v>
      </c>
      <c r="AJ5171">
        <v>1</v>
      </c>
      <c r="AK5171">
        <v>3</v>
      </c>
      <c r="AL5171">
        <v>22</v>
      </c>
      <c r="BU5171">
        <v>4.4999999999999998E-2</v>
      </c>
      <c r="BV5171">
        <v>164995</v>
      </c>
      <c r="BW5171">
        <v>167764</v>
      </c>
      <c r="BX5171">
        <v>0.98299999999999998</v>
      </c>
      <c r="BY5171">
        <v>2769</v>
      </c>
      <c r="BZ5171">
        <v>0</v>
      </c>
      <c r="CA5171">
        <v>31751</v>
      </c>
      <c r="CB5171">
        <v>2827.9780000000001</v>
      </c>
      <c r="CC5171">
        <v>1</v>
      </c>
      <c r="CG5171">
        <v>0</v>
      </c>
      <c r="CH5171">
        <v>0</v>
      </c>
      <c r="CI5171">
        <v>0</v>
      </c>
      <c r="CN5171">
        <v>-1.0840000000000001E-2</v>
      </c>
      <c r="DD5171">
        <v>-1</v>
      </c>
      <c r="DF5171">
        <v>1</v>
      </c>
      <c r="DG5171">
        <v>0</v>
      </c>
      <c r="DH5171">
        <v>0</v>
      </c>
      <c r="DM5171">
        <v>1359.825</v>
      </c>
      <c r="DN5171">
        <v>3537.192</v>
      </c>
      <c r="DT5171">
        <v>0</v>
      </c>
      <c r="DV5171">
        <v>4897.0169999999998</v>
      </c>
      <c r="DW5171">
        <v>-1535.5250000000001</v>
      </c>
      <c r="EK5171">
        <v>-168.202</v>
      </c>
      <c r="ER5171">
        <v>3193.29</v>
      </c>
      <c r="ES5171">
        <v>-9594</v>
      </c>
      <c r="ET5171">
        <v>-6499.6090000000004</v>
      </c>
      <c r="FB5171">
        <v>-237.07</v>
      </c>
      <c r="FC5171">
        <v>-64.12</v>
      </c>
      <c r="FF5171">
        <v>-6800.799</v>
      </c>
      <c r="FH5171">
        <v>154551.92000000001</v>
      </c>
      <c r="FI5171">
        <v>158159.42000000001</v>
      </c>
      <c r="FJ5171">
        <v>3537.192</v>
      </c>
      <c r="FL5171">
        <v>-1535.5250000000001</v>
      </c>
      <c r="FN5171">
        <v>-168.202</v>
      </c>
      <c r="FP5171">
        <v>-1703.7270000000001</v>
      </c>
      <c r="FR5171">
        <v>2003</v>
      </c>
      <c r="FS5171" t="s">
        <v>323</v>
      </c>
      <c r="FT5171">
        <v>1</v>
      </c>
      <c r="FU5171">
        <v>0.13138</v>
      </c>
      <c r="FV5171">
        <v>4.2610000000000002E-2</v>
      </c>
      <c r="FW5171">
        <v>8.8770000000000002E-2</v>
      </c>
      <c r="FX5171">
        <v>9.4479999999999995E-2</v>
      </c>
      <c r="FY5171">
        <v>0.13708999999999999</v>
      </c>
      <c r="GI5171">
        <v>0</v>
      </c>
      <c r="GJ5171">
        <v>0</v>
      </c>
      <c r="GK5171">
        <v>1</v>
      </c>
      <c r="GL5171">
        <v>0</v>
      </c>
      <c r="GM5171">
        <v>31751.355</v>
      </c>
      <c r="GN5171">
        <v>5.7099999999999998E-3</v>
      </c>
      <c r="GQ5171">
        <v>789</v>
      </c>
      <c r="GR5171">
        <v>31751.355</v>
      </c>
      <c r="GS5171">
        <v>42.6</v>
      </c>
      <c r="GT5171">
        <v>11.7</v>
      </c>
      <c r="GU5171">
        <v>40.243000000000002</v>
      </c>
      <c r="GX5171">
        <v>368</v>
      </c>
      <c r="GY5171">
        <v>6443.6679999999997</v>
      </c>
      <c r="HA5171">
        <v>17.510000000000002</v>
      </c>
      <c r="HN5171">
        <v>1157</v>
      </c>
      <c r="HO5171">
        <v>0</v>
      </c>
      <c r="HP5171">
        <v>1</v>
      </c>
      <c r="IF5171">
        <v>0</v>
      </c>
    </row>
    <row r="5172" spans="1:269" x14ac:dyDescent="0.35">
      <c r="A5172">
        <v>185</v>
      </c>
      <c r="B5172" t="s">
        <v>2244</v>
      </c>
      <c r="C5172">
        <v>2002</v>
      </c>
      <c r="D5172" s="3" t="str">
        <f>Table1[[#This Row],[ppd_id]]&amp;" "&amp;Table1[[#This Row],[fy]]</f>
        <v>185 2002</v>
      </c>
      <c r="E5172">
        <v>161</v>
      </c>
      <c r="F5172" t="s">
        <v>2245</v>
      </c>
      <c r="H5172">
        <v>2</v>
      </c>
      <c r="I5172">
        <v>1957</v>
      </c>
      <c r="J5172">
        <v>1</v>
      </c>
      <c r="K5172">
        <v>2013</v>
      </c>
      <c r="L5172">
        <v>2</v>
      </c>
      <c r="M5172" t="s">
        <v>1032</v>
      </c>
      <c r="N5172" t="s">
        <v>1033</v>
      </c>
      <c r="O5172" t="s">
        <v>2246</v>
      </c>
      <c r="P5172">
        <v>1</v>
      </c>
      <c r="Q5172" t="s">
        <v>411</v>
      </c>
      <c r="R5172">
        <v>1</v>
      </c>
      <c r="S5172" t="s">
        <v>273</v>
      </c>
      <c r="T5172" t="s">
        <v>388</v>
      </c>
      <c r="U5172">
        <v>1</v>
      </c>
      <c r="X5172">
        <v>0</v>
      </c>
      <c r="Y5172">
        <v>0</v>
      </c>
      <c r="Z5172" s="1">
        <v>37621</v>
      </c>
      <c r="AA5172" s="1">
        <v>37621</v>
      </c>
      <c r="AB5172" t="s">
        <v>276</v>
      </c>
      <c r="AC5172" t="s">
        <v>2247</v>
      </c>
      <c r="AD5172" t="s">
        <v>285</v>
      </c>
      <c r="AE5172">
        <v>4.4999999999999998E-2</v>
      </c>
      <c r="AF5172">
        <v>0.08</v>
      </c>
      <c r="AG5172">
        <v>1</v>
      </c>
      <c r="AH5172">
        <v>0</v>
      </c>
      <c r="AI5172">
        <v>5</v>
      </c>
      <c r="AJ5172">
        <v>1</v>
      </c>
      <c r="AK5172">
        <v>3</v>
      </c>
      <c r="AL5172">
        <v>21</v>
      </c>
      <c r="BU5172">
        <v>4.4999999999999998E-2</v>
      </c>
      <c r="BV5172">
        <v>168572</v>
      </c>
      <c r="BW5172">
        <v>176313</v>
      </c>
      <c r="BX5172">
        <v>0.95599999999999996</v>
      </c>
      <c r="BY5172">
        <v>7741</v>
      </c>
      <c r="BZ5172">
        <v>0</v>
      </c>
      <c r="CA5172">
        <v>33718</v>
      </c>
      <c r="CB5172">
        <v>2936.5459999999998</v>
      </c>
      <c r="CC5172">
        <v>1</v>
      </c>
      <c r="CG5172">
        <v>0</v>
      </c>
      <c r="CH5172">
        <v>0</v>
      </c>
      <c r="CI5172">
        <v>0</v>
      </c>
      <c r="CN5172">
        <v>-9.8489999999999994E-2</v>
      </c>
      <c r="DD5172">
        <v>-1</v>
      </c>
      <c r="DF5172">
        <v>1</v>
      </c>
      <c r="DG5172">
        <v>0</v>
      </c>
      <c r="DH5172">
        <v>0</v>
      </c>
      <c r="DM5172">
        <v>1442.154</v>
      </c>
      <c r="DN5172">
        <v>3896.7950000000001</v>
      </c>
      <c r="DT5172">
        <v>0</v>
      </c>
      <c r="DV5172">
        <v>5338.9489999999996</v>
      </c>
      <c r="DW5172">
        <v>-14929.084000000001</v>
      </c>
      <c r="EK5172">
        <v>-198.28399999999999</v>
      </c>
      <c r="ER5172">
        <v>-9788.4189999999999</v>
      </c>
      <c r="ES5172">
        <v>-9594</v>
      </c>
      <c r="ET5172">
        <v>-6982.37</v>
      </c>
      <c r="FB5172">
        <v>-182.35</v>
      </c>
      <c r="FC5172">
        <v>-84.712999999999994</v>
      </c>
      <c r="FF5172">
        <v>-7249.433</v>
      </c>
      <c r="FH5172">
        <v>137514.06</v>
      </c>
      <c r="FI5172">
        <v>154551.92000000001</v>
      </c>
      <c r="FJ5172">
        <v>3896.7950000000001</v>
      </c>
      <c r="FL5172">
        <v>-14929.084000000001</v>
      </c>
      <c r="FN5172">
        <v>-198.28399999999999</v>
      </c>
      <c r="FP5172">
        <v>-15127.368</v>
      </c>
      <c r="FR5172">
        <v>2004</v>
      </c>
      <c r="FS5172" t="s">
        <v>323</v>
      </c>
      <c r="FT5172">
        <v>1</v>
      </c>
      <c r="FU5172">
        <v>0.13224</v>
      </c>
      <c r="FV5172">
        <v>4.2869999999999998E-2</v>
      </c>
      <c r="FW5172">
        <v>8.9370000000000005E-2</v>
      </c>
      <c r="FX5172">
        <v>0.10482</v>
      </c>
      <c r="FY5172">
        <v>0.14768999999999999</v>
      </c>
      <c r="GI5172">
        <v>0</v>
      </c>
      <c r="GJ5172">
        <v>0</v>
      </c>
      <c r="GK5172">
        <v>1</v>
      </c>
      <c r="GL5172">
        <v>0</v>
      </c>
      <c r="GM5172">
        <v>33718.218999999997</v>
      </c>
      <c r="GN5172">
        <v>1.545E-2</v>
      </c>
      <c r="GQ5172">
        <v>808</v>
      </c>
      <c r="GR5172">
        <v>33718.218999999997</v>
      </c>
      <c r="GS5172">
        <v>43</v>
      </c>
      <c r="GT5172">
        <v>11.7</v>
      </c>
      <c r="GU5172">
        <v>41.73</v>
      </c>
      <c r="GV5172">
        <v>38</v>
      </c>
      <c r="GX5172">
        <v>374</v>
      </c>
      <c r="GY5172">
        <v>6700.92</v>
      </c>
      <c r="HA5172">
        <v>17.917000000000002</v>
      </c>
      <c r="HN5172">
        <v>1220</v>
      </c>
      <c r="HO5172">
        <v>0</v>
      </c>
      <c r="HP5172">
        <v>1</v>
      </c>
      <c r="IF5172">
        <v>0</v>
      </c>
    </row>
    <row r="5173" spans="1:269" x14ac:dyDescent="0.35">
      <c r="A5173">
        <v>185</v>
      </c>
      <c r="B5173" t="s">
        <v>2244</v>
      </c>
      <c r="C5173">
        <v>2003</v>
      </c>
      <c r="D5173" s="3" t="str">
        <f>Table1[[#This Row],[ppd_id]]&amp;" "&amp;Table1[[#This Row],[fy]]</f>
        <v>185 2003</v>
      </c>
      <c r="E5173">
        <v>161</v>
      </c>
      <c r="F5173" t="s">
        <v>2245</v>
      </c>
      <c r="H5173">
        <v>2</v>
      </c>
      <c r="I5173">
        <v>1957</v>
      </c>
      <c r="J5173">
        <v>1</v>
      </c>
      <c r="K5173">
        <v>2013</v>
      </c>
      <c r="L5173">
        <v>2</v>
      </c>
      <c r="M5173" t="s">
        <v>1032</v>
      </c>
      <c r="N5173" t="s">
        <v>1033</v>
      </c>
      <c r="O5173" t="s">
        <v>2246</v>
      </c>
      <c r="P5173">
        <v>1</v>
      </c>
      <c r="Q5173" t="s">
        <v>411</v>
      </c>
      <c r="R5173">
        <v>1</v>
      </c>
      <c r="S5173" t="s">
        <v>273</v>
      </c>
      <c r="T5173" t="s">
        <v>388</v>
      </c>
      <c r="U5173">
        <v>1</v>
      </c>
      <c r="X5173">
        <v>0</v>
      </c>
      <c r="Y5173">
        <v>0</v>
      </c>
      <c r="Z5173" s="1">
        <v>37986</v>
      </c>
      <c r="AA5173" s="1">
        <v>37986</v>
      </c>
      <c r="AB5173" t="s">
        <v>276</v>
      </c>
      <c r="AC5173" t="s">
        <v>2247</v>
      </c>
      <c r="AD5173" t="s">
        <v>285</v>
      </c>
      <c r="AE5173">
        <v>4.4999999999999998E-2</v>
      </c>
      <c r="AF5173">
        <v>0.08</v>
      </c>
      <c r="AG5173">
        <v>1</v>
      </c>
      <c r="AH5173">
        <v>0</v>
      </c>
      <c r="AI5173">
        <v>5</v>
      </c>
      <c r="AJ5173">
        <v>1</v>
      </c>
      <c r="AK5173">
        <v>3</v>
      </c>
      <c r="AL5173">
        <v>20</v>
      </c>
      <c r="BU5173">
        <v>4.4999999999999998E-2</v>
      </c>
      <c r="BV5173">
        <v>175892</v>
      </c>
      <c r="BW5173">
        <v>184883</v>
      </c>
      <c r="BX5173">
        <v>0.95099999999999996</v>
      </c>
      <c r="BY5173">
        <v>8991</v>
      </c>
      <c r="BZ5173">
        <v>0</v>
      </c>
      <c r="CA5173">
        <v>36245</v>
      </c>
      <c r="CB5173">
        <v>3134.7280000000001</v>
      </c>
      <c r="CC5173">
        <v>1</v>
      </c>
      <c r="CG5173">
        <v>0</v>
      </c>
      <c r="CH5173">
        <v>0</v>
      </c>
      <c r="CI5173">
        <v>0</v>
      </c>
      <c r="CN5173">
        <v>0.26375999999999999</v>
      </c>
      <c r="DD5173">
        <v>-1</v>
      </c>
      <c r="DF5173">
        <v>1</v>
      </c>
      <c r="DG5173">
        <v>0</v>
      </c>
      <c r="DH5173">
        <v>0</v>
      </c>
      <c r="DI5173">
        <v>5.0999999999999997E-2</v>
      </c>
      <c r="DM5173">
        <v>1593.9390000000001</v>
      </c>
      <c r="DN5173">
        <v>4373.3469999999998</v>
      </c>
      <c r="DT5173">
        <v>0</v>
      </c>
      <c r="DV5173">
        <v>5967.2860000000001</v>
      </c>
      <c r="DW5173">
        <v>36238.184000000001</v>
      </c>
      <c r="EK5173">
        <v>-178.75899999999999</v>
      </c>
      <c r="ER5173">
        <v>42026.711000000003</v>
      </c>
      <c r="ES5173">
        <v>-10190</v>
      </c>
      <c r="ET5173">
        <v>-7366.3620000000001</v>
      </c>
      <c r="FB5173">
        <v>-132.505</v>
      </c>
      <c r="FC5173">
        <v>-74.031999999999996</v>
      </c>
      <c r="FF5173">
        <v>-7572.8990000000003</v>
      </c>
      <c r="FH5173">
        <v>171967.88</v>
      </c>
      <c r="FI5173">
        <v>137514.06</v>
      </c>
      <c r="FJ5173">
        <v>4373.3469999999998</v>
      </c>
      <c r="FL5173">
        <v>36238.184000000001</v>
      </c>
      <c r="FN5173">
        <v>-178.75899999999999</v>
      </c>
      <c r="FP5173">
        <v>36059.425999999999</v>
      </c>
      <c r="FR5173">
        <v>2005</v>
      </c>
      <c r="FS5173" t="s">
        <v>323</v>
      </c>
      <c r="FT5173">
        <v>1</v>
      </c>
      <c r="FU5173">
        <v>0.13386999999999999</v>
      </c>
      <c r="FV5173">
        <v>4.3520000000000003E-2</v>
      </c>
      <c r="FW5173">
        <v>9.0359999999999996E-2</v>
      </c>
      <c r="FX5173">
        <v>0.10655000000000001</v>
      </c>
      <c r="FY5173">
        <v>0.15006</v>
      </c>
      <c r="GI5173">
        <v>0</v>
      </c>
      <c r="GJ5173">
        <v>0</v>
      </c>
      <c r="GK5173">
        <v>1</v>
      </c>
      <c r="GL5173">
        <v>0</v>
      </c>
      <c r="GM5173">
        <v>36244.555</v>
      </c>
      <c r="GN5173">
        <v>1.619E-2</v>
      </c>
      <c r="GQ5173">
        <v>839</v>
      </c>
      <c r="GR5173">
        <v>36244.555</v>
      </c>
      <c r="GS5173">
        <v>42.8</v>
      </c>
      <c r="GT5173">
        <v>11.7</v>
      </c>
      <c r="GU5173">
        <v>43.2</v>
      </c>
      <c r="GV5173">
        <v>40</v>
      </c>
      <c r="GX5173">
        <v>383</v>
      </c>
      <c r="GY5173">
        <v>6987.6289999999999</v>
      </c>
      <c r="HA5173">
        <v>18.244</v>
      </c>
      <c r="HN5173">
        <v>1262</v>
      </c>
      <c r="HO5173">
        <v>0</v>
      </c>
      <c r="HP5173">
        <v>1</v>
      </c>
      <c r="IF5173">
        <v>0</v>
      </c>
    </row>
    <row r="5174" spans="1:269" x14ac:dyDescent="0.35">
      <c r="A5174">
        <v>185</v>
      </c>
      <c r="B5174" t="s">
        <v>2244</v>
      </c>
      <c r="C5174">
        <v>2004</v>
      </c>
      <c r="D5174" s="3" t="str">
        <f>Table1[[#This Row],[ppd_id]]&amp;" "&amp;Table1[[#This Row],[fy]]</f>
        <v>185 2004</v>
      </c>
      <c r="E5174">
        <v>161</v>
      </c>
      <c r="F5174" t="s">
        <v>2245</v>
      </c>
      <c r="H5174">
        <v>2</v>
      </c>
      <c r="I5174">
        <v>1957</v>
      </c>
      <c r="J5174">
        <v>1</v>
      </c>
      <c r="K5174">
        <v>2013</v>
      </c>
      <c r="L5174">
        <v>2</v>
      </c>
      <c r="M5174" t="s">
        <v>1032</v>
      </c>
      <c r="N5174" t="s">
        <v>1033</v>
      </c>
      <c r="O5174" t="s">
        <v>2246</v>
      </c>
      <c r="P5174">
        <v>1</v>
      </c>
      <c r="Q5174" t="s">
        <v>411</v>
      </c>
      <c r="R5174">
        <v>1</v>
      </c>
      <c r="S5174" t="s">
        <v>273</v>
      </c>
      <c r="T5174" t="s">
        <v>388</v>
      </c>
      <c r="U5174">
        <v>1</v>
      </c>
      <c r="X5174">
        <v>0</v>
      </c>
      <c r="Y5174">
        <v>0</v>
      </c>
      <c r="Z5174" s="1">
        <v>38352</v>
      </c>
      <c r="AA5174" s="1">
        <v>38352</v>
      </c>
      <c r="AB5174" t="s">
        <v>276</v>
      </c>
      <c r="AC5174" t="s">
        <v>2247</v>
      </c>
      <c r="AD5174" t="s">
        <v>285</v>
      </c>
      <c r="AE5174">
        <v>4.4999999999999998E-2</v>
      </c>
      <c r="AF5174">
        <v>0.08</v>
      </c>
      <c r="AG5174">
        <v>1</v>
      </c>
      <c r="AH5174">
        <v>0</v>
      </c>
      <c r="AI5174">
        <v>5</v>
      </c>
      <c r="AJ5174">
        <v>1</v>
      </c>
      <c r="AK5174">
        <v>3</v>
      </c>
      <c r="AL5174">
        <v>19</v>
      </c>
      <c r="BU5174">
        <v>4.4999999999999998E-2</v>
      </c>
      <c r="BV5174">
        <v>184053</v>
      </c>
      <c r="BW5174">
        <v>197268</v>
      </c>
      <c r="BX5174">
        <v>0.93300000000000005</v>
      </c>
      <c r="BY5174">
        <v>13215</v>
      </c>
      <c r="BZ5174">
        <v>0</v>
      </c>
      <c r="CA5174">
        <v>38539</v>
      </c>
      <c r="CB5174">
        <v>3693.299</v>
      </c>
      <c r="CC5174">
        <v>1</v>
      </c>
      <c r="CG5174">
        <v>0</v>
      </c>
      <c r="CH5174">
        <v>0</v>
      </c>
      <c r="CI5174">
        <v>0</v>
      </c>
      <c r="CN5174">
        <v>0.14293</v>
      </c>
      <c r="DD5174">
        <v>-1</v>
      </c>
      <c r="DF5174">
        <v>1</v>
      </c>
      <c r="DG5174">
        <v>0</v>
      </c>
      <c r="DH5174">
        <v>0</v>
      </c>
      <c r="DI5174">
        <v>0.10299999999999999</v>
      </c>
      <c r="DM5174">
        <v>1718.9690000000001</v>
      </c>
      <c r="DN5174">
        <v>5261.2020000000002</v>
      </c>
      <c r="DT5174">
        <v>0</v>
      </c>
      <c r="DV5174">
        <v>6980.1710000000003</v>
      </c>
      <c r="DW5174">
        <v>24644.82</v>
      </c>
      <c r="EK5174">
        <v>-151.84899999999999</v>
      </c>
      <c r="ER5174">
        <v>31473.143</v>
      </c>
      <c r="ES5174">
        <v>-11230</v>
      </c>
      <c r="ET5174">
        <v>-7403.924</v>
      </c>
      <c r="FA5174">
        <v>-490.65600000000001</v>
      </c>
      <c r="FB5174">
        <v>-188.09399999999999</v>
      </c>
      <c r="FC5174">
        <v>-116.16200000000001</v>
      </c>
      <c r="FF5174">
        <v>-8198.8359999999993</v>
      </c>
      <c r="FH5174">
        <v>195242.19</v>
      </c>
      <c r="FI5174">
        <v>171967.88</v>
      </c>
      <c r="FJ5174">
        <v>5261.2020000000002</v>
      </c>
      <c r="FL5174">
        <v>24644.82</v>
      </c>
      <c r="FN5174">
        <v>-151.84899999999999</v>
      </c>
      <c r="FP5174">
        <v>24492.971000000001</v>
      </c>
      <c r="FR5174">
        <v>2006</v>
      </c>
      <c r="FS5174" t="s">
        <v>323</v>
      </c>
      <c r="FT5174">
        <v>1</v>
      </c>
      <c r="FU5174">
        <v>0.13333999999999999</v>
      </c>
      <c r="FV5174">
        <v>4.3990000000000001E-2</v>
      </c>
      <c r="FW5174">
        <v>8.9349999999999999E-2</v>
      </c>
      <c r="FX5174">
        <v>0.11210000000000001</v>
      </c>
      <c r="FY5174">
        <v>0.15609000000000001</v>
      </c>
      <c r="GI5174">
        <v>0</v>
      </c>
      <c r="GJ5174">
        <v>0</v>
      </c>
      <c r="GK5174">
        <v>1</v>
      </c>
      <c r="GL5174">
        <v>0</v>
      </c>
      <c r="GM5174">
        <v>38539.387000000002</v>
      </c>
      <c r="GN5174">
        <v>2.2749999999999999E-2</v>
      </c>
      <c r="GQ5174">
        <v>854</v>
      </c>
      <c r="GR5174">
        <v>38539.387000000002</v>
      </c>
      <c r="GS5174">
        <v>43.1</v>
      </c>
      <c r="GT5174">
        <v>11.7</v>
      </c>
      <c r="GU5174">
        <v>45.128</v>
      </c>
      <c r="GV5174">
        <v>47</v>
      </c>
      <c r="GX5174">
        <v>396</v>
      </c>
      <c r="GY5174">
        <v>7576.9250000000002</v>
      </c>
      <c r="HA5174">
        <v>19.134</v>
      </c>
      <c r="HN5174">
        <v>1297</v>
      </c>
      <c r="HO5174">
        <v>0</v>
      </c>
      <c r="HP5174">
        <v>1</v>
      </c>
      <c r="IF5174">
        <v>0</v>
      </c>
    </row>
    <row r="5175" spans="1:269" x14ac:dyDescent="0.35">
      <c r="A5175">
        <v>185</v>
      </c>
      <c r="B5175" t="s">
        <v>2244</v>
      </c>
      <c r="C5175">
        <v>2005</v>
      </c>
      <c r="D5175" s="3" t="str">
        <f>Table1[[#This Row],[ppd_id]]&amp;" "&amp;Table1[[#This Row],[fy]]</f>
        <v>185 2005</v>
      </c>
      <c r="E5175">
        <v>161</v>
      </c>
      <c r="F5175" t="s">
        <v>2245</v>
      </c>
      <c r="H5175">
        <v>2</v>
      </c>
      <c r="I5175">
        <v>1957</v>
      </c>
      <c r="J5175">
        <v>1</v>
      </c>
      <c r="K5175">
        <v>2013</v>
      </c>
      <c r="L5175">
        <v>2</v>
      </c>
      <c r="M5175" t="s">
        <v>1032</v>
      </c>
      <c r="N5175" t="s">
        <v>1033</v>
      </c>
      <c r="O5175" t="s">
        <v>2246</v>
      </c>
      <c r="P5175">
        <v>1</v>
      </c>
      <c r="Q5175" t="s">
        <v>411</v>
      </c>
      <c r="R5175">
        <v>1</v>
      </c>
      <c r="S5175" t="s">
        <v>273</v>
      </c>
      <c r="T5175" t="s">
        <v>388</v>
      </c>
      <c r="U5175">
        <v>1</v>
      </c>
      <c r="X5175">
        <v>0</v>
      </c>
      <c r="Y5175">
        <v>0</v>
      </c>
      <c r="Z5175" s="1">
        <v>38717</v>
      </c>
      <c r="AA5175" s="1">
        <v>38717</v>
      </c>
      <c r="AB5175" t="s">
        <v>276</v>
      </c>
      <c r="AC5175" t="s">
        <v>2247</v>
      </c>
      <c r="AD5175" t="s">
        <v>285</v>
      </c>
      <c r="AE5175">
        <v>4.4999999999999998E-2</v>
      </c>
      <c r="AF5175">
        <v>0.08</v>
      </c>
      <c r="AG5175">
        <v>1</v>
      </c>
      <c r="AH5175">
        <v>0</v>
      </c>
      <c r="AI5175">
        <v>5</v>
      </c>
      <c r="AJ5175">
        <v>1</v>
      </c>
      <c r="AK5175">
        <v>3</v>
      </c>
      <c r="AL5175">
        <v>18</v>
      </c>
      <c r="BU5175">
        <v>4.4999999999999998E-2</v>
      </c>
      <c r="BV5175">
        <v>195204</v>
      </c>
      <c r="BW5175">
        <v>210941</v>
      </c>
      <c r="BX5175">
        <v>0.92500000000000004</v>
      </c>
      <c r="BY5175">
        <v>15737</v>
      </c>
      <c r="BZ5175">
        <v>0</v>
      </c>
      <c r="CA5175">
        <v>40492</v>
      </c>
      <c r="CB5175">
        <v>4125.2550000000001</v>
      </c>
      <c r="CC5175">
        <v>1</v>
      </c>
      <c r="CG5175">
        <v>0</v>
      </c>
      <c r="CH5175">
        <v>0</v>
      </c>
      <c r="CI5175">
        <v>0</v>
      </c>
      <c r="CN5175">
        <v>8.5830000000000004E-2</v>
      </c>
      <c r="CR5175">
        <v>6.9389999999999993E-2</v>
      </c>
      <c r="DD5175">
        <v>-1</v>
      </c>
      <c r="DF5175">
        <v>1</v>
      </c>
      <c r="DG5175">
        <v>1</v>
      </c>
      <c r="DH5175">
        <v>0</v>
      </c>
      <c r="DI5175">
        <v>0.16400000000000001</v>
      </c>
      <c r="DJ5175">
        <v>7.6999999999999999E-2</v>
      </c>
      <c r="DM5175">
        <v>1829.6489999999999</v>
      </c>
      <c r="DN5175">
        <v>5769.1589999999997</v>
      </c>
      <c r="DT5175">
        <v>0</v>
      </c>
      <c r="DV5175">
        <v>7598.808</v>
      </c>
      <c r="DW5175">
        <v>17035.074000000001</v>
      </c>
      <c r="EK5175">
        <v>-334.13600000000002</v>
      </c>
      <c r="ER5175">
        <v>24299.745999999999</v>
      </c>
      <c r="ES5175">
        <v>-12317</v>
      </c>
      <c r="ET5175">
        <v>-8014.1689999999999</v>
      </c>
      <c r="FA5175">
        <v>-595.27800000000002</v>
      </c>
      <c r="FB5175">
        <v>-182.999</v>
      </c>
      <c r="FC5175">
        <v>-126.404</v>
      </c>
      <c r="FF5175">
        <v>-8918.85</v>
      </c>
      <c r="FH5175">
        <v>210623.08</v>
      </c>
      <c r="FI5175">
        <v>195242.19</v>
      </c>
      <c r="FJ5175">
        <v>5769.1589999999997</v>
      </c>
      <c r="FL5175">
        <v>17035.074000000001</v>
      </c>
      <c r="FN5175">
        <v>-334.13600000000002</v>
      </c>
      <c r="FP5175">
        <v>16700.937999999998</v>
      </c>
      <c r="FR5175">
        <v>2007</v>
      </c>
      <c r="FS5175" t="s">
        <v>323</v>
      </c>
      <c r="FT5175">
        <v>1</v>
      </c>
      <c r="FU5175">
        <v>0.13403999999999999</v>
      </c>
      <c r="FV5175">
        <v>4.4089999999999997E-2</v>
      </c>
      <c r="FW5175">
        <v>8.9950000000000002E-2</v>
      </c>
      <c r="FX5175">
        <v>0.11670999999999999</v>
      </c>
      <c r="FY5175">
        <v>0.1608</v>
      </c>
      <c r="GI5175">
        <v>0</v>
      </c>
      <c r="GJ5175">
        <v>0</v>
      </c>
      <c r="GK5175">
        <v>1</v>
      </c>
      <c r="GL5175">
        <v>0</v>
      </c>
      <c r="GM5175">
        <v>40492.379000000001</v>
      </c>
      <c r="GN5175">
        <v>2.6759999999999999E-2</v>
      </c>
      <c r="GQ5175">
        <v>872</v>
      </c>
      <c r="GR5175">
        <v>40492.379000000001</v>
      </c>
      <c r="GS5175">
        <v>43</v>
      </c>
      <c r="GT5175">
        <v>11.6</v>
      </c>
      <c r="GU5175">
        <v>46.436</v>
      </c>
      <c r="GV5175">
        <v>46</v>
      </c>
      <c r="GX5175">
        <v>409</v>
      </c>
      <c r="GY5175">
        <v>8338.3240000000005</v>
      </c>
      <c r="HA5175">
        <v>20.387</v>
      </c>
      <c r="HN5175">
        <v>1327</v>
      </c>
      <c r="HO5175">
        <v>0</v>
      </c>
      <c r="HP5175">
        <v>1</v>
      </c>
      <c r="IF5175">
        <v>0</v>
      </c>
    </row>
    <row r="5176" spans="1:269" x14ac:dyDescent="0.35">
      <c r="A5176">
        <v>185</v>
      </c>
      <c r="B5176" t="s">
        <v>2244</v>
      </c>
      <c r="C5176">
        <v>2006</v>
      </c>
      <c r="D5176" s="3" t="str">
        <f>Table1[[#This Row],[ppd_id]]&amp;" "&amp;Table1[[#This Row],[fy]]</f>
        <v>185 2006</v>
      </c>
      <c r="E5176">
        <v>161</v>
      </c>
      <c r="F5176" t="s">
        <v>2245</v>
      </c>
      <c r="H5176">
        <v>2</v>
      </c>
      <c r="I5176">
        <v>1957</v>
      </c>
      <c r="J5176">
        <v>1</v>
      </c>
      <c r="K5176">
        <v>2013</v>
      </c>
      <c r="L5176">
        <v>2</v>
      </c>
      <c r="M5176" t="s">
        <v>1032</v>
      </c>
      <c r="N5176" t="s">
        <v>1033</v>
      </c>
      <c r="O5176" t="s">
        <v>2246</v>
      </c>
      <c r="P5176">
        <v>1</v>
      </c>
      <c r="Q5176" t="s">
        <v>411</v>
      </c>
      <c r="R5176">
        <v>1</v>
      </c>
      <c r="S5176" t="s">
        <v>273</v>
      </c>
      <c r="T5176" t="s">
        <v>388</v>
      </c>
      <c r="U5176">
        <v>1</v>
      </c>
      <c r="X5176">
        <v>0</v>
      </c>
      <c r="Y5176">
        <v>0</v>
      </c>
      <c r="Z5176" s="1">
        <v>39082</v>
      </c>
      <c r="AA5176" s="1">
        <v>39082</v>
      </c>
      <c r="AB5176" t="s">
        <v>276</v>
      </c>
      <c r="AC5176" t="s">
        <v>2247</v>
      </c>
      <c r="AD5176" t="s">
        <v>285</v>
      </c>
      <c r="AE5176">
        <v>4.4999999999999998E-2</v>
      </c>
      <c r="AF5176">
        <v>0.08</v>
      </c>
      <c r="AG5176">
        <v>1</v>
      </c>
      <c r="AH5176">
        <v>0</v>
      </c>
      <c r="AI5176">
        <v>5</v>
      </c>
      <c r="AJ5176">
        <v>1</v>
      </c>
      <c r="AK5176">
        <v>3</v>
      </c>
      <c r="AL5176">
        <v>17</v>
      </c>
      <c r="BU5176">
        <v>4.4999999999999998E-2</v>
      </c>
      <c r="BV5176">
        <v>213015</v>
      </c>
      <c r="BW5176">
        <v>222364</v>
      </c>
      <c r="BX5176">
        <v>0.95799999999999996</v>
      </c>
      <c r="BY5176">
        <v>9349</v>
      </c>
      <c r="BZ5176">
        <v>0</v>
      </c>
      <c r="CA5176">
        <v>42457</v>
      </c>
      <c r="CB5176">
        <v>4717.9920000000002</v>
      </c>
      <c r="CC5176">
        <v>1</v>
      </c>
      <c r="CG5176">
        <v>0</v>
      </c>
      <c r="CH5176">
        <v>0</v>
      </c>
      <c r="CI5176">
        <v>0</v>
      </c>
      <c r="CN5176">
        <v>0.15540999999999999</v>
      </c>
      <c r="CR5176">
        <v>0.10314</v>
      </c>
      <c r="DD5176">
        <v>-1</v>
      </c>
      <c r="DF5176">
        <v>1</v>
      </c>
      <c r="DG5176">
        <v>1</v>
      </c>
      <c r="DH5176">
        <v>0</v>
      </c>
      <c r="DI5176">
        <v>0.128</v>
      </c>
      <c r="DJ5176">
        <v>0.11</v>
      </c>
      <c r="DM5176">
        <v>1907.951</v>
      </c>
      <c r="DN5176">
        <v>5975.3249999999998</v>
      </c>
      <c r="DT5176">
        <v>0</v>
      </c>
      <c r="DV5176">
        <v>7883.2759999999998</v>
      </c>
      <c r="DW5176">
        <v>33030.851999999999</v>
      </c>
      <c r="EK5176">
        <v>-437.24599999999998</v>
      </c>
      <c r="ER5176">
        <v>40476.883000000002</v>
      </c>
      <c r="ES5176">
        <v>-13377</v>
      </c>
      <c r="ET5176">
        <v>-8662.75</v>
      </c>
      <c r="FA5176">
        <v>-673.76400000000001</v>
      </c>
      <c r="FB5176">
        <v>-189.33799999999999</v>
      </c>
      <c r="FC5176">
        <v>-142.505</v>
      </c>
      <c r="FF5176">
        <v>-9668.357</v>
      </c>
      <c r="FH5176">
        <v>241431.61</v>
      </c>
      <c r="FI5176">
        <v>210623.08</v>
      </c>
      <c r="FJ5176">
        <v>5975.3249999999998</v>
      </c>
      <c r="FL5176">
        <v>33030.851999999999</v>
      </c>
      <c r="FN5176">
        <v>-437.24599999999998</v>
      </c>
      <c r="FP5176">
        <v>32593.605</v>
      </c>
      <c r="FR5176">
        <v>2008</v>
      </c>
      <c r="FS5176" t="s">
        <v>323</v>
      </c>
      <c r="FT5176">
        <v>1</v>
      </c>
      <c r="FU5176">
        <v>0.13411000000000001</v>
      </c>
      <c r="FV5176">
        <v>4.4049999999999999E-2</v>
      </c>
      <c r="FW5176">
        <v>9.0060000000000001E-2</v>
      </c>
      <c r="FX5176">
        <v>0.10585</v>
      </c>
      <c r="FY5176">
        <v>0.14990000000000001</v>
      </c>
      <c r="GI5176">
        <v>0</v>
      </c>
      <c r="GJ5176">
        <v>0</v>
      </c>
      <c r="GK5176">
        <v>1</v>
      </c>
      <c r="GL5176">
        <v>0</v>
      </c>
      <c r="GM5176">
        <v>42456.531000000003</v>
      </c>
      <c r="GN5176">
        <v>1.5800000000000002E-2</v>
      </c>
      <c r="GQ5176">
        <v>878</v>
      </c>
      <c r="GR5176">
        <v>42456.531000000003</v>
      </c>
      <c r="GS5176">
        <v>43.4</v>
      </c>
      <c r="GT5176">
        <v>11.9</v>
      </c>
      <c r="GU5176">
        <v>48.356000000000002</v>
      </c>
      <c r="GV5176">
        <v>48</v>
      </c>
      <c r="GX5176">
        <v>417</v>
      </c>
      <c r="GY5176">
        <v>8859.4699999999993</v>
      </c>
      <c r="HA5176">
        <v>21.245999999999999</v>
      </c>
      <c r="HN5176">
        <v>1343</v>
      </c>
      <c r="HO5176">
        <v>0</v>
      </c>
      <c r="HP5176">
        <v>1</v>
      </c>
      <c r="IF5176">
        <v>0</v>
      </c>
    </row>
    <row r="5177" spans="1:269" x14ac:dyDescent="0.35">
      <c r="A5177">
        <v>185</v>
      </c>
      <c r="B5177" t="s">
        <v>2244</v>
      </c>
      <c r="C5177">
        <v>2007</v>
      </c>
      <c r="D5177" s="3" t="str">
        <f>Table1[[#This Row],[ppd_id]]&amp;" "&amp;Table1[[#This Row],[fy]]</f>
        <v>185 2007</v>
      </c>
      <c r="E5177">
        <v>161</v>
      </c>
      <c r="F5177" t="s">
        <v>2245</v>
      </c>
      <c r="H5177">
        <v>2</v>
      </c>
      <c r="I5177">
        <v>1957</v>
      </c>
      <c r="J5177">
        <v>1</v>
      </c>
      <c r="K5177">
        <v>2013</v>
      </c>
      <c r="L5177">
        <v>2</v>
      </c>
      <c r="M5177" t="s">
        <v>1032</v>
      </c>
      <c r="N5177" t="s">
        <v>1033</v>
      </c>
      <c r="O5177" t="s">
        <v>2246</v>
      </c>
      <c r="P5177">
        <v>1</v>
      </c>
      <c r="Q5177" t="s">
        <v>411</v>
      </c>
      <c r="R5177">
        <v>1</v>
      </c>
      <c r="S5177" t="s">
        <v>273</v>
      </c>
      <c r="T5177" t="s">
        <v>388</v>
      </c>
      <c r="U5177">
        <v>1</v>
      </c>
      <c r="X5177">
        <v>0</v>
      </c>
      <c r="Y5177">
        <v>0</v>
      </c>
      <c r="Z5177" s="1">
        <v>39447</v>
      </c>
      <c r="AA5177" s="1">
        <v>39447</v>
      </c>
      <c r="AB5177" t="s">
        <v>276</v>
      </c>
      <c r="AC5177" t="s">
        <v>2247</v>
      </c>
      <c r="AD5177" t="s">
        <v>285</v>
      </c>
      <c r="AE5177">
        <v>4.4999999999999998E-2</v>
      </c>
      <c r="AF5177">
        <v>0.08</v>
      </c>
      <c r="AG5177">
        <v>1</v>
      </c>
      <c r="AH5177">
        <v>0</v>
      </c>
      <c r="AI5177">
        <v>5</v>
      </c>
      <c r="AJ5177">
        <v>1</v>
      </c>
      <c r="AK5177">
        <v>3</v>
      </c>
      <c r="AL5177">
        <v>16</v>
      </c>
      <c r="BU5177">
        <v>4.4999999999999998E-2</v>
      </c>
      <c r="BV5177">
        <v>238030</v>
      </c>
      <c r="BW5177">
        <v>246148</v>
      </c>
      <c r="BX5177">
        <v>0.96699999999999997</v>
      </c>
      <c r="BY5177">
        <v>8118</v>
      </c>
      <c r="BZ5177">
        <v>0</v>
      </c>
      <c r="CA5177">
        <v>44647</v>
      </c>
      <c r="CB5177">
        <v>5160.6049999999996</v>
      </c>
      <c r="CC5177">
        <v>1</v>
      </c>
      <c r="CG5177">
        <v>0</v>
      </c>
      <c r="CH5177">
        <v>0</v>
      </c>
      <c r="CI5177">
        <v>0</v>
      </c>
      <c r="CN5177">
        <v>8.0530000000000004E-2</v>
      </c>
      <c r="CR5177">
        <v>0.14384</v>
      </c>
      <c r="DD5177">
        <v>-1</v>
      </c>
      <c r="DF5177">
        <v>1</v>
      </c>
      <c r="DG5177">
        <v>1</v>
      </c>
      <c r="DH5177">
        <v>0</v>
      </c>
      <c r="DI5177">
        <v>0.107</v>
      </c>
      <c r="DJ5177">
        <v>0.14599999999999999</v>
      </c>
      <c r="DM5177">
        <v>2001.29</v>
      </c>
      <c r="DN5177">
        <v>7896.4889999999996</v>
      </c>
      <c r="DT5177">
        <v>0</v>
      </c>
      <c r="DV5177">
        <v>9897.7790000000005</v>
      </c>
      <c r="DW5177">
        <v>19937.351999999999</v>
      </c>
      <c r="EK5177">
        <v>-514.83600000000001</v>
      </c>
      <c r="ER5177">
        <v>29320.294999999998</v>
      </c>
      <c r="ES5177">
        <v>-14494</v>
      </c>
      <c r="ET5177">
        <v>-9262.7909999999993</v>
      </c>
      <c r="FA5177">
        <v>-740.024</v>
      </c>
      <c r="FB5177">
        <v>-199.779</v>
      </c>
      <c r="FC5177">
        <v>-161.17699999999999</v>
      </c>
      <c r="FF5177">
        <v>-10363.771000000001</v>
      </c>
      <c r="FH5177">
        <v>260388.13</v>
      </c>
      <c r="FI5177">
        <v>241431.61</v>
      </c>
      <c r="FJ5177">
        <v>7896.4889999999996</v>
      </c>
      <c r="FL5177">
        <v>19937.351999999999</v>
      </c>
      <c r="FN5177">
        <v>-514.83600000000001</v>
      </c>
      <c r="FP5177">
        <v>19422.516</v>
      </c>
      <c r="FR5177">
        <v>2009</v>
      </c>
      <c r="FS5177" t="s">
        <v>323</v>
      </c>
      <c r="FT5177">
        <v>1</v>
      </c>
      <c r="FU5177">
        <v>0.13420000000000001</v>
      </c>
      <c r="FV5177">
        <v>4.3970000000000002E-2</v>
      </c>
      <c r="FW5177">
        <v>9.0230000000000005E-2</v>
      </c>
      <c r="FX5177">
        <v>9.3969999999999998E-2</v>
      </c>
      <c r="FY5177">
        <v>0.13794000000000001</v>
      </c>
      <c r="GI5177">
        <v>0</v>
      </c>
      <c r="GJ5177">
        <v>0</v>
      </c>
      <c r="GK5177">
        <v>1</v>
      </c>
      <c r="GL5177">
        <v>0</v>
      </c>
      <c r="GM5177">
        <v>44646.847999999998</v>
      </c>
      <c r="GN5177">
        <v>3.7399999999999998E-3</v>
      </c>
      <c r="GQ5177">
        <v>886</v>
      </c>
      <c r="GR5177">
        <v>44646.847999999998</v>
      </c>
      <c r="GS5177">
        <v>43.5</v>
      </c>
      <c r="GT5177">
        <v>11.9</v>
      </c>
      <c r="GU5177">
        <v>50.390999999999998</v>
      </c>
      <c r="GV5177">
        <v>52</v>
      </c>
      <c r="GX5177">
        <v>430</v>
      </c>
      <c r="GY5177">
        <v>9679.8870000000006</v>
      </c>
      <c r="HA5177">
        <v>22.510999999999999</v>
      </c>
      <c r="HN5177">
        <v>1368</v>
      </c>
      <c r="HO5177">
        <v>0</v>
      </c>
      <c r="HP5177">
        <v>1</v>
      </c>
      <c r="IF5177">
        <v>0</v>
      </c>
    </row>
    <row r="5178" spans="1:269" x14ac:dyDescent="0.35">
      <c r="A5178">
        <v>185</v>
      </c>
      <c r="B5178" t="s">
        <v>2244</v>
      </c>
      <c r="C5178">
        <v>2008</v>
      </c>
      <c r="D5178" s="3" t="str">
        <f>Table1[[#This Row],[ppd_id]]&amp;" "&amp;Table1[[#This Row],[fy]]</f>
        <v>185 2008</v>
      </c>
      <c r="E5178">
        <v>161</v>
      </c>
      <c r="F5178" t="s">
        <v>2245</v>
      </c>
      <c r="H5178">
        <v>2</v>
      </c>
      <c r="I5178">
        <v>1957</v>
      </c>
      <c r="J5178">
        <v>1</v>
      </c>
      <c r="K5178">
        <v>2013</v>
      </c>
      <c r="L5178">
        <v>2</v>
      </c>
      <c r="M5178" t="s">
        <v>1032</v>
      </c>
      <c r="N5178" t="s">
        <v>1033</v>
      </c>
      <c r="O5178" t="s">
        <v>2246</v>
      </c>
      <c r="P5178">
        <v>1</v>
      </c>
      <c r="Q5178" t="s">
        <v>411</v>
      </c>
      <c r="R5178">
        <v>1</v>
      </c>
      <c r="S5178" t="s">
        <v>273</v>
      </c>
      <c r="T5178" t="s">
        <v>388</v>
      </c>
      <c r="U5178">
        <v>1</v>
      </c>
      <c r="X5178">
        <v>0</v>
      </c>
      <c r="Y5178">
        <v>0</v>
      </c>
      <c r="Z5178" s="1">
        <v>39813</v>
      </c>
      <c r="AA5178" s="1">
        <v>39813</v>
      </c>
      <c r="AB5178" t="s">
        <v>276</v>
      </c>
      <c r="AC5178" t="s">
        <v>2247</v>
      </c>
      <c r="AD5178" t="s">
        <v>285</v>
      </c>
      <c r="AE5178">
        <v>4.4999999999999998E-2</v>
      </c>
      <c r="AF5178">
        <v>7.7499999999999999E-2</v>
      </c>
      <c r="AG5178">
        <v>1</v>
      </c>
      <c r="AH5178">
        <v>0</v>
      </c>
      <c r="AI5178">
        <v>5</v>
      </c>
      <c r="AJ5178">
        <v>1</v>
      </c>
      <c r="AK5178">
        <v>3</v>
      </c>
      <c r="AL5178">
        <v>15</v>
      </c>
      <c r="BU5178">
        <v>4.2500000000000003E-2</v>
      </c>
      <c r="BV5178">
        <v>241784.98</v>
      </c>
      <c r="BW5178">
        <v>261167.45</v>
      </c>
      <c r="BX5178">
        <v>0.92600000000000005</v>
      </c>
      <c r="BY5178">
        <v>19382.467000000001</v>
      </c>
      <c r="BZ5178">
        <v>0</v>
      </c>
      <c r="CA5178">
        <v>46433.305</v>
      </c>
      <c r="CB5178">
        <v>4907.5659999999998</v>
      </c>
      <c r="CC5178">
        <v>1</v>
      </c>
      <c r="CG5178">
        <v>0</v>
      </c>
      <c r="CH5178">
        <v>0</v>
      </c>
      <c r="CI5178">
        <v>0</v>
      </c>
      <c r="CN5178">
        <v>-0.27585999999999999</v>
      </c>
      <c r="CR5178">
        <v>2.3279999999999999E-2</v>
      </c>
      <c r="DD5178">
        <v>-1</v>
      </c>
      <c r="DF5178">
        <v>1</v>
      </c>
      <c r="DG5178">
        <v>1</v>
      </c>
      <c r="DH5178">
        <v>0</v>
      </c>
      <c r="DI5178">
        <v>-1.2999999999999999E-2</v>
      </c>
      <c r="DJ5178">
        <v>3.7999999999999999E-2</v>
      </c>
      <c r="DM5178">
        <v>2065.6149999999998</v>
      </c>
      <c r="DN5178">
        <v>7710.7860000000001</v>
      </c>
      <c r="DT5178">
        <v>0</v>
      </c>
      <c r="DV5178">
        <v>9776.4009999999998</v>
      </c>
      <c r="DW5178">
        <v>-71138.093999999997</v>
      </c>
      <c r="EK5178">
        <v>-492.49400000000003</v>
      </c>
      <c r="ER5178">
        <v>-61854.184000000001</v>
      </c>
      <c r="ES5178">
        <v>-15538</v>
      </c>
      <c r="ET5178">
        <v>-10005.007</v>
      </c>
      <c r="FA5178">
        <v>-763.26199999999994</v>
      </c>
      <c r="FB5178">
        <v>-275.47399999999999</v>
      </c>
      <c r="FC5178">
        <v>-173.66499999999999</v>
      </c>
      <c r="FF5178">
        <v>-11217.407999999999</v>
      </c>
      <c r="FH5178">
        <v>187316.53</v>
      </c>
      <c r="FI5178">
        <v>260388.13</v>
      </c>
      <c r="FJ5178">
        <v>7710.7860000000001</v>
      </c>
      <c r="FL5178">
        <v>-71138.093999999997</v>
      </c>
      <c r="FN5178">
        <v>-492.49400000000003</v>
      </c>
      <c r="FP5178">
        <v>-71630.585999999996</v>
      </c>
      <c r="FR5178">
        <v>2010</v>
      </c>
      <c r="FS5178" t="s">
        <v>323</v>
      </c>
      <c r="FT5178">
        <v>1</v>
      </c>
      <c r="FU5178">
        <v>0.13771</v>
      </c>
      <c r="FV5178">
        <v>4.4060000000000002E-2</v>
      </c>
      <c r="FW5178">
        <v>9.3649999999999997E-2</v>
      </c>
      <c r="FX5178">
        <v>0.12801000000000001</v>
      </c>
      <c r="FY5178">
        <v>0.17229</v>
      </c>
      <c r="GI5178">
        <v>0</v>
      </c>
      <c r="GJ5178">
        <v>0</v>
      </c>
      <c r="GK5178">
        <v>1</v>
      </c>
      <c r="GL5178">
        <v>0</v>
      </c>
      <c r="GM5178">
        <v>46433.305</v>
      </c>
      <c r="GN5178">
        <v>3.4360000000000002E-2</v>
      </c>
      <c r="GQ5178">
        <v>899</v>
      </c>
      <c r="GR5178">
        <v>46433.305</v>
      </c>
      <c r="GS5178">
        <v>43.8</v>
      </c>
      <c r="GT5178">
        <v>12.2</v>
      </c>
      <c r="GU5178">
        <v>51.65</v>
      </c>
      <c r="GV5178">
        <v>49</v>
      </c>
      <c r="GX5178">
        <v>436</v>
      </c>
      <c r="GY5178">
        <v>10135.605</v>
      </c>
      <c r="HA5178">
        <v>23.247</v>
      </c>
      <c r="HN5178">
        <v>1384</v>
      </c>
      <c r="HO5178">
        <v>0</v>
      </c>
      <c r="HP5178">
        <v>1</v>
      </c>
      <c r="IF5178">
        <v>0</v>
      </c>
    </row>
    <row r="5179" spans="1:269" x14ac:dyDescent="0.35">
      <c r="A5179">
        <v>185</v>
      </c>
      <c r="B5179" t="s">
        <v>2244</v>
      </c>
      <c r="C5179">
        <v>2009</v>
      </c>
      <c r="D5179" s="3" t="str">
        <f>Table1[[#This Row],[ppd_id]]&amp;" "&amp;Table1[[#This Row],[fy]]</f>
        <v>185 2009</v>
      </c>
      <c r="E5179">
        <v>161</v>
      </c>
      <c r="F5179" t="s">
        <v>2245</v>
      </c>
      <c r="H5179">
        <v>2</v>
      </c>
      <c r="I5179">
        <v>1957</v>
      </c>
      <c r="J5179">
        <v>1</v>
      </c>
      <c r="K5179">
        <v>2013</v>
      </c>
      <c r="L5179">
        <v>2</v>
      </c>
      <c r="M5179" t="s">
        <v>1032</v>
      </c>
      <c r="N5179" t="s">
        <v>1033</v>
      </c>
      <c r="O5179" t="s">
        <v>2246</v>
      </c>
      <c r="P5179">
        <v>1</v>
      </c>
      <c r="Q5179" t="s">
        <v>411</v>
      </c>
      <c r="R5179">
        <v>1</v>
      </c>
      <c r="S5179" t="s">
        <v>273</v>
      </c>
      <c r="T5179" t="s">
        <v>388</v>
      </c>
      <c r="U5179">
        <v>1</v>
      </c>
      <c r="X5179">
        <v>0</v>
      </c>
      <c r="Y5179">
        <v>0</v>
      </c>
      <c r="Z5179" s="1">
        <v>40178</v>
      </c>
      <c r="AA5179" s="1">
        <v>40178</v>
      </c>
      <c r="AB5179" t="s">
        <v>276</v>
      </c>
      <c r="AC5179" t="s">
        <v>2247</v>
      </c>
      <c r="AD5179" t="s">
        <v>285</v>
      </c>
      <c r="AE5179">
        <v>4.4999999999999998E-2</v>
      </c>
      <c r="AF5179">
        <v>7.7499999999999999E-2</v>
      </c>
      <c r="AG5179">
        <v>1</v>
      </c>
      <c r="AH5179">
        <v>0</v>
      </c>
      <c r="AI5179">
        <v>5</v>
      </c>
      <c r="AJ5179">
        <v>1</v>
      </c>
      <c r="AK5179">
        <v>3</v>
      </c>
      <c r="AL5179">
        <v>14</v>
      </c>
      <c r="BU5179">
        <v>4.2500000000000003E-2</v>
      </c>
      <c r="BV5179">
        <v>248954.92</v>
      </c>
      <c r="BW5179">
        <v>283777.84000000003</v>
      </c>
      <c r="BX5179">
        <v>0.877</v>
      </c>
      <c r="BY5179">
        <v>34822.902000000002</v>
      </c>
      <c r="BZ5179">
        <v>0</v>
      </c>
      <c r="CA5179">
        <v>51510.464999999997</v>
      </c>
      <c r="CB5179">
        <v>5238.8149999999996</v>
      </c>
      <c r="CC5179">
        <v>1</v>
      </c>
      <c r="CG5179">
        <v>0</v>
      </c>
      <c r="CH5179">
        <v>0</v>
      </c>
      <c r="CI5179">
        <v>0</v>
      </c>
      <c r="CN5179">
        <v>0.18361</v>
      </c>
      <c r="CR5179">
        <v>3.0460000000000001E-2</v>
      </c>
      <c r="DD5179">
        <v>-1</v>
      </c>
      <c r="DF5179">
        <v>1</v>
      </c>
      <c r="DG5179">
        <v>1</v>
      </c>
      <c r="DH5179">
        <v>0</v>
      </c>
      <c r="DI5179">
        <v>-4.0000000000000001E-3</v>
      </c>
      <c r="DJ5179">
        <v>4.5999999999999999E-2</v>
      </c>
      <c r="DM5179">
        <v>2272.17</v>
      </c>
      <c r="DN5179">
        <v>5459.7179999999998</v>
      </c>
      <c r="DT5179">
        <v>0</v>
      </c>
      <c r="DV5179">
        <v>7731.8879999999999</v>
      </c>
      <c r="DW5179">
        <v>44084.741999999998</v>
      </c>
      <c r="EK5179">
        <v>-411.86</v>
      </c>
      <c r="ER5179">
        <v>51404.77</v>
      </c>
      <c r="ES5179">
        <v>-16442</v>
      </c>
      <c r="ET5179">
        <v>-10471.659</v>
      </c>
      <c r="FB5179">
        <v>-90.775999999999996</v>
      </c>
      <c r="FC5179">
        <v>-138.30699999999999</v>
      </c>
      <c r="FF5179">
        <v>-10700.742</v>
      </c>
      <c r="FG5179">
        <v>-9553.1419999999998</v>
      </c>
      <c r="FH5179">
        <v>218467.42</v>
      </c>
      <c r="FI5179">
        <v>187316.53</v>
      </c>
      <c r="FJ5179">
        <v>5459.7179999999998</v>
      </c>
      <c r="FL5179">
        <v>44084.741999999998</v>
      </c>
      <c r="FN5179">
        <v>-411.86</v>
      </c>
      <c r="FP5179">
        <v>43672.883000000002</v>
      </c>
      <c r="FR5179">
        <v>2011</v>
      </c>
      <c r="FS5179" t="s">
        <v>323</v>
      </c>
      <c r="FT5179">
        <v>1</v>
      </c>
      <c r="FU5179">
        <v>0.13697999999999999</v>
      </c>
      <c r="FV5179">
        <v>4.3619999999999999E-2</v>
      </c>
      <c r="FW5179">
        <v>9.3359999999999999E-2</v>
      </c>
      <c r="FX5179">
        <v>0.15243000000000001</v>
      </c>
      <c r="FY5179">
        <v>0.19606000000000001</v>
      </c>
      <c r="GI5179">
        <v>0</v>
      </c>
      <c r="GJ5179">
        <v>0</v>
      </c>
      <c r="GK5179">
        <v>1</v>
      </c>
      <c r="GL5179">
        <v>0</v>
      </c>
      <c r="GM5179">
        <v>51510.464999999997</v>
      </c>
      <c r="GN5179">
        <v>5.9080000000000001E-2</v>
      </c>
      <c r="GQ5179">
        <v>917</v>
      </c>
      <c r="GR5179">
        <v>51510.464999999997</v>
      </c>
      <c r="GS5179">
        <v>44.1</v>
      </c>
      <c r="GT5179">
        <v>12.5</v>
      </c>
      <c r="GU5179">
        <v>56.173000000000002</v>
      </c>
      <c r="GV5179">
        <v>54</v>
      </c>
      <c r="GX5179">
        <v>442</v>
      </c>
      <c r="GY5179">
        <v>10695.728999999999</v>
      </c>
      <c r="HA5179">
        <v>24.198</v>
      </c>
      <c r="HN5179">
        <v>1413</v>
      </c>
      <c r="HO5179">
        <v>0</v>
      </c>
      <c r="HP5179">
        <v>1</v>
      </c>
      <c r="IF5179">
        <v>0</v>
      </c>
    </row>
    <row r="5180" spans="1:269" x14ac:dyDescent="0.35">
      <c r="A5180">
        <v>185</v>
      </c>
      <c r="B5180" t="s">
        <v>2244</v>
      </c>
      <c r="C5180">
        <v>2010</v>
      </c>
      <c r="D5180" s="3" t="str">
        <f>Table1[[#This Row],[ppd_id]]&amp;" "&amp;Table1[[#This Row],[fy]]</f>
        <v>185 2010</v>
      </c>
      <c r="E5180">
        <v>161</v>
      </c>
      <c r="F5180" t="s">
        <v>2245</v>
      </c>
      <c r="H5180">
        <v>2</v>
      </c>
      <c r="I5180">
        <v>1957</v>
      </c>
      <c r="J5180">
        <v>1</v>
      </c>
      <c r="K5180">
        <v>2013</v>
      </c>
      <c r="L5180">
        <v>2</v>
      </c>
      <c r="M5180" t="s">
        <v>1032</v>
      </c>
      <c r="N5180" t="s">
        <v>1033</v>
      </c>
      <c r="O5180" t="s">
        <v>2246</v>
      </c>
      <c r="P5180">
        <v>1</v>
      </c>
      <c r="Q5180" t="s">
        <v>411</v>
      </c>
      <c r="R5180">
        <v>1</v>
      </c>
      <c r="S5180" t="s">
        <v>273</v>
      </c>
      <c r="T5180" t="s">
        <v>388</v>
      </c>
      <c r="U5180">
        <v>1</v>
      </c>
      <c r="X5180">
        <v>0</v>
      </c>
      <c r="Y5180">
        <v>0</v>
      </c>
      <c r="Z5180" s="1">
        <v>40543</v>
      </c>
      <c r="AA5180" s="1">
        <v>40543</v>
      </c>
      <c r="AB5180" t="s">
        <v>276</v>
      </c>
      <c r="AC5180" t="s">
        <v>2247</v>
      </c>
      <c r="AD5180" t="s">
        <v>285</v>
      </c>
      <c r="AE5180">
        <v>4.4999999999999998E-2</v>
      </c>
      <c r="AF5180">
        <v>7.7499999999999999E-2</v>
      </c>
      <c r="AG5180">
        <v>1</v>
      </c>
      <c r="AH5180">
        <v>0</v>
      </c>
      <c r="AI5180">
        <v>5</v>
      </c>
      <c r="AJ5180">
        <v>1</v>
      </c>
      <c r="AK5180">
        <v>3</v>
      </c>
      <c r="AL5180">
        <v>13</v>
      </c>
      <c r="BU5180">
        <v>4.2500000000000003E-2</v>
      </c>
      <c r="BV5180">
        <v>258975.31</v>
      </c>
      <c r="BW5180">
        <v>289515.38</v>
      </c>
      <c r="BX5180">
        <v>0.89500000000000002</v>
      </c>
      <c r="BY5180">
        <v>30540.062999999998</v>
      </c>
      <c r="BZ5180">
        <v>0</v>
      </c>
      <c r="CA5180">
        <v>49893.917999999998</v>
      </c>
      <c r="CB5180">
        <v>6470.9840000000004</v>
      </c>
      <c r="CC5180">
        <v>1</v>
      </c>
      <c r="CG5180">
        <v>0</v>
      </c>
      <c r="CH5180">
        <v>0</v>
      </c>
      <c r="CI5180">
        <v>0</v>
      </c>
      <c r="CN5180">
        <v>0.14074999999999999</v>
      </c>
      <c r="CR5180">
        <v>4.0680000000000001E-2</v>
      </c>
      <c r="CU5180">
        <v>5.4940000000000003E-2</v>
      </c>
      <c r="DD5180">
        <v>-1</v>
      </c>
      <c r="DF5180">
        <v>1</v>
      </c>
      <c r="DG5180">
        <v>1</v>
      </c>
      <c r="DH5180">
        <v>1</v>
      </c>
      <c r="DI5180">
        <v>1.6E-2</v>
      </c>
      <c r="DJ5180">
        <v>5.7000000000000002E-2</v>
      </c>
      <c r="DK5180">
        <v>6.7000000000000004E-2</v>
      </c>
      <c r="DM5180">
        <v>2241.2130000000002</v>
      </c>
      <c r="DN5180">
        <v>6591.2550000000001</v>
      </c>
      <c r="DT5180">
        <v>0</v>
      </c>
      <c r="DV5180">
        <v>8832.4680000000008</v>
      </c>
      <c r="DW5180">
        <v>31433.344000000001</v>
      </c>
      <c r="EK5180">
        <v>-549.84100000000001</v>
      </c>
      <c r="ER5180">
        <v>39715.968999999997</v>
      </c>
      <c r="ES5180">
        <v>-17521</v>
      </c>
      <c r="ET5180">
        <v>-11150.501</v>
      </c>
      <c r="FB5180">
        <v>-197.614</v>
      </c>
      <c r="FC5180">
        <v>-143.91399999999999</v>
      </c>
      <c r="FF5180">
        <v>-11492.029</v>
      </c>
      <c r="FH5180">
        <v>248982.09</v>
      </c>
      <c r="FI5180">
        <v>220758.16</v>
      </c>
      <c r="FJ5180">
        <v>6591.2550000000001</v>
      </c>
      <c r="FL5180">
        <v>31433.344000000001</v>
      </c>
      <c r="FN5180">
        <v>-549.84100000000001</v>
      </c>
      <c r="FP5180">
        <v>30883.502</v>
      </c>
      <c r="FR5180">
        <v>2012</v>
      </c>
      <c r="FS5180" t="s">
        <v>323</v>
      </c>
      <c r="FT5180">
        <v>1</v>
      </c>
      <c r="FU5180">
        <v>0.13739000000000001</v>
      </c>
      <c r="FV5180">
        <v>4.3799999999999999E-2</v>
      </c>
      <c r="FW5180">
        <v>9.3600000000000003E-2</v>
      </c>
      <c r="FX5180">
        <v>0.15029000000000001</v>
      </c>
      <c r="FY5180">
        <v>0.19409000000000001</v>
      </c>
      <c r="GI5180">
        <v>0</v>
      </c>
      <c r="GJ5180">
        <v>0</v>
      </c>
      <c r="GK5180">
        <v>1</v>
      </c>
      <c r="GL5180">
        <v>0</v>
      </c>
      <c r="GM5180">
        <v>49893.917999999998</v>
      </c>
      <c r="GN5180">
        <v>5.6689999999999997E-2</v>
      </c>
      <c r="GQ5180">
        <v>910</v>
      </c>
      <c r="GR5180">
        <v>49893.917999999998</v>
      </c>
      <c r="GS5180">
        <v>44.1</v>
      </c>
      <c r="GT5180">
        <v>12.6</v>
      </c>
      <c r="GU5180">
        <v>54.828000000000003</v>
      </c>
      <c r="GV5180">
        <v>59</v>
      </c>
      <c r="GX5180">
        <v>465</v>
      </c>
      <c r="GY5180">
        <v>11620.784</v>
      </c>
      <c r="HA5180">
        <v>24.991</v>
      </c>
      <c r="HN5180">
        <v>1434</v>
      </c>
      <c r="HO5180">
        <v>0</v>
      </c>
      <c r="HP5180">
        <v>1</v>
      </c>
      <c r="IF5180">
        <v>0</v>
      </c>
    </row>
    <row r="5181" spans="1:269" x14ac:dyDescent="0.35">
      <c r="A5181">
        <v>185</v>
      </c>
      <c r="B5181" t="s">
        <v>2244</v>
      </c>
      <c r="C5181">
        <v>2011</v>
      </c>
      <c r="D5181" s="3" t="str">
        <f>Table1[[#This Row],[ppd_id]]&amp;" "&amp;Table1[[#This Row],[fy]]</f>
        <v>185 2011</v>
      </c>
      <c r="E5181">
        <v>161</v>
      </c>
      <c r="F5181" t="s">
        <v>2245</v>
      </c>
      <c r="H5181">
        <v>2</v>
      </c>
      <c r="I5181">
        <v>1957</v>
      </c>
      <c r="J5181">
        <v>1</v>
      </c>
      <c r="K5181">
        <v>2013</v>
      </c>
      <c r="L5181">
        <v>2</v>
      </c>
      <c r="M5181" t="s">
        <v>1032</v>
      </c>
      <c r="N5181" t="s">
        <v>1033</v>
      </c>
      <c r="O5181" t="s">
        <v>2246</v>
      </c>
      <c r="P5181">
        <v>1</v>
      </c>
      <c r="Q5181" t="s">
        <v>411</v>
      </c>
      <c r="R5181">
        <v>1</v>
      </c>
      <c r="S5181" t="s">
        <v>273</v>
      </c>
      <c r="T5181" t="s">
        <v>388</v>
      </c>
      <c r="U5181">
        <v>1</v>
      </c>
      <c r="X5181">
        <v>0</v>
      </c>
      <c r="Y5181">
        <v>0</v>
      </c>
      <c r="Z5181" s="1">
        <v>40908</v>
      </c>
      <c r="AA5181" s="1">
        <v>40908</v>
      </c>
      <c r="AB5181" t="s">
        <v>276</v>
      </c>
      <c r="AC5181" t="s">
        <v>2247</v>
      </c>
      <c r="AD5181" t="s">
        <v>285</v>
      </c>
      <c r="AE5181">
        <v>3.5000000000000003E-2</v>
      </c>
      <c r="AF5181">
        <v>7.7499999999999999E-2</v>
      </c>
      <c r="AG5181">
        <v>1</v>
      </c>
      <c r="AH5181">
        <v>0</v>
      </c>
      <c r="AI5181">
        <v>5</v>
      </c>
      <c r="AJ5181">
        <v>1</v>
      </c>
      <c r="AK5181">
        <v>3</v>
      </c>
      <c r="AL5181">
        <v>12</v>
      </c>
      <c r="BU5181">
        <v>4.2500000000000003E-2</v>
      </c>
      <c r="BV5181">
        <v>263827.13</v>
      </c>
      <c r="BW5181">
        <v>301723.88</v>
      </c>
      <c r="BX5181">
        <v>0.874</v>
      </c>
      <c r="BY5181">
        <v>37896.733999999997</v>
      </c>
      <c r="BZ5181">
        <v>0</v>
      </c>
      <c r="CA5181">
        <v>50604.785000000003</v>
      </c>
      <c r="CB5181">
        <v>8533.5709999999999</v>
      </c>
      <c r="CC5181">
        <v>0.91</v>
      </c>
      <c r="CG5181">
        <v>0</v>
      </c>
      <c r="CH5181">
        <v>0</v>
      </c>
      <c r="CI5181">
        <v>0</v>
      </c>
      <c r="CN5181">
        <v>1.9230000000000001E-2</v>
      </c>
      <c r="CR5181">
        <v>1.491E-2</v>
      </c>
      <c r="CU5181">
        <v>5.8099999999999999E-2</v>
      </c>
      <c r="DD5181">
        <v>-1</v>
      </c>
      <c r="DF5181">
        <v>1</v>
      </c>
      <c r="DG5181">
        <v>1</v>
      </c>
      <c r="DH5181">
        <v>1</v>
      </c>
      <c r="DI5181">
        <v>0.115</v>
      </c>
      <c r="DJ5181">
        <v>0.03</v>
      </c>
      <c r="DK5181">
        <v>7.0000000000000007E-2</v>
      </c>
      <c r="DM5181">
        <v>2252.998</v>
      </c>
      <c r="DN5181">
        <v>7730.9859999999999</v>
      </c>
      <c r="DT5181">
        <v>0</v>
      </c>
      <c r="DV5181">
        <v>9983.9840000000004</v>
      </c>
      <c r="DW5181">
        <v>5322.3159999999998</v>
      </c>
      <c r="EK5181">
        <v>-557.01499999999999</v>
      </c>
      <c r="ER5181">
        <v>14749.284</v>
      </c>
      <c r="ES5181">
        <v>-18829</v>
      </c>
      <c r="ET5181">
        <v>-12037.53</v>
      </c>
      <c r="FB5181">
        <v>-115.03400000000001</v>
      </c>
      <c r="FC5181">
        <v>-228.483</v>
      </c>
      <c r="FF5181">
        <v>-12381.047</v>
      </c>
      <c r="FH5181">
        <v>251350.33</v>
      </c>
      <c r="FI5181">
        <v>248982.09</v>
      </c>
      <c r="FJ5181">
        <v>7730.9859999999999</v>
      </c>
      <c r="FL5181">
        <v>5322.3159999999998</v>
      </c>
      <c r="FN5181">
        <v>-557.01499999999999</v>
      </c>
      <c r="FP5181">
        <v>4765.3010000000004</v>
      </c>
      <c r="FR5181">
        <v>2013</v>
      </c>
      <c r="FS5181" t="s">
        <v>323</v>
      </c>
      <c r="FT5181">
        <v>1</v>
      </c>
      <c r="FU5181">
        <v>0.13805999999999999</v>
      </c>
      <c r="FV5181">
        <v>4.4040000000000003E-2</v>
      </c>
      <c r="FW5181">
        <v>9.4020000000000006E-2</v>
      </c>
      <c r="FX5181">
        <v>0.16954</v>
      </c>
      <c r="FY5181">
        <v>0.21357999999999999</v>
      </c>
      <c r="GI5181">
        <v>0</v>
      </c>
      <c r="GJ5181">
        <v>0</v>
      </c>
      <c r="GK5181">
        <v>1</v>
      </c>
      <c r="GL5181">
        <v>0</v>
      </c>
      <c r="GM5181">
        <v>50604.785000000003</v>
      </c>
      <c r="GN5181">
        <v>7.5520000000000004E-2</v>
      </c>
      <c r="GQ5181">
        <v>917</v>
      </c>
      <c r="GR5181">
        <v>50604.785000000003</v>
      </c>
      <c r="GS5181">
        <v>44.1</v>
      </c>
      <c r="GT5181">
        <v>12.5</v>
      </c>
      <c r="GU5181">
        <v>55.185000000000002</v>
      </c>
      <c r="GV5181">
        <v>61</v>
      </c>
      <c r="GX5181">
        <v>487</v>
      </c>
      <c r="GY5181">
        <v>12394.853999999999</v>
      </c>
      <c r="HA5181">
        <v>25.451000000000001</v>
      </c>
      <c r="HN5181">
        <v>1465</v>
      </c>
      <c r="HO5181">
        <v>0</v>
      </c>
      <c r="HP5181">
        <v>1</v>
      </c>
      <c r="IF5181">
        <v>0</v>
      </c>
    </row>
    <row r="5182" spans="1:269" x14ac:dyDescent="0.35">
      <c r="A5182">
        <v>185</v>
      </c>
      <c r="B5182" t="s">
        <v>2244</v>
      </c>
      <c r="C5182">
        <v>2012</v>
      </c>
      <c r="D5182" s="3" t="str">
        <f>Table1[[#This Row],[ppd_id]]&amp;" "&amp;Table1[[#This Row],[fy]]</f>
        <v>185 2012</v>
      </c>
      <c r="E5182">
        <v>161</v>
      </c>
      <c r="F5182" t="s">
        <v>2245</v>
      </c>
      <c r="H5182">
        <v>2</v>
      </c>
      <c r="I5182">
        <v>1957</v>
      </c>
      <c r="J5182">
        <v>1</v>
      </c>
      <c r="K5182">
        <v>2013</v>
      </c>
      <c r="L5182">
        <v>2</v>
      </c>
      <c r="M5182" t="s">
        <v>1032</v>
      </c>
      <c r="N5182" t="s">
        <v>1033</v>
      </c>
      <c r="O5182" t="s">
        <v>2246</v>
      </c>
      <c r="P5182">
        <v>1</v>
      </c>
      <c r="Q5182" t="s">
        <v>411</v>
      </c>
      <c r="R5182">
        <v>1</v>
      </c>
      <c r="S5182" t="s">
        <v>273</v>
      </c>
      <c r="T5182" t="s">
        <v>388</v>
      </c>
      <c r="U5182">
        <v>1</v>
      </c>
      <c r="X5182">
        <v>0</v>
      </c>
      <c r="Y5182">
        <v>0</v>
      </c>
      <c r="Z5182" s="1">
        <v>41274</v>
      </c>
      <c r="AA5182" s="1">
        <v>41274</v>
      </c>
      <c r="AB5182" t="s">
        <v>276</v>
      </c>
      <c r="AC5182" t="s">
        <v>2247</v>
      </c>
      <c r="AD5182" t="s">
        <v>307</v>
      </c>
      <c r="AE5182">
        <v>3.5000000000000003E-2</v>
      </c>
      <c r="AF5182">
        <v>7.7499999999999999E-2</v>
      </c>
      <c r="AG5182">
        <v>1</v>
      </c>
      <c r="AH5182">
        <v>0</v>
      </c>
      <c r="AI5182">
        <v>5</v>
      </c>
      <c r="AJ5182">
        <v>0</v>
      </c>
      <c r="AK5182">
        <v>3</v>
      </c>
      <c r="AL5182">
        <v>25</v>
      </c>
      <c r="BU5182">
        <v>4.2500000000000003E-2</v>
      </c>
      <c r="BV5182">
        <v>282267.56</v>
      </c>
      <c r="BW5182">
        <v>347118.06</v>
      </c>
      <c r="BX5182">
        <v>0.81299999999999994</v>
      </c>
      <c r="BY5182">
        <v>64850.508000000002</v>
      </c>
      <c r="BZ5182">
        <v>0</v>
      </c>
      <c r="CA5182">
        <v>52015.637000000002</v>
      </c>
      <c r="CB5182">
        <v>8149.433</v>
      </c>
      <c r="CC5182">
        <v>0.97</v>
      </c>
      <c r="CG5182">
        <v>0</v>
      </c>
      <c r="CH5182">
        <v>0</v>
      </c>
      <c r="CI5182">
        <v>0</v>
      </c>
      <c r="CN5182">
        <v>0.14832999999999999</v>
      </c>
      <c r="CR5182">
        <v>2.733E-2</v>
      </c>
      <c r="CU5182">
        <v>8.4019999999999997E-2</v>
      </c>
      <c r="DD5182">
        <v>-1</v>
      </c>
      <c r="DF5182">
        <v>1</v>
      </c>
      <c r="DG5182">
        <v>1</v>
      </c>
      <c r="DH5182">
        <v>1</v>
      </c>
      <c r="DI5182">
        <v>0.10299999999999999</v>
      </c>
      <c r="DJ5182">
        <v>4.2999999999999997E-2</v>
      </c>
      <c r="DK5182">
        <v>9.4E-2</v>
      </c>
      <c r="DM5182">
        <v>2335.4499999999998</v>
      </c>
      <c r="DN5182">
        <v>7928.1030000000001</v>
      </c>
      <c r="DT5182">
        <v>0</v>
      </c>
      <c r="DV5182">
        <v>10263.553</v>
      </c>
      <c r="DW5182">
        <v>37705.300999999999</v>
      </c>
      <c r="EK5182">
        <v>-659.68399999999997</v>
      </c>
      <c r="ER5182">
        <v>47309.167999999998</v>
      </c>
      <c r="ES5182">
        <v>-20044</v>
      </c>
      <c r="ET5182">
        <v>-12972.156000000001</v>
      </c>
      <c r="FB5182">
        <v>-300.274</v>
      </c>
      <c r="FC5182">
        <v>-171.40799999999999</v>
      </c>
      <c r="FF5182">
        <v>-13443.838</v>
      </c>
      <c r="FH5182">
        <v>285215.65999999997</v>
      </c>
      <c r="FI5182">
        <v>251350.33</v>
      </c>
      <c r="FJ5182">
        <v>7928.1030000000001</v>
      </c>
      <c r="FL5182">
        <v>37705.300999999999</v>
      </c>
      <c r="FN5182">
        <v>-659.68399999999997</v>
      </c>
      <c r="FP5182">
        <v>37045.616999999998</v>
      </c>
      <c r="FR5182">
        <v>2014</v>
      </c>
      <c r="FS5182" t="s">
        <v>323</v>
      </c>
      <c r="FT5182">
        <v>1</v>
      </c>
      <c r="FU5182">
        <v>0.16302</v>
      </c>
      <c r="FV5182">
        <v>5.4690000000000003E-2</v>
      </c>
      <c r="FW5182">
        <v>0.10833</v>
      </c>
      <c r="FX5182">
        <v>0.2223</v>
      </c>
      <c r="FY5182">
        <v>0.27699000000000001</v>
      </c>
      <c r="GB5182">
        <v>8479.3870000000006</v>
      </c>
      <c r="GC5182">
        <v>2844.6840000000002</v>
      </c>
      <c r="GD5182">
        <v>5634.7030000000004</v>
      </c>
      <c r="GE5182">
        <v>11563.007</v>
      </c>
      <c r="GF5182">
        <v>14407.691000000001</v>
      </c>
      <c r="GI5182">
        <v>1</v>
      </c>
      <c r="GJ5182">
        <v>1</v>
      </c>
      <c r="GK5182">
        <v>1</v>
      </c>
      <c r="GL5182">
        <v>1</v>
      </c>
      <c r="GM5182">
        <v>52015.637000000002</v>
      </c>
      <c r="GN5182">
        <v>0.11397</v>
      </c>
      <c r="GQ5182">
        <v>924</v>
      </c>
      <c r="GR5182">
        <v>52015.637000000002</v>
      </c>
      <c r="GS5182">
        <v>44.2</v>
      </c>
      <c r="GT5182">
        <v>12.7</v>
      </c>
      <c r="GU5182">
        <v>56.293999999999997</v>
      </c>
      <c r="GV5182">
        <v>64</v>
      </c>
      <c r="GX5182">
        <v>505</v>
      </c>
      <c r="GY5182">
        <v>13231.89</v>
      </c>
      <c r="HA5182">
        <v>26.202000000000002</v>
      </c>
      <c r="HN5182">
        <v>1493</v>
      </c>
      <c r="HO5182">
        <v>0</v>
      </c>
      <c r="HP5182">
        <v>1</v>
      </c>
      <c r="IF5182">
        <v>0</v>
      </c>
    </row>
    <row r="5183" spans="1:269" x14ac:dyDescent="0.35">
      <c r="A5183">
        <v>185</v>
      </c>
      <c r="B5183" t="s">
        <v>2244</v>
      </c>
      <c r="C5183">
        <v>2013</v>
      </c>
      <c r="D5183" s="3" t="str">
        <f>Table1[[#This Row],[ppd_id]]&amp;" "&amp;Table1[[#This Row],[fy]]</f>
        <v>185 2013</v>
      </c>
      <c r="E5183">
        <v>161</v>
      </c>
      <c r="F5183" t="s">
        <v>2245</v>
      </c>
      <c r="H5183">
        <v>2</v>
      </c>
      <c r="I5183">
        <v>1957</v>
      </c>
      <c r="J5183">
        <v>1</v>
      </c>
      <c r="K5183">
        <v>2013</v>
      </c>
      <c r="L5183">
        <v>2</v>
      </c>
      <c r="M5183" t="s">
        <v>1032</v>
      </c>
      <c r="N5183" t="s">
        <v>1033</v>
      </c>
      <c r="O5183" t="s">
        <v>2246</v>
      </c>
      <c r="P5183">
        <v>1</v>
      </c>
      <c r="Q5183" t="s">
        <v>411</v>
      </c>
      <c r="R5183">
        <v>1</v>
      </c>
      <c r="S5183" t="s">
        <v>273</v>
      </c>
      <c r="T5183" t="s">
        <v>388</v>
      </c>
      <c r="U5183">
        <v>1</v>
      </c>
      <c r="X5183">
        <v>0</v>
      </c>
      <c r="Y5183">
        <v>0</v>
      </c>
      <c r="Z5183" s="1">
        <v>41639</v>
      </c>
      <c r="AA5183" s="1">
        <v>41639</v>
      </c>
      <c r="AB5183" t="s">
        <v>276</v>
      </c>
      <c r="AC5183" t="s">
        <v>2247</v>
      </c>
      <c r="AD5183" t="s">
        <v>307</v>
      </c>
      <c r="AE5183">
        <v>3.5000000000000003E-2</v>
      </c>
      <c r="AF5183">
        <v>7.6499999999999999E-2</v>
      </c>
      <c r="AG5183">
        <v>1</v>
      </c>
      <c r="AH5183">
        <v>0</v>
      </c>
      <c r="AI5183">
        <v>5</v>
      </c>
      <c r="AJ5183">
        <v>0</v>
      </c>
      <c r="AK5183">
        <v>3</v>
      </c>
      <c r="AL5183">
        <v>24</v>
      </c>
      <c r="BU5183">
        <v>4.2500000000000003E-2</v>
      </c>
      <c r="BV5183">
        <v>311444.88</v>
      </c>
      <c r="BW5183">
        <v>373386.56</v>
      </c>
      <c r="BX5183">
        <v>0.83399999999999996</v>
      </c>
      <c r="BY5183">
        <v>65803.281000000003</v>
      </c>
      <c r="BZ5183">
        <v>0</v>
      </c>
      <c r="CA5183">
        <v>54261.035000000003</v>
      </c>
      <c r="CB5183">
        <v>7897.1930000000002</v>
      </c>
      <c r="CC5183">
        <v>1</v>
      </c>
      <c r="CG5183">
        <v>0</v>
      </c>
      <c r="CH5183">
        <v>0</v>
      </c>
      <c r="CI5183">
        <v>0</v>
      </c>
      <c r="CN5183">
        <v>0.2016</v>
      </c>
      <c r="CR5183">
        <v>0.13683999999999999</v>
      </c>
      <c r="CU5183">
        <v>7.8570000000000001E-2</v>
      </c>
      <c r="DD5183">
        <v>-1</v>
      </c>
      <c r="DF5183">
        <v>1</v>
      </c>
      <c r="DG5183">
        <v>1</v>
      </c>
      <c r="DH5183">
        <v>1</v>
      </c>
      <c r="DI5183">
        <v>0.123</v>
      </c>
      <c r="DJ5183">
        <v>0.13900000000000001</v>
      </c>
      <c r="DK5183">
        <v>8.7999999999999995E-2</v>
      </c>
      <c r="DM5183">
        <v>2428.547</v>
      </c>
      <c r="DN5183">
        <v>11778.953</v>
      </c>
      <c r="DT5183">
        <v>0</v>
      </c>
      <c r="DV5183">
        <v>14207.5</v>
      </c>
      <c r="DW5183">
        <v>58384.559000000001</v>
      </c>
      <c r="EK5183">
        <v>-862.17200000000003</v>
      </c>
      <c r="ER5183">
        <v>71729.883000000002</v>
      </c>
      <c r="ES5183">
        <v>-20591</v>
      </c>
      <c r="ET5183">
        <v>-13508.748</v>
      </c>
      <c r="FB5183">
        <v>-264.95400000000001</v>
      </c>
      <c r="FC5183">
        <v>-206.065</v>
      </c>
      <c r="FF5183">
        <v>-13979.767</v>
      </c>
      <c r="FH5183">
        <v>342965.78</v>
      </c>
      <c r="FI5183">
        <v>285215.65999999997</v>
      </c>
      <c r="FJ5183">
        <v>11778.953</v>
      </c>
      <c r="FL5183">
        <v>58384.559000000001</v>
      </c>
      <c r="FN5183">
        <v>-862.17200000000003</v>
      </c>
      <c r="FP5183">
        <v>57522.387000000002</v>
      </c>
      <c r="FR5183">
        <v>2015</v>
      </c>
      <c r="FS5183" t="s">
        <v>323</v>
      </c>
      <c r="FT5183">
        <v>1</v>
      </c>
      <c r="FU5183">
        <v>0.16794000000000001</v>
      </c>
      <c r="FV5183">
        <v>6.3829999999999998E-2</v>
      </c>
      <c r="FW5183">
        <v>0.10410999999999999</v>
      </c>
      <c r="FX5183">
        <v>0.21004999999999999</v>
      </c>
      <c r="FY5183">
        <v>0.27387</v>
      </c>
      <c r="GB5183">
        <v>9112.7360000000008</v>
      </c>
      <c r="GC5183">
        <v>3463.4079999999999</v>
      </c>
      <c r="GD5183">
        <v>5649.3280000000004</v>
      </c>
      <c r="GE5183">
        <v>11397.261</v>
      </c>
      <c r="GF5183">
        <v>14860.669</v>
      </c>
      <c r="GI5183">
        <v>1</v>
      </c>
      <c r="GJ5183">
        <v>1</v>
      </c>
      <c r="GK5183">
        <v>1</v>
      </c>
      <c r="GL5183">
        <v>1</v>
      </c>
      <c r="GM5183">
        <v>54261.035000000003</v>
      </c>
      <c r="GN5183">
        <v>0.10593</v>
      </c>
      <c r="GQ5183">
        <v>921</v>
      </c>
      <c r="GR5183">
        <v>54261.035000000003</v>
      </c>
      <c r="GS5183">
        <v>44.6</v>
      </c>
      <c r="GT5183">
        <v>13.2</v>
      </c>
      <c r="GU5183">
        <v>58.914999999999999</v>
      </c>
      <c r="GV5183">
        <v>69</v>
      </c>
      <c r="GX5183">
        <v>511</v>
      </c>
      <c r="GY5183">
        <v>13567.2</v>
      </c>
      <c r="HA5183">
        <v>26.55</v>
      </c>
      <c r="HN5183">
        <v>1501</v>
      </c>
      <c r="HO5183">
        <v>0</v>
      </c>
      <c r="HP5183">
        <v>1</v>
      </c>
      <c r="IF5183">
        <v>0</v>
      </c>
    </row>
    <row r="5184" spans="1:269" x14ac:dyDescent="0.35">
      <c r="A5184">
        <v>185</v>
      </c>
      <c r="B5184" t="s">
        <v>2244</v>
      </c>
      <c r="C5184">
        <v>2014</v>
      </c>
      <c r="D5184" s="3" t="str">
        <f>Table1[[#This Row],[ppd_id]]&amp;" "&amp;Table1[[#This Row],[fy]]</f>
        <v>185 2014</v>
      </c>
      <c r="E5184">
        <v>161</v>
      </c>
      <c r="F5184" t="s">
        <v>2245</v>
      </c>
      <c r="H5184">
        <v>2</v>
      </c>
      <c r="I5184">
        <v>1957</v>
      </c>
      <c r="J5184">
        <v>1</v>
      </c>
      <c r="K5184">
        <v>2013</v>
      </c>
      <c r="L5184">
        <v>2</v>
      </c>
      <c r="M5184" t="s">
        <v>1032</v>
      </c>
      <c r="N5184" t="s">
        <v>1033</v>
      </c>
      <c r="O5184" t="s">
        <v>2246</v>
      </c>
      <c r="P5184">
        <v>1</v>
      </c>
      <c r="Q5184" t="s">
        <v>411</v>
      </c>
      <c r="R5184">
        <v>1</v>
      </c>
      <c r="S5184" t="s">
        <v>273</v>
      </c>
      <c r="T5184" t="s">
        <v>388</v>
      </c>
      <c r="U5184">
        <v>1</v>
      </c>
      <c r="X5184">
        <v>0</v>
      </c>
      <c r="Y5184">
        <v>0</v>
      </c>
      <c r="Z5184" s="1">
        <v>42004</v>
      </c>
      <c r="AA5184" s="1">
        <v>42004</v>
      </c>
      <c r="AB5184" t="s">
        <v>276</v>
      </c>
      <c r="AC5184" t="s">
        <v>2247</v>
      </c>
      <c r="AD5184" t="s">
        <v>307</v>
      </c>
      <c r="AE5184">
        <v>3.5000000000000003E-2</v>
      </c>
      <c r="AF5184">
        <v>7.6499999999999999E-2</v>
      </c>
      <c r="AG5184">
        <v>1</v>
      </c>
      <c r="AH5184">
        <v>0</v>
      </c>
      <c r="AI5184">
        <v>5</v>
      </c>
      <c r="AJ5184">
        <v>0</v>
      </c>
      <c r="AK5184">
        <v>3</v>
      </c>
      <c r="AL5184">
        <v>23</v>
      </c>
      <c r="AM5184">
        <v>7.6499999999999999E-2</v>
      </c>
      <c r="AU5184">
        <v>390589.58500000002</v>
      </c>
      <c r="AV5184">
        <v>365416.185</v>
      </c>
      <c r="AW5184">
        <v>-2608.8649999999998</v>
      </c>
      <c r="BB5184">
        <v>4</v>
      </c>
      <c r="BE5184">
        <v>0.2</v>
      </c>
      <c r="BF5184">
        <v>5</v>
      </c>
      <c r="BH5184">
        <v>0</v>
      </c>
      <c r="BI5184">
        <v>4</v>
      </c>
      <c r="BJ5184">
        <v>2</v>
      </c>
      <c r="BK5184">
        <v>1</v>
      </c>
      <c r="BU5184">
        <v>4.2500000000000003E-2</v>
      </c>
      <c r="BV5184">
        <v>339286.72</v>
      </c>
      <c r="BW5184">
        <v>402856.94</v>
      </c>
      <c r="BX5184">
        <v>0.84199999999999997</v>
      </c>
      <c r="BY5184">
        <v>63570.199000000001</v>
      </c>
      <c r="BZ5184">
        <v>0</v>
      </c>
      <c r="CA5184">
        <v>51346.953000000001</v>
      </c>
      <c r="CB5184">
        <v>11563.007</v>
      </c>
      <c r="CC5184">
        <v>1</v>
      </c>
      <c r="CD5184">
        <v>402856.94</v>
      </c>
      <c r="CE5184">
        <v>364460.13</v>
      </c>
      <c r="CF5184">
        <v>38396.800999999999</v>
      </c>
      <c r="CG5184">
        <v>0</v>
      </c>
      <c r="CH5184">
        <v>0</v>
      </c>
      <c r="CI5184">
        <v>0</v>
      </c>
      <c r="CK5184">
        <v>0.90468999999999999</v>
      </c>
      <c r="CN5184">
        <v>6.9000000000000006E-2</v>
      </c>
      <c r="CR5184">
        <v>0.11391999999999999</v>
      </c>
      <c r="CU5184">
        <v>7.1379999999999999E-2</v>
      </c>
      <c r="DC5184">
        <v>1</v>
      </c>
      <c r="DD5184">
        <v>-1</v>
      </c>
      <c r="DE5184">
        <v>0</v>
      </c>
      <c r="DF5184">
        <v>0</v>
      </c>
      <c r="DG5184">
        <v>1</v>
      </c>
      <c r="DH5184">
        <v>1</v>
      </c>
      <c r="DI5184">
        <v>0.14000000000000001</v>
      </c>
      <c r="DJ5184">
        <v>0.11600000000000001</v>
      </c>
      <c r="DK5184">
        <v>8.1000000000000003E-2</v>
      </c>
      <c r="DM5184">
        <v>2966.4520000000002</v>
      </c>
      <c r="DN5184">
        <v>10670.106</v>
      </c>
      <c r="DT5184">
        <v>0</v>
      </c>
      <c r="DV5184">
        <v>13636.558000000001</v>
      </c>
      <c r="DW5184">
        <v>25337.91</v>
      </c>
      <c r="EK5184">
        <v>-932.14700000000005</v>
      </c>
      <c r="ER5184">
        <v>38042.32</v>
      </c>
      <c r="ES5184">
        <v>-23680</v>
      </c>
      <c r="ET5184">
        <v>-16145.874</v>
      </c>
      <c r="FB5184">
        <v>-237.78299999999999</v>
      </c>
      <c r="FC5184">
        <v>-164.32</v>
      </c>
      <c r="FF5184">
        <v>-16547.976999999999</v>
      </c>
      <c r="FH5184">
        <v>364460.13</v>
      </c>
      <c r="FI5184">
        <v>342965.78</v>
      </c>
      <c r="FJ5184">
        <v>10670.106</v>
      </c>
      <c r="FL5184">
        <v>25337.91</v>
      </c>
      <c r="FN5184">
        <v>-932.14700000000005</v>
      </c>
      <c r="FP5184">
        <v>24405.763999999999</v>
      </c>
      <c r="FR5184">
        <v>2016</v>
      </c>
      <c r="FS5184" t="s">
        <v>323</v>
      </c>
      <c r="FT5184">
        <v>1</v>
      </c>
      <c r="FU5184">
        <v>0.17161999999999999</v>
      </c>
      <c r="FV5184">
        <v>6.4699999999999994E-2</v>
      </c>
      <c r="FW5184">
        <v>0.10691000000000001</v>
      </c>
      <c r="FX5184">
        <v>0.22237000000000001</v>
      </c>
      <c r="FY5184">
        <v>0.28706999999999999</v>
      </c>
      <c r="GB5184">
        <v>8811.94</v>
      </c>
      <c r="GC5184">
        <v>3322.2109999999998</v>
      </c>
      <c r="GD5184">
        <v>5489.7280000000001</v>
      </c>
      <c r="GE5184">
        <v>11417.873</v>
      </c>
      <c r="GF5184">
        <v>14740.084000000001</v>
      </c>
      <c r="GI5184">
        <v>1</v>
      </c>
      <c r="GJ5184">
        <v>1</v>
      </c>
      <c r="GK5184">
        <v>1</v>
      </c>
      <c r="GL5184">
        <v>1</v>
      </c>
      <c r="GM5184">
        <v>51346.953000000001</v>
      </c>
      <c r="GN5184">
        <v>0.11545</v>
      </c>
      <c r="GQ5184">
        <v>829</v>
      </c>
      <c r="GR5184">
        <v>51346.953000000001</v>
      </c>
      <c r="GS5184">
        <v>44.6</v>
      </c>
      <c r="GT5184">
        <v>13.1</v>
      </c>
      <c r="GU5184">
        <v>61.938000000000002</v>
      </c>
      <c r="GV5184">
        <v>66</v>
      </c>
      <c r="GX5184">
        <v>583</v>
      </c>
      <c r="GY5184">
        <v>16421.401999999998</v>
      </c>
      <c r="HA5184">
        <v>28.167000000000002</v>
      </c>
      <c r="HN5184">
        <v>1478</v>
      </c>
      <c r="HO5184">
        <v>0</v>
      </c>
      <c r="HP5184">
        <v>1</v>
      </c>
      <c r="IF5184">
        <v>0</v>
      </c>
    </row>
    <row r="5185" spans="1:269" x14ac:dyDescent="0.35">
      <c r="A5185">
        <v>185</v>
      </c>
      <c r="B5185" t="s">
        <v>2244</v>
      </c>
      <c r="C5185">
        <v>2015</v>
      </c>
      <c r="D5185" s="3" t="str">
        <f>Table1[[#This Row],[ppd_id]]&amp;" "&amp;Table1[[#This Row],[fy]]</f>
        <v>185 2015</v>
      </c>
      <c r="E5185">
        <v>161</v>
      </c>
      <c r="F5185" t="s">
        <v>2245</v>
      </c>
      <c r="H5185">
        <v>2</v>
      </c>
      <c r="I5185">
        <v>1957</v>
      </c>
      <c r="J5185">
        <v>1</v>
      </c>
      <c r="K5185">
        <v>2013</v>
      </c>
      <c r="L5185">
        <v>2</v>
      </c>
      <c r="M5185" t="s">
        <v>1032</v>
      </c>
      <c r="N5185" t="s">
        <v>1033</v>
      </c>
      <c r="O5185" t="s">
        <v>2246</v>
      </c>
      <c r="P5185">
        <v>1</v>
      </c>
      <c r="Q5185" t="s">
        <v>411</v>
      </c>
      <c r="R5185">
        <v>1</v>
      </c>
      <c r="S5185" t="s">
        <v>273</v>
      </c>
      <c r="T5185" t="s">
        <v>388</v>
      </c>
      <c r="U5185">
        <v>1</v>
      </c>
      <c r="X5185">
        <v>0</v>
      </c>
      <c r="Y5185">
        <v>0</v>
      </c>
      <c r="Z5185" s="1">
        <v>42369</v>
      </c>
      <c r="AA5185" s="1">
        <v>42369</v>
      </c>
      <c r="AB5185" t="s">
        <v>276</v>
      </c>
      <c r="AC5185" t="s">
        <v>2247</v>
      </c>
      <c r="AD5185" t="s">
        <v>307</v>
      </c>
      <c r="AE5185">
        <v>0.03</v>
      </c>
      <c r="AF5185">
        <v>7.4999999999999997E-2</v>
      </c>
      <c r="AG5185">
        <v>1</v>
      </c>
      <c r="AH5185">
        <v>0</v>
      </c>
      <c r="AI5185">
        <v>5</v>
      </c>
      <c r="AJ5185">
        <v>0</v>
      </c>
      <c r="AK5185">
        <v>3</v>
      </c>
      <c r="AL5185">
        <v>22</v>
      </c>
      <c r="AM5185">
        <v>7.4999999999999997E-2</v>
      </c>
      <c r="AU5185">
        <v>385164.315</v>
      </c>
      <c r="AV5185">
        <v>387722.027</v>
      </c>
      <c r="AW5185">
        <v>-1338.8689999999999</v>
      </c>
      <c r="BB5185">
        <v>4</v>
      </c>
      <c r="BE5185">
        <v>0.2</v>
      </c>
      <c r="BF5185">
        <v>5</v>
      </c>
      <c r="BH5185">
        <v>0</v>
      </c>
      <c r="BI5185">
        <v>4</v>
      </c>
      <c r="BJ5185">
        <v>2</v>
      </c>
      <c r="BK5185">
        <v>1</v>
      </c>
      <c r="BU5185">
        <v>4.2500000000000003E-2</v>
      </c>
      <c r="BV5185">
        <v>363204.31</v>
      </c>
      <c r="BW5185">
        <v>430695.38</v>
      </c>
      <c r="BX5185">
        <v>0.84299999999999997</v>
      </c>
      <c r="BY5185">
        <v>67491.077999999994</v>
      </c>
      <c r="BZ5185">
        <v>0</v>
      </c>
      <c r="CA5185">
        <v>49317.711000000003</v>
      </c>
      <c r="CB5185">
        <v>11397</v>
      </c>
      <c r="CC5185">
        <v>1.0018400000000001</v>
      </c>
      <c r="CD5185">
        <v>430695.38</v>
      </c>
      <c r="CE5185">
        <v>360646.59</v>
      </c>
      <c r="CF5185">
        <v>70048.789000000004</v>
      </c>
      <c r="CG5185">
        <v>0</v>
      </c>
      <c r="CH5185">
        <v>0</v>
      </c>
      <c r="CI5185">
        <v>0</v>
      </c>
      <c r="CK5185">
        <v>0.83735999999999999</v>
      </c>
      <c r="CN5185">
        <v>-2E-3</v>
      </c>
      <c r="CR5185">
        <v>8.4529999999999994E-2</v>
      </c>
      <c r="CU5185">
        <v>6.2379999999999998E-2</v>
      </c>
      <c r="DC5185">
        <v>1</v>
      </c>
      <c r="DD5185">
        <v>-1</v>
      </c>
      <c r="DE5185">
        <v>0</v>
      </c>
      <c r="DF5185">
        <v>0</v>
      </c>
      <c r="DG5185">
        <v>1</v>
      </c>
      <c r="DH5185">
        <v>1</v>
      </c>
      <c r="DI5185">
        <v>0.09</v>
      </c>
      <c r="DJ5185">
        <v>8.6999999999999994E-2</v>
      </c>
      <c r="DK5185">
        <v>7.1999999999999995E-2</v>
      </c>
      <c r="DM5185">
        <v>3331.1280000000002</v>
      </c>
      <c r="DN5185">
        <v>11417.873</v>
      </c>
      <c r="DT5185">
        <v>0</v>
      </c>
      <c r="DV5185">
        <v>14749.001</v>
      </c>
      <c r="DW5185">
        <v>1188.1199999999999</v>
      </c>
      <c r="EK5185">
        <v>-1128.133</v>
      </c>
      <c r="ER5185">
        <v>14808.987999999999</v>
      </c>
      <c r="ES5185">
        <v>-25957</v>
      </c>
      <c r="ET5185">
        <v>-18173.307000000001</v>
      </c>
      <c r="FB5185">
        <v>-267.34199999999998</v>
      </c>
      <c r="FC5185">
        <v>-181.87899999999999</v>
      </c>
      <c r="FF5185">
        <v>-18622.526999999998</v>
      </c>
      <c r="FH5185">
        <v>360646.59</v>
      </c>
      <c r="FI5185">
        <v>364460.13</v>
      </c>
      <c r="FJ5185">
        <v>11417.873</v>
      </c>
      <c r="FL5185">
        <v>1188.1199999999999</v>
      </c>
      <c r="FN5185">
        <v>-1128.133</v>
      </c>
      <c r="FP5185">
        <v>59.987000000000002</v>
      </c>
      <c r="FR5185">
        <v>2017</v>
      </c>
      <c r="FS5185" t="s">
        <v>323</v>
      </c>
      <c r="FT5185">
        <v>1</v>
      </c>
      <c r="FU5185">
        <v>0.23393</v>
      </c>
      <c r="FV5185">
        <v>8.5050000000000001E-2</v>
      </c>
      <c r="FW5185">
        <v>0.14888000000000001</v>
      </c>
      <c r="FX5185">
        <v>0.30978</v>
      </c>
      <c r="FY5185">
        <v>0.39483000000000001</v>
      </c>
      <c r="GB5185">
        <v>8767.8970000000008</v>
      </c>
      <c r="GC5185">
        <v>3187.7379999999998</v>
      </c>
      <c r="GD5185">
        <v>5580.1580000000004</v>
      </c>
      <c r="GE5185">
        <v>11610.968000000001</v>
      </c>
      <c r="GF5185">
        <v>14798.706</v>
      </c>
      <c r="GI5185">
        <v>1</v>
      </c>
      <c r="GJ5185">
        <v>1</v>
      </c>
      <c r="GK5185">
        <v>1</v>
      </c>
      <c r="GL5185">
        <v>1</v>
      </c>
      <c r="GM5185">
        <v>37481.711000000003</v>
      </c>
      <c r="GN5185">
        <v>0.16089999999999999</v>
      </c>
      <c r="GQ5185">
        <v>764</v>
      </c>
      <c r="GR5185">
        <v>49317.711000000003</v>
      </c>
      <c r="GS5185">
        <v>45</v>
      </c>
      <c r="GT5185">
        <v>13.7</v>
      </c>
      <c r="GU5185">
        <v>64.552000000000007</v>
      </c>
      <c r="GV5185">
        <v>68</v>
      </c>
      <c r="GX5185">
        <v>610</v>
      </c>
      <c r="GY5185">
        <v>17837.678</v>
      </c>
      <c r="HA5185">
        <v>29.242000000000001</v>
      </c>
      <c r="HN5185">
        <v>1442</v>
      </c>
      <c r="HO5185">
        <v>0</v>
      </c>
      <c r="HP5185">
        <v>1</v>
      </c>
      <c r="IF5185">
        <v>0</v>
      </c>
    </row>
    <row r="5186" spans="1:269" x14ac:dyDescent="0.35">
      <c r="A5186">
        <v>185</v>
      </c>
      <c r="B5186" t="s">
        <v>2244</v>
      </c>
      <c r="C5186">
        <v>2016</v>
      </c>
      <c r="D5186" s="3" t="str">
        <f>Table1[[#This Row],[ppd_id]]&amp;" "&amp;Table1[[#This Row],[fy]]</f>
        <v>185 2016</v>
      </c>
      <c r="E5186">
        <v>161</v>
      </c>
      <c r="F5186" t="s">
        <v>2245</v>
      </c>
      <c r="H5186">
        <v>2</v>
      </c>
      <c r="I5186">
        <v>1957</v>
      </c>
      <c r="J5186">
        <v>1</v>
      </c>
      <c r="K5186">
        <v>2013</v>
      </c>
      <c r="L5186">
        <v>2</v>
      </c>
      <c r="M5186" t="s">
        <v>1032</v>
      </c>
      <c r="N5186" t="s">
        <v>1033</v>
      </c>
      <c r="O5186" t="s">
        <v>2246</v>
      </c>
      <c r="P5186">
        <v>1</v>
      </c>
      <c r="Q5186" t="s">
        <v>411</v>
      </c>
      <c r="R5186">
        <v>1</v>
      </c>
      <c r="S5186" t="s">
        <v>273</v>
      </c>
      <c r="T5186" t="s">
        <v>388</v>
      </c>
      <c r="U5186">
        <v>1</v>
      </c>
      <c r="X5186">
        <v>0</v>
      </c>
      <c r="Y5186">
        <v>0</v>
      </c>
      <c r="Z5186" s="1">
        <v>42735</v>
      </c>
      <c r="AA5186" s="1">
        <v>42735</v>
      </c>
      <c r="AB5186" t="s">
        <v>276</v>
      </c>
      <c r="AC5186" t="s">
        <v>2247</v>
      </c>
      <c r="AD5186" t="s">
        <v>307</v>
      </c>
      <c r="AE5186">
        <v>2.75E-2</v>
      </c>
      <c r="AF5186">
        <v>7.4999999999999997E-2</v>
      </c>
      <c r="AG5186">
        <v>1</v>
      </c>
      <c r="AH5186">
        <v>0</v>
      </c>
      <c r="AI5186">
        <v>5</v>
      </c>
      <c r="AJ5186">
        <v>0</v>
      </c>
      <c r="AK5186">
        <v>3</v>
      </c>
      <c r="AL5186">
        <v>21</v>
      </c>
      <c r="AM5186">
        <v>7.4999999999999997E-2</v>
      </c>
      <c r="AU5186">
        <v>411353.30900000001</v>
      </c>
      <c r="AV5186">
        <v>416982.837</v>
      </c>
      <c r="AW5186">
        <v>-5714.6540000000005</v>
      </c>
      <c r="BB5186">
        <v>4</v>
      </c>
      <c r="BE5186">
        <v>0.2</v>
      </c>
      <c r="BF5186">
        <v>5</v>
      </c>
      <c r="BH5186">
        <v>0</v>
      </c>
      <c r="BI5186">
        <v>4</v>
      </c>
      <c r="BJ5186">
        <v>2</v>
      </c>
      <c r="BK5186">
        <v>1</v>
      </c>
      <c r="BU5186">
        <v>4.2500000000000003E-2</v>
      </c>
      <c r="BV5186">
        <v>391086.78</v>
      </c>
      <c r="BW5186">
        <v>448252.94</v>
      </c>
      <c r="BX5186">
        <v>0.872</v>
      </c>
      <c r="BY5186">
        <v>57166.148000000001</v>
      </c>
      <c r="BZ5186">
        <v>0</v>
      </c>
      <c r="CA5186">
        <v>48754.813000000002</v>
      </c>
      <c r="CB5186">
        <v>11417</v>
      </c>
      <c r="CC5186">
        <v>1</v>
      </c>
      <c r="CD5186">
        <v>448253</v>
      </c>
      <c r="CE5186">
        <v>385457</v>
      </c>
      <c r="CF5186">
        <v>62796</v>
      </c>
      <c r="CG5186">
        <v>0</v>
      </c>
      <c r="CH5186">
        <v>0</v>
      </c>
      <c r="CI5186">
        <v>0</v>
      </c>
      <c r="CK5186">
        <v>0.85990999999999995</v>
      </c>
      <c r="CN5186">
        <v>8.4199999999999997E-2</v>
      </c>
      <c r="CR5186">
        <v>9.8019999999999996E-2</v>
      </c>
      <c r="CU5186">
        <v>5.5640000000000002E-2</v>
      </c>
      <c r="DC5186">
        <v>1</v>
      </c>
      <c r="DD5186">
        <v>-1</v>
      </c>
      <c r="DE5186">
        <v>0</v>
      </c>
      <c r="DF5186">
        <v>0</v>
      </c>
      <c r="DG5186">
        <v>1</v>
      </c>
      <c r="DH5186">
        <v>1</v>
      </c>
      <c r="DI5186">
        <v>0.05</v>
      </c>
      <c r="DJ5186">
        <v>0.1</v>
      </c>
      <c r="DK5186">
        <v>6.5000000000000002E-2</v>
      </c>
      <c r="DM5186">
        <v>3237.0309999999999</v>
      </c>
      <c r="DN5186">
        <v>11417.873</v>
      </c>
      <c r="DT5186">
        <v>0</v>
      </c>
      <c r="DV5186">
        <v>14654.904</v>
      </c>
      <c r="DW5186">
        <v>31395.539000000001</v>
      </c>
      <c r="EK5186">
        <v>-1177.7809999999999</v>
      </c>
      <c r="ER5186">
        <v>44872.663999999997</v>
      </c>
      <c r="ES5186">
        <v>-27547.002</v>
      </c>
      <c r="ET5186">
        <v>-19652.210999999999</v>
      </c>
      <c r="FB5186">
        <v>-181.45500000000001</v>
      </c>
      <c r="FC5186">
        <v>-228.33</v>
      </c>
      <c r="FF5186">
        <v>-20061.995999999999</v>
      </c>
      <c r="FH5186">
        <v>385457.25</v>
      </c>
      <c r="FI5186">
        <v>360646.59</v>
      </c>
      <c r="FJ5186">
        <v>11417.873</v>
      </c>
      <c r="FL5186">
        <v>31395.539000000001</v>
      </c>
      <c r="FN5186">
        <v>-1177.7809999999999</v>
      </c>
      <c r="FP5186">
        <v>30217.758000000002</v>
      </c>
      <c r="FR5186">
        <v>2018</v>
      </c>
      <c r="FS5186" t="s">
        <v>323</v>
      </c>
      <c r="FT5186">
        <v>1</v>
      </c>
      <c r="FU5186">
        <v>0.17785000000000001</v>
      </c>
      <c r="FV5186">
        <v>6.4780000000000004E-2</v>
      </c>
      <c r="FW5186">
        <v>0.11307</v>
      </c>
      <c r="FX5186">
        <v>0.21790000000000001</v>
      </c>
      <c r="FY5186">
        <v>0.28267999999999999</v>
      </c>
      <c r="GB5186">
        <v>8670.9290000000001</v>
      </c>
      <c r="GC5186">
        <v>3158.3110000000001</v>
      </c>
      <c r="GD5186">
        <v>5512.6180000000004</v>
      </c>
      <c r="GE5186">
        <v>10623.76</v>
      </c>
      <c r="GF5186">
        <v>13782.071</v>
      </c>
      <c r="GI5186">
        <v>1</v>
      </c>
      <c r="GJ5186">
        <v>1</v>
      </c>
      <c r="GK5186">
        <v>1</v>
      </c>
      <c r="GL5186">
        <v>1</v>
      </c>
      <c r="GM5186">
        <v>48754.813000000002</v>
      </c>
      <c r="GN5186">
        <v>0.10483000000000001</v>
      </c>
      <c r="GQ5186">
        <v>723</v>
      </c>
      <c r="GR5186">
        <v>48754.813000000002</v>
      </c>
      <c r="GS5186">
        <v>45.8</v>
      </c>
      <c r="GT5186">
        <v>14.4</v>
      </c>
      <c r="GU5186">
        <v>67.433999999999997</v>
      </c>
      <c r="GV5186">
        <v>70</v>
      </c>
      <c r="GX5186">
        <v>623</v>
      </c>
      <c r="GY5186">
        <v>18558.592000000001</v>
      </c>
      <c r="HA5186">
        <v>29.789000000000001</v>
      </c>
      <c r="HN5186">
        <v>1416</v>
      </c>
      <c r="HO5186">
        <v>0</v>
      </c>
      <c r="HP5186">
        <v>1</v>
      </c>
      <c r="IF5186">
        <v>0</v>
      </c>
    </row>
    <row r="5187" spans="1:269" x14ac:dyDescent="0.35">
      <c r="A5187">
        <v>185</v>
      </c>
      <c r="B5187" t="s">
        <v>2244</v>
      </c>
      <c r="C5187">
        <v>2017</v>
      </c>
      <c r="D5187" s="3" t="str">
        <f>Table1[[#This Row],[ppd_id]]&amp;" "&amp;Table1[[#This Row],[fy]]</f>
        <v>185 2017</v>
      </c>
      <c r="E5187">
        <v>161</v>
      </c>
      <c r="F5187" t="s">
        <v>2245</v>
      </c>
      <c r="H5187">
        <v>2</v>
      </c>
      <c r="I5187">
        <v>1957</v>
      </c>
      <c r="J5187">
        <v>1</v>
      </c>
      <c r="K5187">
        <v>2013</v>
      </c>
      <c r="L5187">
        <v>2</v>
      </c>
      <c r="M5187" t="s">
        <v>1032</v>
      </c>
      <c r="N5187" t="s">
        <v>1033</v>
      </c>
      <c r="O5187" t="s">
        <v>2246</v>
      </c>
      <c r="P5187">
        <v>1</v>
      </c>
      <c r="Q5187" t="s">
        <v>411</v>
      </c>
      <c r="R5187">
        <v>1</v>
      </c>
      <c r="S5187" t="s">
        <v>273</v>
      </c>
      <c r="T5187" t="s">
        <v>388</v>
      </c>
      <c r="U5187">
        <v>1</v>
      </c>
      <c r="X5187">
        <v>0</v>
      </c>
      <c r="Y5187">
        <v>0</v>
      </c>
      <c r="Z5187" s="1">
        <v>43100</v>
      </c>
      <c r="AA5187" s="1">
        <v>43100</v>
      </c>
      <c r="AB5187" t="s">
        <v>276</v>
      </c>
      <c r="AC5187" t="s">
        <v>2247</v>
      </c>
      <c r="AD5187" t="s">
        <v>307</v>
      </c>
      <c r="AE5187">
        <v>2.75E-2</v>
      </c>
      <c r="AF5187">
        <v>7.2999999999999995E-2</v>
      </c>
      <c r="AG5187">
        <v>1</v>
      </c>
      <c r="AH5187">
        <v>0</v>
      </c>
      <c r="AI5187">
        <v>5</v>
      </c>
      <c r="AJ5187">
        <v>0</v>
      </c>
      <c r="AK5187">
        <v>3</v>
      </c>
      <c r="AL5187">
        <v>20</v>
      </c>
      <c r="AM5187">
        <v>7.2999999999999995E-2</v>
      </c>
      <c r="AN5187" t="s">
        <v>1369</v>
      </c>
      <c r="AO5187" t="s">
        <v>2248</v>
      </c>
      <c r="AU5187">
        <v>408436.91200000001</v>
      </c>
      <c r="AV5187">
        <v>416738.16899999999</v>
      </c>
      <c r="AW5187">
        <v>-6186.2309999999998</v>
      </c>
      <c r="AX5187">
        <v>0</v>
      </c>
      <c r="AY5187">
        <v>0</v>
      </c>
      <c r="AZ5187">
        <v>0</v>
      </c>
      <c r="BA5187">
        <v>1</v>
      </c>
      <c r="BB5187">
        <v>4</v>
      </c>
      <c r="BC5187">
        <v>66</v>
      </c>
      <c r="BD5187">
        <v>0</v>
      </c>
      <c r="BE5187">
        <v>0.2</v>
      </c>
      <c r="BF5187">
        <v>5</v>
      </c>
      <c r="BG5187">
        <v>0</v>
      </c>
      <c r="BH5187">
        <v>0</v>
      </c>
      <c r="BI5187">
        <v>4</v>
      </c>
      <c r="BJ5187">
        <v>2</v>
      </c>
      <c r="BK5187">
        <v>1</v>
      </c>
      <c r="BU5187">
        <v>4.2500000000000003E-2</v>
      </c>
      <c r="BV5187">
        <v>477703.25</v>
      </c>
      <c r="BW5187">
        <v>446915.44</v>
      </c>
      <c r="BX5187">
        <v>1.0229999999999999</v>
      </c>
      <c r="BY5187">
        <v>-10787.812</v>
      </c>
      <c r="BZ5187">
        <v>0</v>
      </c>
      <c r="CA5187">
        <v>46305.597999999998</v>
      </c>
      <c r="CB5187">
        <v>11610</v>
      </c>
      <c r="CC5187">
        <v>1.0012099999999999</v>
      </c>
      <c r="CD5187">
        <v>466915</v>
      </c>
      <c r="CE5187">
        <v>469402</v>
      </c>
      <c r="CF5187">
        <v>-2487</v>
      </c>
      <c r="CG5187">
        <v>0</v>
      </c>
      <c r="CH5187">
        <v>0</v>
      </c>
      <c r="CI5187">
        <v>0</v>
      </c>
      <c r="CK5187">
        <v>1.0053300000000001</v>
      </c>
      <c r="CL5187" t="s">
        <v>1942</v>
      </c>
      <c r="CM5187">
        <v>99</v>
      </c>
      <c r="CN5187">
        <v>0.1668</v>
      </c>
      <c r="CR5187">
        <v>0.10153</v>
      </c>
      <c r="CU5187">
        <v>6.3780000000000003E-2</v>
      </c>
      <c r="DC5187">
        <v>1</v>
      </c>
      <c r="DD5187">
        <v>-1</v>
      </c>
      <c r="DE5187">
        <v>0</v>
      </c>
      <c r="DF5187">
        <v>0</v>
      </c>
      <c r="DG5187">
        <v>1</v>
      </c>
      <c r="DH5187">
        <v>1</v>
      </c>
      <c r="DI5187">
        <v>8.3000000000000004E-2</v>
      </c>
      <c r="DJ5187">
        <v>0.104</v>
      </c>
      <c r="DK5187">
        <v>7.3999999999999996E-2</v>
      </c>
      <c r="DM5187">
        <v>3112.5610000000001</v>
      </c>
      <c r="DN5187">
        <v>11623.73</v>
      </c>
      <c r="DT5187">
        <v>0</v>
      </c>
      <c r="DV5187">
        <v>14736.290999999999</v>
      </c>
      <c r="DW5187">
        <v>69777.672000000006</v>
      </c>
      <c r="EK5187">
        <v>-1379.973</v>
      </c>
      <c r="ER5187">
        <v>83133.991999999998</v>
      </c>
      <c r="ES5187">
        <v>-20797.34</v>
      </c>
      <c r="ET5187">
        <v>-20797.34</v>
      </c>
      <c r="FB5187">
        <v>-125.18300000000001</v>
      </c>
      <c r="FC5187">
        <v>-231.81299999999999</v>
      </c>
      <c r="FF5187">
        <v>-21154.335999999999</v>
      </c>
      <c r="FG5187">
        <v>21965.096000000001</v>
      </c>
      <c r="FH5187">
        <v>469402</v>
      </c>
      <c r="FI5187">
        <v>385457.25</v>
      </c>
      <c r="FJ5187">
        <v>11623.73</v>
      </c>
      <c r="FL5187">
        <v>69777.672000000006</v>
      </c>
      <c r="FN5187">
        <v>-1379.973</v>
      </c>
      <c r="FP5187">
        <v>68397.695000000007</v>
      </c>
      <c r="FR5187">
        <v>2019</v>
      </c>
      <c r="FS5187" t="s">
        <v>323</v>
      </c>
      <c r="FT5187">
        <v>1</v>
      </c>
      <c r="FU5187">
        <v>0.18362999999999999</v>
      </c>
      <c r="FV5187">
        <v>6.5170000000000006E-2</v>
      </c>
      <c r="FW5187">
        <v>0.11846</v>
      </c>
      <c r="FX5187">
        <v>0.21621000000000001</v>
      </c>
      <c r="FY5187">
        <v>0.28138000000000002</v>
      </c>
      <c r="GB5187">
        <v>8503.0830000000005</v>
      </c>
      <c r="GC5187">
        <v>3017.7089999999998</v>
      </c>
      <c r="GD5187">
        <v>5485.3739999999998</v>
      </c>
      <c r="GE5187">
        <v>10011.563</v>
      </c>
      <c r="GF5187">
        <v>13029.272000000001</v>
      </c>
      <c r="GI5187">
        <v>1</v>
      </c>
      <c r="GJ5187">
        <v>1</v>
      </c>
      <c r="GK5187">
        <v>1</v>
      </c>
      <c r="GL5187">
        <v>1</v>
      </c>
      <c r="GM5187">
        <v>46305.597999999998</v>
      </c>
      <c r="GN5187">
        <v>9.7750000000000004E-2</v>
      </c>
      <c r="GQ5187">
        <v>673</v>
      </c>
      <c r="GR5187">
        <v>46305.597999999998</v>
      </c>
      <c r="GS5187">
        <v>46.2</v>
      </c>
      <c r="GT5187">
        <v>14.9</v>
      </c>
      <c r="GU5187">
        <v>68.805000000000007</v>
      </c>
      <c r="GV5187">
        <v>75</v>
      </c>
      <c r="GX5187">
        <v>651</v>
      </c>
      <c r="GY5187">
        <v>19531.039000000001</v>
      </c>
      <c r="HA5187">
        <v>30.001999999999999</v>
      </c>
      <c r="HN5187">
        <v>1399</v>
      </c>
      <c r="HO5187">
        <v>0</v>
      </c>
      <c r="HP5187">
        <v>0</v>
      </c>
      <c r="IE5187">
        <v>16.29</v>
      </c>
      <c r="IF5187">
        <v>0</v>
      </c>
      <c r="II5187">
        <v>0.22572</v>
      </c>
      <c r="IJ5187">
        <v>0.70728999999999997</v>
      </c>
      <c r="IK5187">
        <v>0.7</v>
      </c>
      <c r="IL5187">
        <v>4.6600000000000003E-2</v>
      </c>
      <c r="IM5187">
        <v>0.22078</v>
      </c>
      <c r="IN5187">
        <v>0.25</v>
      </c>
      <c r="IO5187">
        <v>7.4300000000000005E-2</v>
      </c>
      <c r="IP5187">
        <v>6.2939999999999996E-2</v>
      </c>
      <c r="IQ5187">
        <v>0.05</v>
      </c>
      <c r="IS5187">
        <v>0</v>
      </c>
      <c r="IT5187">
        <v>0</v>
      </c>
      <c r="IV5187">
        <v>0</v>
      </c>
      <c r="IW5187">
        <v>0</v>
      </c>
      <c r="IY5187">
        <v>0</v>
      </c>
      <c r="IZ5187">
        <v>0</v>
      </c>
      <c r="JB5187">
        <v>0</v>
      </c>
      <c r="JC5187">
        <v>0</v>
      </c>
      <c r="JD5187">
        <v>7.6E-3</v>
      </c>
      <c r="JE5187">
        <v>8.9899999999999997E-3</v>
      </c>
      <c r="JF5187">
        <v>0</v>
      </c>
      <c r="JH5187">
        <v>0</v>
      </c>
      <c r="JI5187">
        <v>0</v>
      </c>
    </row>
    <row r="5188" spans="1:269" x14ac:dyDescent="0.35">
      <c r="A5188">
        <v>185</v>
      </c>
      <c r="B5188" t="s">
        <v>2244</v>
      </c>
      <c r="C5188">
        <v>2018</v>
      </c>
      <c r="D5188" s="3" t="str">
        <f>Table1[[#This Row],[ppd_id]]&amp;" "&amp;Table1[[#This Row],[fy]]</f>
        <v>185 2018</v>
      </c>
      <c r="E5188">
        <v>161</v>
      </c>
      <c r="F5188" t="s">
        <v>2245</v>
      </c>
      <c r="H5188">
        <v>2</v>
      </c>
      <c r="I5188">
        <v>1957</v>
      </c>
      <c r="J5188">
        <v>1</v>
      </c>
      <c r="K5188">
        <v>2013</v>
      </c>
      <c r="L5188">
        <v>2</v>
      </c>
      <c r="M5188" t="s">
        <v>1032</v>
      </c>
      <c r="N5188" t="s">
        <v>1033</v>
      </c>
      <c r="O5188" t="s">
        <v>2246</v>
      </c>
      <c r="P5188">
        <v>1</v>
      </c>
      <c r="Q5188" t="s">
        <v>411</v>
      </c>
      <c r="R5188">
        <v>1</v>
      </c>
      <c r="S5188" t="s">
        <v>273</v>
      </c>
      <c r="T5188" t="s">
        <v>388</v>
      </c>
      <c r="U5188">
        <v>1</v>
      </c>
      <c r="X5188">
        <v>0</v>
      </c>
      <c r="Y5188">
        <v>0</v>
      </c>
      <c r="Z5188" s="1">
        <v>43465</v>
      </c>
      <c r="AA5188" s="1">
        <v>43465</v>
      </c>
      <c r="AB5188" t="s">
        <v>276</v>
      </c>
      <c r="AC5188" t="s">
        <v>2247</v>
      </c>
      <c r="AD5188" t="s">
        <v>307</v>
      </c>
      <c r="AE5188">
        <v>2.75E-2</v>
      </c>
      <c r="AF5188">
        <v>7.2999999999999995E-2</v>
      </c>
      <c r="AG5188">
        <v>1</v>
      </c>
      <c r="AH5188">
        <v>0</v>
      </c>
      <c r="AI5188">
        <v>5</v>
      </c>
      <c r="AJ5188">
        <v>0</v>
      </c>
      <c r="AK5188">
        <v>3</v>
      </c>
      <c r="AL5188">
        <v>19</v>
      </c>
      <c r="AM5188">
        <v>7.4999999999999997E-2</v>
      </c>
      <c r="AN5188" t="s">
        <v>1369</v>
      </c>
      <c r="AO5188" t="s">
        <v>2249</v>
      </c>
      <c r="AU5188">
        <v>383209.33399999997</v>
      </c>
      <c r="AV5188">
        <v>427316.40399999998</v>
      </c>
      <c r="AW5188">
        <v>-8230.5460000000003</v>
      </c>
      <c r="AX5188">
        <v>0</v>
      </c>
      <c r="AY5188">
        <v>0</v>
      </c>
      <c r="AZ5188">
        <v>0</v>
      </c>
      <c r="BA5188">
        <v>1</v>
      </c>
      <c r="BB5188">
        <v>4</v>
      </c>
      <c r="BC5188">
        <v>-50228</v>
      </c>
      <c r="BD5188">
        <v>0</v>
      </c>
      <c r="BE5188">
        <v>0.2</v>
      </c>
      <c r="BF5188">
        <v>5</v>
      </c>
      <c r="BG5188">
        <v>0</v>
      </c>
      <c r="BH5188">
        <v>0</v>
      </c>
      <c r="BI5188">
        <v>4</v>
      </c>
      <c r="BJ5188">
        <v>2</v>
      </c>
      <c r="BK5188">
        <v>1</v>
      </c>
      <c r="BU5188">
        <v>4.2500000000000003E-2</v>
      </c>
      <c r="BV5188">
        <v>485281.5</v>
      </c>
      <c r="BW5188">
        <v>478543.34</v>
      </c>
      <c r="BX5188">
        <v>1.014</v>
      </c>
      <c r="BY5188">
        <v>-6738.1490000000003</v>
      </c>
      <c r="BZ5188">
        <v>0</v>
      </c>
      <c r="CA5188">
        <v>44453.663999999997</v>
      </c>
      <c r="CB5188">
        <v>10624</v>
      </c>
      <c r="CC5188">
        <v>1.0510200000000001</v>
      </c>
      <c r="CD5188">
        <v>478543</v>
      </c>
      <c r="CE5188">
        <v>441174</v>
      </c>
      <c r="CF5188">
        <v>37369</v>
      </c>
      <c r="CG5188">
        <v>0</v>
      </c>
      <c r="CH5188">
        <v>0</v>
      </c>
      <c r="CI5188">
        <v>0</v>
      </c>
      <c r="CK5188">
        <v>0.92191000000000001</v>
      </c>
      <c r="CL5188" t="s">
        <v>1942</v>
      </c>
      <c r="CM5188">
        <v>99</v>
      </c>
      <c r="CN5188">
        <v>-4.2999999999999997E-2</v>
      </c>
      <c r="CR5188">
        <v>5.2510000000000001E-2</v>
      </c>
      <c r="CU5188">
        <v>9.3859999999999999E-2</v>
      </c>
      <c r="DC5188">
        <v>1</v>
      </c>
      <c r="DD5188">
        <v>-1</v>
      </c>
      <c r="DE5188">
        <v>0</v>
      </c>
      <c r="DF5188">
        <v>0</v>
      </c>
      <c r="DG5188">
        <v>1</v>
      </c>
      <c r="DH5188">
        <v>1</v>
      </c>
      <c r="DI5188">
        <v>6.9000000000000006E-2</v>
      </c>
      <c r="DJ5188">
        <v>5.5E-2</v>
      </c>
      <c r="DK5188">
        <v>9.7000000000000003E-2</v>
      </c>
      <c r="DM5188">
        <v>3026.165</v>
      </c>
      <c r="DN5188">
        <v>11166.522999999999</v>
      </c>
      <c r="DT5188">
        <v>0</v>
      </c>
      <c r="DV5188">
        <v>14192.688</v>
      </c>
      <c r="DW5188">
        <v>-18354.335999999999</v>
      </c>
      <c r="EK5188">
        <v>-1439.9059999999999</v>
      </c>
      <c r="ER5188">
        <v>-5601.5540000000001</v>
      </c>
      <c r="ES5188">
        <v>-22222.59</v>
      </c>
      <c r="ET5188">
        <v>-22222.59</v>
      </c>
      <c r="FB5188">
        <v>-200.64400000000001</v>
      </c>
      <c r="FC5188">
        <v>-202.78800000000001</v>
      </c>
      <c r="FF5188">
        <v>-22626.021000000001</v>
      </c>
      <c r="FH5188">
        <v>441174.44</v>
      </c>
      <c r="FI5188">
        <v>469402</v>
      </c>
      <c r="FJ5188">
        <v>11166.522999999999</v>
      </c>
      <c r="FL5188">
        <v>-18354.335999999999</v>
      </c>
      <c r="FN5188">
        <v>-1439.9059999999999</v>
      </c>
      <c r="FP5188">
        <v>-19794.241999999998</v>
      </c>
      <c r="FR5188">
        <v>2020</v>
      </c>
      <c r="FS5188" t="s">
        <v>323</v>
      </c>
      <c r="FT5188">
        <v>1</v>
      </c>
      <c r="FU5188">
        <v>0.18306</v>
      </c>
      <c r="FV5188">
        <v>6.5079999999999999E-2</v>
      </c>
      <c r="FW5188">
        <v>0.11798</v>
      </c>
      <c r="FX5188">
        <v>0.22597999999999999</v>
      </c>
      <c r="FY5188">
        <v>0.29105999999999999</v>
      </c>
      <c r="GB5188">
        <v>8137.7060000000001</v>
      </c>
      <c r="GC5188">
        <v>2893.1460000000002</v>
      </c>
      <c r="GD5188">
        <v>5244.56</v>
      </c>
      <c r="GE5188">
        <v>10045.628000000001</v>
      </c>
      <c r="GF5188">
        <v>12938.773999999999</v>
      </c>
      <c r="GI5188">
        <v>1</v>
      </c>
      <c r="GJ5188">
        <v>1</v>
      </c>
      <c r="GK5188">
        <v>1</v>
      </c>
      <c r="GL5188">
        <v>1</v>
      </c>
      <c r="GM5188">
        <v>44453.663999999997</v>
      </c>
      <c r="GN5188">
        <v>0.108</v>
      </c>
      <c r="GQ5188">
        <v>626</v>
      </c>
      <c r="GR5188">
        <v>44453.663999999997</v>
      </c>
      <c r="GS5188">
        <v>47</v>
      </c>
      <c r="GT5188">
        <v>15.8</v>
      </c>
      <c r="GU5188">
        <v>71.012</v>
      </c>
      <c r="GV5188">
        <v>82</v>
      </c>
      <c r="GX5188">
        <v>674</v>
      </c>
      <c r="GY5188">
        <v>20686.425999999999</v>
      </c>
      <c r="HA5188">
        <v>30.692</v>
      </c>
      <c r="HN5188">
        <v>1382</v>
      </c>
      <c r="HO5188">
        <v>0</v>
      </c>
      <c r="HP5188">
        <v>0</v>
      </c>
      <c r="IE5188">
        <v>-5.37</v>
      </c>
      <c r="IF5188">
        <v>0</v>
      </c>
      <c r="II5188">
        <v>-7.1529999999999996E-2</v>
      </c>
      <c r="IJ5188">
        <v>0.65534999999999999</v>
      </c>
      <c r="IK5188">
        <v>0.68</v>
      </c>
      <c r="IL5188">
        <v>-5.1000000000000004E-3</v>
      </c>
      <c r="IM5188">
        <v>0.25374999999999998</v>
      </c>
      <c r="IN5188">
        <v>0.25</v>
      </c>
      <c r="IO5188">
        <v>9.0999999999999998E-2</v>
      </c>
      <c r="IP5188">
        <v>7.6920000000000002E-2</v>
      </c>
      <c r="IQ5188">
        <v>7.0000000000000007E-2</v>
      </c>
      <c r="IS5188">
        <v>0</v>
      </c>
      <c r="IT5188">
        <v>0</v>
      </c>
      <c r="IV5188">
        <v>0</v>
      </c>
      <c r="IW5188">
        <v>0</v>
      </c>
      <c r="IY5188">
        <v>0</v>
      </c>
      <c r="IZ5188">
        <v>0</v>
      </c>
      <c r="JB5188">
        <v>0</v>
      </c>
      <c r="JC5188">
        <v>0</v>
      </c>
      <c r="JD5188">
        <v>1.7399999999999999E-2</v>
      </c>
      <c r="JE5188">
        <v>1.3990000000000001E-2</v>
      </c>
      <c r="JF5188">
        <v>0</v>
      </c>
      <c r="JH5188">
        <v>0</v>
      </c>
      <c r="JI5188">
        <v>0</v>
      </c>
    </row>
    <row r="5189" spans="1:269" x14ac:dyDescent="0.35">
      <c r="A5189">
        <v>185</v>
      </c>
      <c r="B5189" t="s">
        <v>2244</v>
      </c>
      <c r="C5189">
        <v>2019</v>
      </c>
      <c r="D5189" s="3" t="str">
        <f>Table1[[#This Row],[ppd_id]]&amp;" "&amp;Table1[[#This Row],[fy]]</f>
        <v>185 2019</v>
      </c>
      <c r="E5189">
        <v>161</v>
      </c>
      <c r="F5189" t="s">
        <v>2245</v>
      </c>
      <c r="H5189">
        <v>2</v>
      </c>
      <c r="I5189">
        <v>1957</v>
      </c>
      <c r="J5189">
        <v>1</v>
      </c>
      <c r="K5189">
        <v>2013</v>
      </c>
      <c r="L5189">
        <v>2</v>
      </c>
      <c r="M5189" t="s">
        <v>1032</v>
      </c>
      <c r="N5189" t="s">
        <v>1033</v>
      </c>
      <c r="O5189" t="s">
        <v>2246</v>
      </c>
      <c r="P5189">
        <v>1</v>
      </c>
      <c r="Q5189" t="s">
        <v>411</v>
      </c>
      <c r="R5189">
        <v>1</v>
      </c>
      <c r="S5189" t="s">
        <v>273</v>
      </c>
      <c r="T5189" t="s">
        <v>388</v>
      </c>
      <c r="U5189">
        <v>1</v>
      </c>
      <c r="X5189">
        <v>0</v>
      </c>
      <c r="Y5189">
        <v>0</v>
      </c>
      <c r="Z5189" s="1">
        <v>43830</v>
      </c>
      <c r="AA5189" s="1">
        <v>43830</v>
      </c>
      <c r="AB5189" t="s">
        <v>276</v>
      </c>
      <c r="AC5189" t="s">
        <v>2247</v>
      </c>
      <c r="AD5189" t="s">
        <v>307</v>
      </c>
      <c r="AE5189">
        <v>2.75E-2</v>
      </c>
      <c r="AF5189">
        <v>7.2999999999999995E-2</v>
      </c>
      <c r="AG5189">
        <v>1</v>
      </c>
      <c r="AH5189">
        <v>0</v>
      </c>
      <c r="AI5189">
        <v>5</v>
      </c>
      <c r="AJ5189">
        <v>0</v>
      </c>
      <c r="AK5189">
        <v>3</v>
      </c>
      <c r="AL5189">
        <v>18</v>
      </c>
      <c r="AM5189">
        <v>7.2999999999999995E-2</v>
      </c>
      <c r="AN5189" t="s">
        <v>1369</v>
      </c>
      <c r="AO5189" t="s">
        <v>2250</v>
      </c>
      <c r="AU5189">
        <v>459533.80099999998</v>
      </c>
      <c r="AV5189">
        <v>443626.554</v>
      </c>
      <c r="AW5189">
        <v>-11245.239</v>
      </c>
      <c r="AX5189">
        <v>0</v>
      </c>
      <c r="AY5189">
        <v>0</v>
      </c>
      <c r="AZ5189">
        <v>0</v>
      </c>
      <c r="BA5189">
        <v>1</v>
      </c>
      <c r="BB5189">
        <v>4</v>
      </c>
      <c r="BC5189">
        <v>56786</v>
      </c>
      <c r="BD5189">
        <v>0</v>
      </c>
      <c r="BE5189">
        <v>0.2</v>
      </c>
      <c r="BF5189">
        <v>5</v>
      </c>
      <c r="BG5189">
        <v>0</v>
      </c>
      <c r="BH5189">
        <v>0</v>
      </c>
      <c r="BI5189">
        <v>4</v>
      </c>
      <c r="BJ5189">
        <v>2</v>
      </c>
      <c r="BK5189">
        <v>1</v>
      </c>
      <c r="BU5189">
        <v>4.2500000000000003E-2</v>
      </c>
      <c r="BV5189">
        <v>501591.66</v>
      </c>
      <c r="BW5189">
        <v>502132.5</v>
      </c>
      <c r="BX5189">
        <v>0.99</v>
      </c>
      <c r="BY5189">
        <v>540861</v>
      </c>
      <c r="BZ5189">
        <v>0</v>
      </c>
      <c r="CA5189">
        <v>42823.156000000003</v>
      </c>
      <c r="CB5189">
        <v>10012</v>
      </c>
      <c r="CC5189">
        <v>1.0201800000000001</v>
      </c>
      <c r="CD5189">
        <v>496706</v>
      </c>
      <c r="CE5189">
        <v>517499</v>
      </c>
      <c r="CF5189">
        <v>-20793</v>
      </c>
      <c r="CG5189">
        <v>0</v>
      </c>
      <c r="CH5189">
        <v>0</v>
      </c>
      <c r="CI5189">
        <v>0</v>
      </c>
      <c r="CK5189">
        <v>1.04186</v>
      </c>
      <c r="CL5189" t="s">
        <v>1942</v>
      </c>
      <c r="CM5189">
        <v>99</v>
      </c>
      <c r="CN5189">
        <v>0.2011</v>
      </c>
      <c r="CR5189">
        <v>7.732E-2</v>
      </c>
      <c r="CU5189">
        <v>9.5469999999999999E-2</v>
      </c>
      <c r="DC5189">
        <v>1</v>
      </c>
      <c r="DD5189">
        <v>-1</v>
      </c>
      <c r="DE5189">
        <v>0</v>
      </c>
      <c r="DF5189">
        <v>0</v>
      </c>
      <c r="DG5189">
        <v>1</v>
      </c>
      <c r="DH5189">
        <v>1</v>
      </c>
      <c r="DI5189">
        <v>0.108</v>
      </c>
      <c r="DJ5189">
        <v>8.1000000000000003E-2</v>
      </c>
      <c r="DK5189">
        <v>9.9000000000000005E-2</v>
      </c>
      <c r="DM5189">
        <v>2943.2</v>
      </c>
      <c r="DN5189">
        <v>10213.721</v>
      </c>
      <c r="DT5189">
        <v>0</v>
      </c>
      <c r="DV5189">
        <v>13156.921</v>
      </c>
      <c r="DW5189">
        <v>89243.789000000004</v>
      </c>
      <c r="EK5189">
        <v>-1459.7639999999999</v>
      </c>
      <c r="ER5189">
        <v>100940.95</v>
      </c>
      <c r="ES5189">
        <v>-24197.113000000001</v>
      </c>
      <c r="ET5189">
        <v>-24197.113000000001</v>
      </c>
      <c r="FB5189">
        <v>-214.322</v>
      </c>
      <c r="FC5189">
        <v>-205.04599999999999</v>
      </c>
      <c r="FF5189">
        <v>-24616.482</v>
      </c>
      <c r="FH5189">
        <v>517498.91</v>
      </c>
      <c r="FI5189">
        <v>441174.44</v>
      </c>
      <c r="FJ5189">
        <v>10213.721</v>
      </c>
      <c r="FL5189">
        <v>89243.789000000004</v>
      </c>
      <c r="FN5189">
        <v>-1459.7639999999999</v>
      </c>
      <c r="FP5189">
        <v>87784.023000000001</v>
      </c>
      <c r="FR5189">
        <v>2021</v>
      </c>
      <c r="FS5189" t="s">
        <v>323</v>
      </c>
      <c r="FT5189">
        <v>1</v>
      </c>
      <c r="FU5189">
        <v>0.18295</v>
      </c>
      <c r="FV5189">
        <v>6.5119999999999997E-2</v>
      </c>
      <c r="FW5189">
        <v>0.11781999999999999</v>
      </c>
      <c r="FX5189">
        <v>0.25014999999999998</v>
      </c>
      <c r="FY5189">
        <v>0.31526999999999999</v>
      </c>
      <c r="GB5189">
        <v>7834.2879999999996</v>
      </c>
      <c r="GC5189">
        <v>2788.748</v>
      </c>
      <c r="GD5189">
        <v>5045.54</v>
      </c>
      <c r="GE5189">
        <v>10712.257</v>
      </c>
      <c r="GF5189">
        <v>13501.004999999999</v>
      </c>
      <c r="GI5189">
        <v>1</v>
      </c>
      <c r="GJ5189">
        <v>1</v>
      </c>
      <c r="GK5189">
        <v>1</v>
      </c>
      <c r="GL5189">
        <v>1</v>
      </c>
      <c r="GM5189">
        <v>42823.156000000003</v>
      </c>
      <c r="GN5189">
        <v>0.13233</v>
      </c>
      <c r="GQ5189">
        <v>577</v>
      </c>
      <c r="GR5189">
        <v>42823.156000000003</v>
      </c>
      <c r="GS5189">
        <v>47.4</v>
      </c>
      <c r="GT5189">
        <v>16.3</v>
      </c>
      <c r="GU5189">
        <v>74.216999999999999</v>
      </c>
      <c r="GV5189">
        <v>83</v>
      </c>
      <c r="GX5189">
        <v>705</v>
      </c>
      <c r="GY5189">
        <v>22620.938999999998</v>
      </c>
      <c r="HA5189">
        <v>32.085999999999999</v>
      </c>
      <c r="HN5189">
        <v>1365</v>
      </c>
      <c r="HO5189">
        <v>0</v>
      </c>
      <c r="HP5189">
        <v>0</v>
      </c>
      <c r="HR5189">
        <v>253434.59</v>
      </c>
      <c r="HS5189">
        <v>7160.1138000000001</v>
      </c>
      <c r="HT5189">
        <v>309349</v>
      </c>
      <c r="IE5189">
        <v>21.6</v>
      </c>
      <c r="IF5189">
        <v>0</v>
      </c>
      <c r="II5189">
        <v>0.27394000000000002</v>
      </c>
      <c r="IJ5189">
        <v>0.68600000000000005</v>
      </c>
      <c r="IK5189">
        <v>0.68</v>
      </c>
      <c r="IL5189">
        <v>7.9799999999999996E-2</v>
      </c>
      <c r="IM5189">
        <v>0.245</v>
      </c>
      <c r="IN5189">
        <v>0.25</v>
      </c>
      <c r="IO5189">
        <v>6.54E-2</v>
      </c>
      <c r="IP5189">
        <v>6.9000000000000006E-2</v>
      </c>
      <c r="IQ5189">
        <v>7.0000000000000007E-2</v>
      </c>
      <c r="IS5189">
        <v>0</v>
      </c>
      <c r="IT5189">
        <v>0</v>
      </c>
      <c r="IV5189">
        <v>0</v>
      </c>
      <c r="IW5189">
        <v>0</v>
      </c>
      <c r="IY5189">
        <v>0</v>
      </c>
      <c r="IZ5189">
        <v>0</v>
      </c>
      <c r="JB5189">
        <v>0</v>
      </c>
      <c r="JC5189">
        <v>0</v>
      </c>
      <c r="JE5189">
        <v>0</v>
      </c>
      <c r="JF5189">
        <v>0</v>
      </c>
      <c r="JH5189">
        <v>0</v>
      </c>
      <c r="JI5189">
        <v>0</v>
      </c>
    </row>
    <row r="5190" spans="1:269" x14ac:dyDescent="0.35">
      <c r="A5190">
        <v>185</v>
      </c>
      <c r="B5190" t="s">
        <v>2244</v>
      </c>
      <c r="C5190">
        <v>2020</v>
      </c>
      <c r="D5190" s="3" t="str">
        <f>Table1[[#This Row],[ppd_id]]&amp;" "&amp;Table1[[#This Row],[fy]]</f>
        <v>185 2020</v>
      </c>
      <c r="E5190">
        <v>161</v>
      </c>
      <c r="F5190" t="s">
        <v>2245</v>
      </c>
      <c r="H5190">
        <v>2</v>
      </c>
      <c r="I5190">
        <v>1957</v>
      </c>
      <c r="J5190">
        <v>1</v>
      </c>
      <c r="K5190">
        <v>2013</v>
      </c>
      <c r="L5190">
        <v>2</v>
      </c>
      <c r="M5190" t="s">
        <v>1032</v>
      </c>
      <c r="N5190" t="s">
        <v>1033</v>
      </c>
      <c r="O5190" t="s">
        <v>2246</v>
      </c>
      <c r="P5190">
        <v>1</v>
      </c>
      <c r="Q5190" t="s">
        <v>411</v>
      </c>
      <c r="R5190">
        <v>1</v>
      </c>
      <c r="S5190" t="s">
        <v>273</v>
      </c>
      <c r="T5190" t="s">
        <v>388</v>
      </c>
      <c r="U5190">
        <v>1</v>
      </c>
      <c r="X5190">
        <v>0</v>
      </c>
      <c r="Y5190">
        <v>0</v>
      </c>
      <c r="Z5190" s="1">
        <v>44196</v>
      </c>
      <c r="AA5190" s="1">
        <v>44196</v>
      </c>
      <c r="AB5190" t="s">
        <v>276</v>
      </c>
      <c r="AC5190" t="s">
        <v>2247</v>
      </c>
      <c r="AD5190" t="s">
        <v>307</v>
      </c>
      <c r="AE5190">
        <v>2.75E-2</v>
      </c>
      <c r="AF5190">
        <v>7.2999999999999995E-2</v>
      </c>
      <c r="AG5190">
        <v>1</v>
      </c>
      <c r="AH5190">
        <v>0</v>
      </c>
      <c r="AI5190">
        <v>5</v>
      </c>
      <c r="AJ5190">
        <v>0</v>
      </c>
      <c r="AK5190">
        <v>3</v>
      </c>
      <c r="AL5190">
        <v>17</v>
      </c>
      <c r="AM5190">
        <v>7.2999999999999995E-2</v>
      </c>
      <c r="AN5190" t="s">
        <v>1369</v>
      </c>
      <c r="AO5190" t="s">
        <v>2251</v>
      </c>
      <c r="AU5190">
        <v>511791.598</v>
      </c>
      <c r="AV5190">
        <v>471158.14399999997</v>
      </c>
      <c r="AW5190">
        <v>-12953.817999999999</v>
      </c>
      <c r="AX5190">
        <v>0</v>
      </c>
      <c r="AY5190">
        <v>0</v>
      </c>
      <c r="AZ5190">
        <v>0</v>
      </c>
      <c r="BA5190">
        <v>1</v>
      </c>
      <c r="BB5190">
        <v>4</v>
      </c>
      <c r="BC5190">
        <v>33299</v>
      </c>
      <c r="BD5190">
        <v>0</v>
      </c>
      <c r="BE5190">
        <v>0.2</v>
      </c>
      <c r="BF5190">
        <v>5</v>
      </c>
      <c r="BG5190">
        <v>0</v>
      </c>
      <c r="BH5190">
        <v>0</v>
      </c>
      <c r="BI5190">
        <v>4</v>
      </c>
      <c r="BJ5190">
        <v>2</v>
      </c>
      <c r="BK5190">
        <v>1</v>
      </c>
      <c r="BU5190">
        <v>4.2500000000000003E-2</v>
      </c>
      <c r="BV5190">
        <v>529123.25</v>
      </c>
      <c r="BW5190">
        <v>522115.53</v>
      </c>
      <c r="BX5190">
        <v>1.0129999999999999</v>
      </c>
      <c r="BY5190">
        <v>-7007.7190000000001</v>
      </c>
      <c r="BZ5190">
        <v>0</v>
      </c>
      <c r="CA5190">
        <v>43388.949000000001</v>
      </c>
      <c r="CB5190">
        <v>10046</v>
      </c>
      <c r="CC5190">
        <v>1</v>
      </c>
      <c r="CD5190">
        <v>520106</v>
      </c>
      <c r="CE5190">
        <v>569756</v>
      </c>
      <c r="CF5190">
        <v>-49650</v>
      </c>
      <c r="CG5190">
        <v>0</v>
      </c>
      <c r="CH5190">
        <v>0</v>
      </c>
      <c r="CI5190">
        <v>0</v>
      </c>
      <c r="CK5190">
        <v>1.0954600000000001</v>
      </c>
      <c r="CL5190" t="s">
        <v>1942</v>
      </c>
      <c r="CM5190">
        <v>99</v>
      </c>
      <c r="CN5190">
        <v>0.12759999999999999</v>
      </c>
      <c r="CR5190">
        <v>0.10395</v>
      </c>
      <c r="CU5190">
        <v>9.4200000000000006E-2</v>
      </c>
      <c r="DC5190">
        <v>1</v>
      </c>
      <c r="DD5190">
        <v>-1</v>
      </c>
      <c r="DE5190">
        <v>0</v>
      </c>
      <c r="DF5190">
        <v>0</v>
      </c>
      <c r="DG5190">
        <v>1</v>
      </c>
      <c r="DH5190">
        <v>1</v>
      </c>
      <c r="DI5190">
        <v>9.5000000000000001E-2</v>
      </c>
      <c r="DJ5190">
        <v>0.107</v>
      </c>
      <c r="DK5190">
        <v>9.7000000000000003E-2</v>
      </c>
      <c r="DM5190">
        <v>2923.2840000000001</v>
      </c>
      <c r="DN5190">
        <v>10045.628000000001</v>
      </c>
      <c r="DT5190">
        <v>0</v>
      </c>
      <c r="DV5190">
        <v>12968.912</v>
      </c>
      <c r="DW5190">
        <v>66716.866999999998</v>
      </c>
      <c r="EK5190">
        <v>-1314.4290000000001</v>
      </c>
      <c r="ER5190">
        <v>78371.351999999999</v>
      </c>
      <c r="ES5190">
        <v>-25597.32</v>
      </c>
      <c r="ET5190">
        <v>-25597.32</v>
      </c>
      <c r="FB5190">
        <v>-325.41000000000003</v>
      </c>
      <c r="FC5190">
        <v>-191.19200000000001</v>
      </c>
      <c r="FF5190">
        <v>-26113.921999999999</v>
      </c>
      <c r="FH5190">
        <v>569756.31000000006</v>
      </c>
      <c r="FI5190">
        <v>517498.91</v>
      </c>
      <c r="FJ5190">
        <v>10045.628000000001</v>
      </c>
      <c r="FL5190">
        <v>66716.866999999998</v>
      </c>
      <c r="FN5190">
        <v>-1314.4290000000001</v>
      </c>
      <c r="FP5190">
        <v>65402.438000000002</v>
      </c>
      <c r="FR5190">
        <v>2022</v>
      </c>
      <c r="FS5190" t="s">
        <v>323</v>
      </c>
      <c r="FT5190">
        <v>1</v>
      </c>
      <c r="FU5190">
        <v>0.18212</v>
      </c>
      <c r="FV5190">
        <v>6.5210000000000004E-2</v>
      </c>
      <c r="FW5190">
        <v>0.11691</v>
      </c>
      <c r="FX5190">
        <v>0.23042000000000001</v>
      </c>
      <c r="FY5190">
        <v>0.29563</v>
      </c>
      <c r="GB5190">
        <v>7901.8190000000004</v>
      </c>
      <c r="GC5190">
        <v>2829.3919999999998</v>
      </c>
      <c r="GD5190">
        <v>5072.4269999999997</v>
      </c>
      <c r="GE5190">
        <v>9997.8459999999995</v>
      </c>
      <c r="GF5190">
        <v>12827.237999999999</v>
      </c>
      <c r="GI5190">
        <v>1</v>
      </c>
      <c r="GJ5190">
        <v>1</v>
      </c>
      <c r="GK5190">
        <v>1</v>
      </c>
      <c r="GL5190">
        <v>1</v>
      </c>
      <c r="GM5190">
        <v>43388.949000000001</v>
      </c>
      <c r="GN5190">
        <v>0.11352</v>
      </c>
      <c r="GQ5190">
        <v>545</v>
      </c>
      <c r="GR5190">
        <v>43388.949000000001</v>
      </c>
      <c r="GS5190">
        <v>48</v>
      </c>
      <c r="GT5190">
        <v>17</v>
      </c>
      <c r="GU5190">
        <v>79.613</v>
      </c>
      <c r="GV5190">
        <v>85</v>
      </c>
      <c r="GX5190">
        <v>714</v>
      </c>
      <c r="GY5190">
        <v>23536.879000000001</v>
      </c>
      <c r="HA5190">
        <v>32.965000000000003</v>
      </c>
      <c r="HN5190">
        <v>1344</v>
      </c>
      <c r="HO5190">
        <v>0</v>
      </c>
      <c r="HP5190">
        <v>0</v>
      </c>
      <c r="IE5190">
        <v>10.65</v>
      </c>
      <c r="IF5190">
        <v>0</v>
      </c>
      <c r="II5190">
        <v>9.1249999999999998E-2</v>
      </c>
      <c r="IJ5190">
        <v>0.70799999999999996</v>
      </c>
      <c r="IK5190">
        <v>0.68</v>
      </c>
      <c r="IL5190">
        <v>8.8300000000000003E-2</v>
      </c>
      <c r="IM5190">
        <v>0.22900000000000001</v>
      </c>
      <c r="IN5190">
        <v>0.25</v>
      </c>
      <c r="IO5190">
        <v>2.3599999999999999E-2</v>
      </c>
      <c r="IP5190">
        <v>6.3E-2</v>
      </c>
      <c r="IQ5190">
        <v>7.0000000000000007E-2</v>
      </c>
      <c r="IS5190">
        <v>0</v>
      </c>
      <c r="IT5190">
        <v>0</v>
      </c>
      <c r="IV5190">
        <v>0</v>
      </c>
      <c r="IW5190">
        <v>0</v>
      </c>
      <c r="IY5190">
        <v>0</v>
      </c>
      <c r="IZ5190">
        <v>0</v>
      </c>
      <c r="JB5190">
        <v>0</v>
      </c>
      <c r="JC5190">
        <v>0</v>
      </c>
      <c r="JE5190">
        <v>0</v>
      </c>
      <c r="JF5190">
        <v>0</v>
      </c>
      <c r="JH5190">
        <v>0</v>
      </c>
      <c r="JI5190">
        <v>0</v>
      </c>
    </row>
    <row r="5191" spans="1:269" x14ac:dyDescent="0.35">
      <c r="A5191">
        <v>185</v>
      </c>
      <c r="B5191" t="s">
        <v>2244</v>
      </c>
      <c r="C5191">
        <v>2021</v>
      </c>
      <c r="D5191" s="3" t="str">
        <f>Table1[[#This Row],[ppd_id]]&amp;" "&amp;Table1[[#This Row],[fy]]</f>
        <v>185 2021</v>
      </c>
      <c r="E5191">
        <v>161</v>
      </c>
      <c r="F5191" t="s">
        <v>2245</v>
      </c>
      <c r="H5191">
        <v>2</v>
      </c>
      <c r="I5191">
        <v>1957</v>
      </c>
      <c r="J5191">
        <v>1</v>
      </c>
      <c r="K5191">
        <v>2013</v>
      </c>
      <c r="L5191">
        <v>2</v>
      </c>
      <c r="M5191" t="s">
        <v>1032</v>
      </c>
      <c r="N5191" t="s">
        <v>1033</v>
      </c>
      <c r="O5191" t="s">
        <v>2246</v>
      </c>
      <c r="P5191">
        <v>1</v>
      </c>
      <c r="Q5191" t="s">
        <v>411</v>
      </c>
      <c r="R5191">
        <v>1</v>
      </c>
      <c r="S5191" t="s">
        <v>273</v>
      </c>
      <c r="T5191" t="s">
        <v>388</v>
      </c>
      <c r="U5191">
        <v>1</v>
      </c>
      <c r="X5191">
        <v>0</v>
      </c>
      <c r="Y5191">
        <v>0</v>
      </c>
      <c r="Z5191" s="1">
        <v>44561</v>
      </c>
      <c r="AA5191" s="1">
        <v>44561</v>
      </c>
      <c r="AB5191" t="s">
        <v>276</v>
      </c>
      <c r="AC5191" t="s">
        <v>2252</v>
      </c>
      <c r="AD5191" t="s">
        <v>307</v>
      </c>
      <c r="AE5191">
        <v>2.5000000000000001E-2</v>
      </c>
      <c r="AF5191">
        <v>7.0000000000000007E-2</v>
      </c>
      <c r="AG5191">
        <v>1</v>
      </c>
      <c r="AH5191">
        <v>0</v>
      </c>
      <c r="AI5191">
        <v>5</v>
      </c>
      <c r="AJ5191">
        <v>0</v>
      </c>
      <c r="AK5191">
        <v>3</v>
      </c>
      <c r="AL5191">
        <v>16</v>
      </c>
      <c r="AM5191">
        <v>7.0000000000000007E-2</v>
      </c>
      <c r="BV5191">
        <v>630324.63</v>
      </c>
      <c r="BW5191">
        <v>545246.63</v>
      </c>
      <c r="BX5191">
        <v>1.1559999999999999</v>
      </c>
      <c r="BY5191">
        <v>-85078</v>
      </c>
      <c r="BZ5191">
        <v>0</v>
      </c>
      <c r="CA5191">
        <v>38898.964999999997</v>
      </c>
      <c r="CB5191">
        <v>10712</v>
      </c>
      <c r="CC5191">
        <v>1</v>
      </c>
      <c r="CD5191">
        <v>556380</v>
      </c>
      <c r="CE5191">
        <v>635932</v>
      </c>
      <c r="CF5191">
        <v>-79552</v>
      </c>
      <c r="CG5191">
        <v>0</v>
      </c>
      <c r="CH5191">
        <v>0</v>
      </c>
      <c r="CI5191">
        <v>0</v>
      </c>
      <c r="CK5191">
        <v>1.1429800000000001</v>
      </c>
      <c r="CL5191" t="s">
        <v>1942</v>
      </c>
      <c r="CM5191">
        <v>99</v>
      </c>
      <c r="CN5191">
        <v>0.1421</v>
      </c>
      <c r="CR5191">
        <v>0.11550000000000001</v>
      </c>
      <c r="CU5191">
        <v>0.10672</v>
      </c>
      <c r="DC5191">
        <v>1</v>
      </c>
      <c r="DD5191">
        <v>-1</v>
      </c>
      <c r="DE5191">
        <v>0</v>
      </c>
      <c r="DF5191">
        <v>0</v>
      </c>
      <c r="DG5191">
        <v>1</v>
      </c>
      <c r="DH5191">
        <v>1</v>
      </c>
      <c r="DI5191">
        <v>0.157</v>
      </c>
      <c r="DJ5191">
        <v>0.11899999999999999</v>
      </c>
      <c r="DK5191">
        <v>0.11</v>
      </c>
      <c r="DM5191">
        <v>2724.232</v>
      </c>
      <c r="DN5191">
        <v>10712.257</v>
      </c>
      <c r="DT5191">
        <v>0</v>
      </c>
      <c r="DV5191">
        <v>13436.489</v>
      </c>
      <c r="DW5191">
        <v>81234.641000000003</v>
      </c>
      <c r="EK5191">
        <v>-1018.9349999999999</v>
      </c>
      <c r="ER5191">
        <v>93652.187999999995</v>
      </c>
      <c r="ES5191">
        <v>-26990.495999999999</v>
      </c>
      <c r="ET5191">
        <v>-26990.495999999999</v>
      </c>
      <c r="FB5191">
        <v>-259.10500000000002</v>
      </c>
      <c r="FC5191">
        <v>-226.70400000000001</v>
      </c>
      <c r="FF5191">
        <v>-27476.305</v>
      </c>
      <c r="FH5191">
        <v>635932.18999999994</v>
      </c>
      <c r="FI5191">
        <v>569756.31000000006</v>
      </c>
      <c r="FJ5191">
        <v>10712.257</v>
      </c>
      <c r="FL5191">
        <v>81234.641000000003</v>
      </c>
      <c r="FN5191">
        <v>-1018.9349999999999</v>
      </c>
      <c r="FP5191">
        <v>80215.702999999994</v>
      </c>
      <c r="FR5191">
        <v>2023</v>
      </c>
      <c r="FS5191" t="s">
        <v>323</v>
      </c>
      <c r="FT5191">
        <v>1</v>
      </c>
      <c r="FU5191">
        <v>0.16933999999999999</v>
      </c>
      <c r="FV5191">
        <v>6.4119999999999996E-2</v>
      </c>
      <c r="FW5191">
        <v>0.10523</v>
      </c>
      <c r="FX5191">
        <v>0.24038999999999999</v>
      </c>
      <c r="FY5191">
        <v>0.30449999999999999</v>
      </c>
      <c r="GB5191">
        <v>6587.2309999999998</v>
      </c>
      <c r="GC5191">
        <v>2494.0010000000002</v>
      </c>
      <c r="GD5191">
        <v>4093.23</v>
      </c>
      <c r="GE5191">
        <v>9350.7219999999998</v>
      </c>
      <c r="GF5191">
        <v>11844.723</v>
      </c>
      <c r="GI5191">
        <v>1</v>
      </c>
      <c r="GJ5191">
        <v>1</v>
      </c>
      <c r="GK5191">
        <v>1</v>
      </c>
      <c r="GL5191">
        <v>1</v>
      </c>
      <c r="GM5191">
        <v>38898.964999999997</v>
      </c>
      <c r="GN5191">
        <v>0.13516</v>
      </c>
      <c r="GQ5191">
        <v>493</v>
      </c>
      <c r="GR5191">
        <v>38898.964999999997</v>
      </c>
      <c r="GS5191">
        <v>48.4</v>
      </c>
      <c r="GT5191">
        <v>17.600000000000001</v>
      </c>
      <c r="GU5191">
        <v>78.903000000000006</v>
      </c>
      <c r="GV5191">
        <v>85</v>
      </c>
      <c r="GX5191">
        <v>750</v>
      </c>
      <c r="GY5191">
        <v>24999.936000000002</v>
      </c>
      <c r="HA5191">
        <v>33.332999999999998</v>
      </c>
      <c r="HN5191">
        <v>1328</v>
      </c>
      <c r="HO5191">
        <v>0</v>
      </c>
      <c r="HP5191">
        <v>0</v>
      </c>
      <c r="IE5191">
        <v>13.61</v>
      </c>
      <c r="IF5191">
        <v>0</v>
      </c>
      <c r="II5191">
        <v>0.20319999999999999</v>
      </c>
      <c r="IJ5191">
        <v>0.67700000000000005</v>
      </c>
      <c r="IK5191">
        <v>0.68</v>
      </c>
      <c r="IL5191">
        <v>-1.4800000000000001E-2</v>
      </c>
      <c r="IM5191">
        <v>0.22900000000000001</v>
      </c>
      <c r="IN5191">
        <v>0.25</v>
      </c>
      <c r="IO5191">
        <v>0.23960000000000001</v>
      </c>
      <c r="IP5191">
        <v>7.8E-2</v>
      </c>
      <c r="IQ5191">
        <v>7.0000000000000007E-2</v>
      </c>
      <c r="IS5191">
        <v>0</v>
      </c>
      <c r="IT5191">
        <v>0</v>
      </c>
      <c r="IV5191">
        <v>0</v>
      </c>
      <c r="IW5191">
        <v>0</v>
      </c>
      <c r="IY5191">
        <v>0</v>
      </c>
      <c r="IZ5191">
        <v>0</v>
      </c>
      <c r="JB5191">
        <v>0</v>
      </c>
      <c r="JC5191">
        <v>0</v>
      </c>
      <c r="JE5191">
        <v>1.6E-2</v>
      </c>
      <c r="JF5191">
        <v>0</v>
      </c>
      <c r="JH5191">
        <v>0</v>
      </c>
      <c r="JI5191">
        <v>0</v>
      </c>
    </row>
    <row r="5192" spans="1:269" x14ac:dyDescent="0.35">
      <c r="A5192">
        <v>185</v>
      </c>
      <c r="B5192" t="s">
        <v>2244</v>
      </c>
      <c r="C5192">
        <v>2022</v>
      </c>
      <c r="D5192" s="3" t="str">
        <f>Table1[[#This Row],[ppd_id]]&amp;" "&amp;Table1[[#This Row],[fy]]</f>
        <v>185 2022</v>
      </c>
      <c r="E5192">
        <v>161</v>
      </c>
      <c r="F5192" t="s">
        <v>2245</v>
      </c>
      <c r="H5192">
        <v>2</v>
      </c>
      <c r="I5192">
        <v>1957</v>
      </c>
      <c r="J5192">
        <v>1</v>
      </c>
      <c r="K5192">
        <v>2013</v>
      </c>
      <c r="L5192">
        <v>2</v>
      </c>
      <c r="M5192" t="s">
        <v>1032</v>
      </c>
      <c r="N5192" t="s">
        <v>1033</v>
      </c>
      <c r="O5192" t="s">
        <v>2246</v>
      </c>
      <c r="P5192">
        <v>1</v>
      </c>
      <c r="Q5192" t="s">
        <v>411</v>
      </c>
      <c r="R5192">
        <v>1</v>
      </c>
      <c r="S5192" t="s">
        <v>273</v>
      </c>
      <c r="T5192" t="s">
        <v>388</v>
      </c>
      <c r="U5192">
        <v>1</v>
      </c>
      <c r="X5192">
        <v>0</v>
      </c>
      <c r="Y5192">
        <v>0</v>
      </c>
      <c r="BZ5192">
        <v>0</v>
      </c>
      <c r="CG5192">
        <v>0</v>
      </c>
      <c r="CH5192">
        <v>0</v>
      </c>
      <c r="CI5192">
        <v>0</v>
      </c>
      <c r="DF5192">
        <v>0</v>
      </c>
      <c r="DG5192">
        <v>0</v>
      </c>
      <c r="DH5192">
        <v>0</v>
      </c>
      <c r="DT5192">
        <v>0</v>
      </c>
      <c r="GI5192">
        <v>0</v>
      </c>
      <c r="GJ5192">
        <v>0</v>
      </c>
      <c r="GK5192">
        <v>0</v>
      </c>
      <c r="GL5192">
        <v>0</v>
      </c>
      <c r="HO5192">
        <v>0</v>
      </c>
      <c r="HP5192">
        <v>0</v>
      </c>
      <c r="IF5192">
        <v>0</v>
      </c>
    </row>
    <row r="5193" spans="1:269" x14ac:dyDescent="0.35">
      <c r="A5193">
        <v>178</v>
      </c>
      <c r="B5193" t="s">
        <v>2253</v>
      </c>
      <c r="C5193">
        <v>2001</v>
      </c>
      <c r="D5193" s="3" t="str">
        <f>Table1[[#This Row],[ppd_id]]&amp;" "&amp;Table1[[#This Row],[fy]]</f>
        <v>178 2001</v>
      </c>
      <c r="E5193">
        <v>154</v>
      </c>
      <c r="F5193" t="s">
        <v>2254</v>
      </c>
      <c r="H5193">
        <v>1</v>
      </c>
      <c r="I5193">
        <v>1958</v>
      </c>
      <c r="J5193">
        <v>0</v>
      </c>
      <c r="L5193">
        <v>2</v>
      </c>
      <c r="M5193" t="s">
        <v>928</v>
      </c>
      <c r="N5193" t="s">
        <v>929</v>
      </c>
      <c r="O5193" t="s">
        <v>2255</v>
      </c>
      <c r="P5193">
        <v>1</v>
      </c>
      <c r="Q5193" t="s">
        <v>411</v>
      </c>
      <c r="R5193">
        <v>1</v>
      </c>
      <c r="S5193" t="s">
        <v>273</v>
      </c>
      <c r="T5193" t="s">
        <v>388</v>
      </c>
      <c r="U5193">
        <v>1</v>
      </c>
      <c r="W5193" t="s">
        <v>2256</v>
      </c>
      <c r="X5193">
        <v>0</v>
      </c>
      <c r="Y5193">
        <v>0</v>
      </c>
      <c r="Z5193" s="1">
        <v>36891</v>
      </c>
      <c r="AA5193" s="1">
        <v>37072</v>
      </c>
      <c r="AM5193">
        <v>6.5000000000000002E-2</v>
      </c>
      <c r="BV5193">
        <v>350398</v>
      </c>
      <c r="BW5193">
        <v>323300</v>
      </c>
      <c r="BX5193">
        <v>1.0840000000000001</v>
      </c>
      <c r="BY5193">
        <v>-27098</v>
      </c>
      <c r="BZ5193">
        <v>0</v>
      </c>
      <c r="CA5193">
        <v>80503</v>
      </c>
      <c r="CB5193">
        <v>6484</v>
      </c>
      <c r="CC5193">
        <v>1</v>
      </c>
      <c r="CG5193">
        <v>0</v>
      </c>
      <c r="CH5193">
        <v>0</v>
      </c>
      <c r="CI5193">
        <v>0</v>
      </c>
      <c r="CL5193" t="s">
        <v>766</v>
      </c>
      <c r="CM5193">
        <v>99</v>
      </c>
      <c r="CN5193">
        <v>-6.4829999999999999E-2</v>
      </c>
      <c r="DD5193">
        <v>-1</v>
      </c>
      <c r="DF5193">
        <v>1</v>
      </c>
      <c r="DG5193">
        <v>0</v>
      </c>
      <c r="DH5193">
        <v>0</v>
      </c>
      <c r="DM5193">
        <v>4919.8360000000002</v>
      </c>
      <c r="DN5193">
        <v>6484.1970000000001</v>
      </c>
      <c r="DT5193">
        <v>0</v>
      </c>
      <c r="DV5193">
        <v>11404.032999999999</v>
      </c>
      <c r="DW5193">
        <v>-30738.217000000001</v>
      </c>
      <c r="DY5193">
        <v>4784.8119999999999</v>
      </c>
      <c r="DZ5193">
        <v>758.22799999999995</v>
      </c>
      <c r="EA5193">
        <v>5543.04</v>
      </c>
      <c r="EF5193">
        <v>82.933000000000007</v>
      </c>
      <c r="EK5193">
        <v>-844.83299999999997</v>
      </c>
      <c r="EL5193">
        <v>83.328000000000003</v>
      </c>
      <c r="EN5193">
        <v>0</v>
      </c>
      <c r="ER5193">
        <v>-14469.716</v>
      </c>
      <c r="ES5193">
        <v>-8667.0709999999999</v>
      </c>
      <c r="EU5193">
        <v>-8667.0709999999999</v>
      </c>
      <c r="FC5193">
        <v>-1225.722</v>
      </c>
      <c r="FD5193">
        <v>-404.24799999999999</v>
      </c>
      <c r="FF5193">
        <v>-10297.040999999999</v>
      </c>
      <c r="FH5193">
        <v>373781.34</v>
      </c>
      <c r="FI5193">
        <v>398548.09</v>
      </c>
      <c r="FJ5193">
        <v>6484.1970000000001</v>
      </c>
      <c r="FL5193">
        <v>-30738.217000000001</v>
      </c>
      <c r="FM5193">
        <v>5625.973</v>
      </c>
      <c r="FN5193">
        <v>-844.83299999999997</v>
      </c>
      <c r="FO5193">
        <v>83.328000000000003</v>
      </c>
      <c r="FP5193">
        <v>-25873.75</v>
      </c>
      <c r="FQ5193">
        <v>-404.24799999999999</v>
      </c>
      <c r="GI5193">
        <v>0</v>
      </c>
      <c r="GJ5193">
        <v>0</v>
      </c>
      <c r="GK5193">
        <v>0</v>
      </c>
      <c r="GL5193">
        <v>0</v>
      </c>
      <c r="GQ5193">
        <v>2454</v>
      </c>
      <c r="GR5193">
        <v>80503.468999999997</v>
      </c>
      <c r="GS5193">
        <v>44</v>
      </c>
      <c r="GT5193">
        <v>11.6</v>
      </c>
      <c r="GU5193">
        <v>32.805</v>
      </c>
      <c r="GV5193">
        <v>41</v>
      </c>
      <c r="GX5193">
        <v>910</v>
      </c>
      <c r="HA5193">
        <v>9.5239999999999991</v>
      </c>
      <c r="HN5193">
        <v>3405</v>
      </c>
      <c r="HO5193">
        <v>0</v>
      </c>
      <c r="HP5193">
        <v>1</v>
      </c>
      <c r="IF5193">
        <v>0</v>
      </c>
    </row>
    <row r="5194" spans="1:269" x14ac:dyDescent="0.35">
      <c r="A5194">
        <v>178</v>
      </c>
      <c r="B5194" t="s">
        <v>2253</v>
      </c>
      <c r="C5194">
        <v>2002</v>
      </c>
      <c r="D5194" s="3" t="str">
        <f>Table1[[#This Row],[ppd_id]]&amp;" "&amp;Table1[[#This Row],[fy]]</f>
        <v>178 2002</v>
      </c>
      <c r="E5194">
        <v>154</v>
      </c>
      <c r="F5194" t="s">
        <v>2254</v>
      </c>
      <c r="H5194">
        <v>1</v>
      </c>
      <c r="I5194">
        <v>1958</v>
      </c>
      <c r="J5194">
        <v>0</v>
      </c>
      <c r="L5194">
        <v>2</v>
      </c>
      <c r="M5194" t="s">
        <v>928</v>
      </c>
      <c r="N5194" t="s">
        <v>929</v>
      </c>
      <c r="O5194" t="s">
        <v>2255</v>
      </c>
      <c r="P5194">
        <v>1</v>
      </c>
      <c r="Q5194" t="s">
        <v>411</v>
      </c>
      <c r="R5194">
        <v>1</v>
      </c>
      <c r="S5194" t="s">
        <v>273</v>
      </c>
      <c r="T5194" t="s">
        <v>388</v>
      </c>
      <c r="U5194">
        <v>1</v>
      </c>
      <c r="W5194" t="s">
        <v>2256</v>
      </c>
      <c r="X5194">
        <v>0</v>
      </c>
      <c r="Y5194">
        <v>0</v>
      </c>
      <c r="Z5194" s="1">
        <v>37256</v>
      </c>
      <c r="AA5194" s="1">
        <v>37437</v>
      </c>
      <c r="AB5194" t="s">
        <v>276</v>
      </c>
      <c r="AC5194" t="s">
        <v>918</v>
      </c>
      <c r="AD5194" t="s">
        <v>278</v>
      </c>
      <c r="AE5194">
        <v>4.4999999999999998E-2</v>
      </c>
      <c r="AF5194">
        <v>0.08</v>
      </c>
      <c r="AG5194">
        <v>1</v>
      </c>
      <c r="AH5194">
        <v>0</v>
      </c>
      <c r="AI5194">
        <v>4</v>
      </c>
      <c r="AJ5194">
        <v>1</v>
      </c>
      <c r="AK5194">
        <v>1</v>
      </c>
      <c r="AL5194">
        <v>30</v>
      </c>
      <c r="BV5194">
        <v>372737</v>
      </c>
      <c r="BW5194">
        <v>344597</v>
      </c>
      <c r="BX5194">
        <v>1.0820000000000001</v>
      </c>
      <c r="BY5194">
        <v>-28140</v>
      </c>
      <c r="BZ5194">
        <v>0</v>
      </c>
      <c r="CA5194">
        <v>83862</v>
      </c>
      <c r="CB5194">
        <v>6029</v>
      </c>
      <c r="CC5194">
        <v>1</v>
      </c>
      <c r="CG5194">
        <v>0</v>
      </c>
      <c r="CH5194">
        <v>0</v>
      </c>
      <c r="CI5194">
        <v>0</v>
      </c>
      <c r="CL5194" t="s">
        <v>766</v>
      </c>
      <c r="CM5194">
        <v>99</v>
      </c>
      <c r="CN5194">
        <v>-9.0999999999999998E-2</v>
      </c>
      <c r="CP5194">
        <v>-1E-3</v>
      </c>
      <c r="CR5194">
        <v>6.3E-2</v>
      </c>
      <c r="DD5194">
        <v>-1</v>
      </c>
      <c r="DE5194">
        <v>0</v>
      </c>
      <c r="DF5194">
        <v>0</v>
      </c>
      <c r="DG5194">
        <v>0</v>
      </c>
      <c r="DH5194">
        <v>0</v>
      </c>
      <c r="DM5194">
        <v>5168.7179999999998</v>
      </c>
      <c r="DN5194">
        <v>6028.8869999999997</v>
      </c>
      <c r="DT5194">
        <v>0</v>
      </c>
      <c r="DV5194">
        <v>11197.605</v>
      </c>
      <c r="DW5194">
        <v>-36693.230000000003</v>
      </c>
      <c r="DY5194">
        <v>2380.5030000000002</v>
      </c>
      <c r="DZ5194">
        <v>873.09400000000005</v>
      </c>
      <c r="EA5194">
        <v>3253.5970000000002</v>
      </c>
      <c r="EF5194">
        <v>69.361999999999995</v>
      </c>
      <c r="EK5194">
        <v>-816.46299999999997</v>
      </c>
      <c r="EL5194">
        <v>194.33199999999999</v>
      </c>
      <c r="EN5194">
        <v>0</v>
      </c>
      <c r="ER5194">
        <v>-22794.798999999999</v>
      </c>
      <c r="ES5194">
        <v>-11047.906999999999</v>
      </c>
      <c r="EU5194">
        <v>-11047.906999999999</v>
      </c>
      <c r="FC5194">
        <v>-983.06299999999999</v>
      </c>
      <c r="FD5194">
        <v>-324.20100000000002</v>
      </c>
      <c r="FF5194">
        <v>-12355.171</v>
      </c>
      <c r="FH5194">
        <v>338631.38</v>
      </c>
      <c r="FI5194">
        <v>373781.34</v>
      </c>
      <c r="FJ5194">
        <v>6028.8869999999997</v>
      </c>
      <c r="FL5194">
        <v>-36693.230000000003</v>
      </c>
      <c r="FM5194">
        <v>3322.9589999999998</v>
      </c>
      <c r="FN5194">
        <v>-816.46299999999997</v>
      </c>
      <c r="FO5194">
        <v>194.33199999999999</v>
      </c>
      <c r="FP5194">
        <v>-33992.406000000003</v>
      </c>
      <c r="FQ5194">
        <v>-324.20100000000002</v>
      </c>
      <c r="GI5194">
        <v>0</v>
      </c>
      <c r="GJ5194">
        <v>0</v>
      </c>
      <c r="GK5194">
        <v>0</v>
      </c>
      <c r="GL5194">
        <v>0</v>
      </c>
      <c r="GQ5194">
        <v>2454</v>
      </c>
      <c r="GR5194">
        <v>83862.991999999998</v>
      </c>
      <c r="GS5194">
        <v>44</v>
      </c>
      <c r="GT5194">
        <v>11.4</v>
      </c>
      <c r="GU5194">
        <v>34.173999999999999</v>
      </c>
      <c r="GV5194">
        <v>49</v>
      </c>
      <c r="GX5194">
        <v>962</v>
      </c>
      <c r="HA5194">
        <v>11.484</v>
      </c>
      <c r="HN5194">
        <v>3465</v>
      </c>
      <c r="HO5194">
        <v>0</v>
      </c>
      <c r="HP5194">
        <v>1</v>
      </c>
      <c r="IE5194">
        <v>1</v>
      </c>
      <c r="IF5194">
        <v>0</v>
      </c>
      <c r="II5194">
        <v>-0.18953</v>
      </c>
      <c r="IJ5194">
        <v>0.55589999999999995</v>
      </c>
      <c r="IK5194">
        <v>0.6</v>
      </c>
      <c r="IL5194">
        <v>8.7389999999999995E-2</v>
      </c>
      <c r="IM5194">
        <v>0.43269999999999997</v>
      </c>
      <c r="IN5194">
        <v>0.4</v>
      </c>
      <c r="IP5194">
        <v>0</v>
      </c>
      <c r="IQ5194">
        <v>0</v>
      </c>
      <c r="IS5194">
        <v>0</v>
      </c>
      <c r="IT5194">
        <v>0</v>
      </c>
      <c r="IV5194">
        <v>0</v>
      </c>
      <c r="IW5194">
        <v>0</v>
      </c>
      <c r="IY5194">
        <v>0</v>
      </c>
      <c r="IZ5194">
        <v>0</v>
      </c>
      <c r="JB5194">
        <v>0</v>
      </c>
      <c r="JC5194">
        <v>0</v>
      </c>
      <c r="JE5194">
        <v>0</v>
      </c>
      <c r="JF5194">
        <v>0</v>
      </c>
      <c r="JH5194">
        <v>1.14E-2</v>
      </c>
      <c r="JI5194">
        <v>0</v>
      </c>
    </row>
    <row r="5195" spans="1:269" x14ac:dyDescent="0.35">
      <c r="A5195">
        <v>178</v>
      </c>
      <c r="B5195" t="s">
        <v>2253</v>
      </c>
      <c r="C5195">
        <v>2003</v>
      </c>
      <c r="D5195" s="3" t="str">
        <f>Table1[[#This Row],[ppd_id]]&amp;" "&amp;Table1[[#This Row],[fy]]</f>
        <v>178 2003</v>
      </c>
      <c r="E5195">
        <v>154</v>
      </c>
      <c r="F5195" t="s">
        <v>2254</v>
      </c>
      <c r="H5195">
        <v>1</v>
      </c>
      <c r="I5195">
        <v>1958</v>
      </c>
      <c r="J5195">
        <v>0</v>
      </c>
      <c r="L5195">
        <v>2</v>
      </c>
      <c r="M5195" t="s">
        <v>928</v>
      </c>
      <c r="N5195" t="s">
        <v>929</v>
      </c>
      <c r="O5195" t="s">
        <v>2255</v>
      </c>
      <c r="P5195">
        <v>1</v>
      </c>
      <c r="Q5195" t="s">
        <v>411</v>
      </c>
      <c r="R5195">
        <v>1</v>
      </c>
      <c r="S5195" t="s">
        <v>273</v>
      </c>
      <c r="T5195" t="s">
        <v>388</v>
      </c>
      <c r="U5195">
        <v>1</v>
      </c>
      <c r="W5195" t="s">
        <v>2256</v>
      </c>
      <c r="X5195">
        <v>0</v>
      </c>
      <c r="Y5195">
        <v>0</v>
      </c>
      <c r="Z5195" s="1">
        <v>37621</v>
      </c>
      <c r="AA5195" s="1">
        <v>37802</v>
      </c>
      <c r="BV5195">
        <v>375382</v>
      </c>
      <c r="BW5195">
        <v>372560</v>
      </c>
      <c r="BX5195">
        <v>1.008</v>
      </c>
      <c r="BY5195">
        <v>-2822</v>
      </c>
      <c r="BZ5195">
        <v>0</v>
      </c>
      <c r="CA5195">
        <v>86428</v>
      </c>
      <c r="CB5195">
        <v>6202</v>
      </c>
      <c r="CC5195">
        <v>1</v>
      </c>
      <c r="CG5195">
        <v>0</v>
      </c>
      <c r="CH5195">
        <v>0</v>
      </c>
      <c r="CI5195">
        <v>0</v>
      </c>
      <c r="CL5195" t="s">
        <v>766</v>
      </c>
      <c r="CM5195">
        <v>99</v>
      </c>
      <c r="CN5195">
        <v>0.14699999999999999</v>
      </c>
      <c r="CP5195">
        <v>3.5999999999999997E-2</v>
      </c>
      <c r="CR5195">
        <v>4.1000000000000002E-2</v>
      </c>
      <c r="DD5195">
        <v>-1</v>
      </c>
      <c r="DE5195">
        <v>0</v>
      </c>
      <c r="DF5195">
        <v>0</v>
      </c>
      <c r="DG5195">
        <v>0</v>
      </c>
      <c r="DH5195">
        <v>0</v>
      </c>
      <c r="DI5195">
        <v>-3.0000000000000001E-3</v>
      </c>
      <c r="DM5195">
        <v>5316.6610000000001</v>
      </c>
      <c r="DN5195">
        <v>6202.49</v>
      </c>
      <c r="DT5195">
        <v>0</v>
      </c>
      <c r="DV5195">
        <v>11519.151</v>
      </c>
      <c r="DW5195">
        <v>15285.253000000001</v>
      </c>
      <c r="DY5195">
        <v>6917.451</v>
      </c>
      <c r="DZ5195">
        <v>563.69000000000005</v>
      </c>
      <c r="EA5195">
        <v>7481.1409999999996</v>
      </c>
      <c r="EF5195">
        <v>60.218000000000004</v>
      </c>
      <c r="EK5195">
        <v>-665.01900000000001</v>
      </c>
      <c r="EL5195">
        <v>60.677</v>
      </c>
      <c r="EN5195">
        <v>0</v>
      </c>
      <c r="ER5195">
        <v>33741.421999999999</v>
      </c>
      <c r="ES5195">
        <v>-11822.181</v>
      </c>
      <c r="EU5195">
        <v>-11822.181</v>
      </c>
      <c r="FC5195">
        <v>-1018.628</v>
      </c>
      <c r="FD5195">
        <v>-285.29000000000002</v>
      </c>
      <c r="FF5195">
        <v>-13126.099</v>
      </c>
      <c r="FH5195">
        <v>359246.69</v>
      </c>
      <c r="FI5195">
        <v>338631.38</v>
      </c>
      <c r="FJ5195">
        <v>6202.49</v>
      </c>
      <c r="FL5195">
        <v>15285.253000000001</v>
      </c>
      <c r="FM5195">
        <v>7541.3590000000004</v>
      </c>
      <c r="FN5195">
        <v>-665.01900000000001</v>
      </c>
      <c r="FO5195">
        <v>60.677</v>
      </c>
      <c r="FP5195">
        <v>22222.27</v>
      </c>
      <c r="FQ5195">
        <v>-285.29000000000002</v>
      </c>
      <c r="GI5195">
        <v>0</v>
      </c>
      <c r="GJ5195">
        <v>0</v>
      </c>
      <c r="GK5195">
        <v>0</v>
      </c>
      <c r="GL5195">
        <v>0</v>
      </c>
      <c r="GQ5195">
        <v>2374</v>
      </c>
      <c r="GR5195">
        <v>86427.835999999996</v>
      </c>
      <c r="GS5195">
        <v>44.5</v>
      </c>
      <c r="GT5195">
        <v>11.7</v>
      </c>
      <c r="GU5195">
        <v>36.405999999999999</v>
      </c>
      <c r="GV5195">
        <v>55</v>
      </c>
      <c r="GX5195">
        <v>1000</v>
      </c>
      <c r="HA5195">
        <v>11.821999999999999</v>
      </c>
      <c r="HN5195">
        <v>3429</v>
      </c>
      <c r="HO5195">
        <v>0</v>
      </c>
      <c r="HP5195">
        <v>1</v>
      </c>
      <c r="IF5195">
        <v>0</v>
      </c>
    </row>
    <row r="5196" spans="1:269" x14ac:dyDescent="0.35">
      <c r="A5196">
        <v>178</v>
      </c>
      <c r="B5196" t="s">
        <v>2253</v>
      </c>
      <c r="C5196">
        <v>2004</v>
      </c>
      <c r="D5196" s="3" t="str">
        <f>Table1[[#This Row],[ppd_id]]&amp;" "&amp;Table1[[#This Row],[fy]]</f>
        <v>178 2004</v>
      </c>
      <c r="E5196">
        <v>154</v>
      </c>
      <c r="F5196" t="s">
        <v>2254</v>
      </c>
      <c r="H5196">
        <v>1</v>
      </c>
      <c r="I5196">
        <v>1958</v>
      </c>
      <c r="J5196">
        <v>0</v>
      </c>
      <c r="L5196">
        <v>2</v>
      </c>
      <c r="M5196" t="s">
        <v>928</v>
      </c>
      <c r="N5196" t="s">
        <v>929</v>
      </c>
      <c r="O5196" t="s">
        <v>2255</v>
      </c>
      <c r="P5196">
        <v>1</v>
      </c>
      <c r="Q5196" t="s">
        <v>411</v>
      </c>
      <c r="R5196">
        <v>1</v>
      </c>
      <c r="S5196" t="s">
        <v>273</v>
      </c>
      <c r="T5196" t="s">
        <v>388</v>
      </c>
      <c r="U5196">
        <v>1</v>
      </c>
      <c r="W5196" t="s">
        <v>2256</v>
      </c>
      <c r="X5196">
        <v>0</v>
      </c>
      <c r="Y5196">
        <v>0</v>
      </c>
      <c r="Z5196" s="1">
        <v>37986</v>
      </c>
      <c r="AA5196" s="1">
        <v>38168</v>
      </c>
      <c r="AB5196" t="s">
        <v>276</v>
      </c>
      <c r="AC5196" t="s">
        <v>918</v>
      </c>
      <c r="AD5196" t="s">
        <v>278</v>
      </c>
      <c r="AE5196">
        <v>4.4999999999999998E-2</v>
      </c>
      <c r="AF5196">
        <v>0.08</v>
      </c>
      <c r="AG5196">
        <v>1</v>
      </c>
      <c r="AH5196">
        <v>0</v>
      </c>
      <c r="AI5196">
        <v>4</v>
      </c>
      <c r="AJ5196">
        <v>1</v>
      </c>
      <c r="AK5196">
        <v>1</v>
      </c>
      <c r="AL5196">
        <v>30</v>
      </c>
      <c r="BV5196">
        <v>374192</v>
      </c>
      <c r="BW5196">
        <v>391023</v>
      </c>
      <c r="BX5196">
        <v>0.95699999999999996</v>
      </c>
      <c r="BY5196">
        <v>16831</v>
      </c>
      <c r="BZ5196">
        <v>0</v>
      </c>
      <c r="CA5196">
        <v>85666</v>
      </c>
      <c r="CB5196">
        <v>5995</v>
      </c>
      <c r="CC5196">
        <v>1</v>
      </c>
      <c r="CG5196">
        <v>0</v>
      </c>
      <c r="CH5196">
        <v>0</v>
      </c>
      <c r="CI5196">
        <v>0</v>
      </c>
      <c r="CL5196" t="s">
        <v>766</v>
      </c>
      <c r="CM5196">
        <v>99</v>
      </c>
      <c r="CN5196">
        <v>0.14360999999999999</v>
      </c>
      <c r="DD5196">
        <v>-1</v>
      </c>
      <c r="DF5196">
        <v>1</v>
      </c>
      <c r="DG5196">
        <v>0</v>
      </c>
      <c r="DH5196">
        <v>0</v>
      </c>
      <c r="DI5196">
        <v>6.7000000000000004E-2</v>
      </c>
      <c r="DM5196">
        <v>5138.8209999999999</v>
      </c>
      <c r="DN5196">
        <v>5995.4709999999995</v>
      </c>
      <c r="DT5196">
        <v>0</v>
      </c>
      <c r="DV5196">
        <v>11134.291999999999</v>
      </c>
      <c r="DW5196">
        <v>49960.237999999998</v>
      </c>
      <c r="DY5196">
        <v>1800.1980000000001</v>
      </c>
      <c r="DZ5196">
        <v>401.13600000000002</v>
      </c>
      <c r="EA5196">
        <v>2201.3339999999998</v>
      </c>
      <c r="EF5196">
        <v>68.257999999999996</v>
      </c>
      <c r="EK5196">
        <v>-939.69100000000003</v>
      </c>
      <c r="EL5196">
        <v>72.094999999999999</v>
      </c>
      <c r="EN5196">
        <v>0</v>
      </c>
      <c r="ER5196">
        <v>62496.527000000002</v>
      </c>
      <c r="ES5196">
        <v>-12898.654</v>
      </c>
      <c r="EU5196">
        <v>-12898.654</v>
      </c>
      <c r="FC5196">
        <v>-1229.3979999999999</v>
      </c>
      <c r="FD5196">
        <v>-211.208</v>
      </c>
      <c r="FF5196">
        <v>-14339.26</v>
      </c>
      <c r="FH5196">
        <v>407403.97</v>
      </c>
      <c r="FI5196">
        <v>359246.69</v>
      </c>
      <c r="FJ5196">
        <v>5995.4709999999995</v>
      </c>
      <c r="FL5196">
        <v>49960.237999999998</v>
      </c>
      <c r="FM5196">
        <v>2269.5920000000001</v>
      </c>
      <c r="FN5196">
        <v>-939.69100000000003</v>
      </c>
      <c r="FO5196">
        <v>72.094999999999999</v>
      </c>
      <c r="FP5196">
        <v>51362.233999999997</v>
      </c>
      <c r="FQ5196">
        <v>-211.208</v>
      </c>
      <c r="GI5196">
        <v>0</v>
      </c>
      <c r="GJ5196">
        <v>0</v>
      </c>
      <c r="GK5196">
        <v>0</v>
      </c>
      <c r="GL5196">
        <v>0</v>
      </c>
      <c r="GQ5196">
        <v>2290</v>
      </c>
      <c r="GR5196">
        <v>85666.608999999997</v>
      </c>
      <c r="GS5196">
        <v>45.2</v>
      </c>
      <c r="GT5196">
        <v>12.3</v>
      </c>
      <c r="GU5196">
        <v>37.408999999999999</v>
      </c>
      <c r="GV5196">
        <v>61</v>
      </c>
      <c r="GX5196">
        <v>1006</v>
      </c>
      <c r="HA5196">
        <v>12.821999999999999</v>
      </c>
      <c r="HN5196">
        <v>3357</v>
      </c>
      <c r="HO5196">
        <v>0</v>
      </c>
      <c r="HP5196">
        <v>1</v>
      </c>
      <c r="IE5196">
        <v>13.9</v>
      </c>
      <c r="IF5196">
        <v>0</v>
      </c>
      <c r="II5196">
        <v>0.19269</v>
      </c>
      <c r="IJ5196">
        <v>0.59340000000000004</v>
      </c>
      <c r="IK5196">
        <v>0.6</v>
      </c>
      <c r="IL5196">
        <v>1.141E-2</v>
      </c>
      <c r="IM5196">
        <v>0.39860000000000001</v>
      </c>
      <c r="IN5196">
        <v>0.4</v>
      </c>
      <c r="IP5196">
        <v>0</v>
      </c>
      <c r="IQ5196">
        <v>0</v>
      </c>
      <c r="IS5196">
        <v>0</v>
      </c>
      <c r="IT5196">
        <v>0</v>
      </c>
      <c r="IV5196">
        <v>0</v>
      </c>
      <c r="IW5196">
        <v>0</v>
      </c>
      <c r="IY5196">
        <v>0</v>
      </c>
      <c r="IZ5196">
        <v>0</v>
      </c>
      <c r="JB5196">
        <v>0</v>
      </c>
      <c r="JC5196">
        <v>0</v>
      </c>
      <c r="JE5196">
        <v>0</v>
      </c>
      <c r="JF5196">
        <v>0</v>
      </c>
      <c r="JH5196">
        <v>8.0000000000000002E-3</v>
      </c>
      <c r="JI5196">
        <v>0</v>
      </c>
    </row>
    <row r="5197" spans="1:269" x14ac:dyDescent="0.35">
      <c r="A5197">
        <v>178</v>
      </c>
      <c r="B5197" t="s">
        <v>2253</v>
      </c>
      <c r="C5197">
        <v>2005</v>
      </c>
      <c r="D5197" s="3" t="str">
        <f>Table1[[#This Row],[ppd_id]]&amp;" "&amp;Table1[[#This Row],[fy]]</f>
        <v>178 2005</v>
      </c>
      <c r="E5197">
        <v>154</v>
      </c>
      <c r="F5197" t="s">
        <v>2254</v>
      </c>
      <c r="H5197">
        <v>1</v>
      </c>
      <c r="I5197">
        <v>1958</v>
      </c>
      <c r="J5197">
        <v>0</v>
      </c>
      <c r="L5197">
        <v>2</v>
      </c>
      <c r="M5197" t="s">
        <v>928</v>
      </c>
      <c r="N5197" t="s">
        <v>929</v>
      </c>
      <c r="O5197" t="s">
        <v>2255</v>
      </c>
      <c r="P5197">
        <v>1</v>
      </c>
      <c r="Q5197" t="s">
        <v>411</v>
      </c>
      <c r="R5197">
        <v>1</v>
      </c>
      <c r="S5197" t="s">
        <v>273</v>
      </c>
      <c r="T5197" t="s">
        <v>388</v>
      </c>
      <c r="U5197">
        <v>1</v>
      </c>
      <c r="W5197" t="s">
        <v>2256</v>
      </c>
      <c r="X5197">
        <v>0</v>
      </c>
      <c r="Y5197">
        <v>0</v>
      </c>
      <c r="Z5197" s="1">
        <v>38352</v>
      </c>
      <c r="AA5197" s="1">
        <v>38533</v>
      </c>
      <c r="AF5197">
        <v>0.08</v>
      </c>
      <c r="BV5197">
        <v>381495</v>
      </c>
      <c r="BW5197">
        <v>415164</v>
      </c>
      <c r="BX5197">
        <v>0.91900000000000004</v>
      </c>
      <c r="BY5197">
        <v>33669</v>
      </c>
      <c r="BZ5197">
        <v>0</v>
      </c>
      <c r="CA5197">
        <v>88866</v>
      </c>
      <c r="CB5197">
        <v>6484</v>
      </c>
      <c r="CC5197">
        <v>1</v>
      </c>
      <c r="CG5197">
        <v>0</v>
      </c>
      <c r="CH5197">
        <v>0</v>
      </c>
      <c r="CI5197">
        <v>0</v>
      </c>
      <c r="CL5197" t="s">
        <v>766</v>
      </c>
      <c r="CM5197">
        <v>99</v>
      </c>
      <c r="CN5197">
        <v>8.5999999999999993E-2</v>
      </c>
      <c r="CP5197">
        <v>9.9000000000000005E-2</v>
      </c>
      <c r="CR5197">
        <v>2.5000000000000001E-2</v>
      </c>
      <c r="DC5197">
        <v>1</v>
      </c>
      <c r="DD5197">
        <v>-1</v>
      </c>
      <c r="DE5197">
        <v>0</v>
      </c>
      <c r="DF5197">
        <v>0</v>
      </c>
      <c r="DG5197">
        <v>0</v>
      </c>
      <c r="DH5197">
        <v>0</v>
      </c>
      <c r="DI5197">
        <v>0.126</v>
      </c>
      <c r="DJ5197">
        <v>4.3999999999999997E-2</v>
      </c>
      <c r="DM5197">
        <v>5557.32</v>
      </c>
      <c r="DN5197">
        <v>6484.268</v>
      </c>
      <c r="DT5197">
        <v>0</v>
      </c>
      <c r="DV5197">
        <v>12041.588</v>
      </c>
      <c r="DW5197">
        <v>31542.955000000002</v>
      </c>
      <c r="DY5197">
        <v>2441.7469999999998</v>
      </c>
      <c r="DZ5197">
        <v>518.04100000000005</v>
      </c>
      <c r="EA5197">
        <v>2959.788</v>
      </c>
      <c r="EF5197">
        <v>109.003</v>
      </c>
      <c r="EK5197">
        <v>-1089.193</v>
      </c>
      <c r="EL5197">
        <v>79.981999999999999</v>
      </c>
      <c r="EN5197">
        <v>0</v>
      </c>
      <c r="ER5197">
        <v>45644.125</v>
      </c>
      <c r="ES5197">
        <v>-14296.241</v>
      </c>
      <c r="EU5197">
        <v>-14296.241</v>
      </c>
      <c r="FC5197">
        <v>-994.19100000000003</v>
      </c>
      <c r="FD5197">
        <v>-909.178</v>
      </c>
      <c r="FF5197">
        <v>-16199.61</v>
      </c>
      <c r="FH5197">
        <v>436848.47</v>
      </c>
      <c r="FI5197">
        <v>407403.97</v>
      </c>
      <c r="FJ5197">
        <v>6484.268</v>
      </c>
      <c r="FL5197">
        <v>31542.955000000002</v>
      </c>
      <c r="FM5197">
        <v>3068.7910000000002</v>
      </c>
      <c r="FN5197">
        <v>-1089.193</v>
      </c>
      <c r="FO5197">
        <v>79.981999999999999</v>
      </c>
      <c r="FP5197">
        <v>33602.535000000003</v>
      </c>
      <c r="FQ5197">
        <v>-909.178</v>
      </c>
      <c r="GI5197">
        <v>0</v>
      </c>
      <c r="GJ5197">
        <v>0</v>
      </c>
      <c r="GK5197">
        <v>0</v>
      </c>
      <c r="GL5197">
        <v>0</v>
      </c>
      <c r="GQ5197">
        <v>2302</v>
      </c>
      <c r="GR5197">
        <v>88866.406000000003</v>
      </c>
      <c r="GS5197">
        <v>45.2</v>
      </c>
      <c r="GT5197">
        <v>12.3</v>
      </c>
      <c r="GU5197">
        <v>38.603999999999999</v>
      </c>
      <c r="GV5197">
        <v>54</v>
      </c>
      <c r="GX5197">
        <v>1046</v>
      </c>
      <c r="HA5197">
        <v>13.667999999999999</v>
      </c>
      <c r="HN5197">
        <v>3402</v>
      </c>
      <c r="HO5197">
        <v>0</v>
      </c>
      <c r="HP5197">
        <v>1</v>
      </c>
      <c r="IE5197">
        <v>7.8</v>
      </c>
      <c r="IF5197">
        <v>0</v>
      </c>
      <c r="II5197">
        <v>9.3960000000000002E-2</v>
      </c>
      <c r="IJ5197">
        <v>0.52990000000000004</v>
      </c>
      <c r="IK5197">
        <v>0.55000000000000004</v>
      </c>
      <c r="IL5197">
        <v>8.0060000000000006E-2</v>
      </c>
      <c r="IM5197">
        <v>0.37790000000000001</v>
      </c>
      <c r="IN5197">
        <v>0.35</v>
      </c>
      <c r="IP5197">
        <v>0</v>
      </c>
      <c r="IQ5197">
        <v>0</v>
      </c>
      <c r="IS5197">
        <v>0</v>
      </c>
      <c r="IT5197">
        <v>0</v>
      </c>
      <c r="IV5197">
        <v>0</v>
      </c>
      <c r="IW5197">
        <v>0</v>
      </c>
      <c r="IX5197">
        <v>8.09E-3</v>
      </c>
      <c r="IY5197">
        <v>8.8599999999999998E-2</v>
      </c>
      <c r="IZ5197">
        <v>0.1</v>
      </c>
      <c r="JB5197">
        <v>0</v>
      </c>
      <c r="JC5197">
        <v>0</v>
      </c>
      <c r="JE5197">
        <v>0</v>
      </c>
      <c r="JF5197">
        <v>0</v>
      </c>
      <c r="JG5197">
        <v>5.5E-2</v>
      </c>
      <c r="JH5197">
        <v>3.5999999999999999E-3</v>
      </c>
      <c r="JI5197">
        <v>0</v>
      </c>
    </row>
    <row r="5198" spans="1:269" x14ac:dyDescent="0.35">
      <c r="A5198">
        <v>178</v>
      </c>
      <c r="B5198" t="s">
        <v>2253</v>
      </c>
      <c r="C5198">
        <v>2006</v>
      </c>
      <c r="D5198" s="3" t="str">
        <f>Table1[[#This Row],[ppd_id]]&amp;" "&amp;Table1[[#This Row],[fy]]</f>
        <v>178 2006</v>
      </c>
      <c r="E5198">
        <v>154</v>
      </c>
      <c r="F5198" t="s">
        <v>2254</v>
      </c>
      <c r="H5198">
        <v>1</v>
      </c>
      <c r="I5198">
        <v>1958</v>
      </c>
      <c r="J5198">
        <v>0</v>
      </c>
      <c r="L5198">
        <v>2</v>
      </c>
      <c r="M5198" t="s">
        <v>928</v>
      </c>
      <c r="N5198" t="s">
        <v>929</v>
      </c>
      <c r="O5198" t="s">
        <v>2255</v>
      </c>
      <c r="P5198">
        <v>1</v>
      </c>
      <c r="Q5198" t="s">
        <v>411</v>
      </c>
      <c r="R5198">
        <v>1</v>
      </c>
      <c r="S5198" t="s">
        <v>273</v>
      </c>
      <c r="T5198" t="s">
        <v>388</v>
      </c>
      <c r="U5198">
        <v>1</v>
      </c>
      <c r="W5198" t="s">
        <v>2256</v>
      </c>
      <c r="X5198">
        <v>0</v>
      </c>
      <c r="Y5198">
        <v>0</v>
      </c>
      <c r="Z5198" s="1">
        <v>38717</v>
      </c>
      <c r="AA5198" s="1">
        <v>38898</v>
      </c>
      <c r="AB5198" t="s">
        <v>276</v>
      </c>
      <c r="AC5198" t="s">
        <v>918</v>
      </c>
      <c r="AE5198">
        <v>4.4999999999999998E-2</v>
      </c>
      <c r="AF5198">
        <v>0.08</v>
      </c>
      <c r="AG5198">
        <v>1</v>
      </c>
      <c r="AH5198">
        <v>0</v>
      </c>
      <c r="AI5198">
        <v>4</v>
      </c>
      <c r="AJ5198">
        <v>1</v>
      </c>
      <c r="AK5198">
        <v>1</v>
      </c>
      <c r="AL5198">
        <v>30</v>
      </c>
      <c r="BV5198">
        <v>424182</v>
      </c>
      <c r="BW5198">
        <v>436904</v>
      </c>
      <c r="BX5198">
        <v>0.97099999999999997</v>
      </c>
      <c r="BY5198">
        <v>12722</v>
      </c>
      <c r="BZ5198">
        <v>0</v>
      </c>
      <c r="CA5198">
        <v>91641</v>
      </c>
      <c r="CB5198">
        <v>7838</v>
      </c>
      <c r="CC5198">
        <v>1</v>
      </c>
      <c r="CG5198">
        <v>0</v>
      </c>
      <c r="CH5198">
        <v>0</v>
      </c>
      <c r="CI5198">
        <v>0</v>
      </c>
      <c r="CL5198" t="s">
        <v>766</v>
      </c>
      <c r="CM5198">
        <v>99</v>
      </c>
      <c r="CN5198">
        <v>7.9000000000000001E-2</v>
      </c>
      <c r="CP5198">
        <v>0.104</v>
      </c>
      <c r="CR5198">
        <v>5.3999999999999999E-2</v>
      </c>
      <c r="DC5198">
        <v>1</v>
      </c>
      <c r="DD5198">
        <v>-1</v>
      </c>
      <c r="DE5198">
        <v>0</v>
      </c>
      <c r="DF5198">
        <v>0</v>
      </c>
      <c r="DG5198">
        <v>0</v>
      </c>
      <c r="DH5198">
        <v>0</v>
      </c>
      <c r="DI5198">
        <v>0.10299999999999999</v>
      </c>
      <c r="DJ5198">
        <v>7.2999999999999995E-2</v>
      </c>
      <c r="DM5198">
        <v>5649.8360000000002</v>
      </c>
      <c r="DN5198">
        <v>7837.51</v>
      </c>
      <c r="DT5198">
        <v>0</v>
      </c>
      <c r="DV5198">
        <v>13487.346</v>
      </c>
      <c r="DW5198">
        <v>30140.081999999999</v>
      </c>
      <c r="DY5198">
        <v>3412.511</v>
      </c>
      <c r="DZ5198">
        <v>385.01100000000002</v>
      </c>
      <c r="EA5198">
        <v>3797.5219999999999</v>
      </c>
      <c r="EF5198">
        <v>80.700999999999993</v>
      </c>
      <c r="EK5198">
        <v>-1165.8779999999999</v>
      </c>
      <c r="EL5198">
        <v>78.016999999999996</v>
      </c>
      <c r="EN5198">
        <v>0</v>
      </c>
      <c r="ER5198">
        <v>46417.788999999997</v>
      </c>
      <c r="ES5198">
        <v>-15954.635</v>
      </c>
      <c r="EU5198">
        <v>-15954.635</v>
      </c>
      <c r="FC5198">
        <v>-770.01900000000001</v>
      </c>
      <c r="FD5198">
        <v>-480.62799999999999</v>
      </c>
      <c r="FF5198">
        <v>-17205.280999999999</v>
      </c>
      <c r="FH5198">
        <v>466060.97</v>
      </c>
      <c r="FI5198">
        <v>436848.47</v>
      </c>
      <c r="FJ5198">
        <v>7837.51</v>
      </c>
      <c r="FL5198">
        <v>30140.081999999999</v>
      </c>
      <c r="FM5198">
        <v>3878.223</v>
      </c>
      <c r="FN5198">
        <v>-1165.8779999999999</v>
      </c>
      <c r="FO5198">
        <v>78.016999999999996</v>
      </c>
      <c r="FP5198">
        <v>32930.440999999999</v>
      </c>
      <c r="FQ5198">
        <v>-480.62799999999999</v>
      </c>
      <c r="GI5198">
        <v>0</v>
      </c>
      <c r="GJ5198">
        <v>0</v>
      </c>
      <c r="GK5198">
        <v>0</v>
      </c>
      <c r="GL5198">
        <v>0</v>
      </c>
      <c r="GQ5198">
        <v>2312</v>
      </c>
      <c r="GR5198">
        <v>91640.75</v>
      </c>
      <c r="GS5198">
        <v>45.5</v>
      </c>
      <c r="GT5198">
        <v>12.3</v>
      </c>
      <c r="GU5198">
        <v>39.637</v>
      </c>
      <c r="GV5198">
        <v>58</v>
      </c>
      <c r="GX5198">
        <v>1076</v>
      </c>
      <c r="HA5198">
        <v>14.827999999999999</v>
      </c>
      <c r="HN5198">
        <v>3446</v>
      </c>
      <c r="HO5198">
        <v>0</v>
      </c>
      <c r="HP5198">
        <v>1</v>
      </c>
      <c r="IE5198">
        <v>7.1</v>
      </c>
      <c r="IF5198">
        <v>0</v>
      </c>
      <c r="II5198">
        <v>0.12995000000000001</v>
      </c>
      <c r="IJ5198">
        <v>0.53759999999999997</v>
      </c>
      <c r="IK5198">
        <v>0.55000000000000004</v>
      </c>
      <c r="IL5198">
        <v>-6.8799999999999998E-3</v>
      </c>
      <c r="IM5198">
        <v>0.3674</v>
      </c>
      <c r="IN5198">
        <v>0.35</v>
      </c>
      <c r="IP5198">
        <v>0</v>
      </c>
      <c r="IQ5198">
        <v>0</v>
      </c>
      <c r="IS5198">
        <v>0</v>
      </c>
      <c r="IT5198">
        <v>0</v>
      </c>
      <c r="IV5198">
        <v>0</v>
      </c>
      <c r="IW5198">
        <v>0</v>
      </c>
      <c r="IX5198">
        <v>3.5920000000000001E-2</v>
      </c>
      <c r="IY5198">
        <v>8.9200000000000002E-2</v>
      </c>
      <c r="IZ5198">
        <v>0.1</v>
      </c>
      <c r="JB5198">
        <v>0</v>
      </c>
      <c r="JC5198">
        <v>0</v>
      </c>
      <c r="JE5198">
        <v>0</v>
      </c>
      <c r="JF5198">
        <v>0</v>
      </c>
      <c r="JG5198">
        <v>6.8000000000000005E-2</v>
      </c>
      <c r="JH5198">
        <v>5.7999999999999996E-3</v>
      </c>
      <c r="JI5198">
        <v>0</v>
      </c>
    </row>
    <row r="5199" spans="1:269" x14ac:dyDescent="0.35">
      <c r="A5199">
        <v>178</v>
      </c>
      <c r="B5199" t="s">
        <v>2253</v>
      </c>
      <c r="C5199">
        <v>2007</v>
      </c>
      <c r="D5199" s="3" t="str">
        <f>Table1[[#This Row],[ppd_id]]&amp;" "&amp;Table1[[#This Row],[fy]]</f>
        <v>178 2007</v>
      </c>
      <c r="E5199">
        <v>154</v>
      </c>
      <c r="F5199" t="s">
        <v>2254</v>
      </c>
      <c r="H5199">
        <v>1</v>
      </c>
      <c r="I5199">
        <v>1958</v>
      </c>
      <c r="J5199">
        <v>0</v>
      </c>
      <c r="L5199">
        <v>2</v>
      </c>
      <c r="M5199" t="s">
        <v>928</v>
      </c>
      <c r="N5199" t="s">
        <v>929</v>
      </c>
      <c r="O5199" t="s">
        <v>2255</v>
      </c>
      <c r="P5199">
        <v>1</v>
      </c>
      <c r="Q5199" t="s">
        <v>411</v>
      </c>
      <c r="R5199">
        <v>1</v>
      </c>
      <c r="S5199" t="s">
        <v>273</v>
      </c>
      <c r="T5199" t="s">
        <v>388</v>
      </c>
      <c r="U5199">
        <v>1</v>
      </c>
      <c r="W5199" t="s">
        <v>2256</v>
      </c>
      <c r="X5199">
        <v>0</v>
      </c>
      <c r="Y5199">
        <v>0</v>
      </c>
      <c r="Z5199" s="1">
        <v>39082</v>
      </c>
      <c r="AA5199" s="1">
        <v>39263</v>
      </c>
      <c r="AB5199" t="s">
        <v>276</v>
      </c>
      <c r="AC5199" t="s">
        <v>918</v>
      </c>
      <c r="AD5199" t="s">
        <v>278</v>
      </c>
      <c r="AE5199">
        <v>4.4999999999999998E-2</v>
      </c>
      <c r="AF5199">
        <v>0.08</v>
      </c>
      <c r="AG5199">
        <v>1</v>
      </c>
      <c r="AH5199">
        <v>0</v>
      </c>
      <c r="AI5199">
        <v>4</v>
      </c>
      <c r="AJ5199">
        <v>1</v>
      </c>
      <c r="AK5199">
        <v>3</v>
      </c>
      <c r="AL5199">
        <v>29</v>
      </c>
      <c r="BV5199">
        <v>476913</v>
      </c>
      <c r="BW5199">
        <v>457547</v>
      </c>
      <c r="BX5199">
        <v>1.042</v>
      </c>
      <c r="BY5199">
        <v>-19366</v>
      </c>
      <c r="BZ5199">
        <v>0</v>
      </c>
      <c r="CA5199">
        <v>95504</v>
      </c>
      <c r="CB5199">
        <v>8479</v>
      </c>
      <c r="CC5199">
        <v>1</v>
      </c>
      <c r="CG5199">
        <v>0</v>
      </c>
      <c r="CH5199">
        <v>0</v>
      </c>
      <c r="CI5199">
        <v>0</v>
      </c>
      <c r="CL5199" t="s">
        <v>766</v>
      </c>
      <c r="CM5199">
        <v>99</v>
      </c>
      <c r="CN5199">
        <v>0.154</v>
      </c>
      <c r="CP5199">
        <v>0.106</v>
      </c>
      <c r="CR5199">
        <v>0.106</v>
      </c>
      <c r="DC5199">
        <v>1</v>
      </c>
      <c r="DD5199">
        <v>-1</v>
      </c>
      <c r="DE5199">
        <v>0</v>
      </c>
      <c r="DF5199">
        <v>0</v>
      </c>
      <c r="DG5199">
        <v>0</v>
      </c>
      <c r="DH5199">
        <v>0</v>
      </c>
      <c r="DI5199">
        <v>0.106</v>
      </c>
      <c r="DJ5199">
        <v>0.122</v>
      </c>
      <c r="DM5199">
        <v>5888.1689999999999</v>
      </c>
      <c r="DN5199">
        <v>8479.3289999999997</v>
      </c>
      <c r="DT5199">
        <v>0</v>
      </c>
      <c r="DV5199">
        <v>14367.498</v>
      </c>
      <c r="DW5199">
        <v>63111.684000000001</v>
      </c>
      <c r="DY5199">
        <v>4146.0889999999999</v>
      </c>
      <c r="DZ5199">
        <v>1824.4929999999999</v>
      </c>
      <c r="EA5199">
        <v>5970.5820000000003</v>
      </c>
      <c r="EF5199">
        <v>83.320999999999998</v>
      </c>
      <c r="EK5199">
        <v>-1450.097</v>
      </c>
      <c r="EL5199">
        <v>113.333</v>
      </c>
      <c r="EN5199">
        <v>0</v>
      </c>
      <c r="ER5199">
        <v>82196.320000000007</v>
      </c>
      <c r="ES5199">
        <v>-17207.351999999999</v>
      </c>
      <c r="EU5199">
        <v>-17207.351999999999</v>
      </c>
      <c r="FC5199">
        <v>-730.07600000000002</v>
      </c>
      <c r="FD5199">
        <v>-446.96800000000002</v>
      </c>
      <c r="FF5199">
        <v>-18384.395</v>
      </c>
      <c r="FH5199">
        <v>529872.93999999994</v>
      </c>
      <c r="FI5199">
        <v>466060.97</v>
      </c>
      <c r="FJ5199">
        <v>8479.3289999999997</v>
      </c>
      <c r="FL5199">
        <v>63111.684000000001</v>
      </c>
      <c r="FM5199">
        <v>6053.9030000000002</v>
      </c>
      <c r="FN5199">
        <v>-1450.097</v>
      </c>
      <c r="FO5199">
        <v>113.333</v>
      </c>
      <c r="FP5199">
        <v>67828.827999999994</v>
      </c>
      <c r="FQ5199">
        <v>-446.96800000000002</v>
      </c>
      <c r="GI5199">
        <v>0</v>
      </c>
      <c r="GJ5199">
        <v>0</v>
      </c>
      <c r="GK5199">
        <v>0</v>
      </c>
      <c r="GL5199">
        <v>0</v>
      </c>
      <c r="GQ5199">
        <v>2353</v>
      </c>
      <c r="GR5199">
        <v>95503.57</v>
      </c>
      <c r="GS5199">
        <v>45.5</v>
      </c>
      <c r="GT5199">
        <v>12.1</v>
      </c>
      <c r="GU5199">
        <v>40.588000000000001</v>
      </c>
      <c r="GV5199">
        <v>62</v>
      </c>
      <c r="GX5199">
        <v>1113</v>
      </c>
      <c r="HA5199">
        <v>15.46</v>
      </c>
      <c r="HN5199">
        <v>3528</v>
      </c>
      <c r="HO5199">
        <v>0</v>
      </c>
      <c r="HP5199">
        <v>1</v>
      </c>
      <c r="IE5199">
        <v>14.9</v>
      </c>
      <c r="IF5199">
        <v>0</v>
      </c>
      <c r="II5199">
        <v>0.16572999999999999</v>
      </c>
      <c r="IJ5199">
        <v>0.51039999999999996</v>
      </c>
      <c r="IK5199">
        <v>0.45</v>
      </c>
      <c r="IL5199">
        <v>6.1580000000000003E-2</v>
      </c>
      <c r="IM5199">
        <v>0.34460000000000002</v>
      </c>
      <c r="IN5199">
        <v>0.3</v>
      </c>
      <c r="IP5199">
        <v>0</v>
      </c>
      <c r="IQ5199">
        <v>0.05</v>
      </c>
      <c r="IS5199">
        <v>0</v>
      </c>
      <c r="IT5199">
        <v>0</v>
      </c>
      <c r="IV5199">
        <v>0</v>
      </c>
      <c r="IW5199">
        <v>0.05</v>
      </c>
      <c r="IX5199">
        <v>0.1343</v>
      </c>
      <c r="IY5199">
        <v>0.12920000000000001</v>
      </c>
      <c r="IZ5199">
        <v>0.15</v>
      </c>
      <c r="JB5199">
        <v>0</v>
      </c>
      <c r="JC5199">
        <v>0</v>
      </c>
      <c r="JE5199">
        <v>0</v>
      </c>
      <c r="JF5199">
        <v>0</v>
      </c>
      <c r="JG5199">
        <v>6.7000000000000004E-2</v>
      </c>
      <c r="JH5199">
        <v>1.5800000000000002E-2</v>
      </c>
      <c r="JI5199">
        <v>0</v>
      </c>
    </row>
    <row r="5200" spans="1:269" x14ac:dyDescent="0.35">
      <c r="A5200">
        <v>178</v>
      </c>
      <c r="B5200" t="s">
        <v>2253</v>
      </c>
      <c r="C5200">
        <v>2008</v>
      </c>
      <c r="D5200" s="3" t="str">
        <f>Table1[[#This Row],[ppd_id]]&amp;" "&amp;Table1[[#This Row],[fy]]</f>
        <v>178 2008</v>
      </c>
      <c r="E5200">
        <v>154</v>
      </c>
      <c r="F5200" t="s">
        <v>2254</v>
      </c>
      <c r="H5200">
        <v>1</v>
      </c>
      <c r="I5200">
        <v>1958</v>
      </c>
      <c r="J5200">
        <v>0</v>
      </c>
      <c r="L5200">
        <v>2</v>
      </c>
      <c r="M5200" t="s">
        <v>928</v>
      </c>
      <c r="N5200" t="s">
        <v>929</v>
      </c>
      <c r="O5200" t="s">
        <v>2255</v>
      </c>
      <c r="P5200">
        <v>1</v>
      </c>
      <c r="Q5200" t="s">
        <v>411</v>
      </c>
      <c r="R5200">
        <v>1</v>
      </c>
      <c r="S5200" t="s">
        <v>273</v>
      </c>
      <c r="T5200" t="s">
        <v>388</v>
      </c>
      <c r="U5200">
        <v>1</v>
      </c>
      <c r="W5200" t="s">
        <v>2256</v>
      </c>
      <c r="X5200">
        <v>0</v>
      </c>
      <c r="Y5200">
        <v>0</v>
      </c>
      <c r="Z5200" s="1">
        <v>39447</v>
      </c>
      <c r="AA5200" s="1">
        <v>39629</v>
      </c>
      <c r="AB5200" t="s">
        <v>276</v>
      </c>
      <c r="AC5200" t="s">
        <v>918</v>
      </c>
      <c r="AD5200" t="s">
        <v>285</v>
      </c>
      <c r="AE5200">
        <v>4.4999999999999998E-2</v>
      </c>
      <c r="AF5200">
        <v>0.08</v>
      </c>
      <c r="AG5200">
        <v>1</v>
      </c>
      <c r="AH5200">
        <v>0</v>
      </c>
      <c r="AI5200">
        <v>4</v>
      </c>
      <c r="AJ5200">
        <v>1</v>
      </c>
      <c r="AK5200">
        <v>3</v>
      </c>
      <c r="AL5200">
        <v>28</v>
      </c>
      <c r="AM5200">
        <v>7.0000000000000007E-2</v>
      </c>
      <c r="BU5200">
        <v>4.4999999999999998E-2</v>
      </c>
      <c r="BV5200">
        <v>529876</v>
      </c>
      <c r="BW5200">
        <v>488827</v>
      </c>
      <c r="BX5200">
        <v>1.0840000000000001</v>
      </c>
      <c r="BY5200">
        <v>-41049</v>
      </c>
      <c r="BZ5200">
        <v>0</v>
      </c>
      <c r="CA5200">
        <v>99574</v>
      </c>
      <c r="CB5200">
        <v>5911.7020000000002</v>
      </c>
      <c r="CC5200">
        <v>1</v>
      </c>
      <c r="CG5200">
        <v>0</v>
      </c>
      <c r="CH5200">
        <v>0</v>
      </c>
      <c r="CI5200">
        <v>0</v>
      </c>
      <c r="CL5200" t="s">
        <v>766</v>
      </c>
      <c r="CM5200">
        <v>99</v>
      </c>
      <c r="CN5200">
        <v>-4.9000000000000002E-2</v>
      </c>
      <c r="CP5200">
        <v>5.8000000000000003E-2</v>
      </c>
      <c r="CR5200">
        <v>8.1000000000000003E-2</v>
      </c>
      <c r="DC5200">
        <v>1</v>
      </c>
      <c r="DD5200">
        <v>-1</v>
      </c>
      <c r="DE5200">
        <v>0</v>
      </c>
      <c r="DF5200">
        <v>0</v>
      </c>
      <c r="DG5200">
        <v>0</v>
      </c>
      <c r="DH5200">
        <v>0</v>
      </c>
      <c r="DI5200">
        <v>6.0999999999999999E-2</v>
      </c>
      <c r="DJ5200">
        <v>8.3000000000000004E-2</v>
      </c>
      <c r="DM5200">
        <v>6163.902</v>
      </c>
      <c r="DN5200">
        <v>7211.6080000000002</v>
      </c>
      <c r="DT5200">
        <v>0</v>
      </c>
      <c r="DV5200">
        <v>13375.51</v>
      </c>
      <c r="DW5200">
        <v>-24516.578000000001</v>
      </c>
      <c r="DY5200">
        <v>4530.8040000000001</v>
      </c>
      <c r="DZ5200">
        <v>2563.904</v>
      </c>
      <c r="EA5200">
        <v>7094.7079999999996</v>
      </c>
      <c r="EF5200">
        <v>126.858</v>
      </c>
      <c r="EK5200">
        <v>-1499.1769999999999</v>
      </c>
      <c r="EL5200">
        <v>414.79399999999998</v>
      </c>
      <c r="EN5200">
        <v>0</v>
      </c>
      <c r="ER5200">
        <v>-5003.8860000000004</v>
      </c>
      <c r="ES5200">
        <v>-18796.263999999999</v>
      </c>
      <c r="EU5200">
        <v>-18796.263999999999</v>
      </c>
      <c r="FC5200">
        <v>-850.59</v>
      </c>
      <c r="FD5200">
        <v>-381.45499999999998</v>
      </c>
      <c r="FF5200">
        <v>-20028.309000000001</v>
      </c>
      <c r="FH5200">
        <v>504840.72</v>
      </c>
      <c r="FI5200">
        <v>529872.93999999994</v>
      </c>
      <c r="FJ5200">
        <v>7211.6080000000002</v>
      </c>
      <c r="FL5200">
        <v>-24516.578000000001</v>
      </c>
      <c r="FM5200">
        <v>7221.5659999999998</v>
      </c>
      <c r="FN5200">
        <v>-1499.1769999999999</v>
      </c>
      <c r="FO5200">
        <v>414.79399999999998</v>
      </c>
      <c r="FP5200">
        <v>-18379.395</v>
      </c>
      <c r="FQ5200">
        <v>-381.45499999999998</v>
      </c>
      <c r="GI5200">
        <v>0</v>
      </c>
      <c r="GJ5200">
        <v>0</v>
      </c>
      <c r="GK5200">
        <v>0</v>
      </c>
      <c r="GL5200">
        <v>0</v>
      </c>
      <c r="GQ5200">
        <v>2380</v>
      </c>
      <c r="GR5200">
        <v>99574.445000000007</v>
      </c>
      <c r="GS5200">
        <v>45.5</v>
      </c>
      <c r="GT5200">
        <v>12</v>
      </c>
      <c r="GU5200">
        <v>41.838000000000001</v>
      </c>
      <c r="GV5200">
        <v>66</v>
      </c>
      <c r="GX5200">
        <v>1153</v>
      </c>
      <c r="HA5200">
        <v>16.302</v>
      </c>
      <c r="HN5200">
        <v>3599</v>
      </c>
      <c r="HO5200">
        <v>0</v>
      </c>
      <c r="HP5200">
        <v>1</v>
      </c>
      <c r="IE5200">
        <v>-5.2</v>
      </c>
      <c r="IF5200">
        <v>0</v>
      </c>
      <c r="II5200">
        <v>-9.4689999999999996E-2</v>
      </c>
      <c r="IJ5200">
        <v>0.44879999999999998</v>
      </c>
      <c r="IK5200">
        <v>0.45</v>
      </c>
      <c r="IL5200">
        <v>2.5690000000000001E-2</v>
      </c>
      <c r="IM5200">
        <v>0.3453</v>
      </c>
      <c r="IN5200">
        <v>0.3</v>
      </c>
      <c r="IO5200">
        <v>2.5999999999999999E-2</v>
      </c>
      <c r="IP5200">
        <v>4.7899999999999998E-2</v>
      </c>
      <c r="IQ5200">
        <v>0.05</v>
      </c>
      <c r="IS5200">
        <v>0</v>
      </c>
      <c r="IT5200">
        <v>0</v>
      </c>
      <c r="IV5200">
        <v>0</v>
      </c>
      <c r="IW5200">
        <v>0.05</v>
      </c>
      <c r="IX5200">
        <v>3.6380000000000003E-2</v>
      </c>
      <c r="IY5200">
        <v>0.15079999999999999</v>
      </c>
      <c r="IZ5200">
        <v>0.15</v>
      </c>
      <c r="JB5200">
        <v>0</v>
      </c>
      <c r="JC5200">
        <v>0</v>
      </c>
      <c r="JE5200">
        <v>0</v>
      </c>
      <c r="JF5200">
        <v>0</v>
      </c>
      <c r="JG5200">
        <v>4.4999999999999998E-2</v>
      </c>
      <c r="JH5200">
        <v>7.1999999999999998E-3</v>
      </c>
      <c r="JI5200">
        <v>0</v>
      </c>
    </row>
    <row r="5201" spans="1:269" x14ac:dyDescent="0.35">
      <c r="A5201">
        <v>178</v>
      </c>
      <c r="B5201" t="s">
        <v>2253</v>
      </c>
      <c r="C5201">
        <v>2009</v>
      </c>
      <c r="D5201" s="3" t="str">
        <f>Table1[[#This Row],[ppd_id]]&amp;" "&amp;Table1[[#This Row],[fy]]</f>
        <v>178 2009</v>
      </c>
      <c r="E5201">
        <v>154</v>
      </c>
      <c r="F5201" t="s">
        <v>2254</v>
      </c>
      <c r="H5201">
        <v>1</v>
      </c>
      <c r="I5201">
        <v>1958</v>
      </c>
      <c r="J5201">
        <v>0</v>
      </c>
      <c r="L5201">
        <v>2</v>
      </c>
      <c r="M5201" t="s">
        <v>928</v>
      </c>
      <c r="N5201" t="s">
        <v>929</v>
      </c>
      <c r="O5201" t="s">
        <v>2255</v>
      </c>
      <c r="P5201">
        <v>1</v>
      </c>
      <c r="Q5201" t="s">
        <v>411</v>
      </c>
      <c r="R5201">
        <v>1</v>
      </c>
      <c r="S5201" t="s">
        <v>273</v>
      </c>
      <c r="T5201" t="s">
        <v>388</v>
      </c>
      <c r="U5201">
        <v>1</v>
      </c>
      <c r="W5201" t="s">
        <v>2256</v>
      </c>
      <c r="X5201">
        <v>0</v>
      </c>
      <c r="Y5201">
        <v>0</v>
      </c>
      <c r="Z5201" s="1">
        <v>39813</v>
      </c>
      <c r="AA5201" s="1">
        <v>39994</v>
      </c>
      <c r="AB5201" t="s">
        <v>1335</v>
      </c>
      <c r="AC5201" t="s">
        <v>918</v>
      </c>
      <c r="AD5201" t="s">
        <v>285</v>
      </c>
      <c r="AE5201">
        <v>4.4999999999999998E-2</v>
      </c>
      <c r="AF5201">
        <v>0.08</v>
      </c>
      <c r="AG5201">
        <v>1</v>
      </c>
      <c r="AH5201">
        <v>0</v>
      </c>
      <c r="AI5201">
        <v>4</v>
      </c>
      <c r="AJ5201">
        <v>1</v>
      </c>
      <c r="AK5201">
        <v>3</v>
      </c>
      <c r="AL5201">
        <v>27</v>
      </c>
      <c r="BU5201">
        <v>4.4999999999999998E-2</v>
      </c>
      <c r="BV5201">
        <v>528664</v>
      </c>
      <c r="BW5201">
        <v>519234</v>
      </c>
      <c r="BX5201">
        <v>1.018</v>
      </c>
      <c r="BY5201">
        <v>-9430</v>
      </c>
      <c r="BZ5201">
        <v>0</v>
      </c>
      <c r="CA5201">
        <v>105566</v>
      </c>
      <c r="CB5201">
        <v>5851.2879999999996</v>
      </c>
      <c r="CC5201">
        <v>1</v>
      </c>
      <c r="CG5201">
        <v>0</v>
      </c>
      <c r="CH5201">
        <v>0</v>
      </c>
      <c r="CI5201">
        <v>0</v>
      </c>
      <c r="CL5201" t="s">
        <v>766</v>
      </c>
      <c r="CM5201">
        <v>99</v>
      </c>
      <c r="CN5201">
        <v>-0.159</v>
      </c>
      <c r="CP5201">
        <v>-2.5999999999999999E-2</v>
      </c>
      <c r="CR5201">
        <v>1.6E-2</v>
      </c>
      <c r="DC5201">
        <v>1</v>
      </c>
      <c r="DD5201">
        <v>-1</v>
      </c>
      <c r="DE5201">
        <v>0</v>
      </c>
      <c r="DF5201">
        <v>0</v>
      </c>
      <c r="DG5201">
        <v>0</v>
      </c>
      <c r="DH5201">
        <v>0</v>
      </c>
      <c r="DI5201">
        <v>-1.7999999999999999E-2</v>
      </c>
      <c r="DJ5201">
        <v>2.1999999999999999E-2</v>
      </c>
      <c r="DM5201">
        <v>6520.8440000000001</v>
      </c>
      <c r="DN5201">
        <v>5464.1779999999999</v>
      </c>
      <c r="DT5201">
        <v>0</v>
      </c>
      <c r="DV5201">
        <v>11985.022000000001</v>
      </c>
      <c r="DW5201">
        <v>-89592.991999999998</v>
      </c>
      <c r="DY5201">
        <v>4359.9229999999998</v>
      </c>
      <c r="DZ5201">
        <v>2144.723</v>
      </c>
      <c r="EA5201">
        <v>6504.6459999999997</v>
      </c>
      <c r="EF5201">
        <v>95.793999999999997</v>
      </c>
      <c r="EK5201">
        <v>-1223.6379999999999</v>
      </c>
      <c r="EL5201">
        <v>405.17899999999997</v>
      </c>
      <c r="EN5201">
        <v>0</v>
      </c>
      <c r="ER5201">
        <v>-71825.983999999997</v>
      </c>
      <c r="ES5201">
        <v>-19693.835999999999</v>
      </c>
      <c r="EU5201">
        <v>-19693.835999999999</v>
      </c>
      <c r="FC5201">
        <v>-996.7</v>
      </c>
      <c r="FD5201">
        <v>-429.29599999999999</v>
      </c>
      <c r="FF5201">
        <v>-21119.831999999999</v>
      </c>
      <c r="FH5201">
        <v>411894.91</v>
      </c>
      <c r="FI5201">
        <v>504840.72</v>
      </c>
      <c r="FJ5201">
        <v>5464.1779999999999</v>
      </c>
      <c r="FL5201">
        <v>-89592.991999999998</v>
      </c>
      <c r="FM5201">
        <v>6600.44</v>
      </c>
      <c r="FN5201">
        <v>-1223.6379999999999</v>
      </c>
      <c r="FO5201">
        <v>405.17899999999997</v>
      </c>
      <c r="FP5201">
        <v>-83811.016000000003</v>
      </c>
      <c r="FQ5201">
        <v>-429.29599999999999</v>
      </c>
      <c r="FR5201">
        <v>2011</v>
      </c>
      <c r="FS5201" t="s">
        <v>323</v>
      </c>
      <c r="FT5201">
        <v>1</v>
      </c>
      <c r="FU5201">
        <v>0.1326</v>
      </c>
      <c r="FV5201">
        <v>0.06</v>
      </c>
      <c r="FW5201">
        <v>7.2599999999999998E-2</v>
      </c>
      <c r="FX5201">
        <v>6.7699999999999996E-2</v>
      </c>
      <c r="FY5201">
        <v>0.12770000000000001</v>
      </c>
      <c r="GI5201">
        <v>0</v>
      </c>
      <c r="GJ5201">
        <v>0</v>
      </c>
      <c r="GK5201">
        <v>0</v>
      </c>
      <c r="GL5201">
        <v>0</v>
      </c>
      <c r="GN5201">
        <v>-4.8999999999999998E-3</v>
      </c>
      <c r="GO5201">
        <v>59</v>
      </c>
      <c r="GQ5201">
        <v>2422</v>
      </c>
      <c r="GR5201">
        <v>105566.102</v>
      </c>
      <c r="GS5201">
        <v>45.8</v>
      </c>
      <c r="GT5201">
        <v>11.9</v>
      </c>
      <c r="GU5201">
        <v>43.585999999999999</v>
      </c>
      <c r="GV5201">
        <v>71</v>
      </c>
      <c r="GX5201">
        <v>1178</v>
      </c>
      <c r="HA5201">
        <v>16.718</v>
      </c>
      <c r="HB5201">
        <v>894</v>
      </c>
      <c r="HC5201">
        <v>15698.808000000001</v>
      </c>
      <c r="HH5201">
        <v>594.45000000000005</v>
      </c>
      <c r="HI5201">
        <v>225</v>
      </c>
      <c r="HJ5201">
        <v>2166</v>
      </c>
      <c r="HN5201">
        <v>3671</v>
      </c>
      <c r="HO5201">
        <v>0</v>
      </c>
      <c r="HP5201">
        <v>1</v>
      </c>
      <c r="IE5201">
        <v>-14</v>
      </c>
      <c r="IF5201">
        <v>0</v>
      </c>
      <c r="II5201">
        <v>-0.28383999999999998</v>
      </c>
      <c r="IJ5201">
        <v>0.42309999999999998</v>
      </c>
      <c r="IK5201">
        <v>0.45</v>
      </c>
      <c r="IL5201">
        <v>2.9700000000000001E-2</v>
      </c>
      <c r="IM5201">
        <v>0.3468</v>
      </c>
      <c r="IN5201">
        <v>0.3</v>
      </c>
      <c r="IO5201">
        <v>2.5999999999999999E-2</v>
      </c>
      <c r="IP5201">
        <v>4.2299999999999997E-2</v>
      </c>
      <c r="IQ5201">
        <v>0.05</v>
      </c>
      <c r="IS5201">
        <v>0</v>
      </c>
      <c r="IT5201">
        <v>0</v>
      </c>
      <c r="IU5201">
        <v>-9.6000000000000002E-2</v>
      </c>
      <c r="IV5201">
        <v>8.0000000000000002E-3</v>
      </c>
      <c r="IW5201">
        <v>0.05</v>
      </c>
      <c r="IX5201">
        <v>-0.11366999999999999</v>
      </c>
      <c r="IY5201">
        <v>0.17199999999999999</v>
      </c>
      <c r="IZ5201">
        <v>0.15</v>
      </c>
      <c r="JB5201">
        <v>0</v>
      </c>
      <c r="JC5201">
        <v>0</v>
      </c>
      <c r="JE5201">
        <v>0</v>
      </c>
      <c r="JF5201">
        <v>0</v>
      </c>
      <c r="JG5201">
        <v>8.3000000000000004E-2</v>
      </c>
      <c r="JH5201">
        <v>7.7999999999999996E-3</v>
      </c>
      <c r="JI5201">
        <v>0</v>
      </c>
    </row>
    <row r="5202" spans="1:269" x14ac:dyDescent="0.35">
      <c r="A5202">
        <v>178</v>
      </c>
      <c r="B5202" t="s">
        <v>2253</v>
      </c>
      <c r="C5202">
        <v>2010</v>
      </c>
      <c r="D5202" s="3" t="str">
        <f>Table1[[#This Row],[ppd_id]]&amp;" "&amp;Table1[[#This Row],[fy]]</f>
        <v>178 2010</v>
      </c>
      <c r="E5202">
        <v>154</v>
      </c>
      <c r="F5202" t="s">
        <v>2254</v>
      </c>
      <c r="H5202">
        <v>1</v>
      </c>
      <c r="I5202">
        <v>1958</v>
      </c>
      <c r="J5202">
        <v>0</v>
      </c>
      <c r="L5202">
        <v>2</v>
      </c>
      <c r="M5202" t="s">
        <v>928</v>
      </c>
      <c r="N5202" t="s">
        <v>929</v>
      </c>
      <c r="O5202" t="s">
        <v>2255</v>
      </c>
      <c r="P5202">
        <v>1</v>
      </c>
      <c r="Q5202" t="s">
        <v>411</v>
      </c>
      <c r="R5202">
        <v>1</v>
      </c>
      <c r="S5202" t="s">
        <v>273</v>
      </c>
      <c r="T5202" t="s">
        <v>388</v>
      </c>
      <c r="U5202">
        <v>1</v>
      </c>
      <c r="W5202" t="s">
        <v>2256</v>
      </c>
      <c r="X5202">
        <v>0</v>
      </c>
      <c r="Y5202">
        <v>0</v>
      </c>
      <c r="Z5202" s="1">
        <v>40178</v>
      </c>
      <c r="AA5202" s="1">
        <v>40359</v>
      </c>
      <c r="AB5202" t="s">
        <v>1335</v>
      </c>
      <c r="AC5202" t="s">
        <v>918</v>
      </c>
      <c r="AD5202" t="s">
        <v>285</v>
      </c>
      <c r="AE5202">
        <v>4.4999999999999998E-2</v>
      </c>
      <c r="AF5202">
        <v>0.08</v>
      </c>
      <c r="AG5202">
        <v>1</v>
      </c>
      <c r="AH5202">
        <v>0</v>
      </c>
      <c r="AI5202">
        <v>4</v>
      </c>
      <c r="AJ5202">
        <v>1</v>
      </c>
      <c r="AK5202">
        <v>3</v>
      </c>
      <c r="AL5202">
        <v>26</v>
      </c>
      <c r="BU5202">
        <v>4.4999999999999998E-2</v>
      </c>
      <c r="BV5202">
        <v>529137</v>
      </c>
      <c r="BW5202">
        <v>556427</v>
      </c>
      <c r="BX5202">
        <v>0.95099999999999996</v>
      </c>
      <c r="BY5202">
        <v>27290</v>
      </c>
      <c r="BZ5202">
        <v>0</v>
      </c>
      <c r="CA5202">
        <v>110408</v>
      </c>
      <c r="CB5202">
        <v>5487.4170000000004</v>
      </c>
      <c r="CC5202">
        <v>1</v>
      </c>
      <c r="CG5202">
        <v>0</v>
      </c>
      <c r="CH5202">
        <v>0</v>
      </c>
      <c r="CI5202">
        <v>0</v>
      </c>
      <c r="CL5202" t="s">
        <v>766</v>
      </c>
      <c r="CM5202">
        <v>99</v>
      </c>
      <c r="CN5202">
        <v>0.11899999999999999</v>
      </c>
      <c r="CP5202">
        <v>-3.5999999999999997E-2</v>
      </c>
      <c r="CR5202">
        <v>2.1999999999999999E-2</v>
      </c>
      <c r="CU5202">
        <v>3.0419999999999999E-2</v>
      </c>
      <c r="DC5202">
        <v>1</v>
      </c>
      <c r="DD5202">
        <v>-1</v>
      </c>
      <c r="DE5202">
        <v>0</v>
      </c>
      <c r="DF5202">
        <v>0</v>
      </c>
      <c r="DG5202">
        <v>0</v>
      </c>
      <c r="DH5202">
        <v>1</v>
      </c>
      <c r="DI5202">
        <v>-0.03</v>
      </c>
      <c r="DJ5202">
        <v>2.9000000000000001E-2</v>
      </c>
      <c r="DK5202">
        <v>3.5999999999999997E-2</v>
      </c>
      <c r="DM5202">
        <v>5585.5950000000003</v>
      </c>
      <c r="DN5202">
        <v>6455.9179999999997</v>
      </c>
      <c r="DT5202">
        <v>0</v>
      </c>
      <c r="DV5202">
        <v>12041.513000000001</v>
      </c>
      <c r="DW5202">
        <v>39629.991999999998</v>
      </c>
      <c r="DY5202">
        <v>3761.442</v>
      </c>
      <c r="DZ5202">
        <v>1486.2429999999999</v>
      </c>
      <c r="EA5202">
        <v>5247.6850000000004</v>
      </c>
      <c r="EF5202">
        <v>339.32</v>
      </c>
      <c r="EK5202">
        <v>-1225.6990000000001</v>
      </c>
      <c r="EL5202">
        <v>120.497</v>
      </c>
      <c r="EN5202">
        <v>0</v>
      </c>
      <c r="ER5202">
        <v>56153.309000000001</v>
      </c>
      <c r="ES5202">
        <v>-21573.879000000001</v>
      </c>
      <c r="EU5202">
        <v>-21573.879000000001</v>
      </c>
      <c r="FC5202">
        <v>-921.69799999999998</v>
      </c>
      <c r="FD5202">
        <v>-390.512</v>
      </c>
      <c r="FF5202">
        <v>-22886.09</v>
      </c>
      <c r="FH5202">
        <v>445162.13</v>
      </c>
      <c r="FI5202">
        <v>411894.91</v>
      </c>
      <c r="FJ5202">
        <v>6455.9179999999997</v>
      </c>
      <c r="FL5202">
        <v>39629.991999999998</v>
      </c>
      <c r="FM5202">
        <v>5587.0050000000001</v>
      </c>
      <c r="FN5202">
        <v>-1225.6990000000001</v>
      </c>
      <c r="FO5202">
        <v>120.497</v>
      </c>
      <c r="FP5202">
        <v>44111.792999999998</v>
      </c>
      <c r="FQ5202">
        <v>-390.512</v>
      </c>
      <c r="FR5202">
        <v>2012</v>
      </c>
      <c r="FS5202" t="s">
        <v>323</v>
      </c>
      <c r="FT5202">
        <v>1</v>
      </c>
      <c r="FU5202">
        <v>0.13239999999999999</v>
      </c>
      <c r="FV5202">
        <v>0.06</v>
      </c>
      <c r="FW5202">
        <v>7.2400000000000006E-2</v>
      </c>
      <c r="FX5202">
        <v>8.5599999999999996E-2</v>
      </c>
      <c r="FY5202">
        <v>0.14560000000000001</v>
      </c>
      <c r="GI5202">
        <v>0</v>
      </c>
      <c r="GJ5202">
        <v>0</v>
      </c>
      <c r="GK5202">
        <v>0</v>
      </c>
      <c r="GL5202">
        <v>0</v>
      </c>
      <c r="GN5202">
        <v>1.32E-2</v>
      </c>
      <c r="GO5202">
        <v>56</v>
      </c>
      <c r="GQ5202">
        <v>2380</v>
      </c>
      <c r="GR5202">
        <v>110408.383</v>
      </c>
      <c r="GS5202">
        <v>46.3</v>
      </c>
      <c r="GT5202">
        <v>12.3</v>
      </c>
      <c r="GU5202">
        <v>46.39</v>
      </c>
      <c r="GV5202">
        <v>73</v>
      </c>
      <c r="GX5202">
        <v>1218</v>
      </c>
      <c r="HA5202">
        <v>17.713000000000001</v>
      </c>
      <c r="HB5202">
        <v>936</v>
      </c>
      <c r="HC5202">
        <v>16790.285</v>
      </c>
      <c r="HH5202">
        <v>560.83600000000001</v>
      </c>
      <c r="HI5202">
        <v>226</v>
      </c>
      <c r="HJ5202">
        <v>2322</v>
      </c>
      <c r="HN5202">
        <v>3671</v>
      </c>
      <c r="HO5202">
        <v>0</v>
      </c>
      <c r="HP5202">
        <v>1</v>
      </c>
      <c r="IE5202">
        <v>12.1</v>
      </c>
      <c r="IF5202">
        <v>0</v>
      </c>
      <c r="II5202">
        <v>0.12234</v>
      </c>
      <c r="IJ5202">
        <v>0.43966</v>
      </c>
      <c r="IK5202">
        <v>0.45</v>
      </c>
      <c r="IL5202">
        <v>0.15465999999999999</v>
      </c>
      <c r="IM5202">
        <v>0.33867000000000003</v>
      </c>
      <c r="IN5202">
        <v>0.3</v>
      </c>
      <c r="IO5202">
        <v>-6.4000000000000001E-2</v>
      </c>
      <c r="IP5202">
        <v>3.61E-2</v>
      </c>
      <c r="IQ5202">
        <v>0.05</v>
      </c>
      <c r="IS5202">
        <v>0</v>
      </c>
      <c r="IT5202">
        <v>0</v>
      </c>
      <c r="IU5202">
        <v>0.26200000000000001</v>
      </c>
      <c r="IV5202">
        <v>1.2999999999999999E-2</v>
      </c>
      <c r="IW5202">
        <v>0.05</v>
      </c>
      <c r="IX5202">
        <v>3.9890000000000002E-2</v>
      </c>
      <c r="IY5202">
        <v>0.16238</v>
      </c>
      <c r="IZ5202">
        <v>0.15</v>
      </c>
      <c r="JB5202">
        <v>0</v>
      </c>
      <c r="JC5202">
        <v>0</v>
      </c>
      <c r="JE5202">
        <v>0</v>
      </c>
      <c r="JF5202">
        <v>0</v>
      </c>
      <c r="JG5202">
        <v>4.8000000000000001E-2</v>
      </c>
      <c r="JH5202">
        <v>1.0200000000000001E-2</v>
      </c>
      <c r="JI5202">
        <v>0</v>
      </c>
    </row>
    <row r="5203" spans="1:269" x14ac:dyDescent="0.35">
      <c r="A5203">
        <v>178</v>
      </c>
      <c r="B5203" t="s">
        <v>2253</v>
      </c>
      <c r="C5203">
        <v>2011</v>
      </c>
      <c r="D5203" s="3" t="str">
        <f>Table1[[#This Row],[ppd_id]]&amp;" "&amp;Table1[[#This Row],[fy]]</f>
        <v>178 2011</v>
      </c>
      <c r="E5203">
        <v>154</v>
      </c>
      <c r="F5203" t="s">
        <v>2254</v>
      </c>
      <c r="H5203">
        <v>1</v>
      </c>
      <c r="I5203">
        <v>1958</v>
      </c>
      <c r="J5203">
        <v>0</v>
      </c>
      <c r="L5203">
        <v>2</v>
      </c>
      <c r="M5203" t="s">
        <v>928</v>
      </c>
      <c r="N5203" t="s">
        <v>929</v>
      </c>
      <c r="O5203" t="s">
        <v>2255</v>
      </c>
      <c r="P5203">
        <v>1</v>
      </c>
      <c r="Q5203" t="s">
        <v>411</v>
      </c>
      <c r="R5203">
        <v>1</v>
      </c>
      <c r="S5203" t="s">
        <v>273</v>
      </c>
      <c r="T5203" t="s">
        <v>388</v>
      </c>
      <c r="U5203">
        <v>1</v>
      </c>
      <c r="W5203" t="s">
        <v>2256</v>
      </c>
      <c r="X5203">
        <v>0</v>
      </c>
      <c r="Y5203">
        <v>0</v>
      </c>
      <c r="Z5203" s="1">
        <v>40543</v>
      </c>
      <c r="AA5203" s="1">
        <v>40724</v>
      </c>
      <c r="AB5203" t="s">
        <v>1335</v>
      </c>
      <c r="AC5203" t="s">
        <v>918</v>
      </c>
      <c r="AD5203" t="s">
        <v>285</v>
      </c>
      <c r="AE5203">
        <v>4.4999999999999998E-2</v>
      </c>
      <c r="AF5203">
        <v>0.08</v>
      </c>
      <c r="AG5203">
        <v>1</v>
      </c>
      <c r="AH5203">
        <v>0</v>
      </c>
      <c r="AI5203">
        <v>4</v>
      </c>
      <c r="AJ5203">
        <v>1</v>
      </c>
      <c r="AK5203">
        <v>3</v>
      </c>
      <c r="AL5203">
        <v>25</v>
      </c>
      <c r="BU5203">
        <v>4.4999999999999998E-2</v>
      </c>
      <c r="BV5203">
        <v>524731</v>
      </c>
      <c r="BW5203">
        <v>566834</v>
      </c>
      <c r="BX5203">
        <v>0.92600000000000005</v>
      </c>
      <c r="BY5203">
        <v>42103</v>
      </c>
      <c r="BZ5203">
        <v>0</v>
      </c>
      <c r="CA5203">
        <v>102915</v>
      </c>
      <c r="CB5203">
        <v>6394.77</v>
      </c>
      <c r="CC5203">
        <v>1</v>
      </c>
      <c r="CG5203">
        <v>0</v>
      </c>
      <c r="CH5203">
        <v>0</v>
      </c>
      <c r="CI5203">
        <v>0</v>
      </c>
      <c r="CL5203" t="s">
        <v>766</v>
      </c>
      <c r="CM5203">
        <v>99</v>
      </c>
      <c r="CN5203">
        <v>0.19400000000000001</v>
      </c>
      <c r="CP5203">
        <v>0.04</v>
      </c>
      <c r="CR5203">
        <v>4.2999999999999997E-2</v>
      </c>
      <c r="CU5203">
        <v>5.5910000000000001E-2</v>
      </c>
      <c r="DC5203">
        <v>1</v>
      </c>
      <c r="DD5203">
        <v>-1</v>
      </c>
      <c r="DE5203">
        <v>0</v>
      </c>
      <c r="DF5203">
        <v>0</v>
      </c>
      <c r="DG5203">
        <v>0</v>
      </c>
      <c r="DH5203">
        <v>1</v>
      </c>
      <c r="DI5203">
        <v>5.0999999999999997E-2</v>
      </c>
      <c r="DJ5203">
        <v>5.1999999999999998E-2</v>
      </c>
      <c r="DK5203">
        <v>6.2E-2</v>
      </c>
      <c r="DM5203">
        <v>6284.9340000000002</v>
      </c>
      <c r="DN5203">
        <v>7132.7719999999999</v>
      </c>
      <c r="DT5203">
        <v>0</v>
      </c>
      <c r="DV5203">
        <v>13417.706</v>
      </c>
      <c r="DW5203">
        <v>79095.273000000001</v>
      </c>
      <c r="DY5203">
        <v>3166.7919999999999</v>
      </c>
      <c r="DZ5203">
        <v>2944.8110000000001</v>
      </c>
      <c r="EA5203">
        <v>6111.6030000000001</v>
      </c>
      <c r="EF5203">
        <v>155.57400000000001</v>
      </c>
      <c r="EK5203">
        <v>-1457.5730000000001</v>
      </c>
      <c r="EL5203">
        <v>49.133000000000003</v>
      </c>
      <c r="EN5203">
        <v>0</v>
      </c>
      <c r="ER5203">
        <v>97371.710999999996</v>
      </c>
      <c r="ES5203">
        <v>-23286.809000000001</v>
      </c>
      <c r="EU5203">
        <v>-23286.809000000001</v>
      </c>
      <c r="FC5203">
        <v>-819.06</v>
      </c>
      <c r="FD5203">
        <v>-429.33800000000002</v>
      </c>
      <c r="FF5203">
        <v>-24535.205000000002</v>
      </c>
      <c r="FH5203">
        <v>517998.63</v>
      </c>
      <c r="FI5203">
        <v>445162.13</v>
      </c>
      <c r="FJ5203">
        <v>7132.7719999999999</v>
      </c>
      <c r="FL5203">
        <v>79095.273000000001</v>
      </c>
      <c r="FM5203">
        <v>6267.1769999999997</v>
      </c>
      <c r="FN5203">
        <v>-1457.5730000000001</v>
      </c>
      <c r="FO5203">
        <v>49.133000000000003</v>
      </c>
      <c r="FP5203">
        <v>83954.016000000003</v>
      </c>
      <c r="FQ5203">
        <v>-429.33800000000002</v>
      </c>
      <c r="FR5203">
        <v>2013</v>
      </c>
      <c r="FS5203" t="s">
        <v>323</v>
      </c>
      <c r="FT5203">
        <v>1</v>
      </c>
      <c r="FU5203">
        <v>0.13239999999999999</v>
      </c>
      <c r="FV5203">
        <v>0.06</v>
      </c>
      <c r="FW5203">
        <v>7.2400000000000006E-2</v>
      </c>
      <c r="FX5203">
        <v>9.4899999999999998E-2</v>
      </c>
      <c r="FY5203">
        <v>0.15490000000000001</v>
      </c>
      <c r="GI5203">
        <v>0</v>
      </c>
      <c r="GJ5203">
        <v>0</v>
      </c>
      <c r="GK5203">
        <v>0</v>
      </c>
      <c r="GL5203">
        <v>0</v>
      </c>
      <c r="GN5203">
        <v>2.2499999999999999E-2</v>
      </c>
      <c r="GO5203">
        <v>59</v>
      </c>
      <c r="GQ5203">
        <v>2304</v>
      </c>
      <c r="GR5203">
        <v>102915</v>
      </c>
      <c r="GS5203">
        <v>46.4</v>
      </c>
      <c r="GT5203">
        <v>12.3</v>
      </c>
      <c r="GU5203">
        <v>44.667999999999999</v>
      </c>
      <c r="GV5203">
        <v>81</v>
      </c>
      <c r="GX5203">
        <v>1283</v>
      </c>
      <c r="HA5203">
        <v>18.149999999999999</v>
      </c>
      <c r="HB5203">
        <v>995</v>
      </c>
      <c r="HC5203">
        <v>18812.865000000002</v>
      </c>
      <c r="HH5203">
        <v>660.39200000000005</v>
      </c>
      <c r="HI5203">
        <v>229</v>
      </c>
      <c r="HJ5203">
        <v>2472</v>
      </c>
      <c r="HN5203">
        <v>3668</v>
      </c>
      <c r="HO5203">
        <v>0</v>
      </c>
      <c r="HP5203">
        <v>1</v>
      </c>
      <c r="IE5203">
        <v>21.2</v>
      </c>
      <c r="IF5203">
        <v>0</v>
      </c>
      <c r="II5203">
        <v>0.32490000000000002</v>
      </c>
      <c r="IJ5203">
        <v>0.48985000000000001</v>
      </c>
      <c r="IK5203">
        <v>0.45</v>
      </c>
      <c r="IL5203">
        <v>6.4369999999999997E-2</v>
      </c>
      <c r="IM5203">
        <v>0.29126999999999997</v>
      </c>
      <c r="IN5203">
        <v>0.3</v>
      </c>
      <c r="IO5203">
        <v>0.187</v>
      </c>
      <c r="IP5203">
        <v>4.9700000000000001E-2</v>
      </c>
      <c r="IQ5203">
        <v>0.05</v>
      </c>
      <c r="IS5203">
        <v>0</v>
      </c>
      <c r="IT5203">
        <v>0</v>
      </c>
      <c r="IU5203">
        <v>0.11700000000000001</v>
      </c>
      <c r="IV5203">
        <v>1.35E-2</v>
      </c>
      <c r="IW5203">
        <v>0.05</v>
      </c>
      <c r="IX5203">
        <v>8.4849999999999995E-2</v>
      </c>
      <c r="IY5203">
        <v>0.15049000000000001</v>
      </c>
      <c r="IZ5203">
        <v>0.15</v>
      </c>
      <c r="JB5203">
        <v>0</v>
      </c>
      <c r="JC5203">
        <v>0</v>
      </c>
      <c r="JE5203">
        <v>0</v>
      </c>
      <c r="JF5203">
        <v>0</v>
      </c>
      <c r="JG5203">
        <v>4.7E-2</v>
      </c>
      <c r="JH5203">
        <v>5.1999999999999998E-3</v>
      </c>
      <c r="JI5203">
        <v>0</v>
      </c>
    </row>
    <row r="5204" spans="1:269" x14ac:dyDescent="0.35">
      <c r="A5204">
        <v>178</v>
      </c>
      <c r="B5204" t="s">
        <v>2253</v>
      </c>
      <c r="C5204">
        <v>2012</v>
      </c>
      <c r="D5204" s="3" t="str">
        <f>Table1[[#This Row],[ppd_id]]&amp;" "&amp;Table1[[#This Row],[fy]]</f>
        <v>178 2012</v>
      </c>
      <c r="E5204">
        <v>154</v>
      </c>
      <c r="F5204" t="s">
        <v>2254</v>
      </c>
      <c r="H5204">
        <v>1</v>
      </c>
      <c r="I5204">
        <v>1958</v>
      </c>
      <c r="J5204">
        <v>0</v>
      </c>
      <c r="L5204">
        <v>2</v>
      </c>
      <c r="M5204" t="s">
        <v>928</v>
      </c>
      <c r="N5204" t="s">
        <v>929</v>
      </c>
      <c r="O5204" t="s">
        <v>2255</v>
      </c>
      <c r="P5204">
        <v>1</v>
      </c>
      <c r="Q5204" t="s">
        <v>411</v>
      </c>
      <c r="R5204">
        <v>1</v>
      </c>
      <c r="S5204" t="s">
        <v>273</v>
      </c>
      <c r="T5204" t="s">
        <v>388</v>
      </c>
      <c r="U5204">
        <v>1</v>
      </c>
      <c r="W5204" t="s">
        <v>2256</v>
      </c>
      <c r="X5204">
        <v>0</v>
      </c>
      <c r="Y5204">
        <v>0</v>
      </c>
      <c r="Z5204" s="1">
        <v>40908</v>
      </c>
      <c r="AA5204" s="1">
        <v>41090</v>
      </c>
      <c r="AB5204" t="s">
        <v>1335</v>
      </c>
      <c r="AC5204" t="s">
        <v>918</v>
      </c>
      <c r="AD5204" t="s">
        <v>285</v>
      </c>
      <c r="AE5204">
        <v>4.4999999999999998E-2</v>
      </c>
      <c r="AF5204">
        <v>0.08</v>
      </c>
      <c r="AG5204">
        <v>1</v>
      </c>
      <c r="AH5204">
        <v>0</v>
      </c>
      <c r="AI5204">
        <v>4</v>
      </c>
      <c r="AJ5204">
        <v>1</v>
      </c>
      <c r="AK5204">
        <v>3</v>
      </c>
      <c r="AL5204">
        <v>30</v>
      </c>
      <c r="BU5204">
        <v>0.04</v>
      </c>
      <c r="BV5204">
        <v>514499</v>
      </c>
      <c r="BW5204">
        <v>593922</v>
      </c>
      <c r="BX5204">
        <v>0.86599999999999999</v>
      </c>
      <c r="BY5204">
        <v>79423</v>
      </c>
      <c r="BZ5204">
        <v>0</v>
      </c>
      <c r="CA5204">
        <v>109293</v>
      </c>
      <c r="CB5204">
        <v>8421.1360000000004</v>
      </c>
      <c r="CC5204">
        <v>1</v>
      </c>
      <c r="CG5204">
        <v>0</v>
      </c>
      <c r="CH5204">
        <v>0</v>
      </c>
      <c r="CI5204">
        <v>0</v>
      </c>
      <c r="CL5204" t="s">
        <v>766</v>
      </c>
      <c r="CM5204">
        <v>99</v>
      </c>
      <c r="CN5204">
        <v>2.4E-2</v>
      </c>
      <c r="CP5204">
        <v>0.11</v>
      </c>
      <c r="CR5204">
        <v>1.9E-2</v>
      </c>
      <c r="CU5204">
        <v>6.8570000000000006E-2</v>
      </c>
      <c r="DC5204">
        <v>1</v>
      </c>
      <c r="DD5204">
        <v>-1</v>
      </c>
      <c r="DE5204">
        <v>0</v>
      </c>
      <c r="DF5204">
        <v>0</v>
      </c>
      <c r="DG5204">
        <v>0</v>
      </c>
      <c r="DH5204">
        <v>1</v>
      </c>
      <c r="DI5204">
        <v>0.112</v>
      </c>
      <c r="DJ5204">
        <v>2.5999999999999999E-2</v>
      </c>
      <c r="DK5204">
        <v>7.3999999999999996E-2</v>
      </c>
      <c r="DM5204">
        <v>6741.3019999999997</v>
      </c>
      <c r="DN5204">
        <v>9614.625</v>
      </c>
      <c r="DT5204">
        <v>0</v>
      </c>
      <c r="DV5204">
        <v>16355.927</v>
      </c>
      <c r="DW5204">
        <v>4538.0439999999999</v>
      </c>
      <c r="DY5204">
        <v>3693.8330000000001</v>
      </c>
      <c r="DZ5204">
        <v>3511.4879999999998</v>
      </c>
      <c r="EA5204">
        <v>7205.3209999999999</v>
      </c>
      <c r="EF5204">
        <v>64.620999999999995</v>
      </c>
      <c r="EK5204">
        <v>-1510.741</v>
      </c>
      <c r="EL5204">
        <v>60.960999999999999</v>
      </c>
      <c r="EN5204">
        <v>0</v>
      </c>
      <c r="ER5204">
        <v>26714.133000000002</v>
      </c>
      <c r="ES5204">
        <v>-23914.173999999999</v>
      </c>
      <c r="EU5204">
        <v>-23914.173999999999</v>
      </c>
      <c r="FC5204">
        <v>-1228.3789999999999</v>
      </c>
      <c r="FD5204">
        <v>-476.012</v>
      </c>
      <c r="FF5204">
        <v>-25618.563999999998</v>
      </c>
      <c r="FH5204">
        <v>519094.19</v>
      </c>
      <c r="FI5204">
        <v>517998.63</v>
      </c>
      <c r="FJ5204">
        <v>9614.625</v>
      </c>
      <c r="FL5204">
        <v>4538.0439999999999</v>
      </c>
      <c r="FM5204">
        <v>7269.942</v>
      </c>
      <c r="FN5204">
        <v>-1510.741</v>
      </c>
      <c r="FO5204">
        <v>60.960999999999999</v>
      </c>
      <c r="FP5204">
        <v>10358.206</v>
      </c>
      <c r="FQ5204">
        <v>-476.012</v>
      </c>
      <c r="FR5204">
        <v>2014</v>
      </c>
      <c r="FS5204" t="s">
        <v>323</v>
      </c>
      <c r="FT5204">
        <v>1</v>
      </c>
      <c r="FU5204">
        <v>0.13270000000000001</v>
      </c>
      <c r="FV5204">
        <v>0.06</v>
      </c>
      <c r="FW5204">
        <v>7.2700000000000001E-2</v>
      </c>
      <c r="FX5204">
        <v>0.1084</v>
      </c>
      <c r="FY5204">
        <v>0.16839999999999999</v>
      </c>
      <c r="GI5204">
        <v>0</v>
      </c>
      <c r="GJ5204">
        <v>0</v>
      </c>
      <c r="GK5204">
        <v>0</v>
      </c>
      <c r="GL5204">
        <v>0</v>
      </c>
      <c r="GN5204">
        <v>3.5700000000000003E-2</v>
      </c>
      <c r="GO5204">
        <v>56</v>
      </c>
      <c r="GQ5204">
        <v>2398</v>
      </c>
      <c r="GR5204">
        <v>109292.93799999999</v>
      </c>
      <c r="GS5204">
        <v>46.3</v>
      </c>
      <c r="GT5204">
        <v>12.1</v>
      </c>
      <c r="GU5204">
        <v>45.576999999999998</v>
      </c>
      <c r="GV5204">
        <v>75</v>
      </c>
      <c r="GX5204">
        <v>1299</v>
      </c>
      <c r="HA5204">
        <v>18.41</v>
      </c>
      <c r="HB5204">
        <v>1018</v>
      </c>
      <c r="HC5204">
        <v>19868.405999999999</v>
      </c>
      <c r="HH5204">
        <v>604.87099999999998</v>
      </c>
      <c r="HI5204">
        <v>225</v>
      </c>
      <c r="HJ5204">
        <v>2473</v>
      </c>
      <c r="HN5204">
        <v>3772</v>
      </c>
      <c r="HO5204">
        <v>0</v>
      </c>
      <c r="HP5204">
        <v>1</v>
      </c>
      <c r="IE5204">
        <v>4</v>
      </c>
      <c r="IF5204">
        <v>0</v>
      </c>
      <c r="II5204">
        <v>7.5599999999999999E-3</v>
      </c>
      <c r="IJ5204">
        <v>0.45795000000000002</v>
      </c>
      <c r="IK5204">
        <v>0.45</v>
      </c>
      <c r="IL5204">
        <v>7.8600000000000003E-2</v>
      </c>
      <c r="IM5204">
        <v>0.30468000000000001</v>
      </c>
      <c r="IN5204">
        <v>0.2</v>
      </c>
      <c r="IO5204">
        <v>0.14199999999999999</v>
      </c>
      <c r="IP5204">
        <v>5.9630000000000002E-2</v>
      </c>
      <c r="IQ5204">
        <v>0.15</v>
      </c>
      <c r="IS5204">
        <v>0</v>
      </c>
      <c r="IT5204">
        <v>0</v>
      </c>
      <c r="IU5204">
        <v>-4.0000000000000001E-3</v>
      </c>
      <c r="IV5204">
        <v>2.0840000000000001E-2</v>
      </c>
      <c r="IW5204">
        <v>0.05</v>
      </c>
      <c r="IX5204">
        <v>-3.9140000000000001E-2</v>
      </c>
      <c r="IY5204">
        <v>0.15212999999999999</v>
      </c>
      <c r="IZ5204">
        <v>0.15</v>
      </c>
      <c r="JB5204">
        <v>0</v>
      </c>
      <c r="JC5204">
        <v>0</v>
      </c>
      <c r="JE5204">
        <v>0</v>
      </c>
      <c r="JF5204">
        <v>0</v>
      </c>
      <c r="JG5204">
        <v>0.05</v>
      </c>
      <c r="JH5204">
        <v>4.7699999999999999E-3</v>
      </c>
      <c r="JI5204">
        <v>0</v>
      </c>
    </row>
    <row r="5205" spans="1:269" x14ac:dyDescent="0.35">
      <c r="A5205">
        <v>178</v>
      </c>
      <c r="B5205" t="s">
        <v>2253</v>
      </c>
      <c r="C5205">
        <v>2013</v>
      </c>
      <c r="D5205" s="3" t="str">
        <f>Table1[[#This Row],[ppd_id]]&amp;" "&amp;Table1[[#This Row],[fy]]</f>
        <v>178 2013</v>
      </c>
      <c r="E5205">
        <v>154</v>
      </c>
      <c r="F5205" t="s">
        <v>2254</v>
      </c>
      <c r="H5205">
        <v>1</v>
      </c>
      <c r="I5205">
        <v>1958</v>
      </c>
      <c r="J5205">
        <v>0</v>
      </c>
      <c r="L5205">
        <v>2</v>
      </c>
      <c r="M5205" t="s">
        <v>928</v>
      </c>
      <c r="N5205" t="s">
        <v>929</v>
      </c>
      <c r="O5205" t="s">
        <v>2255</v>
      </c>
      <c r="P5205">
        <v>1</v>
      </c>
      <c r="Q5205" t="s">
        <v>411</v>
      </c>
      <c r="R5205">
        <v>1</v>
      </c>
      <c r="S5205" t="s">
        <v>273</v>
      </c>
      <c r="T5205" t="s">
        <v>388</v>
      </c>
      <c r="U5205">
        <v>1</v>
      </c>
      <c r="W5205" t="s">
        <v>2256</v>
      </c>
      <c r="X5205">
        <v>0</v>
      </c>
      <c r="Y5205">
        <v>0</v>
      </c>
      <c r="Z5205" s="1">
        <v>41274</v>
      </c>
      <c r="AA5205" s="1">
        <v>41455</v>
      </c>
      <c r="AB5205" t="s">
        <v>1335</v>
      </c>
      <c r="AC5205" t="s">
        <v>918</v>
      </c>
      <c r="AD5205" t="s">
        <v>285</v>
      </c>
      <c r="AE5205">
        <v>0.04</v>
      </c>
      <c r="AF5205">
        <v>7.4999999999999997E-2</v>
      </c>
      <c r="AG5205">
        <v>1</v>
      </c>
      <c r="AH5205">
        <v>0</v>
      </c>
      <c r="AI5205">
        <v>4</v>
      </c>
      <c r="AJ5205">
        <v>1</v>
      </c>
      <c r="AK5205">
        <v>3</v>
      </c>
      <c r="AL5205">
        <v>29</v>
      </c>
      <c r="BU5205">
        <v>3.7499999999999999E-2</v>
      </c>
      <c r="BV5205">
        <v>547686</v>
      </c>
      <c r="BW5205">
        <v>553588</v>
      </c>
      <c r="BX5205">
        <v>0.98899999999999999</v>
      </c>
      <c r="BY5205">
        <v>5902</v>
      </c>
      <c r="BZ5205">
        <v>0</v>
      </c>
      <c r="CA5205">
        <v>114933</v>
      </c>
      <c r="CB5205">
        <v>10357.221</v>
      </c>
      <c r="CC5205">
        <v>1</v>
      </c>
      <c r="CG5205">
        <v>0</v>
      </c>
      <c r="CH5205">
        <v>0</v>
      </c>
      <c r="CI5205">
        <v>0</v>
      </c>
      <c r="CL5205" t="s">
        <v>766</v>
      </c>
      <c r="CM5205">
        <v>99</v>
      </c>
      <c r="CN5205">
        <v>0.127</v>
      </c>
      <c r="CP5205">
        <v>0.113</v>
      </c>
      <c r="CR5205">
        <v>5.3999999999999999E-2</v>
      </c>
      <c r="CU5205">
        <v>6.6689999999999999E-2</v>
      </c>
      <c r="DC5205">
        <v>1</v>
      </c>
      <c r="DD5205">
        <v>-1</v>
      </c>
      <c r="DE5205">
        <v>0</v>
      </c>
      <c r="DF5205">
        <v>0</v>
      </c>
      <c r="DG5205">
        <v>0</v>
      </c>
      <c r="DH5205">
        <v>1</v>
      </c>
      <c r="DI5205">
        <v>0.115</v>
      </c>
      <c r="DJ5205">
        <v>6.0999999999999999E-2</v>
      </c>
      <c r="DK5205">
        <v>7.1999999999999995E-2</v>
      </c>
      <c r="DM5205">
        <v>7163.848</v>
      </c>
      <c r="DN5205">
        <v>11320.093999999999</v>
      </c>
      <c r="DT5205">
        <v>0</v>
      </c>
      <c r="DV5205">
        <v>18483.940999999999</v>
      </c>
      <c r="DW5205">
        <v>56205.690999999999</v>
      </c>
      <c r="DY5205">
        <v>5334.0690000000004</v>
      </c>
      <c r="DZ5205">
        <v>3731.81</v>
      </c>
      <c r="EA5205">
        <v>9065.8790000000008</v>
      </c>
      <c r="EF5205">
        <v>148.27000000000001</v>
      </c>
      <c r="EK5205">
        <v>-1619.2180000000001</v>
      </c>
      <c r="EL5205">
        <v>41.688000000000002</v>
      </c>
      <c r="EN5205">
        <v>0</v>
      </c>
      <c r="ER5205">
        <v>82326.25</v>
      </c>
      <c r="ES5205">
        <v>-24827.094000000001</v>
      </c>
      <c r="EU5205">
        <v>-24827.094000000001</v>
      </c>
      <c r="FC5205">
        <v>-903.029</v>
      </c>
      <c r="FD5205">
        <v>-468.75299999999999</v>
      </c>
      <c r="FF5205">
        <v>-26198.875</v>
      </c>
      <c r="FH5205">
        <v>575221.56000000006</v>
      </c>
      <c r="FI5205">
        <v>519094.19</v>
      </c>
      <c r="FJ5205">
        <v>11320.093999999999</v>
      </c>
      <c r="FL5205">
        <v>56205.690999999999</v>
      </c>
      <c r="FM5205">
        <v>9214.1479999999992</v>
      </c>
      <c r="FN5205">
        <v>-1619.2180000000001</v>
      </c>
      <c r="FO5205">
        <v>41.688000000000002</v>
      </c>
      <c r="FP5205">
        <v>63842.309000000001</v>
      </c>
      <c r="FQ5205">
        <v>-468.75299999999999</v>
      </c>
      <c r="FR5205">
        <v>2015</v>
      </c>
      <c r="FS5205" t="s">
        <v>323</v>
      </c>
      <c r="FT5205">
        <v>1</v>
      </c>
      <c r="FU5205">
        <v>0.12180000000000001</v>
      </c>
      <c r="FV5205">
        <v>0.06</v>
      </c>
      <c r="FW5205">
        <v>6.1800000000000001E-2</v>
      </c>
      <c r="FX5205">
        <v>6.4399999999999999E-2</v>
      </c>
      <c r="FY5205">
        <v>0.1244</v>
      </c>
      <c r="GI5205">
        <v>0</v>
      </c>
      <c r="GJ5205">
        <v>0</v>
      </c>
      <c r="GK5205">
        <v>0</v>
      </c>
      <c r="GL5205">
        <v>0</v>
      </c>
      <c r="GN5205">
        <v>2.5999999999999999E-3</v>
      </c>
      <c r="GO5205">
        <v>55</v>
      </c>
      <c r="GQ5205">
        <v>2459</v>
      </c>
      <c r="GR5205">
        <v>114932.5</v>
      </c>
      <c r="GS5205">
        <v>46.4</v>
      </c>
      <c r="GT5205">
        <v>12</v>
      </c>
      <c r="GU5205">
        <v>46.74</v>
      </c>
      <c r="GV5205">
        <v>83</v>
      </c>
      <c r="GX5205">
        <v>1324</v>
      </c>
      <c r="HA5205">
        <v>18.751999999999999</v>
      </c>
      <c r="HB5205">
        <v>1030</v>
      </c>
      <c r="HC5205">
        <v>20484.824000000001</v>
      </c>
      <c r="HH5205">
        <v>584.48500000000001</v>
      </c>
      <c r="HI5205">
        <v>239</v>
      </c>
      <c r="HJ5205">
        <v>2688</v>
      </c>
      <c r="HN5205">
        <v>3866</v>
      </c>
      <c r="HO5205">
        <v>0</v>
      </c>
      <c r="HP5205">
        <v>1</v>
      </c>
      <c r="IE5205">
        <v>11.8</v>
      </c>
      <c r="IF5205">
        <v>0</v>
      </c>
      <c r="II5205">
        <v>0.20874999999999999</v>
      </c>
      <c r="IJ5205">
        <v>0.50575000000000003</v>
      </c>
      <c r="IK5205">
        <v>0.45</v>
      </c>
      <c r="IL5205">
        <v>6.7099999999999998E-3</v>
      </c>
      <c r="IM5205">
        <v>0.25208000000000003</v>
      </c>
      <c r="IN5205">
        <v>0.2</v>
      </c>
      <c r="IP5205">
        <v>6.0290000000000003E-2</v>
      </c>
      <c r="IQ5205">
        <v>0.15</v>
      </c>
      <c r="IS5205">
        <v>0</v>
      </c>
      <c r="IT5205">
        <v>0</v>
      </c>
      <c r="IU5205">
        <v>5.8000000000000003E-2</v>
      </c>
      <c r="IV5205">
        <v>2.5499999999999998E-2</v>
      </c>
      <c r="IW5205">
        <v>0.05</v>
      </c>
      <c r="IX5205">
        <v>0.11600000000000001</v>
      </c>
      <c r="IY5205">
        <v>0.14979000000000001</v>
      </c>
      <c r="IZ5205">
        <v>0.15</v>
      </c>
      <c r="JB5205">
        <v>0</v>
      </c>
      <c r="JC5205">
        <v>0</v>
      </c>
      <c r="JE5205">
        <v>0</v>
      </c>
      <c r="JF5205">
        <v>0</v>
      </c>
      <c r="JG5205">
        <v>0.05</v>
      </c>
      <c r="JH5205">
        <v>6.6E-3</v>
      </c>
      <c r="JI5205">
        <v>0</v>
      </c>
    </row>
    <row r="5206" spans="1:269" x14ac:dyDescent="0.35">
      <c r="A5206">
        <v>178</v>
      </c>
      <c r="B5206" t="s">
        <v>2253</v>
      </c>
      <c r="C5206">
        <v>2014</v>
      </c>
      <c r="D5206" s="3" t="str">
        <f>Table1[[#This Row],[ppd_id]]&amp;" "&amp;Table1[[#This Row],[fy]]</f>
        <v>178 2014</v>
      </c>
      <c r="E5206">
        <v>154</v>
      </c>
      <c r="F5206" t="s">
        <v>2254</v>
      </c>
      <c r="H5206">
        <v>1</v>
      </c>
      <c r="I5206">
        <v>1958</v>
      </c>
      <c r="J5206">
        <v>0</v>
      </c>
      <c r="L5206">
        <v>2</v>
      </c>
      <c r="M5206" t="s">
        <v>928</v>
      </c>
      <c r="N5206" t="s">
        <v>929</v>
      </c>
      <c r="O5206" t="s">
        <v>2255</v>
      </c>
      <c r="P5206">
        <v>1</v>
      </c>
      <c r="Q5206" t="s">
        <v>411</v>
      </c>
      <c r="R5206">
        <v>1</v>
      </c>
      <c r="S5206" t="s">
        <v>273</v>
      </c>
      <c r="T5206" t="s">
        <v>388</v>
      </c>
      <c r="U5206">
        <v>1</v>
      </c>
      <c r="W5206" t="s">
        <v>2256</v>
      </c>
      <c r="X5206">
        <v>0</v>
      </c>
      <c r="Y5206">
        <v>0</v>
      </c>
      <c r="Z5206" s="1">
        <v>41639</v>
      </c>
      <c r="AA5206" s="1">
        <v>41820</v>
      </c>
      <c r="AB5206" t="s">
        <v>1335</v>
      </c>
      <c r="AC5206" t="s">
        <v>918</v>
      </c>
      <c r="AD5206" t="s">
        <v>285</v>
      </c>
      <c r="AE5206">
        <v>3.7499999999999999E-2</v>
      </c>
      <c r="AF5206">
        <v>7.4999999999999997E-2</v>
      </c>
      <c r="AG5206">
        <v>1</v>
      </c>
      <c r="AH5206">
        <v>0</v>
      </c>
      <c r="AI5206">
        <v>4</v>
      </c>
      <c r="AJ5206">
        <v>1</v>
      </c>
      <c r="AK5206">
        <v>3</v>
      </c>
      <c r="AL5206">
        <v>28</v>
      </c>
      <c r="BU5206">
        <v>3.7499999999999999E-2</v>
      </c>
      <c r="BV5206">
        <v>589527</v>
      </c>
      <c r="BW5206">
        <v>581866</v>
      </c>
      <c r="BX5206">
        <v>1.0129999999999999</v>
      </c>
      <c r="BY5206">
        <v>-7661</v>
      </c>
      <c r="BZ5206">
        <v>0</v>
      </c>
      <c r="CA5206">
        <v>119457</v>
      </c>
      <c r="CB5206">
        <v>8934.4570000000003</v>
      </c>
      <c r="CC5206">
        <v>0.99297999999999997</v>
      </c>
      <c r="CD5206">
        <v>597469.68999999994</v>
      </c>
      <c r="CE5206">
        <v>658458.81000000006</v>
      </c>
      <c r="CF5206">
        <v>60989.093999999997</v>
      </c>
      <c r="CG5206">
        <v>0</v>
      </c>
      <c r="CH5206">
        <v>0</v>
      </c>
      <c r="CI5206">
        <v>0</v>
      </c>
      <c r="CK5206">
        <v>1.1020799999999999</v>
      </c>
      <c r="CL5206" t="s">
        <v>766</v>
      </c>
      <c r="CM5206">
        <v>99</v>
      </c>
      <c r="CN5206">
        <v>0.17</v>
      </c>
      <c r="CP5206">
        <v>0.105</v>
      </c>
      <c r="CR5206">
        <v>0.125</v>
      </c>
      <c r="CU5206">
        <v>6.9120000000000001E-2</v>
      </c>
      <c r="DC5206">
        <v>1</v>
      </c>
      <c r="DD5206">
        <v>-1</v>
      </c>
      <c r="DE5206">
        <v>0</v>
      </c>
      <c r="DF5206">
        <v>0</v>
      </c>
      <c r="DG5206">
        <v>0</v>
      </c>
      <c r="DH5206">
        <v>1</v>
      </c>
      <c r="DI5206">
        <v>0.107</v>
      </c>
      <c r="DJ5206">
        <v>0.127</v>
      </c>
      <c r="DK5206">
        <v>7.4999999999999997E-2</v>
      </c>
      <c r="DM5206">
        <v>7421.7489999999998</v>
      </c>
      <c r="DN5206">
        <v>8871.6919999999991</v>
      </c>
      <c r="DT5206">
        <v>0</v>
      </c>
      <c r="DV5206">
        <v>16293.441000000001</v>
      </c>
      <c r="DW5206">
        <v>89808.491999999998</v>
      </c>
      <c r="DY5206">
        <v>2180.48</v>
      </c>
      <c r="DZ5206">
        <v>4222.0129999999999</v>
      </c>
      <c r="EA5206">
        <v>6402.4930000000004</v>
      </c>
      <c r="EF5206">
        <v>94.852000000000004</v>
      </c>
      <c r="EK5206">
        <v>-1552.86</v>
      </c>
      <c r="EL5206">
        <v>0.46700000000000003</v>
      </c>
      <c r="EN5206">
        <v>0</v>
      </c>
      <c r="ER5206">
        <v>111046.88</v>
      </c>
      <c r="ES5206">
        <v>-26311.078000000001</v>
      </c>
      <c r="EU5206">
        <v>-26311.078000000001</v>
      </c>
      <c r="FC5206">
        <v>-1037.0429999999999</v>
      </c>
      <c r="FD5206">
        <v>-461.529</v>
      </c>
      <c r="FF5206">
        <v>-27809.65</v>
      </c>
      <c r="FH5206">
        <v>658458.81000000006</v>
      </c>
      <c r="FI5206">
        <v>575221.56000000006</v>
      </c>
      <c r="FJ5206">
        <v>8871.6919999999991</v>
      </c>
      <c r="FL5206">
        <v>89808.491999999998</v>
      </c>
      <c r="FM5206">
        <v>6497.3450000000003</v>
      </c>
      <c r="FN5206">
        <v>-1552.86</v>
      </c>
      <c r="FO5206">
        <v>0.46700000000000003</v>
      </c>
      <c r="FP5206">
        <v>94753.445000000007</v>
      </c>
      <c r="FQ5206">
        <v>-461.529</v>
      </c>
      <c r="FR5206">
        <v>2016</v>
      </c>
      <c r="FS5206" t="s">
        <v>323</v>
      </c>
      <c r="FT5206">
        <v>1</v>
      </c>
      <c r="FU5206">
        <v>0.1222</v>
      </c>
      <c r="FV5206">
        <v>0.06</v>
      </c>
      <c r="FW5206">
        <v>6.2199999999999998E-2</v>
      </c>
      <c r="FX5206">
        <v>5.8799999999999998E-2</v>
      </c>
      <c r="FY5206">
        <v>0.1188</v>
      </c>
      <c r="GI5206">
        <v>0</v>
      </c>
      <c r="GJ5206">
        <v>0</v>
      </c>
      <c r="GK5206">
        <v>0</v>
      </c>
      <c r="GL5206">
        <v>0</v>
      </c>
      <c r="GN5206">
        <v>-3.3999999999999998E-3</v>
      </c>
      <c r="GO5206">
        <v>54</v>
      </c>
      <c r="GQ5206">
        <v>2487</v>
      </c>
      <c r="GR5206">
        <v>119456.648</v>
      </c>
      <c r="GS5206">
        <v>46.4</v>
      </c>
      <c r="GT5206">
        <v>11.9</v>
      </c>
      <c r="GU5206">
        <v>48.031999999999996</v>
      </c>
      <c r="GV5206">
        <v>82</v>
      </c>
      <c r="GX5206">
        <v>1345</v>
      </c>
      <c r="HA5206">
        <v>19.562000000000001</v>
      </c>
      <c r="HB5206">
        <v>1062</v>
      </c>
      <c r="HC5206">
        <v>21704.92</v>
      </c>
      <c r="HH5206">
        <v>601.24900000000002</v>
      </c>
      <c r="HI5206">
        <v>229</v>
      </c>
      <c r="HJ5206">
        <v>2741</v>
      </c>
      <c r="HN5206">
        <v>3914</v>
      </c>
      <c r="HO5206">
        <v>0</v>
      </c>
      <c r="HP5206">
        <v>1</v>
      </c>
      <c r="IE5206">
        <v>16.3</v>
      </c>
      <c r="IF5206">
        <v>0</v>
      </c>
      <c r="II5206">
        <v>0.23053999999999999</v>
      </c>
      <c r="IJ5206">
        <v>0.52988999999999997</v>
      </c>
      <c r="IK5206">
        <v>0.45</v>
      </c>
      <c r="IL5206">
        <v>0.10337</v>
      </c>
      <c r="IM5206">
        <v>0.22316</v>
      </c>
      <c r="IN5206">
        <v>0.2</v>
      </c>
      <c r="IP5206">
        <v>6.4990000000000006E-2</v>
      </c>
      <c r="IQ5206">
        <v>0.15</v>
      </c>
      <c r="IS5206">
        <v>0</v>
      </c>
      <c r="IT5206">
        <v>0</v>
      </c>
      <c r="IU5206">
        <v>0.14299999999999999</v>
      </c>
      <c r="IV5206">
        <v>2.9389999999999999E-2</v>
      </c>
      <c r="IW5206">
        <v>0.05</v>
      </c>
      <c r="IX5206">
        <v>0.157</v>
      </c>
      <c r="IY5206">
        <v>0.14857000000000001</v>
      </c>
      <c r="IZ5206">
        <v>0.15</v>
      </c>
      <c r="JB5206">
        <v>0</v>
      </c>
      <c r="JC5206">
        <v>0</v>
      </c>
      <c r="JE5206">
        <v>0</v>
      </c>
      <c r="JF5206">
        <v>0</v>
      </c>
      <c r="JG5206">
        <v>4.4999999999999998E-2</v>
      </c>
      <c r="JH5206">
        <v>4.0000000000000001E-3</v>
      </c>
      <c r="JI5206">
        <v>0</v>
      </c>
    </row>
    <row r="5207" spans="1:269" x14ac:dyDescent="0.35">
      <c r="A5207">
        <v>178</v>
      </c>
      <c r="B5207" t="s">
        <v>2253</v>
      </c>
      <c r="C5207">
        <v>2015</v>
      </c>
      <c r="D5207" s="3" t="str">
        <f>Table1[[#This Row],[ppd_id]]&amp;" "&amp;Table1[[#This Row],[fy]]</f>
        <v>178 2015</v>
      </c>
      <c r="E5207">
        <v>154</v>
      </c>
      <c r="F5207" t="s">
        <v>2254</v>
      </c>
      <c r="H5207">
        <v>1</v>
      </c>
      <c r="I5207">
        <v>1958</v>
      </c>
      <c r="J5207">
        <v>0</v>
      </c>
      <c r="L5207">
        <v>2</v>
      </c>
      <c r="M5207" t="s">
        <v>928</v>
      </c>
      <c r="N5207" t="s">
        <v>929</v>
      </c>
      <c r="O5207" t="s">
        <v>2255</v>
      </c>
      <c r="P5207">
        <v>1</v>
      </c>
      <c r="Q5207" t="s">
        <v>411</v>
      </c>
      <c r="R5207">
        <v>1</v>
      </c>
      <c r="S5207" t="s">
        <v>273</v>
      </c>
      <c r="T5207" t="s">
        <v>388</v>
      </c>
      <c r="U5207">
        <v>1</v>
      </c>
      <c r="W5207" t="s">
        <v>2256</v>
      </c>
      <c r="X5207">
        <v>0</v>
      </c>
      <c r="Y5207">
        <v>0</v>
      </c>
      <c r="Z5207" s="1">
        <v>42004</v>
      </c>
      <c r="AA5207" s="1">
        <v>42185</v>
      </c>
      <c r="AB5207" t="s">
        <v>1335</v>
      </c>
      <c r="AC5207" t="s">
        <v>918</v>
      </c>
      <c r="AD5207" t="s">
        <v>285</v>
      </c>
      <c r="AE5207">
        <v>0.03</v>
      </c>
      <c r="AF5207">
        <v>7.4999999999999997E-2</v>
      </c>
      <c r="AG5207">
        <v>1</v>
      </c>
      <c r="AH5207">
        <v>0</v>
      </c>
      <c r="AI5207">
        <v>4</v>
      </c>
      <c r="AJ5207">
        <v>1</v>
      </c>
      <c r="AK5207">
        <v>3</v>
      </c>
      <c r="AL5207">
        <v>29</v>
      </c>
      <c r="AM5207">
        <v>7.4999999999999997E-2</v>
      </c>
      <c r="AU5207">
        <v>638918.19700000004</v>
      </c>
      <c r="AV5207">
        <v>665076.625</v>
      </c>
      <c r="AW5207">
        <v>-14077.278</v>
      </c>
      <c r="BB5207">
        <v>4</v>
      </c>
      <c r="BE5207">
        <v>0.25</v>
      </c>
      <c r="BF5207">
        <v>4</v>
      </c>
      <c r="BH5207">
        <v>0</v>
      </c>
      <c r="BI5207">
        <v>4</v>
      </c>
      <c r="BJ5207">
        <v>2</v>
      </c>
      <c r="BK5207">
        <v>1</v>
      </c>
      <c r="BU5207">
        <v>3.7499999999999999E-2</v>
      </c>
      <c r="BV5207">
        <v>628686</v>
      </c>
      <c r="BW5207">
        <v>607295</v>
      </c>
      <c r="BX5207">
        <v>1.0349999999999999</v>
      </c>
      <c r="BY5207">
        <v>-21391</v>
      </c>
      <c r="BZ5207">
        <v>0</v>
      </c>
      <c r="CA5207">
        <v>124142</v>
      </c>
      <c r="CB5207">
        <v>8230.7019999999993</v>
      </c>
      <c r="CC5207">
        <v>0.99712999999999996</v>
      </c>
      <c r="CD5207">
        <v>623305.88</v>
      </c>
      <c r="CE5207">
        <v>670164</v>
      </c>
      <c r="CF5207">
        <v>46858.086000000003</v>
      </c>
      <c r="CG5207">
        <v>0</v>
      </c>
      <c r="CH5207">
        <v>0</v>
      </c>
      <c r="CI5207">
        <v>0</v>
      </c>
      <c r="CK5207">
        <v>1.07518</v>
      </c>
      <c r="CL5207" t="s">
        <v>766</v>
      </c>
      <c r="CM5207">
        <v>99</v>
      </c>
      <c r="CN5207">
        <v>4.2999999999999997E-2</v>
      </c>
      <c r="CP5207">
        <v>0.115</v>
      </c>
      <c r="CR5207">
        <v>0.112</v>
      </c>
      <c r="CU5207">
        <v>6.4810000000000006E-2</v>
      </c>
      <c r="DC5207">
        <v>1</v>
      </c>
      <c r="DD5207">
        <v>-1</v>
      </c>
      <c r="DE5207">
        <v>0</v>
      </c>
      <c r="DF5207">
        <v>0</v>
      </c>
      <c r="DG5207">
        <v>0</v>
      </c>
      <c r="DH5207">
        <v>1</v>
      </c>
      <c r="DI5207">
        <v>0.113</v>
      </c>
      <c r="DJ5207">
        <v>0.112</v>
      </c>
      <c r="DK5207">
        <v>7.0000000000000007E-2</v>
      </c>
      <c r="DM5207">
        <v>7668.3559999999998</v>
      </c>
      <c r="DN5207">
        <v>8207.0830000000005</v>
      </c>
      <c r="DT5207">
        <v>0</v>
      </c>
      <c r="DV5207">
        <v>15875.439</v>
      </c>
      <c r="DW5207">
        <v>19304.798999999999</v>
      </c>
      <c r="DY5207">
        <v>3557.4090000000001</v>
      </c>
      <c r="DZ5207">
        <v>4288.7169999999996</v>
      </c>
      <c r="EA5207">
        <v>7846.1260000000002</v>
      </c>
      <c r="EF5207">
        <v>130.71899999999999</v>
      </c>
      <c r="EK5207">
        <v>-1944.164</v>
      </c>
      <c r="EN5207">
        <v>0</v>
      </c>
      <c r="ER5207">
        <v>41212.917999999998</v>
      </c>
      <c r="ES5207">
        <v>-27913.256000000001</v>
      </c>
      <c r="EU5207">
        <v>-27913.256000000001</v>
      </c>
      <c r="FC5207">
        <v>-1166.5060000000001</v>
      </c>
      <c r="FD5207">
        <v>-445.43799999999999</v>
      </c>
      <c r="FF5207">
        <v>-29525.199000000001</v>
      </c>
      <c r="FH5207">
        <v>670164</v>
      </c>
      <c r="FI5207">
        <v>658476.25</v>
      </c>
      <c r="FJ5207">
        <v>8207.0830000000005</v>
      </c>
      <c r="FL5207">
        <v>19304.798999999999</v>
      </c>
      <c r="FM5207">
        <v>7976.8450000000003</v>
      </c>
      <c r="FN5207">
        <v>-1944.164</v>
      </c>
      <c r="FO5207">
        <v>0</v>
      </c>
      <c r="FP5207">
        <v>25337.48</v>
      </c>
      <c r="FQ5207">
        <v>-445.43799999999999</v>
      </c>
      <c r="FR5207">
        <v>2017</v>
      </c>
      <c r="FS5207" t="s">
        <v>323</v>
      </c>
      <c r="FT5207">
        <v>1</v>
      </c>
      <c r="FU5207">
        <v>0.1227</v>
      </c>
      <c r="FV5207">
        <v>0.06</v>
      </c>
      <c r="FW5207">
        <v>6.2700000000000006E-2</v>
      </c>
      <c r="FX5207">
        <v>5.33E-2</v>
      </c>
      <c r="FY5207">
        <v>0.1133</v>
      </c>
      <c r="GI5207">
        <v>0</v>
      </c>
      <c r="GJ5207">
        <v>0</v>
      </c>
      <c r="GK5207">
        <v>0</v>
      </c>
      <c r="GL5207">
        <v>0</v>
      </c>
      <c r="GN5207">
        <v>-9.4000000000000004E-3</v>
      </c>
      <c r="GO5207">
        <v>55</v>
      </c>
      <c r="GQ5207">
        <v>2500</v>
      </c>
      <c r="GR5207">
        <v>124141.75</v>
      </c>
      <c r="GS5207">
        <v>46.5</v>
      </c>
      <c r="GT5207">
        <v>11.9</v>
      </c>
      <c r="GU5207">
        <v>49.656999999999996</v>
      </c>
      <c r="GV5207">
        <v>82</v>
      </c>
      <c r="GX5207">
        <v>1380</v>
      </c>
      <c r="HA5207">
        <v>20.227</v>
      </c>
      <c r="HB5207">
        <v>1101</v>
      </c>
      <c r="HC5207">
        <v>23188.546999999999</v>
      </c>
      <c r="HH5207">
        <v>630.53300000000002</v>
      </c>
      <c r="HI5207">
        <v>224</v>
      </c>
      <c r="HJ5207">
        <v>2780</v>
      </c>
      <c r="HN5207">
        <v>3962</v>
      </c>
      <c r="HO5207">
        <v>0</v>
      </c>
      <c r="HP5207">
        <v>1</v>
      </c>
      <c r="IE5207">
        <v>3.2</v>
      </c>
      <c r="IF5207">
        <v>0</v>
      </c>
      <c r="II5207">
        <v>5.5759999999999997E-2</v>
      </c>
      <c r="IJ5207">
        <v>0.47639999999999999</v>
      </c>
      <c r="IK5207">
        <v>0.45</v>
      </c>
      <c r="IL5207">
        <v>-7.2100000000000003E-3</v>
      </c>
      <c r="IM5207">
        <v>0.2082</v>
      </c>
      <c r="IN5207">
        <v>0.2</v>
      </c>
      <c r="IP5207">
        <v>0</v>
      </c>
      <c r="IQ5207">
        <v>0</v>
      </c>
      <c r="IS5207">
        <v>0</v>
      </c>
      <c r="IT5207">
        <v>0</v>
      </c>
      <c r="IU5207">
        <v>0.13100000000000001</v>
      </c>
      <c r="IV5207">
        <v>3.4700000000000002E-2</v>
      </c>
      <c r="IW5207">
        <v>0.05</v>
      </c>
      <c r="IX5207">
        <v>8.4000000000000005E-2</v>
      </c>
      <c r="IY5207">
        <v>0.1545</v>
      </c>
      <c r="IZ5207">
        <v>0.15</v>
      </c>
      <c r="JA5207">
        <v>0.17299999999999999</v>
      </c>
      <c r="JB5207">
        <v>0.12089999999999999</v>
      </c>
      <c r="JC5207">
        <v>0.15</v>
      </c>
      <c r="JE5207">
        <v>0</v>
      </c>
      <c r="JF5207">
        <v>0</v>
      </c>
      <c r="JG5207">
        <v>0.05</v>
      </c>
      <c r="JH5207">
        <v>5.3E-3</v>
      </c>
      <c r="JI5207">
        <v>0</v>
      </c>
    </row>
    <row r="5208" spans="1:269" x14ac:dyDescent="0.35">
      <c r="A5208">
        <v>178</v>
      </c>
      <c r="B5208" t="s">
        <v>2253</v>
      </c>
      <c r="C5208">
        <v>2016</v>
      </c>
      <c r="D5208" s="3" t="str">
        <f>Table1[[#This Row],[ppd_id]]&amp;" "&amp;Table1[[#This Row],[fy]]</f>
        <v>178 2016</v>
      </c>
      <c r="E5208">
        <v>154</v>
      </c>
      <c r="F5208" t="s">
        <v>2254</v>
      </c>
      <c r="H5208">
        <v>1</v>
      </c>
      <c r="I5208">
        <v>1958</v>
      </c>
      <c r="J5208">
        <v>0</v>
      </c>
      <c r="L5208">
        <v>2</v>
      </c>
      <c r="M5208" t="s">
        <v>928</v>
      </c>
      <c r="N5208" t="s">
        <v>929</v>
      </c>
      <c r="O5208" t="s">
        <v>2255</v>
      </c>
      <c r="P5208">
        <v>1</v>
      </c>
      <c r="Q5208" t="s">
        <v>411</v>
      </c>
      <c r="R5208">
        <v>1</v>
      </c>
      <c r="S5208" t="s">
        <v>273</v>
      </c>
      <c r="T5208" t="s">
        <v>388</v>
      </c>
      <c r="U5208">
        <v>1</v>
      </c>
      <c r="W5208" t="s">
        <v>2256</v>
      </c>
      <c r="X5208">
        <v>0</v>
      </c>
      <c r="Y5208">
        <v>0</v>
      </c>
      <c r="Z5208" s="1">
        <v>42369</v>
      </c>
      <c r="AA5208" s="1">
        <v>42551</v>
      </c>
      <c r="AB5208" t="s">
        <v>1335</v>
      </c>
      <c r="AC5208" t="s">
        <v>918</v>
      </c>
      <c r="AD5208" t="s">
        <v>285</v>
      </c>
      <c r="AE5208">
        <v>0.03</v>
      </c>
      <c r="AF5208">
        <v>7.3999999999999996E-2</v>
      </c>
      <c r="AG5208">
        <v>1</v>
      </c>
      <c r="AH5208">
        <v>0</v>
      </c>
      <c r="AI5208">
        <v>4</v>
      </c>
      <c r="AJ5208">
        <v>1</v>
      </c>
      <c r="AK5208">
        <v>3</v>
      </c>
      <c r="AL5208">
        <v>26</v>
      </c>
      <c r="AM5208">
        <v>7.4999999999999997E-2</v>
      </c>
      <c r="AO5208" t="s">
        <v>2257</v>
      </c>
      <c r="AU5208">
        <v>658201.64599999995</v>
      </c>
      <c r="AV5208">
        <v>692359.15099999995</v>
      </c>
      <c r="AW5208">
        <v>-17579.397000000001</v>
      </c>
      <c r="AX5208">
        <v>0</v>
      </c>
      <c r="AY5208">
        <v>0</v>
      </c>
      <c r="AZ5208">
        <v>0</v>
      </c>
      <c r="BA5208">
        <v>1</v>
      </c>
      <c r="BB5208">
        <v>4</v>
      </c>
      <c r="BC5208">
        <v>-11702</v>
      </c>
      <c r="BD5208">
        <v>0</v>
      </c>
      <c r="BE5208">
        <v>0.25</v>
      </c>
      <c r="BF5208">
        <v>4</v>
      </c>
      <c r="BG5208">
        <v>0</v>
      </c>
      <c r="BH5208">
        <v>0</v>
      </c>
      <c r="BI5208">
        <v>4</v>
      </c>
      <c r="BJ5208">
        <v>2</v>
      </c>
      <c r="BK5208">
        <v>1</v>
      </c>
      <c r="BQ5208">
        <v>3.7499999999999999E-2</v>
      </c>
      <c r="BU5208">
        <v>3.7499999999999999E-2</v>
      </c>
      <c r="BV5208">
        <v>665077</v>
      </c>
      <c r="BW5208">
        <v>633985</v>
      </c>
      <c r="BX5208">
        <v>1.0489999999999999</v>
      </c>
      <c r="BY5208">
        <v>-31092</v>
      </c>
      <c r="BZ5208">
        <v>0</v>
      </c>
      <c r="CA5208">
        <v>128499</v>
      </c>
      <c r="CB5208">
        <v>7410.9189999999999</v>
      </c>
      <c r="CC5208">
        <v>1.00003</v>
      </c>
      <c r="CD5208">
        <v>650296.38</v>
      </c>
      <c r="CE5208">
        <v>649123.25</v>
      </c>
      <c r="CF5208">
        <v>1173.1379999999999</v>
      </c>
      <c r="CG5208">
        <v>0</v>
      </c>
      <c r="CH5208">
        <v>0</v>
      </c>
      <c r="CI5208">
        <v>0</v>
      </c>
      <c r="CK5208">
        <v>0.99819999999999998</v>
      </c>
      <c r="CL5208" t="s">
        <v>766</v>
      </c>
      <c r="CM5208">
        <v>99</v>
      </c>
      <c r="CN5208">
        <v>3.0000000000000001E-3</v>
      </c>
      <c r="CP5208">
        <v>7.0000000000000007E-2</v>
      </c>
      <c r="CR5208">
        <v>7.2999999999999995E-2</v>
      </c>
      <c r="CU5208">
        <v>5.706E-2</v>
      </c>
      <c r="DC5208">
        <v>1</v>
      </c>
      <c r="DD5208">
        <v>-1</v>
      </c>
      <c r="DE5208">
        <v>0</v>
      </c>
      <c r="DF5208">
        <v>0</v>
      </c>
      <c r="DG5208">
        <v>0</v>
      </c>
      <c r="DH5208">
        <v>1</v>
      </c>
      <c r="DI5208">
        <v>7.1999999999999995E-2</v>
      </c>
      <c r="DJ5208">
        <v>7.2999999999999995E-2</v>
      </c>
      <c r="DK5208">
        <v>6.3E-2</v>
      </c>
      <c r="DM5208">
        <v>7562.1629999999996</v>
      </c>
      <c r="DN5208">
        <v>7411.1170000000002</v>
      </c>
      <c r="DT5208">
        <v>0</v>
      </c>
      <c r="DV5208">
        <v>14973.28</v>
      </c>
      <c r="DW5208">
        <v>-13655.019</v>
      </c>
      <c r="DY5208">
        <v>5250.1289999999999</v>
      </c>
      <c r="DZ5208">
        <v>5258.424</v>
      </c>
      <c r="EA5208">
        <v>10508.553</v>
      </c>
      <c r="EF5208">
        <v>68.028999999999996</v>
      </c>
      <c r="EK5208">
        <v>-1693.933</v>
      </c>
      <c r="EN5208">
        <v>0</v>
      </c>
      <c r="ER5208">
        <v>10200.85</v>
      </c>
      <c r="ES5208">
        <v>-29712.236000000001</v>
      </c>
      <c r="EU5208">
        <v>-29712.236000000001</v>
      </c>
      <c r="FC5208">
        <v>-1131.6130000000001</v>
      </c>
      <c r="FD5208">
        <v>-397.73</v>
      </c>
      <c r="FF5208">
        <v>-31241.578000000001</v>
      </c>
      <c r="FH5208">
        <v>649123.25</v>
      </c>
      <c r="FI5208">
        <v>670164</v>
      </c>
      <c r="FJ5208">
        <v>7411.1170000000002</v>
      </c>
      <c r="FL5208">
        <v>-13655.019</v>
      </c>
      <c r="FM5208">
        <v>10576.582</v>
      </c>
      <c r="FN5208">
        <v>-1693.933</v>
      </c>
      <c r="FO5208">
        <v>0</v>
      </c>
      <c r="FP5208">
        <v>-4772.37</v>
      </c>
      <c r="FQ5208">
        <v>-397.73</v>
      </c>
      <c r="FR5208">
        <v>2018</v>
      </c>
      <c r="FS5208" t="s">
        <v>323</v>
      </c>
      <c r="FT5208">
        <v>1</v>
      </c>
      <c r="FU5208">
        <v>0.12609999999999999</v>
      </c>
      <c r="FV5208">
        <v>0.06</v>
      </c>
      <c r="FW5208">
        <v>6.6100000000000006E-2</v>
      </c>
      <c r="FX5208">
        <v>5.28E-2</v>
      </c>
      <c r="FY5208">
        <v>0.1128</v>
      </c>
      <c r="GI5208">
        <v>0</v>
      </c>
      <c r="GJ5208">
        <v>0</v>
      </c>
      <c r="GK5208">
        <v>0</v>
      </c>
      <c r="GL5208">
        <v>0</v>
      </c>
      <c r="GN5208">
        <v>-1.3299999999999999E-2</v>
      </c>
      <c r="GO5208">
        <v>55</v>
      </c>
      <c r="GQ5208">
        <v>2586</v>
      </c>
      <c r="GR5208">
        <v>128499</v>
      </c>
      <c r="GS5208">
        <v>46.5</v>
      </c>
      <c r="GT5208">
        <v>11.3</v>
      </c>
      <c r="GU5208">
        <v>49.69</v>
      </c>
      <c r="GV5208">
        <v>89</v>
      </c>
      <c r="GX5208">
        <v>1422</v>
      </c>
      <c r="GY5208">
        <v>28481.664000000001</v>
      </c>
      <c r="HA5208">
        <v>20.029</v>
      </c>
      <c r="HB5208">
        <v>1144</v>
      </c>
      <c r="HC5208">
        <v>25030.232</v>
      </c>
      <c r="HH5208">
        <v>636.39499999999998</v>
      </c>
      <c r="HI5208">
        <v>223</v>
      </c>
      <c r="HJ5208">
        <v>2815</v>
      </c>
      <c r="HN5208">
        <v>4097</v>
      </c>
      <c r="HO5208">
        <v>0</v>
      </c>
      <c r="HP5208">
        <v>1</v>
      </c>
      <c r="IE5208">
        <v>1.3</v>
      </c>
      <c r="IF5208">
        <v>0</v>
      </c>
      <c r="II5208">
        <v>8.3000000000000001E-4</v>
      </c>
      <c r="IJ5208">
        <v>0.47789999999999999</v>
      </c>
      <c r="IK5208">
        <v>0.45</v>
      </c>
      <c r="IL5208">
        <v>9.2600000000000002E-2</v>
      </c>
      <c r="IM5208">
        <v>0.20780000000000001</v>
      </c>
      <c r="IN5208">
        <v>0.2</v>
      </c>
      <c r="IP5208">
        <v>0</v>
      </c>
      <c r="IQ5208">
        <v>0</v>
      </c>
      <c r="IS5208">
        <v>0</v>
      </c>
      <c r="IT5208">
        <v>0</v>
      </c>
      <c r="IU5208">
        <v>1.7000000000000001E-2</v>
      </c>
      <c r="IV5208">
        <v>4.1200000000000001E-2</v>
      </c>
      <c r="IW5208">
        <v>0.05</v>
      </c>
      <c r="IX5208">
        <v>-9.9000000000000005E-2</v>
      </c>
      <c r="IY5208">
        <v>0.14399999999999999</v>
      </c>
      <c r="IZ5208">
        <v>0.15</v>
      </c>
      <c r="JA5208">
        <v>0.126</v>
      </c>
      <c r="JB5208">
        <v>0.12540000000000001</v>
      </c>
      <c r="JC5208">
        <v>0.15</v>
      </c>
      <c r="JE5208">
        <v>0</v>
      </c>
      <c r="JF5208">
        <v>0</v>
      </c>
      <c r="JG5208">
        <v>3.7000000000000002E-3</v>
      </c>
      <c r="JH5208">
        <v>3.7000000000000002E-3</v>
      </c>
      <c r="JI5208">
        <v>0</v>
      </c>
    </row>
    <row r="5209" spans="1:269" x14ac:dyDescent="0.35">
      <c r="A5209">
        <v>178</v>
      </c>
      <c r="B5209" t="s">
        <v>2253</v>
      </c>
      <c r="C5209">
        <v>2017</v>
      </c>
      <c r="D5209" s="3" t="str">
        <f>Table1[[#This Row],[ppd_id]]&amp;" "&amp;Table1[[#This Row],[fy]]</f>
        <v>178 2017</v>
      </c>
      <c r="E5209">
        <v>154</v>
      </c>
      <c r="F5209" t="s">
        <v>2254</v>
      </c>
      <c r="H5209">
        <v>1</v>
      </c>
      <c r="I5209">
        <v>1958</v>
      </c>
      <c r="J5209">
        <v>0</v>
      </c>
      <c r="L5209">
        <v>2</v>
      </c>
      <c r="M5209" t="s">
        <v>928</v>
      </c>
      <c r="N5209" t="s">
        <v>929</v>
      </c>
      <c r="O5209" t="s">
        <v>2255</v>
      </c>
      <c r="P5209">
        <v>1</v>
      </c>
      <c r="Q5209" t="s">
        <v>411</v>
      </c>
      <c r="R5209">
        <v>1</v>
      </c>
      <c r="S5209" t="s">
        <v>273</v>
      </c>
      <c r="T5209" t="s">
        <v>388</v>
      </c>
      <c r="U5209">
        <v>1</v>
      </c>
      <c r="W5209" t="s">
        <v>2256</v>
      </c>
      <c r="X5209">
        <v>0</v>
      </c>
      <c r="Y5209">
        <v>0</v>
      </c>
      <c r="Z5209" s="1">
        <v>42735</v>
      </c>
      <c r="AA5209" s="1">
        <v>42916</v>
      </c>
      <c r="AB5209" t="s">
        <v>1335</v>
      </c>
      <c r="AC5209" t="s">
        <v>918</v>
      </c>
      <c r="AD5209" t="s">
        <v>285</v>
      </c>
      <c r="AE5209">
        <v>3.7499999999999999E-2</v>
      </c>
      <c r="AF5209">
        <v>7.3999999999999996E-2</v>
      </c>
      <c r="AG5209">
        <v>1</v>
      </c>
      <c r="AH5209">
        <v>0</v>
      </c>
      <c r="AI5209">
        <v>4</v>
      </c>
      <c r="AJ5209">
        <v>1</v>
      </c>
      <c r="AK5209">
        <v>3</v>
      </c>
      <c r="AL5209">
        <v>25</v>
      </c>
      <c r="AM5209">
        <v>7.3999999999999996E-2</v>
      </c>
      <c r="AO5209" t="s">
        <v>2258</v>
      </c>
      <c r="AU5209">
        <v>742843.87199999997</v>
      </c>
      <c r="AV5209">
        <v>721090.02099999995</v>
      </c>
      <c r="AW5209">
        <v>-23326.257000000001</v>
      </c>
      <c r="AX5209">
        <v>0</v>
      </c>
      <c r="AY5209">
        <v>0</v>
      </c>
      <c r="AZ5209">
        <v>0</v>
      </c>
      <c r="BA5209">
        <v>1</v>
      </c>
      <c r="BB5209">
        <v>4</v>
      </c>
      <c r="BC5209">
        <v>53636</v>
      </c>
      <c r="BD5209">
        <v>0</v>
      </c>
      <c r="BE5209">
        <v>0.25</v>
      </c>
      <c r="BF5209">
        <v>4</v>
      </c>
      <c r="BG5209">
        <v>0</v>
      </c>
      <c r="BH5209">
        <v>0</v>
      </c>
      <c r="BI5209">
        <v>4</v>
      </c>
      <c r="BJ5209">
        <v>2</v>
      </c>
      <c r="BK5209">
        <v>1</v>
      </c>
      <c r="BU5209">
        <v>3.2500000000000001E-2</v>
      </c>
      <c r="BV5209">
        <v>692359</v>
      </c>
      <c r="BW5209">
        <v>661212</v>
      </c>
      <c r="BX5209">
        <v>1.0469999999999999</v>
      </c>
      <c r="BY5209">
        <v>-31147</v>
      </c>
      <c r="BZ5209">
        <v>0</v>
      </c>
      <c r="CA5209">
        <v>127017</v>
      </c>
      <c r="CB5209">
        <v>6088.6310000000003</v>
      </c>
      <c r="CC5209">
        <v>1.1256999999999999</v>
      </c>
      <c r="CD5209">
        <v>677114.63</v>
      </c>
      <c r="CE5209">
        <v>702133.19</v>
      </c>
      <c r="CF5209">
        <v>25018.530999999999</v>
      </c>
      <c r="CG5209">
        <v>0</v>
      </c>
      <c r="CH5209">
        <v>0</v>
      </c>
      <c r="CI5209">
        <v>0</v>
      </c>
      <c r="CK5209">
        <v>1.03695</v>
      </c>
      <c r="CL5209" t="s">
        <v>766</v>
      </c>
      <c r="CM5209">
        <v>99</v>
      </c>
      <c r="CN5209">
        <v>8.1000000000000003E-2</v>
      </c>
      <c r="CP5209">
        <v>5.3999999999999999E-2</v>
      </c>
      <c r="CR5209">
        <v>9.2999999999999999E-2</v>
      </c>
      <c r="CU5209">
        <v>5.0180000000000002E-2</v>
      </c>
      <c r="DC5209">
        <v>1</v>
      </c>
      <c r="DD5209">
        <v>-1</v>
      </c>
      <c r="DE5209">
        <v>0</v>
      </c>
      <c r="DF5209">
        <v>0</v>
      </c>
      <c r="DG5209">
        <v>0</v>
      </c>
      <c r="DH5209">
        <v>1</v>
      </c>
      <c r="DI5209">
        <v>4.2000000000000003E-2</v>
      </c>
      <c r="DJ5209">
        <v>8.5000000000000006E-2</v>
      </c>
      <c r="DK5209">
        <v>5.5E-2</v>
      </c>
      <c r="DM5209">
        <v>7732.2709999999997</v>
      </c>
      <c r="DN5209">
        <v>6871.4639999999999</v>
      </c>
      <c r="DT5209">
        <v>0</v>
      </c>
      <c r="DV5209">
        <v>14603.735000000001</v>
      </c>
      <c r="DW5209">
        <v>62161.934000000001</v>
      </c>
      <c r="DY5209">
        <v>10209.931</v>
      </c>
      <c r="DZ5209">
        <v>2095.9059999999999</v>
      </c>
      <c r="EA5209">
        <v>12305.837</v>
      </c>
      <c r="EF5209">
        <v>96.978999999999999</v>
      </c>
      <c r="EK5209">
        <v>-2255.0320000000002</v>
      </c>
      <c r="EN5209">
        <v>0</v>
      </c>
      <c r="ER5209">
        <v>86913.452999999994</v>
      </c>
      <c r="ES5209">
        <v>-32208.451000000001</v>
      </c>
      <c r="EU5209">
        <v>-32208.451000000001</v>
      </c>
      <c r="FC5209">
        <v>-1236.567</v>
      </c>
      <c r="FD5209">
        <v>-458.52</v>
      </c>
      <c r="FE5209">
        <v>0</v>
      </c>
      <c r="FF5209">
        <v>-33903.538999999997</v>
      </c>
      <c r="FH5209">
        <v>702133.19</v>
      </c>
      <c r="FI5209">
        <v>649123.25</v>
      </c>
      <c r="FJ5209">
        <v>6871.4639999999999</v>
      </c>
      <c r="FL5209">
        <v>62161.934000000001</v>
      </c>
      <c r="FM5209">
        <v>12402.815000000001</v>
      </c>
      <c r="FN5209">
        <v>-2255.0320000000002</v>
      </c>
      <c r="FO5209">
        <v>0</v>
      </c>
      <c r="FP5209">
        <v>72309.718999999997</v>
      </c>
      <c r="FQ5209">
        <v>-458.52</v>
      </c>
      <c r="FR5209">
        <v>2019</v>
      </c>
      <c r="FS5209" t="s">
        <v>323</v>
      </c>
      <c r="FT5209">
        <v>1</v>
      </c>
      <c r="FU5209">
        <v>0.12620000000000001</v>
      </c>
      <c r="FV5209">
        <v>0.06</v>
      </c>
      <c r="FW5209">
        <v>6.6199999999999995E-2</v>
      </c>
      <c r="FX5209">
        <v>5.2299999999999999E-2</v>
      </c>
      <c r="FY5209">
        <v>0.1123</v>
      </c>
      <c r="GI5209">
        <v>0</v>
      </c>
      <c r="GJ5209">
        <v>0</v>
      </c>
      <c r="GK5209">
        <v>0</v>
      </c>
      <c r="GL5209">
        <v>0</v>
      </c>
      <c r="GN5209">
        <v>-1.3899999999999999E-2</v>
      </c>
      <c r="GO5209">
        <v>57</v>
      </c>
      <c r="GQ5209">
        <v>2506</v>
      </c>
      <c r="GR5209">
        <v>127016.906</v>
      </c>
      <c r="GS5209">
        <v>46.6</v>
      </c>
      <c r="GT5209">
        <v>11.6</v>
      </c>
      <c r="GU5209">
        <v>50.685000000000002</v>
      </c>
      <c r="GV5209">
        <v>108</v>
      </c>
      <c r="GX5209">
        <v>1491</v>
      </c>
      <c r="GY5209">
        <v>30700.848000000002</v>
      </c>
      <c r="HA5209">
        <v>20.591000000000001</v>
      </c>
      <c r="HB5209">
        <v>1211</v>
      </c>
      <c r="HC5209">
        <v>27125.905999999999</v>
      </c>
      <c r="HH5209">
        <v>663.399</v>
      </c>
      <c r="HI5209">
        <v>223</v>
      </c>
      <c r="HJ5209">
        <v>2911</v>
      </c>
      <c r="HN5209">
        <v>4105</v>
      </c>
      <c r="HO5209">
        <v>0</v>
      </c>
      <c r="HP5209">
        <v>1</v>
      </c>
      <c r="IE5209">
        <v>6.7</v>
      </c>
      <c r="IF5209">
        <v>0</v>
      </c>
      <c r="II5209">
        <v>0.12</v>
      </c>
      <c r="IJ5209">
        <v>0.4758</v>
      </c>
      <c r="IK5209">
        <v>0.45</v>
      </c>
      <c r="IL5209">
        <v>0.11143</v>
      </c>
      <c r="IM5209">
        <v>0.20349999999999999</v>
      </c>
      <c r="IN5209">
        <v>0.2</v>
      </c>
      <c r="IP5209">
        <v>0</v>
      </c>
      <c r="IQ5209">
        <v>0</v>
      </c>
      <c r="IS5209">
        <v>0</v>
      </c>
      <c r="IT5209">
        <v>0</v>
      </c>
      <c r="IU5209">
        <v>5.8999999999999997E-2</v>
      </c>
      <c r="IV5209">
        <v>4.1200000000000001E-2</v>
      </c>
      <c r="IW5209">
        <v>0.05</v>
      </c>
      <c r="IX5209">
        <v>0.05</v>
      </c>
      <c r="IY5209">
        <v>0.14499999999999999</v>
      </c>
      <c r="IZ5209">
        <v>0.15</v>
      </c>
      <c r="JA5209">
        <v>4.7E-2</v>
      </c>
      <c r="JB5209">
        <v>0.11940000000000001</v>
      </c>
      <c r="JC5209">
        <v>0.15</v>
      </c>
      <c r="JE5209">
        <v>0</v>
      </c>
      <c r="JF5209">
        <v>0</v>
      </c>
      <c r="JG5209">
        <v>2.4E-2</v>
      </c>
      <c r="JH5209">
        <v>1.5100000000000001E-2</v>
      </c>
      <c r="JI5209">
        <v>0</v>
      </c>
    </row>
    <row r="5210" spans="1:269" x14ac:dyDescent="0.35">
      <c r="A5210">
        <v>178</v>
      </c>
      <c r="B5210" t="s">
        <v>2253</v>
      </c>
      <c r="C5210">
        <v>2018</v>
      </c>
      <c r="D5210" s="3" t="str">
        <f>Table1[[#This Row],[ppd_id]]&amp;" "&amp;Table1[[#This Row],[fy]]</f>
        <v>178 2018</v>
      </c>
      <c r="E5210">
        <v>154</v>
      </c>
      <c r="F5210" t="s">
        <v>2254</v>
      </c>
      <c r="H5210">
        <v>1</v>
      </c>
      <c r="I5210">
        <v>1958</v>
      </c>
      <c r="J5210">
        <v>0</v>
      </c>
      <c r="L5210">
        <v>2</v>
      </c>
      <c r="M5210" t="s">
        <v>928</v>
      </c>
      <c r="N5210" t="s">
        <v>929</v>
      </c>
      <c r="O5210" t="s">
        <v>2255</v>
      </c>
      <c r="P5210">
        <v>1</v>
      </c>
      <c r="Q5210" t="s">
        <v>411</v>
      </c>
      <c r="R5210">
        <v>1</v>
      </c>
      <c r="S5210" t="s">
        <v>273</v>
      </c>
      <c r="T5210" t="s">
        <v>388</v>
      </c>
      <c r="U5210">
        <v>1</v>
      </c>
      <c r="W5210" t="s">
        <v>2256</v>
      </c>
      <c r="X5210">
        <v>0</v>
      </c>
      <c r="Y5210">
        <v>0</v>
      </c>
      <c r="Z5210" s="1">
        <v>43100</v>
      </c>
      <c r="AA5210" s="1">
        <v>43281</v>
      </c>
      <c r="AB5210" t="s">
        <v>1335</v>
      </c>
      <c r="AC5210" t="s">
        <v>918</v>
      </c>
      <c r="AD5210" t="s">
        <v>285</v>
      </c>
      <c r="AE5210">
        <v>3.2500000000000001E-2</v>
      </c>
      <c r="AF5210">
        <v>7.0999999999999994E-2</v>
      </c>
      <c r="AG5210">
        <v>1</v>
      </c>
      <c r="AH5210">
        <v>0</v>
      </c>
      <c r="AI5210">
        <v>4</v>
      </c>
      <c r="AJ5210">
        <v>1</v>
      </c>
      <c r="AK5210">
        <v>3</v>
      </c>
      <c r="AL5210">
        <v>24</v>
      </c>
      <c r="AM5210">
        <v>7.4999999999999997E-2</v>
      </c>
      <c r="AU5210">
        <v>690091.03099999996</v>
      </c>
      <c r="AV5210">
        <v>727125.44499999995</v>
      </c>
      <c r="AW5210">
        <v>-21935.74</v>
      </c>
      <c r="BB5210">
        <v>4</v>
      </c>
      <c r="BC5210">
        <v>-81235</v>
      </c>
      <c r="BE5210">
        <v>0.25</v>
      </c>
      <c r="BF5210">
        <v>4</v>
      </c>
      <c r="BH5210">
        <v>0</v>
      </c>
      <c r="BI5210">
        <v>4</v>
      </c>
      <c r="BJ5210">
        <v>2</v>
      </c>
      <c r="BK5210">
        <v>1</v>
      </c>
      <c r="BU5210">
        <v>3.2500000000000001E-2</v>
      </c>
      <c r="BV5210">
        <v>721090</v>
      </c>
      <c r="BW5210">
        <v>696669</v>
      </c>
      <c r="BX5210">
        <v>1.0349999999999999</v>
      </c>
      <c r="BY5210">
        <v>-24421</v>
      </c>
      <c r="BZ5210">
        <v>0</v>
      </c>
      <c r="CA5210">
        <v>124681</v>
      </c>
      <c r="CB5210">
        <v>6878.4470000000001</v>
      </c>
      <c r="CC5210">
        <v>1.0259199999999999</v>
      </c>
      <c r="CD5210">
        <v>711681.44</v>
      </c>
      <c r="CE5210">
        <v>739589.88</v>
      </c>
      <c r="CF5210">
        <v>27908.423999999999</v>
      </c>
      <c r="CG5210">
        <v>0</v>
      </c>
      <c r="CH5210">
        <v>0</v>
      </c>
      <c r="CI5210">
        <v>0</v>
      </c>
      <c r="CK5210">
        <v>1.03922</v>
      </c>
      <c r="CL5210" t="s">
        <v>766</v>
      </c>
      <c r="CM5210">
        <v>99</v>
      </c>
      <c r="CN5210">
        <v>8.4000000000000005E-2</v>
      </c>
      <c r="CP5210">
        <v>6.3E-2</v>
      </c>
      <c r="CR5210">
        <v>7.9000000000000001E-2</v>
      </c>
      <c r="CU5210">
        <v>6.4019999999999994E-2</v>
      </c>
      <c r="DC5210">
        <v>1</v>
      </c>
      <c r="DD5210">
        <v>-1</v>
      </c>
      <c r="DE5210">
        <v>0</v>
      </c>
      <c r="DF5210">
        <v>0</v>
      </c>
      <c r="DG5210">
        <v>0</v>
      </c>
      <c r="DH5210">
        <v>1</v>
      </c>
      <c r="DI5210">
        <v>5.6000000000000001E-2</v>
      </c>
      <c r="DJ5210">
        <v>7.5999999999999998E-2</v>
      </c>
      <c r="DK5210">
        <v>6.9000000000000006E-2</v>
      </c>
      <c r="DM5210">
        <v>8018.2449999999999</v>
      </c>
      <c r="DN5210">
        <v>7056.7070000000003</v>
      </c>
      <c r="DT5210">
        <v>0</v>
      </c>
      <c r="DV5210">
        <v>15074.951999999999</v>
      </c>
      <c r="DW5210">
        <v>51058.09</v>
      </c>
      <c r="DY5210">
        <v>1129.4469999999999</v>
      </c>
      <c r="DZ5210">
        <v>9103.2849999999999</v>
      </c>
      <c r="EA5210">
        <v>10232.732</v>
      </c>
      <c r="EF5210">
        <v>99.915999999999997</v>
      </c>
      <c r="EK5210">
        <v>-2756.7139999999999</v>
      </c>
      <c r="EN5210">
        <v>0</v>
      </c>
      <c r="ER5210">
        <v>73708.976999999999</v>
      </c>
      <c r="ES5210">
        <v>-34063.358999999997</v>
      </c>
      <c r="EU5210">
        <v>-34063.358999999997</v>
      </c>
      <c r="FC5210">
        <v>-1474.9490000000001</v>
      </c>
      <c r="FD5210">
        <v>-504.10199999999998</v>
      </c>
      <c r="FF5210">
        <v>-36042.410000000003</v>
      </c>
      <c r="FH5210">
        <v>739589.88</v>
      </c>
      <c r="FI5210">
        <v>701923.31</v>
      </c>
      <c r="FJ5210">
        <v>7056.7070000000003</v>
      </c>
      <c r="FL5210">
        <v>51058.09</v>
      </c>
      <c r="FM5210">
        <v>10332.647999999999</v>
      </c>
      <c r="FN5210">
        <v>-2756.7139999999999</v>
      </c>
      <c r="FO5210">
        <v>0</v>
      </c>
      <c r="FP5210">
        <v>58634.023000000001</v>
      </c>
      <c r="FQ5210">
        <v>-504.10199999999998</v>
      </c>
      <c r="FR5210">
        <v>2020</v>
      </c>
      <c r="FS5210" t="s">
        <v>323</v>
      </c>
      <c r="FT5210">
        <v>1</v>
      </c>
      <c r="FU5210">
        <v>0.12720000000000001</v>
      </c>
      <c r="FV5210">
        <v>0.06</v>
      </c>
      <c r="FW5210">
        <v>6.7199999999999996E-2</v>
      </c>
      <c r="FX5210">
        <v>5.5599999999999997E-2</v>
      </c>
      <c r="FY5210">
        <v>0.11559999999999999</v>
      </c>
      <c r="GI5210">
        <v>0</v>
      </c>
      <c r="GJ5210">
        <v>0</v>
      </c>
      <c r="GK5210">
        <v>0</v>
      </c>
      <c r="GL5210">
        <v>0</v>
      </c>
      <c r="GN5210">
        <v>-1.1599999999999999E-2</v>
      </c>
      <c r="GO5210">
        <v>51</v>
      </c>
      <c r="GQ5210">
        <v>2425</v>
      </c>
      <c r="GR5210">
        <v>124681</v>
      </c>
      <c r="GS5210">
        <v>46.8</v>
      </c>
      <c r="GT5210">
        <v>11.8</v>
      </c>
      <c r="GU5210">
        <v>51.414999999999999</v>
      </c>
      <c r="GV5210">
        <v>120</v>
      </c>
      <c r="GX5210">
        <v>1545</v>
      </c>
      <c r="GY5210">
        <v>32813</v>
      </c>
      <c r="HA5210">
        <v>21.238</v>
      </c>
      <c r="HB5210">
        <v>1264</v>
      </c>
      <c r="HC5210">
        <v>29043.451000000001</v>
      </c>
      <c r="HH5210">
        <v>632.74800000000005</v>
      </c>
      <c r="HI5210">
        <v>230</v>
      </c>
      <c r="HJ5210">
        <v>3136</v>
      </c>
      <c r="HN5210">
        <v>4090</v>
      </c>
      <c r="HO5210">
        <v>0</v>
      </c>
      <c r="HP5210">
        <v>1</v>
      </c>
      <c r="IE5210">
        <v>8.4</v>
      </c>
      <c r="IF5210">
        <v>0</v>
      </c>
      <c r="II5210">
        <v>0.14022000000000001</v>
      </c>
      <c r="IJ5210">
        <v>0.4884</v>
      </c>
      <c r="IK5210">
        <v>0.45</v>
      </c>
      <c r="IL5210">
        <v>-1.41E-3</v>
      </c>
      <c r="IM5210">
        <v>0.19650000000000001</v>
      </c>
      <c r="IN5210">
        <v>0.2</v>
      </c>
      <c r="IP5210">
        <v>0</v>
      </c>
      <c r="IQ5210">
        <v>0</v>
      </c>
      <c r="IS5210">
        <v>0</v>
      </c>
      <c r="IT5210">
        <v>0</v>
      </c>
      <c r="IU5210">
        <v>0.13200000000000001</v>
      </c>
      <c r="IV5210">
        <v>4.2200000000000001E-2</v>
      </c>
      <c r="IW5210">
        <v>0.05</v>
      </c>
      <c r="IX5210">
        <v>4.2999999999999997E-2</v>
      </c>
      <c r="IY5210">
        <v>0.14180000000000001</v>
      </c>
      <c r="IZ5210">
        <v>0.15</v>
      </c>
      <c r="JA5210">
        <v>9.4E-2</v>
      </c>
      <c r="JB5210">
        <v>0.1225</v>
      </c>
      <c r="JC5210">
        <v>0.15</v>
      </c>
      <c r="JE5210">
        <v>0</v>
      </c>
      <c r="JF5210">
        <v>0</v>
      </c>
      <c r="JG5210">
        <v>5.3999999999999999E-2</v>
      </c>
      <c r="JH5210">
        <v>8.6E-3</v>
      </c>
      <c r="JI5210">
        <v>0</v>
      </c>
    </row>
    <row r="5211" spans="1:269" x14ac:dyDescent="0.35">
      <c r="A5211">
        <v>178</v>
      </c>
      <c r="B5211" t="s">
        <v>2253</v>
      </c>
      <c r="C5211">
        <v>2019</v>
      </c>
      <c r="D5211" s="3" t="str">
        <f>Table1[[#This Row],[ppd_id]]&amp;" "&amp;Table1[[#This Row],[fy]]</f>
        <v>178 2019</v>
      </c>
      <c r="E5211">
        <v>154</v>
      </c>
      <c r="F5211" t="s">
        <v>2254</v>
      </c>
      <c r="H5211">
        <v>1</v>
      </c>
      <c r="I5211">
        <v>1958</v>
      </c>
      <c r="J5211">
        <v>0</v>
      </c>
      <c r="L5211">
        <v>2</v>
      </c>
      <c r="M5211" t="s">
        <v>928</v>
      </c>
      <c r="N5211" t="s">
        <v>929</v>
      </c>
      <c r="O5211" t="s">
        <v>2255</v>
      </c>
      <c r="P5211">
        <v>1</v>
      </c>
      <c r="Q5211" t="s">
        <v>411</v>
      </c>
      <c r="R5211">
        <v>1</v>
      </c>
      <c r="S5211" t="s">
        <v>273</v>
      </c>
      <c r="T5211" t="s">
        <v>388</v>
      </c>
      <c r="U5211">
        <v>1</v>
      </c>
      <c r="W5211" t="s">
        <v>2256</v>
      </c>
      <c r="X5211">
        <v>0</v>
      </c>
      <c r="Y5211">
        <v>0</v>
      </c>
      <c r="Z5211" s="1">
        <v>43465</v>
      </c>
      <c r="AA5211" s="1">
        <v>43646</v>
      </c>
      <c r="AB5211" t="s">
        <v>1335</v>
      </c>
      <c r="AC5211" t="s">
        <v>918</v>
      </c>
      <c r="AD5211" t="s">
        <v>285</v>
      </c>
      <c r="AE5211">
        <v>3.2500000000000001E-2</v>
      </c>
      <c r="AF5211">
        <v>7.0999999999999994E-2</v>
      </c>
      <c r="AG5211">
        <v>1</v>
      </c>
      <c r="AH5211">
        <v>0</v>
      </c>
      <c r="AI5211">
        <v>4</v>
      </c>
      <c r="AJ5211">
        <v>1</v>
      </c>
      <c r="AK5211">
        <v>3</v>
      </c>
      <c r="AL5211">
        <v>23</v>
      </c>
      <c r="AM5211">
        <v>7.0999999999999994E-2</v>
      </c>
      <c r="BU5211">
        <v>0.03</v>
      </c>
      <c r="BV5211">
        <v>727125</v>
      </c>
      <c r="BW5211">
        <v>730242</v>
      </c>
      <c r="BX5211">
        <v>0.996</v>
      </c>
      <c r="BY5211">
        <v>3117</v>
      </c>
      <c r="BZ5211">
        <v>0</v>
      </c>
      <c r="CA5211">
        <v>130172</v>
      </c>
      <c r="CB5211">
        <v>7070.9639999999999</v>
      </c>
      <c r="CC5211">
        <v>0.99394000000000005</v>
      </c>
      <c r="CD5211">
        <v>745828.63</v>
      </c>
      <c r="CE5211">
        <v>755496.31</v>
      </c>
      <c r="CF5211">
        <v>9667.6640000000007</v>
      </c>
      <c r="CG5211">
        <v>0</v>
      </c>
      <c r="CH5211">
        <v>0</v>
      </c>
      <c r="CI5211">
        <v>0</v>
      </c>
      <c r="CK5211">
        <v>1.0129600000000001</v>
      </c>
      <c r="CL5211" t="s">
        <v>766</v>
      </c>
      <c r="CM5211">
        <v>99</v>
      </c>
      <c r="CN5211">
        <v>5.5E-2</v>
      </c>
      <c r="CP5211">
        <v>8.5000000000000006E-2</v>
      </c>
      <c r="CR5211">
        <v>5.7000000000000002E-2</v>
      </c>
      <c r="CU5211">
        <v>8.8410000000000002E-2</v>
      </c>
      <c r="DC5211">
        <v>1</v>
      </c>
      <c r="DD5211">
        <v>-1</v>
      </c>
      <c r="DE5211">
        <v>0</v>
      </c>
      <c r="DF5211">
        <v>0</v>
      </c>
      <c r="DG5211">
        <v>0</v>
      </c>
      <c r="DH5211">
        <v>1</v>
      </c>
      <c r="DI5211">
        <v>7.2999999999999995E-2</v>
      </c>
      <c r="DJ5211">
        <v>5.2999999999999999E-2</v>
      </c>
      <c r="DK5211">
        <v>0.09</v>
      </c>
      <c r="DM5211">
        <v>8055.2030000000004</v>
      </c>
      <c r="DN5211">
        <v>7028.09</v>
      </c>
      <c r="DT5211">
        <v>0</v>
      </c>
      <c r="DV5211">
        <v>15083.293</v>
      </c>
      <c r="DW5211">
        <v>31413.675999999999</v>
      </c>
      <c r="DY5211">
        <v>223.887</v>
      </c>
      <c r="DZ5211">
        <v>9725.6190000000006</v>
      </c>
      <c r="EA5211">
        <v>9949.5059999999994</v>
      </c>
      <c r="EF5211">
        <v>147.87</v>
      </c>
      <c r="EK5211">
        <v>-2735.6280000000002</v>
      </c>
      <c r="EN5211">
        <v>0</v>
      </c>
      <c r="ER5211">
        <v>53858.714999999997</v>
      </c>
      <c r="ES5211">
        <v>-36468.578000000001</v>
      </c>
      <c r="EU5211">
        <v>-36468.578000000001</v>
      </c>
      <c r="FC5211">
        <v>-1002.236</v>
      </c>
      <c r="FD5211">
        <v>-481.48599999999999</v>
      </c>
      <c r="FF5211">
        <v>-37952.300999999999</v>
      </c>
      <c r="FH5211">
        <v>755496.31</v>
      </c>
      <c r="FI5211">
        <v>739589.88</v>
      </c>
      <c r="FJ5211">
        <v>7028.09</v>
      </c>
      <c r="FL5211">
        <v>31413.675999999999</v>
      </c>
      <c r="FM5211">
        <v>10097.376</v>
      </c>
      <c r="FN5211">
        <v>-2735.6280000000002</v>
      </c>
      <c r="FO5211">
        <v>0</v>
      </c>
      <c r="FP5211">
        <v>38775.421999999999</v>
      </c>
      <c r="FQ5211">
        <v>-481.48599999999999</v>
      </c>
      <c r="FR5211">
        <v>2021</v>
      </c>
      <c r="FS5211" t="s">
        <v>323</v>
      </c>
      <c r="FT5211">
        <v>1</v>
      </c>
      <c r="FU5211">
        <v>0.1273</v>
      </c>
      <c r="FV5211">
        <v>0.06</v>
      </c>
      <c r="FW5211">
        <v>6.7299999999999999E-2</v>
      </c>
      <c r="FX5211">
        <v>6.8900000000000003E-2</v>
      </c>
      <c r="FY5211">
        <v>0.12889999999999999</v>
      </c>
      <c r="GI5211">
        <v>0</v>
      </c>
      <c r="GJ5211">
        <v>0</v>
      </c>
      <c r="GK5211">
        <v>0</v>
      </c>
      <c r="GL5211">
        <v>0</v>
      </c>
      <c r="GN5211">
        <v>1.6000000000000001E-3</v>
      </c>
      <c r="GO5211">
        <v>51</v>
      </c>
      <c r="GQ5211">
        <v>2457</v>
      </c>
      <c r="GR5211">
        <v>130172</v>
      </c>
      <c r="GS5211">
        <v>46.7</v>
      </c>
      <c r="GT5211">
        <v>11.5</v>
      </c>
      <c r="GU5211">
        <v>52.98</v>
      </c>
      <c r="GV5211">
        <v>140</v>
      </c>
      <c r="GX5211">
        <v>1595</v>
      </c>
      <c r="GY5211">
        <v>34841.972999999998</v>
      </c>
      <c r="HA5211">
        <v>21.844000000000001</v>
      </c>
      <c r="HB5211">
        <v>1310</v>
      </c>
      <c r="HC5211">
        <v>30886.758000000002</v>
      </c>
      <c r="HH5211">
        <v>646.08399999999995</v>
      </c>
      <c r="HI5211">
        <v>234</v>
      </c>
      <c r="HJ5211">
        <v>3309</v>
      </c>
      <c r="HN5211">
        <v>4192</v>
      </c>
      <c r="HO5211">
        <v>0</v>
      </c>
      <c r="HP5211">
        <v>0</v>
      </c>
      <c r="HT5211">
        <v>465314</v>
      </c>
      <c r="HV5211">
        <v>922971</v>
      </c>
      <c r="HW5211">
        <v>130514</v>
      </c>
      <c r="IE5211">
        <v>6.8</v>
      </c>
      <c r="IF5211">
        <v>0</v>
      </c>
      <c r="II5211">
        <v>6.9019999999999998E-2</v>
      </c>
      <c r="IJ5211">
        <v>0.47099999999999997</v>
      </c>
      <c r="IK5211">
        <v>0.45</v>
      </c>
      <c r="IL5211">
        <v>0.12217</v>
      </c>
      <c r="IM5211">
        <v>0.2016</v>
      </c>
      <c r="IN5211">
        <v>0.2</v>
      </c>
      <c r="IP5211">
        <v>0</v>
      </c>
      <c r="IQ5211">
        <v>0</v>
      </c>
      <c r="IS5211">
        <v>0</v>
      </c>
      <c r="IT5211">
        <v>0</v>
      </c>
      <c r="IU5211">
        <v>7.9000000000000001E-2</v>
      </c>
      <c r="IV5211">
        <v>4.9000000000000002E-2</v>
      </c>
      <c r="IW5211">
        <v>0.05</v>
      </c>
      <c r="IX5211">
        <v>1.2869999999999999E-2</v>
      </c>
      <c r="IY5211">
        <v>0.1351</v>
      </c>
      <c r="IZ5211">
        <v>0.15</v>
      </c>
      <c r="JA5211">
        <v>8.4000000000000005E-2</v>
      </c>
      <c r="JB5211">
        <v>0.1212</v>
      </c>
      <c r="JC5211">
        <v>0.15</v>
      </c>
      <c r="JE5211">
        <v>0</v>
      </c>
      <c r="JF5211">
        <v>0</v>
      </c>
      <c r="JG5211">
        <v>5.3999999999999999E-2</v>
      </c>
      <c r="JH5211">
        <v>2.2100000000000002E-2</v>
      </c>
      <c r="JI5211">
        <v>0</v>
      </c>
    </row>
    <row r="5212" spans="1:269" x14ac:dyDescent="0.35">
      <c r="A5212">
        <v>178</v>
      </c>
      <c r="B5212" t="s">
        <v>2253</v>
      </c>
      <c r="C5212">
        <v>2020</v>
      </c>
      <c r="D5212" s="3" t="str">
        <f>Table1[[#This Row],[ppd_id]]&amp;" "&amp;Table1[[#This Row],[fy]]</f>
        <v>178 2020</v>
      </c>
      <c r="E5212">
        <v>154</v>
      </c>
      <c r="F5212" t="s">
        <v>2254</v>
      </c>
      <c r="H5212">
        <v>1</v>
      </c>
      <c r="I5212">
        <v>1958</v>
      </c>
      <c r="J5212">
        <v>0</v>
      </c>
      <c r="L5212">
        <v>2</v>
      </c>
      <c r="M5212" t="s">
        <v>928</v>
      </c>
      <c r="N5212" t="s">
        <v>929</v>
      </c>
      <c r="O5212" t="s">
        <v>2255</v>
      </c>
      <c r="P5212">
        <v>1</v>
      </c>
      <c r="Q5212" t="s">
        <v>411</v>
      </c>
      <c r="R5212">
        <v>1</v>
      </c>
      <c r="S5212" t="s">
        <v>273</v>
      </c>
      <c r="T5212" t="s">
        <v>388</v>
      </c>
      <c r="U5212">
        <v>1</v>
      </c>
      <c r="W5212" t="s">
        <v>2256</v>
      </c>
      <c r="X5212">
        <v>0</v>
      </c>
      <c r="Y5212">
        <v>0</v>
      </c>
      <c r="Z5212" s="1">
        <v>43830</v>
      </c>
      <c r="AA5212" s="1">
        <v>44012</v>
      </c>
      <c r="AB5212" t="s">
        <v>1335</v>
      </c>
      <c r="AC5212" t="s">
        <v>918</v>
      </c>
      <c r="AD5212" t="s">
        <v>285</v>
      </c>
      <c r="AE5212">
        <v>2.2499999999999999E-2</v>
      </c>
      <c r="AF5212">
        <v>7.0000000000000007E-2</v>
      </c>
      <c r="AG5212">
        <v>1</v>
      </c>
      <c r="AH5212">
        <v>0</v>
      </c>
      <c r="AI5212">
        <v>4</v>
      </c>
      <c r="AJ5212">
        <v>1</v>
      </c>
      <c r="AK5212">
        <v>3</v>
      </c>
      <c r="AL5212">
        <v>22</v>
      </c>
      <c r="AM5212">
        <v>7.0000000000000007E-2</v>
      </c>
      <c r="BV5212">
        <v>761919</v>
      </c>
      <c r="BW5212">
        <v>792457</v>
      </c>
      <c r="BX5212">
        <v>0.96099999999999997</v>
      </c>
      <c r="BY5212">
        <v>30538</v>
      </c>
      <c r="BZ5212">
        <v>0</v>
      </c>
      <c r="CA5212">
        <v>132753</v>
      </c>
      <c r="CB5212">
        <v>7822.6390000000001</v>
      </c>
      <c r="CC5212">
        <v>0.99150000000000005</v>
      </c>
      <c r="CD5212">
        <v>807738.25</v>
      </c>
      <c r="CE5212">
        <v>760428.75</v>
      </c>
      <c r="CF5212">
        <v>47309.523000000001</v>
      </c>
      <c r="CG5212">
        <v>0</v>
      </c>
      <c r="CH5212">
        <v>0</v>
      </c>
      <c r="CI5212">
        <v>0</v>
      </c>
      <c r="CK5212">
        <v>0.94142999999999999</v>
      </c>
      <c r="CL5212" t="s">
        <v>766</v>
      </c>
      <c r="CM5212">
        <v>99</v>
      </c>
      <c r="CN5212">
        <v>3.9E-2</v>
      </c>
      <c r="CP5212">
        <v>6.0999999999999999E-2</v>
      </c>
      <c r="CR5212">
        <v>5.8000000000000003E-2</v>
      </c>
      <c r="CU5212">
        <v>8.0369999999999997E-2</v>
      </c>
      <c r="DC5212">
        <v>1</v>
      </c>
      <c r="DD5212">
        <v>-1</v>
      </c>
      <c r="DE5212">
        <v>0</v>
      </c>
      <c r="DF5212">
        <v>0</v>
      </c>
      <c r="DG5212">
        <v>0</v>
      </c>
      <c r="DH5212">
        <v>1</v>
      </c>
      <c r="DI5212">
        <v>5.8999999999999997E-2</v>
      </c>
      <c r="DJ5212">
        <v>5.1999999999999998E-2</v>
      </c>
      <c r="DK5212">
        <v>8.2000000000000003E-2</v>
      </c>
      <c r="DM5212">
        <v>8345.116</v>
      </c>
      <c r="DN5212">
        <v>7756.18</v>
      </c>
      <c r="DT5212">
        <v>0</v>
      </c>
      <c r="DV5212">
        <v>16101.296</v>
      </c>
      <c r="DW5212">
        <v>21058.998</v>
      </c>
      <c r="DY5212">
        <v>489.16</v>
      </c>
      <c r="DZ5212">
        <v>11279.481</v>
      </c>
      <c r="EA5212">
        <v>11768.641</v>
      </c>
      <c r="EF5212">
        <v>80.227999999999994</v>
      </c>
      <c r="EK5212">
        <v>-2942.54</v>
      </c>
      <c r="EN5212">
        <v>0</v>
      </c>
      <c r="ER5212">
        <v>46066.620999999999</v>
      </c>
      <c r="ES5212">
        <v>-39485.375</v>
      </c>
      <c r="EU5212">
        <v>-39485.375</v>
      </c>
      <c r="FC5212">
        <v>-1180.2360000000001</v>
      </c>
      <c r="FD5212">
        <v>-468.55700000000002</v>
      </c>
      <c r="FF5212">
        <v>-41134.167999999998</v>
      </c>
      <c r="FH5212">
        <v>760428.75</v>
      </c>
      <c r="FI5212">
        <v>755496.31</v>
      </c>
      <c r="FJ5212">
        <v>7756.18</v>
      </c>
      <c r="FL5212">
        <v>21058.998</v>
      </c>
      <c r="FM5212">
        <v>11848.868</v>
      </c>
      <c r="FN5212">
        <v>-2942.54</v>
      </c>
      <c r="FO5212">
        <v>0</v>
      </c>
      <c r="FP5212">
        <v>29965.328000000001</v>
      </c>
      <c r="FQ5212">
        <v>-468.55700000000002</v>
      </c>
      <c r="FR5212">
        <v>2022</v>
      </c>
      <c r="FS5212" t="s">
        <v>323</v>
      </c>
      <c r="FT5212">
        <v>1</v>
      </c>
      <c r="FU5212">
        <v>0.1181</v>
      </c>
      <c r="FV5212">
        <v>0.06</v>
      </c>
      <c r="FW5212">
        <v>5.8099999999999999E-2</v>
      </c>
      <c r="FX5212">
        <v>7.46E-2</v>
      </c>
      <c r="FY5212">
        <v>0.1346</v>
      </c>
      <c r="GI5212">
        <v>0</v>
      </c>
      <c r="GJ5212">
        <v>0</v>
      </c>
      <c r="GK5212">
        <v>0</v>
      </c>
      <c r="GL5212">
        <v>0</v>
      </c>
      <c r="GN5212">
        <v>1.6500000000000001E-2</v>
      </c>
      <c r="GO5212">
        <v>50</v>
      </c>
      <c r="GQ5212">
        <v>2470</v>
      </c>
      <c r="GR5212">
        <v>132753</v>
      </c>
      <c r="GS5212">
        <v>46.5</v>
      </c>
      <c r="GT5212">
        <v>11.2</v>
      </c>
      <c r="GU5212">
        <v>53.746000000000002</v>
      </c>
      <c r="GV5212">
        <v>151</v>
      </c>
      <c r="GX5212">
        <v>1652</v>
      </c>
      <c r="GY5212">
        <v>37814.211000000003</v>
      </c>
      <c r="HA5212">
        <v>2.89</v>
      </c>
      <c r="HB5212">
        <v>1358</v>
      </c>
      <c r="HC5212">
        <v>33554.112999999998</v>
      </c>
      <c r="HH5212">
        <v>635.80899999999997</v>
      </c>
      <c r="HI5212">
        <v>244</v>
      </c>
      <c r="HJ5212">
        <v>3624</v>
      </c>
      <c r="HN5212">
        <v>4273</v>
      </c>
      <c r="HO5212">
        <v>0</v>
      </c>
      <c r="HP5212">
        <v>0</v>
      </c>
      <c r="IE5212">
        <v>3.6</v>
      </c>
      <c r="IF5212">
        <v>0</v>
      </c>
      <c r="II5212">
        <v>3.9910000000000001E-2</v>
      </c>
      <c r="IJ5212">
        <v>0.48080000000000001</v>
      </c>
      <c r="IK5212">
        <v>0.45</v>
      </c>
      <c r="IL5212">
        <v>9.2840000000000006E-2</v>
      </c>
      <c r="IM5212">
        <v>0.20960000000000001</v>
      </c>
      <c r="IN5212">
        <v>0.2</v>
      </c>
      <c r="IP5212">
        <v>0</v>
      </c>
      <c r="IQ5212">
        <v>0</v>
      </c>
      <c r="IS5212">
        <v>0</v>
      </c>
      <c r="IT5212">
        <v>0</v>
      </c>
      <c r="IU5212">
        <v>-2.1999999999999999E-2</v>
      </c>
      <c r="IV5212">
        <v>5.1999999999999998E-2</v>
      </c>
      <c r="IW5212">
        <v>0.05</v>
      </c>
      <c r="IX5212">
        <v>3.4090000000000002E-2</v>
      </c>
      <c r="IY5212">
        <v>0.1439</v>
      </c>
      <c r="IZ5212">
        <v>0.15</v>
      </c>
      <c r="JA5212">
        <v>2.7E-2</v>
      </c>
      <c r="JB5212">
        <v>0.10100000000000001</v>
      </c>
      <c r="JC5212">
        <v>0.15</v>
      </c>
      <c r="JE5212">
        <v>0</v>
      </c>
      <c r="JF5212">
        <v>0</v>
      </c>
      <c r="JG5212">
        <v>5.3999999999999999E-2</v>
      </c>
      <c r="JH5212">
        <v>1.2699999999999999E-2</v>
      </c>
      <c r="JI5212">
        <v>0</v>
      </c>
    </row>
    <row r="5213" spans="1:269" x14ac:dyDescent="0.35">
      <c r="A5213">
        <v>178</v>
      </c>
      <c r="B5213" t="s">
        <v>2253</v>
      </c>
      <c r="C5213">
        <v>2021</v>
      </c>
      <c r="D5213" s="3" t="str">
        <f>Table1[[#This Row],[ppd_id]]&amp;" "&amp;Table1[[#This Row],[fy]]</f>
        <v>178 2021</v>
      </c>
      <c r="E5213">
        <v>154</v>
      </c>
      <c r="F5213" t="s">
        <v>2254</v>
      </c>
      <c r="H5213">
        <v>1</v>
      </c>
      <c r="I5213">
        <v>1958</v>
      </c>
      <c r="J5213">
        <v>0</v>
      </c>
      <c r="L5213">
        <v>2</v>
      </c>
      <c r="M5213" t="s">
        <v>928</v>
      </c>
      <c r="N5213" t="s">
        <v>929</v>
      </c>
      <c r="O5213" t="s">
        <v>2255</v>
      </c>
      <c r="P5213">
        <v>1</v>
      </c>
      <c r="Q5213" t="s">
        <v>411</v>
      </c>
      <c r="R5213">
        <v>1</v>
      </c>
      <c r="S5213" t="s">
        <v>273</v>
      </c>
      <c r="T5213" t="s">
        <v>388</v>
      </c>
      <c r="U5213">
        <v>1</v>
      </c>
      <c r="W5213" t="s">
        <v>2256</v>
      </c>
      <c r="X5213">
        <v>0</v>
      </c>
      <c r="Y5213">
        <v>0</v>
      </c>
      <c r="Z5213" s="1">
        <v>44196</v>
      </c>
      <c r="AA5213" s="1">
        <v>44377</v>
      </c>
      <c r="AB5213" t="s">
        <v>1335</v>
      </c>
      <c r="AC5213" t="s">
        <v>918</v>
      </c>
      <c r="AD5213" t="s">
        <v>285</v>
      </c>
      <c r="AE5213">
        <v>2.2499999999999999E-2</v>
      </c>
      <c r="AF5213">
        <v>7.0000000000000007E-2</v>
      </c>
      <c r="AG5213">
        <v>1</v>
      </c>
      <c r="AH5213">
        <v>0</v>
      </c>
      <c r="AI5213">
        <v>4</v>
      </c>
      <c r="AJ5213">
        <v>1</v>
      </c>
      <c r="AK5213">
        <v>3</v>
      </c>
      <c r="AL5213">
        <v>21</v>
      </c>
      <c r="AM5213">
        <v>7.0000000000000007E-2</v>
      </c>
      <c r="BV5213">
        <v>816660</v>
      </c>
      <c r="BW5213">
        <v>830963</v>
      </c>
      <c r="BX5213">
        <v>0.98299999999999998</v>
      </c>
      <c r="BY5213">
        <v>14303</v>
      </c>
      <c r="BZ5213">
        <v>0</v>
      </c>
      <c r="CA5213">
        <v>141577</v>
      </c>
      <c r="CB5213">
        <v>9695.875</v>
      </c>
      <c r="CC5213">
        <v>0.99822</v>
      </c>
      <c r="CD5213">
        <v>847277.94</v>
      </c>
      <c r="CE5213">
        <v>944116.75</v>
      </c>
      <c r="CF5213">
        <v>96838.781000000003</v>
      </c>
      <c r="CG5213">
        <v>0</v>
      </c>
      <c r="CH5213">
        <v>0</v>
      </c>
      <c r="CI5213">
        <v>0</v>
      </c>
      <c r="CK5213">
        <v>1.11429</v>
      </c>
      <c r="CL5213" t="s">
        <v>766</v>
      </c>
      <c r="CM5213">
        <v>99</v>
      </c>
      <c r="CN5213">
        <v>0.27300000000000002</v>
      </c>
      <c r="CP5213">
        <v>0.12</v>
      </c>
      <c r="CR5213">
        <v>0.112</v>
      </c>
      <c r="CU5213">
        <v>8.7309999999999999E-2</v>
      </c>
      <c r="DC5213">
        <v>1</v>
      </c>
      <c r="DD5213">
        <v>-1</v>
      </c>
      <c r="DE5213">
        <v>0</v>
      </c>
      <c r="DF5213">
        <v>0</v>
      </c>
      <c r="DG5213">
        <v>0</v>
      </c>
      <c r="DH5213">
        <v>1</v>
      </c>
      <c r="DI5213">
        <v>0.122</v>
      </c>
      <c r="DJ5213">
        <v>0.106</v>
      </c>
      <c r="DK5213">
        <v>0.09</v>
      </c>
      <c r="DM5213">
        <v>8416.0349999999999</v>
      </c>
      <c r="DN5213">
        <v>9678.6239999999998</v>
      </c>
      <c r="DT5213">
        <v>0</v>
      </c>
      <c r="DV5213">
        <v>18094.657999999999</v>
      </c>
      <c r="DW5213">
        <v>199399.48</v>
      </c>
      <c r="DY5213">
        <v>251.232</v>
      </c>
      <c r="DZ5213">
        <v>12371.464</v>
      </c>
      <c r="EA5213">
        <v>12622.696</v>
      </c>
      <c r="EF5213">
        <v>50.567</v>
      </c>
      <c r="EK5213">
        <v>-3535.4720000000002</v>
      </c>
      <c r="EN5213">
        <v>0</v>
      </c>
      <c r="ER5213">
        <v>226631.94</v>
      </c>
      <c r="ES5213">
        <v>-41427.464999999997</v>
      </c>
      <c r="EU5213">
        <v>-41427.464999999997</v>
      </c>
      <c r="FB5213">
        <v>-920.76300000000003</v>
      </c>
      <c r="FC5213">
        <v>-595.71199999999999</v>
      </c>
      <c r="FF5213">
        <v>-42943.940999999999</v>
      </c>
      <c r="FH5213">
        <v>944116.75</v>
      </c>
      <c r="FI5213">
        <v>760428.75</v>
      </c>
      <c r="FJ5213">
        <v>9678.6239999999998</v>
      </c>
      <c r="FL5213">
        <v>199399.48</v>
      </c>
      <c r="FM5213">
        <v>12673.263999999999</v>
      </c>
      <c r="FN5213">
        <v>-3535.4720000000002</v>
      </c>
      <c r="FO5213">
        <v>0</v>
      </c>
      <c r="FP5213">
        <v>208537.28</v>
      </c>
      <c r="FR5213">
        <v>2023</v>
      </c>
      <c r="FS5213" t="s">
        <v>323</v>
      </c>
      <c r="FT5213">
        <v>1</v>
      </c>
      <c r="FU5213">
        <v>0.1183</v>
      </c>
      <c r="FV5213">
        <v>0.06</v>
      </c>
      <c r="FW5213">
        <v>5.8299999999999998E-2</v>
      </c>
      <c r="FX5213">
        <v>6.4600000000000005E-2</v>
      </c>
      <c r="FY5213">
        <v>0.1246</v>
      </c>
      <c r="GI5213">
        <v>0</v>
      </c>
      <c r="GJ5213">
        <v>0</v>
      </c>
      <c r="GK5213">
        <v>0</v>
      </c>
      <c r="GL5213">
        <v>0</v>
      </c>
      <c r="GN5213">
        <v>6.3E-3</v>
      </c>
      <c r="GO5213">
        <v>49</v>
      </c>
      <c r="GQ5213">
        <v>2420</v>
      </c>
      <c r="GR5213">
        <v>141577</v>
      </c>
      <c r="GS5213">
        <v>46.6</v>
      </c>
      <c r="GT5213">
        <v>11.3</v>
      </c>
      <c r="GU5213">
        <v>58.503</v>
      </c>
      <c r="GV5213">
        <v>152</v>
      </c>
      <c r="GX5213">
        <v>1685</v>
      </c>
      <c r="GY5213">
        <v>39889.648000000001</v>
      </c>
      <c r="HA5213">
        <v>23.672999999999998</v>
      </c>
      <c r="HB5213">
        <v>1388</v>
      </c>
      <c r="HI5213">
        <v>248</v>
      </c>
      <c r="HN5213">
        <v>4257</v>
      </c>
      <c r="HO5213">
        <v>0</v>
      </c>
      <c r="HP5213">
        <v>0</v>
      </c>
      <c r="IE5213">
        <v>25.4</v>
      </c>
      <c r="IF5213">
        <v>0</v>
      </c>
      <c r="II5213">
        <v>0.33185999999999999</v>
      </c>
      <c r="IJ5213">
        <v>0.51919999999999999</v>
      </c>
      <c r="IK5213">
        <v>0.45</v>
      </c>
      <c r="IL5213">
        <v>0.40615000000000001</v>
      </c>
      <c r="IM5213">
        <v>0.20230000000000001</v>
      </c>
      <c r="IN5213">
        <v>0.2</v>
      </c>
      <c r="IP5213">
        <v>0</v>
      </c>
      <c r="IQ5213">
        <v>0</v>
      </c>
      <c r="IS5213">
        <v>0</v>
      </c>
      <c r="IT5213">
        <v>0</v>
      </c>
      <c r="IU5213">
        <v>0.39500000000000002</v>
      </c>
      <c r="IV5213">
        <v>7.3400000000000007E-2</v>
      </c>
      <c r="IW5213">
        <v>0.05</v>
      </c>
      <c r="IX5213">
        <v>1.8400000000000001E-3</v>
      </c>
      <c r="IY5213">
        <v>0.1013</v>
      </c>
      <c r="IZ5213">
        <v>0.15</v>
      </c>
      <c r="JA5213">
        <v>8.6999999999999994E-2</v>
      </c>
      <c r="JB5213">
        <v>8.7099999999999997E-2</v>
      </c>
      <c r="JC5213">
        <v>0.15</v>
      </c>
      <c r="JE5213">
        <v>0</v>
      </c>
      <c r="JF5213">
        <v>0</v>
      </c>
      <c r="JG5213">
        <v>5.3999999999999999E-2</v>
      </c>
      <c r="JH5213">
        <v>1.67E-2</v>
      </c>
      <c r="JI5213">
        <v>0</v>
      </c>
    </row>
    <row r="5214" spans="1:269" x14ac:dyDescent="0.35">
      <c r="A5214">
        <v>178</v>
      </c>
      <c r="B5214" t="s">
        <v>2253</v>
      </c>
      <c r="C5214">
        <v>2022</v>
      </c>
      <c r="D5214" s="3" t="str">
        <f>Table1[[#This Row],[ppd_id]]&amp;" "&amp;Table1[[#This Row],[fy]]</f>
        <v>178 2022</v>
      </c>
      <c r="E5214">
        <v>154</v>
      </c>
      <c r="F5214" t="s">
        <v>2254</v>
      </c>
      <c r="H5214">
        <v>1</v>
      </c>
      <c r="I5214">
        <v>1958</v>
      </c>
      <c r="J5214">
        <v>0</v>
      </c>
      <c r="L5214">
        <v>2</v>
      </c>
      <c r="M5214" t="s">
        <v>928</v>
      </c>
      <c r="N5214" t="s">
        <v>929</v>
      </c>
      <c r="O5214" t="s">
        <v>2255</v>
      </c>
      <c r="P5214">
        <v>1</v>
      </c>
      <c r="Q5214" t="s">
        <v>411</v>
      </c>
      <c r="R5214">
        <v>1</v>
      </c>
      <c r="S5214" t="s">
        <v>273</v>
      </c>
      <c r="T5214" t="s">
        <v>388</v>
      </c>
      <c r="U5214">
        <v>1</v>
      </c>
      <c r="W5214" t="s">
        <v>2256</v>
      </c>
      <c r="X5214">
        <v>0</v>
      </c>
      <c r="Y5214">
        <v>0</v>
      </c>
      <c r="Z5214" s="1">
        <v>44196</v>
      </c>
      <c r="AA5214" s="1">
        <v>44742</v>
      </c>
      <c r="AB5214" t="s">
        <v>1335</v>
      </c>
      <c r="AC5214" t="s">
        <v>918</v>
      </c>
      <c r="AD5214" t="s">
        <v>285</v>
      </c>
      <c r="AE5214">
        <v>2.2499999999999999E-2</v>
      </c>
      <c r="AF5214">
        <v>7.0000000000000007E-2</v>
      </c>
      <c r="AG5214">
        <v>1</v>
      </c>
      <c r="AH5214">
        <v>0</v>
      </c>
      <c r="AI5214">
        <v>4</v>
      </c>
      <c r="AJ5214">
        <v>1</v>
      </c>
      <c r="AK5214">
        <v>3</v>
      </c>
      <c r="AL5214">
        <v>21</v>
      </c>
      <c r="AM5214">
        <v>7.0000000000000007E-2</v>
      </c>
      <c r="BV5214">
        <v>816660</v>
      </c>
      <c r="BW5214">
        <v>830963</v>
      </c>
      <c r="BX5214">
        <v>0.98299999999999998</v>
      </c>
      <c r="BY5214">
        <v>14303</v>
      </c>
      <c r="BZ5214">
        <v>0</v>
      </c>
      <c r="CA5214">
        <v>141721.31</v>
      </c>
      <c r="CB5214">
        <v>10572.41</v>
      </c>
      <c r="CC5214">
        <v>1.02949</v>
      </c>
      <c r="CD5214">
        <v>867110.63</v>
      </c>
      <c r="CE5214">
        <v>815049.25</v>
      </c>
      <c r="CF5214">
        <v>-52061.41</v>
      </c>
      <c r="CG5214">
        <v>0</v>
      </c>
      <c r="CH5214">
        <v>0</v>
      </c>
      <c r="CI5214">
        <v>0</v>
      </c>
      <c r="CK5214">
        <v>0.93996000000000002</v>
      </c>
      <c r="CL5214" t="s">
        <v>766</v>
      </c>
      <c r="CM5214">
        <v>99</v>
      </c>
      <c r="CN5214">
        <v>-0.113</v>
      </c>
      <c r="CP5214">
        <v>5.8000000000000003E-2</v>
      </c>
      <c r="CR5214">
        <v>6.4000000000000001E-2</v>
      </c>
      <c r="CU5214">
        <v>7.1809999999999999E-2</v>
      </c>
      <c r="DC5214">
        <v>1</v>
      </c>
      <c r="DD5214">
        <v>-1</v>
      </c>
      <c r="DE5214">
        <v>0</v>
      </c>
      <c r="DF5214">
        <v>0</v>
      </c>
      <c r="DG5214">
        <v>0</v>
      </c>
      <c r="DH5214">
        <v>1</v>
      </c>
      <c r="DI5214">
        <v>6.6000000000000003E-2</v>
      </c>
      <c r="DJ5214">
        <v>6.8000000000000005E-2</v>
      </c>
      <c r="DK5214">
        <v>7.5999999999999998E-2</v>
      </c>
      <c r="DM5214">
        <v>8802.7289999999994</v>
      </c>
      <c r="DN5214">
        <v>10884.197</v>
      </c>
      <c r="DT5214">
        <v>0</v>
      </c>
      <c r="DV5214">
        <v>19686.925999999999</v>
      </c>
      <c r="DW5214">
        <v>-114294.87</v>
      </c>
      <c r="DY5214">
        <v>327.09699999999998</v>
      </c>
      <c r="DZ5214">
        <v>14302.156999999999</v>
      </c>
      <c r="EA5214">
        <v>14629.254000000001</v>
      </c>
      <c r="EF5214">
        <v>247.77600000000001</v>
      </c>
      <c r="EK5214">
        <v>-3537.03</v>
      </c>
      <c r="ER5214">
        <v>-83267.937999999995</v>
      </c>
      <c r="ES5214">
        <v>-43871.315999999999</v>
      </c>
      <c r="EU5214">
        <v>-43871.315999999999</v>
      </c>
      <c r="FB5214">
        <v>-1240.856</v>
      </c>
      <c r="FC5214">
        <v>-687.40300000000002</v>
      </c>
      <c r="FF5214">
        <v>-45799.574000000001</v>
      </c>
      <c r="FH5214">
        <v>815049.25</v>
      </c>
      <c r="FI5214">
        <v>944116.75</v>
      </c>
      <c r="FJ5214">
        <v>10884.197</v>
      </c>
      <c r="FL5214">
        <v>-114294.87</v>
      </c>
      <c r="FM5214">
        <v>14877.03</v>
      </c>
      <c r="FN5214">
        <v>-3537.03</v>
      </c>
      <c r="FP5214">
        <v>-102954.87</v>
      </c>
      <c r="FU5214">
        <v>0.1183</v>
      </c>
      <c r="FV5214">
        <v>0.06</v>
      </c>
      <c r="FW5214">
        <v>5.8299999999999998E-2</v>
      </c>
      <c r="FX5214">
        <v>6.4600000000000005E-2</v>
      </c>
      <c r="FY5214">
        <v>0.1246</v>
      </c>
      <c r="GI5214">
        <v>0</v>
      </c>
      <c r="GJ5214">
        <v>0</v>
      </c>
      <c r="GK5214">
        <v>0</v>
      </c>
      <c r="GL5214">
        <v>0</v>
      </c>
      <c r="GO5214">
        <v>49</v>
      </c>
      <c r="GQ5214">
        <v>2420</v>
      </c>
      <c r="GR5214">
        <v>141577</v>
      </c>
      <c r="GS5214">
        <v>46.6</v>
      </c>
      <c r="GT5214">
        <v>11.3</v>
      </c>
      <c r="GU5214">
        <v>58.503</v>
      </c>
      <c r="GV5214">
        <v>152</v>
      </c>
      <c r="GX5214">
        <v>1685</v>
      </c>
      <c r="GY5214">
        <v>39889.648000000001</v>
      </c>
      <c r="HA5214">
        <v>23.672999999999998</v>
      </c>
      <c r="HB5214">
        <v>1388</v>
      </c>
      <c r="HI5214">
        <v>248</v>
      </c>
      <c r="HN5214">
        <v>4257</v>
      </c>
      <c r="HO5214">
        <v>0</v>
      </c>
      <c r="HP5214">
        <v>0</v>
      </c>
      <c r="IE5214">
        <v>-8.6999999999999993</v>
      </c>
      <c r="IF5214">
        <v>0</v>
      </c>
      <c r="II5214">
        <v>-0.17071</v>
      </c>
      <c r="IJ5214">
        <v>0.44119999999999998</v>
      </c>
      <c r="IK5214">
        <v>0.43269000000000002</v>
      </c>
      <c r="IL5214">
        <v>-0.12631000000000001</v>
      </c>
      <c r="IM5214">
        <v>0.19850000000000001</v>
      </c>
      <c r="IN5214">
        <v>0.15384999999999999</v>
      </c>
      <c r="IO5214">
        <v>0.29199999999999998</v>
      </c>
      <c r="IP5214">
        <v>0.14710000000000001</v>
      </c>
      <c r="IQ5214">
        <v>0.14423</v>
      </c>
      <c r="IS5214">
        <v>0</v>
      </c>
      <c r="IT5214">
        <v>0</v>
      </c>
      <c r="IU5214">
        <v>0.108</v>
      </c>
      <c r="IV5214">
        <v>0.10100000000000001</v>
      </c>
      <c r="IW5214">
        <v>9.6149999999999999E-2</v>
      </c>
      <c r="IX5214">
        <v>-0.246</v>
      </c>
      <c r="IY5214">
        <v>8.8400000000000006E-2</v>
      </c>
      <c r="IZ5214">
        <v>0.13461999999999999</v>
      </c>
      <c r="JB5214">
        <v>0</v>
      </c>
      <c r="JC5214">
        <v>0</v>
      </c>
      <c r="JD5214">
        <v>-3.3000000000000002E-2</v>
      </c>
      <c r="JE5214">
        <v>1.34E-2</v>
      </c>
      <c r="JF5214">
        <v>3.8460000000000001E-2</v>
      </c>
      <c r="JG5214">
        <v>5.3999999999999999E-2</v>
      </c>
      <c r="JH5214">
        <v>1.04E-2</v>
      </c>
      <c r="JI5214">
        <v>0</v>
      </c>
    </row>
    <row r="5215" spans="1:269" x14ac:dyDescent="0.35">
      <c r="A5215">
        <v>200</v>
      </c>
      <c r="B5215" t="s">
        <v>2259</v>
      </c>
      <c r="C5215">
        <v>2001</v>
      </c>
      <c r="D5215" s="3" t="str">
        <f>Table1[[#This Row],[ppd_id]]&amp;" "&amp;Table1[[#This Row],[fy]]</f>
        <v>200 2001</v>
      </c>
      <c r="E5215">
        <v>175</v>
      </c>
      <c r="F5215" t="s">
        <v>2259</v>
      </c>
      <c r="H5215">
        <v>2</v>
      </c>
      <c r="I5215">
        <v>1960</v>
      </c>
      <c r="J5215">
        <v>0</v>
      </c>
      <c r="L5215">
        <v>2</v>
      </c>
      <c r="M5215" t="s">
        <v>762</v>
      </c>
      <c r="N5215" t="s">
        <v>763</v>
      </c>
      <c r="O5215" t="s">
        <v>1670</v>
      </c>
      <c r="P5215">
        <v>1</v>
      </c>
      <c r="Q5215" t="s">
        <v>411</v>
      </c>
      <c r="R5215">
        <v>1</v>
      </c>
      <c r="S5215" t="s">
        <v>273</v>
      </c>
      <c r="T5215" t="s">
        <v>388</v>
      </c>
      <c r="U5215">
        <v>1</v>
      </c>
      <c r="W5215" t="s">
        <v>2260</v>
      </c>
      <c r="X5215">
        <v>0</v>
      </c>
      <c r="Y5215">
        <v>0</v>
      </c>
      <c r="Z5215" s="1">
        <v>37165</v>
      </c>
      <c r="AA5215" s="1">
        <v>37164</v>
      </c>
      <c r="AB5215" t="s">
        <v>2049</v>
      </c>
      <c r="AC5215" t="s">
        <v>2261</v>
      </c>
      <c r="AD5215" t="s">
        <v>285</v>
      </c>
      <c r="AE5215">
        <v>0.05</v>
      </c>
      <c r="AF5215">
        <v>0.08</v>
      </c>
      <c r="AG5215">
        <v>3</v>
      </c>
      <c r="AH5215">
        <v>0</v>
      </c>
      <c r="AI5215">
        <v>4</v>
      </c>
      <c r="AJ5215">
        <v>1</v>
      </c>
      <c r="AK5215">
        <v>3</v>
      </c>
      <c r="AL5215">
        <v>18</v>
      </c>
      <c r="BU5215">
        <v>4.4999999999999998E-2</v>
      </c>
      <c r="BV5215">
        <v>466630.78</v>
      </c>
      <c r="BW5215">
        <v>543547.38</v>
      </c>
      <c r="BX5215">
        <v>0.86009999999999998</v>
      </c>
      <c r="BY5215">
        <v>75916.577999999994</v>
      </c>
      <c r="BZ5215">
        <v>0</v>
      </c>
      <c r="CA5215">
        <v>216527.13</v>
      </c>
      <c r="CB5215">
        <v>17492.109</v>
      </c>
      <c r="CC5215">
        <v>0.158</v>
      </c>
      <c r="CG5215">
        <v>0</v>
      </c>
      <c r="CH5215">
        <v>0</v>
      </c>
      <c r="CI5215">
        <v>0</v>
      </c>
      <c r="CN5215">
        <v>-0.1186</v>
      </c>
      <c r="DD5215">
        <v>-0.1186</v>
      </c>
      <c r="DE5215">
        <v>0</v>
      </c>
      <c r="DF5215">
        <v>0</v>
      </c>
      <c r="DG5215">
        <v>0</v>
      </c>
      <c r="DH5215">
        <v>0</v>
      </c>
      <c r="DM5215">
        <v>11</v>
      </c>
      <c r="DN5215">
        <v>2768</v>
      </c>
      <c r="DT5215">
        <v>0</v>
      </c>
      <c r="DV5215">
        <v>2779</v>
      </c>
      <c r="DW5215">
        <v>-69669</v>
      </c>
      <c r="EA5215">
        <v>14473</v>
      </c>
      <c r="EK5215">
        <v>-1937</v>
      </c>
      <c r="ER5215">
        <v>-54354</v>
      </c>
      <c r="ES5215">
        <v>-25380</v>
      </c>
      <c r="ET5215">
        <v>-25380</v>
      </c>
      <c r="FC5215">
        <v>-530</v>
      </c>
      <c r="FF5215">
        <v>-25910</v>
      </c>
      <c r="FH5215">
        <v>423435</v>
      </c>
      <c r="FI5215">
        <v>503699</v>
      </c>
      <c r="FJ5215">
        <v>2768</v>
      </c>
      <c r="FL5215">
        <v>-69669</v>
      </c>
      <c r="FM5215">
        <v>14473</v>
      </c>
      <c r="FN5215">
        <v>-1937</v>
      </c>
      <c r="FP5215">
        <v>-57133</v>
      </c>
      <c r="FR5215">
        <v>2002</v>
      </c>
      <c r="FS5215" t="s">
        <v>382</v>
      </c>
      <c r="FT5215">
        <v>4</v>
      </c>
      <c r="FU5215">
        <v>7.3099999999999998E-2</v>
      </c>
      <c r="FV5215">
        <v>5.0000000000000002E-5</v>
      </c>
      <c r="FW5215">
        <v>7.3050000000000004E-2</v>
      </c>
      <c r="FX5215">
        <v>0.11210000000000001</v>
      </c>
      <c r="FY5215">
        <v>0.11215</v>
      </c>
      <c r="GB5215">
        <v>15831.674999999999</v>
      </c>
      <c r="GE5215">
        <v>24269.937999999998</v>
      </c>
      <c r="GI5215">
        <v>0</v>
      </c>
      <c r="GJ5215">
        <v>1</v>
      </c>
      <c r="GK5215">
        <v>1</v>
      </c>
      <c r="GL5215">
        <v>0</v>
      </c>
      <c r="GM5215">
        <v>216527.13</v>
      </c>
      <c r="GN5215">
        <v>3.9050000000000001E-2</v>
      </c>
      <c r="GQ5215">
        <v>5980</v>
      </c>
      <c r="GR5215">
        <v>216527.125</v>
      </c>
      <c r="GS5215">
        <v>45</v>
      </c>
      <c r="GT5215">
        <v>11</v>
      </c>
      <c r="GU5215">
        <v>36.209000000000003</v>
      </c>
      <c r="GV5215">
        <v>2072</v>
      </c>
      <c r="GX5215">
        <v>3848</v>
      </c>
      <c r="GY5215">
        <v>25956</v>
      </c>
      <c r="HA5215">
        <v>6.7450000000000001</v>
      </c>
      <c r="HB5215">
        <v>3423</v>
      </c>
      <c r="HD5215">
        <v>72.7</v>
      </c>
      <c r="HE5215">
        <v>6.9</v>
      </c>
      <c r="HI5215">
        <v>425</v>
      </c>
      <c r="HK5215">
        <v>0</v>
      </c>
      <c r="HN5215">
        <v>11900</v>
      </c>
      <c r="HO5215">
        <v>0</v>
      </c>
      <c r="HP5215">
        <v>1</v>
      </c>
      <c r="IF5215">
        <v>0</v>
      </c>
    </row>
    <row r="5216" spans="1:269" x14ac:dyDescent="0.35">
      <c r="A5216">
        <v>200</v>
      </c>
      <c r="B5216" t="s">
        <v>2259</v>
      </c>
      <c r="C5216">
        <v>2002</v>
      </c>
      <c r="D5216" s="3" t="str">
        <f>Table1[[#This Row],[ppd_id]]&amp;" "&amp;Table1[[#This Row],[fy]]</f>
        <v>200 2002</v>
      </c>
      <c r="E5216">
        <v>175</v>
      </c>
      <c r="F5216" t="s">
        <v>2259</v>
      </c>
      <c r="H5216">
        <v>2</v>
      </c>
      <c r="I5216">
        <v>1960</v>
      </c>
      <c r="J5216">
        <v>0</v>
      </c>
      <c r="L5216">
        <v>2</v>
      </c>
      <c r="M5216" t="s">
        <v>762</v>
      </c>
      <c r="N5216" t="s">
        <v>763</v>
      </c>
      <c r="O5216" t="s">
        <v>1670</v>
      </c>
      <c r="P5216">
        <v>1</v>
      </c>
      <c r="Q5216" t="s">
        <v>411</v>
      </c>
      <c r="R5216">
        <v>1</v>
      </c>
      <c r="S5216" t="s">
        <v>273</v>
      </c>
      <c r="T5216" t="s">
        <v>388</v>
      </c>
      <c r="U5216">
        <v>1</v>
      </c>
      <c r="W5216" t="s">
        <v>2260</v>
      </c>
      <c r="X5216">
        <v>0</v>
      </c>
      <c r="Y5216">
        <v>0</v>
      </c>
      <c r="Z5216" s="1">
        <v>37530</v>
      </c>
      <c r="AA5216" s="1">
        <v>37529</v>
      </c>
      <c r="AB5216" t="s">
        <v>301</v>
      </c>
      <c r="AC5216" t="s">
        <v>2261</v>
      </c>
      <c r="AD5216" t="s">
        <v>307</v>
      </c>
      <c r="AE5216">
        <v>0.05</v>
      </c>
      <c r="AF5216">
        <v>0.08</v>
      </c>
      <c r="AG5216">
        <v>3</v>
      </c>
      <c r="AH5216">
        <v>0</v>
      </c>
      <c r="AI5216">
        <v>4</v>
      </c>
      <c r="AJ5216">
        <v>0</v>
      </c>
      <c r="AK5216">
        <v>3</v>
      </c>
      <c r="AL5216">
        <v>17</v>
      </c>
      <c r="BU5216">
        <v>4.4999999999999998E-2</v>
      </c>
      <c r="BV5216">
        <v>432590.31</v>
      </c>
      <c r="BW5216">
        <v>574917.68999999994</v>
      </c>
      <c r="BX5216">
        <v>0.75260000000000005</v>
      </c>
      <c r="BY5216">
        <v>142227.39000000001</v>
      </c>
      <c r="BZ5216">
        <v>0</v>
      </c>
      <c r="CA5216">
        <v>230184.84</v>
      </c>
      <c r="CB5216">
        <v>24269.937999999998</v>
      </c>
      <c r="CC5216">
        <v>0.499</v>
      </c>
      <c r="CG5216">
        <v>0</v>
      </c>
      <c r="CH5216">
        <v>0</v>
      </c>
      <c r="CI5216">
        <v>0</v>
      </c>
      <c r="CN5216">
        <v>-6.3700000000000007E-2</v>
      </c>
      <c r="CR5216">
        <v>9.4000000000000004E-3</v>
      </c>
      <c r="CU5216">
        <v>7.5600000000000001E-2</v>
      </c>
      <c r="DD5216">
        <v>-9.1569999999999999E-2</v>
      </c>
      <c r="DE5216">
        <v>0</v>
      </c>
      <c r="DF5216">
        <v>0</v>
      </c>
      <c r="DG5216">
        <v>0</v>
      </c>
      <c r="DH5216">
        <v>0</v>
      </c>
      <c r="DM5216">
        <v>11</v>
      </c>
      <c r="DN5216">
        <v>12107</v>
      </c>
      <c r="DT5216">
        <v>0</v>
      </c>
      <c r="DV5216">
        <v>12118</v>
      </c>
      <c r="DW5216">
        <v>-35685</v>
      </c>
      <c r="EA5216">
        <v>11702</v>
      </c>
      <c r="EK5216">
        <v>-2067</v>
      </c>
      <c r="ER5216">
        <v>-13932</v>
      </c>
      <c r="ES5216">
        <v>-26346</v>
      </c>
      <c r="ET5216">
        <v>-26346</v>
      </c>
      <c r="FC5216">
        <v>-484</v>
      </c>
      <c r="FF5216">
        <v>-26830</v>
      </c>
      <c r="FH5216">
        <v>382673</v>
      </c>
      <c r="FI5216">
        <v>423435</v>
      </c>
      <c r="FJ5216">
        <v>12107</v>
      </c>
      <c r="FL5216">
        <v>-35685</v>
      </c>
      <c r="FM5216">
        <v>11702</v>
      </c>
      <c r="FN5216">
        <v>-2067</v>
      </c>
      <c r="FP5216">
        <v>-26050</v>
      </c>
      <c r="FR5216">
        <v>2003</v>
      </c>
      <c r="FS5216" t="s">
        <v>382</v>
      </c>
      <c r="FT5216">
        <v>4</v>
      </c>
      <c r="FU5216">
        <v>7.1900000000000006E-2</v>
      </c>
      <c r="FV5216">
        <v>5.0000000000000002E-5</v>
      </c>
      <c r="FW5216">
        <v>7.1849999999999997E-2</v>
      </c>
      <c r="FX5216">
        <v>0.13980000000000001</v>
      </c>
      <c r="FY5216">
        <v>0.13985</v>
      </c>
      <c r="GB5216">
        <v>16543.312999999998</v>
      </c>
      <c r="GE5216">
        <v>32186.050999999999</v>
      </c>
      <c r="GI5216">
        <v>0</v>
      </c>
      <c r="GJ5216">
        <v>1</v>
      </c>
      <c r="GK5216">
        <v>1</v>
      </c>
      <c r="GL5216">
        <v>0</v>
      </c>
      <c r="GM5216">
        <v>230184.84</v>
      </c>
      <c r="GN5216">
        <v>6.7949999999999997E-2</v>
      </c>
      <c r="GQ5216">
        <v>6186</v>
      </c>
      <c r="GR5216">
        <v>230184.84400000001</v>
      </c>
      <c r="GS5216">
        <v>45</v>
      </c>
      <c r="GT5216">
        <v>10.9</v>
      </c>
      <c r="GU5216">
        <v>37.210999999999999</v>
      </c>
      <c r="GV5216">
        <v>2092</v>
      </c>
      <c r="GX5216">
        <v>3796</v>
      </c>
      <c r="GY5216">
        <v>26627.592000000001</v>
      </c>
      <c r="HA5216">
        <v>7.0149999999999997</v>
      </c>
      <c r="HB5216">
        <v>3380</v>
      </c>
      <c r="HD5216">
        <v>72.8</v>
      </c>
      <c r="HE5216">
        <v>7.1879999999999997</v>
      </c>
      <c r="HI5216">
        <v>416</v>
      </c>
      <c r="HK5216">
        <v>0</v>
      </c>
      <c r="HN5216">
        <v>12074</v>
      </c>
      <c r="HO5216">
        <v>0</v>
      </c>
      <c r="HP5216">
        <v>1</v>
      </c>
      <c r="IF5216">
        <v>0</v>
      </c>
    </row>
    <row r="5217" spans="1:269" x14ac:dyDescent="0.35">
      <c r="A5217">
        <v>200</v>
      </c>
      <c r="B5217" t="s">
        <v>2259</v>
      </c>
      <c r="C5217">
        <v>2003</v>
      </c>
      <c r="D5217" s="3" t="str">
        <f>Table1[[#This Row],[ppd_id]]&amp;" "&amp;Table1[[#This Row],[fy]]</f>
        <v>200 2003</v>
      </c>
      <c r="E5217">
        <v>175</v>
      </c>
      <c r="F5217" t="s">
        <v>2259</v>
      </c>
      <c r="H5217">
        <v>2</v>
      </c>
      <c r="I5217">
        <v>1960</v>
      </c>
      <c r="J5217">
        <v>0</v>
      </c>
      <c r="L5217">
        <v>2</v>
      </c>
      <c r="M5217" t="s">
        <v>762</v>
      </c>
      <c r="N5217" t="s">
        <v>763</v>
      </c>
      <c r="O5217" t="s">
        <v>1670</v>
      </c>
      <c r="P5217">
        <v>1</v>
      </c>
      <c r="Q5217" t="s">
        <v>411</v>
      </c>
      <c r="R5217">
        <v>1</v>
      </c>
      <c r="S5217" t="s">
        <v>273</v>
      </c>
      <c r="T5217" t="s">
        <v>388</v>
      </c>
      <c r="U5217">
        <v>1</v>
      </c>
      <c r="W5217" t="s">
        <v>2260</v>
      </c>
      <c r="X5217">
        <v>0</v>
      </c>
      <c r="Y5217">
        <v>0</v>
      </c>
      <c r="Z5217" s="1">
        <v>37895</v>
      </c>
      <c r="AA5217" s="1">
        <v>37894</v>
      </c>
      <c r="AB5217" t="s">
        <v>301</v>
      </c>
      <c r="AC5217" t="s">
        <v>2261</v>
      </c>
      <c r="AD5217" t="s">
        <v>307</v>
      </c>
      <c r="AE5217">
        <v>0.03</v>
      </c>
      <c r="AF5217">
        <v>0.08</v>
      </c>
      <c r="AG5217">
        <v>3</v>
      </c>
      <c r="AH5217">
        <v>0</v>
      </c>
      <c r="AI5217">
        <v>4</v>
      </c>
      <c r="AJ5217">
        <v>0</v>
      </c>
      <c r="AK5217">
        <v>3</v>
      </c>
      <c r="AL5217">
        <v>16</v>
      </c>
      <c r="BU5217">
        <v>0.03</v>
      </c>
      <c r="BV5217">
        <v>424917.28</v>
      </c>
      <c r="BW5217">
        <v>576127.88</v>
      </c>
      <c r="BX5217">
        <v>0.73750000000000004</v>
      </c>
      <c r="BY5217">
        <v>151210.60999999999</v>
      </c>
      <c r="BZ5217">
        <v>0</v>
      </c>
      <c r="CA5217">
        <v>228550.41</v>
      </c>
      <c r="CB5217">
        <v>32186.050999999999</v>
      </c>
      <c r="CC5217">
        <v>0.59399999999999997</v>
      </c>
      <c r="CG5217">
        <v>0</v>
      </c>
      <c r="CH5217">
        <v>0</v>
      </c>
      <c r="CI5217">
        <v>0</v>
      </c>
      <c r="CN5217">
        <v>0.1754</v>
      </c>
      <c r="CR5217">
        <v>3.5900000000000001E-2</v>
      </c>
      <c r="CU5217">
        <v>8.1600000000000006E-2</v>
      </c>
      <c r="DD5217">
        <v>-1.01E-2</v>
      </c>
      <c r="DE5217">
        <v>0</v>
      </c>
      <c r="DF5217">
        <v>0</v>
      </c>
      <c r="DG5217">
        <v>0</v>
      </c>
      <c r="DH5217">
        <v>0</v>
      </c>
      <c r="DI5217">
        <v>-2E-3</v>
      </c>
      <c r="DM5217">
        <v>51</v>
      </c>
      <c r="DN5217">
        <v>19116</v>
      </c>
      <c r="DT5217">
        <v>0</v>
      </c>
      <c r="DV5217">
        <v>19167</v>
      </c>
      <c r="DW5217">
        <v>59200</v>
      </c>
      <c r="EA5217">
        <v>9538</v>
      </c>
      <c r="EK5217">
        <v>-1930</v>
      </c>
      <c r="ER5217">
        <v>85975</v>
      </c>
      <c r="ES5217">
        <v>-28283</v>
      </c>
      <c r="ET5217">
        <v>-28283</v>
      </c>
      <c r="FC5217">
        <v>-594</v>
      </c>
      <c r="FF5217">
        <v>-28877</v>
      </c>
      <c r="FH5217">
        <v>439771</v>
      </c>
      <c r="FI5217">
        <v>382673</v>
      </c>
      <c r="FJ5217">
        <v>19116</v>
      </c>
      <c r="FL5217">
        <v>59200</v>
      </c>
      <c r="FM5217">
        <v>9538</v>
      </c>
      <c r="FN5217">
        <v>-1930</v>
      </c>
      <c r="FP5217">
        <v>66808</v>
      </c>
      <c r="FR5217">
        <v>2004</v>
      </c>
      <c r="FS5217" t="s">
        <v>382</v>
      </c>
      <c r="FT5217">
        <v>4</v>
      </c>
      <c r="FU5217">
        <v>6.1199999999999997E-2</v>
      </c>
      <c r="FV5217">
        <v>2.2000000000000001E-4</v>
      </c>
      <c r="FW5217">
        <v>6.0979999999999999E-2</v>
      </c>
      <c r="FX5217">
        <v>0.1353</v>
      </c>
      <c r="FY5217">
        <v>0.13552</v>
      </c>
      <c r="GB5217">
        <v>13976.546</v>
      </c>
      <c r="GE5217">
        <v>30926.603999999999</v>
      </c>
      <c r="GI5217">
        <v>0</v>
      </c>
      <c r="GJ5217">
        <v>1</v>
      </c>
      <c r="GK5217">
        <v>1</v>
      </c>
      <c r="GL5217">
        <v>0</v>
      </c>
      <c r="GM5217">
        <v>228550.41</v>
      </c>
      <c r="GN5217">
        <v>7.4319999999999997E-2</v>
      </c>
      <c r="GQ5217">
        <v>6035</v>
      </c>
      <c r="GR5217">
        <v>228550.40599999999</v>
      </c>
      <c r="GS5217">
        <v>45.4</v>
      </c>
      <c r="GT5217">
        <v>11.2</v>
      </c>
      <c r="GU5217">
        <v>37.871000000000002</v>
      </c>
      <c r="GV5217">
        <v>2150</v>
      </c>
      <c r="GX5217">
        <v>3860</v>
      </c>
      <c r="GY5217">
        <v>28885.848000000002</v>
      </c>
      <c r="HA5217">
        <v>7.4829999999999997</v>
      </c>
      <c r="HB5217">
        <v>3393</v>
      </c>
      <c r="HD5217">
        <v>72.7</v>
      </c>
      <c r="HE5217">
        <v>7.6680000000000001</v>
      </c>
      <c r="HI5217">
        <v>467</v>
      </c>
      <c r="HK5217">
        <v>0</v>
      </c>
      <c r="HN5217">
        <v>12045</v>
      </c>
      <c r="HO5217">
        <v>0</v>
      </c>
      <c r="HP5217">
        <v>1</v>
      </c>
      <c r="IF5217">
        <v>0</v>
      </c>
    </row>
    <row r="5218" spans="1:269" x14ac:dyDescent="0.35">
      <c r="A5218">
        <v>200</v>
      </c>
      <c r="B5218" t="s">
        <v>2259</v>
      </c>
      <c r="C5218">
        <v>2004</v>
      </c>
      <c r="D5218" s="3" t="str">
        <f>Table1[[#This Row],[ppd_id]]&amp;" "&amp;Table1[[#This Row],[fy]]</f>
        <v>200 2004</v>
      </c>
      <c r="E5218">
        <v>175</v>
      </c>
      <c r="F5218" t="s">
        <v>2259</v>
      </c>
      <c r="H5218">
        <v>2</v>
      </c>
      <c r="I5218">
        <v>1960</v>
      </c>
      <c r="J5218">
        <v>0</v>
      </c>
      <c r="L5218">
        <v>2</v>
      </c>
      <c r="M5218" t="s">
        <v>762</v>
      </c>
      <c r="N5218" t="s">
        <v>763</v>
      </c>
      <c r="O5218" t="s">
        <v>1670</v>
      </c>
      <c r="P5218">
        <v>1</v>
      </c>
      <c r="Q5218" t="s">
        <v>411</v>
      </c>
      <c r="R5218">
        <v>1</v>
      </c>
      <c r="S5218" t="s">
        <v>273</v>
      </c>
      <c r="T5218" t="s">
        <v>388</v>
      </c>
      <c r="U5218">
        <v>1</v>
      </c>
      <c r="W5218" t="s">
        <v>2260</v>
      </c>
      <c r="X5218">
        <v>0</v>
      </c>
      <c r="Y5218">
        <v>0</v>
      </c>
      <c r="Z5218" s="1">
        <v>38261</v>
      </c>
      <c r="AA5218" s="1">
        <v>38260</v>
      </c>
      <c r="AB5218" t="s">
        <v>301</v>
      </c>
      <c r="AC5218" t="s">
        <v>2261</v>
      </c>
      <c r="AD5218" t="s">
        <v>325</v>
      </c>
      <c r="AE5218">
        <v>0.03</v>
      </c>
      <c r="AF5218">
        <v>0.08</v>
      </c>
      <c r="AG5218">
        <v>3</v>
      </c>
      <c r="AH5218">
        <v>0</v>
      </c>
      <c r="AI5218">
        <v>4</v>
      </c>
      <c r="AJ5218">
        <v>0</v>
      </c>
      <c r="AK5218">
        <v>1</v>
      </c>
      <c r="AL5218">
        <v>30</v>
      </c>
      <c r="BU5218">
        <v>0.03</v>
      </c>
      <c r="BV5218">
        <v>431853.41</v>
      </c>
      <c r="BW5218">
        <v>602795.5</v>
      </c>
      <c r="BX5218">
        <v>0.71640000000000004</v>
      </c>
      <c r="BY5218">
        <v>170942.06</v>
      </c>
      <c r="BZ5218">
        <v>0</v>
      </c>
      <c r="CA5218">
        <v>221768.8</v>
      </c>
      <c r="CB5218">
        <v>30926.603999999999</v>
      </c>
      <c r="CC5218">
        <v>0.49</v>
      </c>
      <c r="CG5218">
        <v>0</v>
      </c>
      <c r="CH5218">
        <v>0</v>
      </c>
      <c r="CI5218">
        <v>0</v>
      </c>
      <c r="CL5218" t="s">
        <v>767</v>
      </c>
      <c r="CM5218">
        <v>5</v>
      </c>
      <c r="CN5218">
        <v>0.11219999999999999</v>
      </c>
      <c r="CR5218">
        <v>3.0099999999999998E-2</v>
      </c>
      <c r="CU5218">
        <v>8.0100000000000005E-2</v>
      </c>
      <c r="DD5218">
        <v>1.915E-2</v>
      </c>
      <c r="DE5218">
        <v>0</v>
      </c>
      <c r="DF5218">
        <v>0</v>
      </c>
      <c r="DG5218">
        <v>0</v>
      </c>
      <c r="DH5218">
        <v>0</v>
      </c>
      <c r="DI5218">
        <v>7.4999999999999997E-2</v>
      </c>
      <c r="DM5218">
        <v>7</v>
      </c>
      <c r="DN5218">
        <v>15336</v>
      </c>
      <c r="DT5218">
        <v>0</v>
      </c>
      <c r="DV5218">
        <v>15343</v>
      </c>
      <c r="DW5218">
        <v>42579</v>
      </c>
      <c r="EA5218">
        <v>8632</v>
      </c>
      <c r="EK5218">
        <v>-2210</v>
      </c>
      <c r="ER5218">
        <v>64344</v>
      </c>
      <c r="ES5218">
        <v>-29539</v>
      </c>
      <c r="ET5218">
        <v>-29539</v>
      </c>
      <c r="FC5218">
        <v>-476</v>
      </c>
      <c r="FF5218">
        <v>-30015</v>
      </c>
      <c r="FH5218">
        <v>474100</v>
      </c>
      <c r="FI5218">
        <v>439771</v>
      </c>
      <c r="FJ5218">
        <v>15336</v>
      </c>
      <c r="FL5218">
        <v>42579</v>
      </c>
      <c r="FM5218">
        <v>8632</v>
      </c>
      <c r="FN5218">
        <v>-2210</v>
      </c>
      <c r="FP5218">
        <v>49001</v>
      </c>
      <c r="FR5218">
        <v>2005</v>
      </c>
      <c r="FS5218" t="s">
        <v>382</v>
      </c>
      <c r="FT5218">
        <v>4</v>
      </c>
      <c r="FU5218">
        <v>6.3100000000000003E-2</v>
      </c>
      <c r="FV5218">
        <v>3.0000000000000001E-5</v>
      </c>
      <c r="FW5218">
        <v>6.3070000000000001E-2</v>
      </c>
      <c r="FX5218">
        <v>0.13189999999999999</v>
      </c>
      <c r="FY5218">
        <v>0.13192999999999999</v>
      </c>
      <c r="GB5218">
        <v>13996.731</v>
      </c>
      <c r="GE5218">
        <v>29243.453000000001</v>
      </c>
      <c r="GI5218">
        <v>0</v>
      </c>
      <c r="GJ5218">
        <v>1</v>
      </c>
      <c r="GK5218">
        <v>1</v>
      </c>
      <c r="GL5218">
        <v>0</v>
      </c>
      <c r="GM5218">
        <v>221768.8</v>
      </c>
      <c r="GN5218">
        <v>6.8830000000000002E-2</v>
      </c>
      <c r="GQ5218">
        <v>5770</v>
      </c>
      <c r="GR5218">
        <v>221768.79699999999</v>
      </c>
      <c r="GS5218">
        <v>46.1</v>
      </c>
      <c r="GT5218">
        <v>11.9</v>
      </c>
      <c r="GU5218">
        <v>38.435000000000002</v>
      </c>
      <c r="GV5218">
        <v>2308</v>
      </c>
      <c r="GX5218">
        <v>3763</v>
      </c>
      <c r="GY5218">
        <v>29545.800999999999</v>
      </c>
      <c r="HA5218">
        <v>7.8520000000000003</v>
      </c>
      <c r="HB5218">
        <v>3333</v>
      </c>
      <c r="HD5218">
        <v>72.8</v>
      </c>
      <c r="HE5218">
        <v>7.86</v>
      </c>
      <c r="HI5218">
        <v>430</v>
      </c>
      <c r="HK5218">
        <v>0</v>
      </c>
      <c r="HN5218">
        <v>11841</v>
      </c>
      <c r="HO5218">
        <v>0</v>
      </c>
      <c r="HP5218">
        <v>1</v>
      </c>
      <c r="IF5218">
        <v>0</v>
      </c>
    </row>
    <row r="5219" spans="1:269" x14ac:dyDescent="0.35">
      <c r="A5219">
        <v>200</v>
      </c>
      <c r="B5219" t="s">
        <v>2259</v>
      </c>
      <c r="C5219">
        <v>2005</v>
      </c>
      <c r="D5219" s="3" t="str">
        <f>Table1[[#This Row],[ppd_id]]&amp;" "&amp;Table1[[#This Row],[fy]]</f>
        <v>200 2005</v>
      </c>
      <c r="E5219">
        <v>175</v>
      </c>
      <c r="F5219" t="s">
        <v>2259</v>
      </c>
      <c r="H5219">
        <v>2</v>
      </c>
      <c r="I5219">
        <v>1960</v>
      </c>
      <c r="J5219">
        <v>0</v>
      </c>
      <c r="L5219">
        <v>2</v>
      </c>
      <c r="M5219" t="s">
        <v>762</v>
      </c>
      <c r="N5219" t="s">
        <v>763</v>
      </c>
      <c r="O5219" t="s">
        <v>1670</v>
      </c>
      <c r="P5219">
        <v>1</v>
      </c>
      <c r="Q5219" t="s">
        <v>411</v>
      </c>
      <c r="R5219">
        <v>1</v>
      </c>
      <c r="S5219" t="s">
        <v>273</v>
      </c>
      <c r="T5219" t="s">
        <v>388</v>
      </c>
      <c r="U5219">
        <v>1</v>
      </c>
      <c r="W5219" t="s">
        <v>2260</v>
      </c>
      <c r="X5219">
        <v>0</v>
      </c>
      <c r="Y5219">
        <v>0</v>
      </c>
      <c r="Z5219" s="1">
        <v>38626</v>
      </c>
      <c r="AA5219" s="1">
        <v>38625</v>
      </c>
      <c r="AB5219" t="s">
        <v>301</v>
      </c>
      <c r="AC5219" t="s">
        <v>2262</v>
      </c>
      <c r="AD5219" t="s">
        <v>325</v>
      </c>
      <c r="AE5219">
        <v>3.8249999999999999E-2</v>
      </c>
      <c r="AF5219">
        <v>0.08</v>
      </c>
      <c r="AG5219">
        <v>3</v>
      </c>
      <c r="AH5219">
        <v>0</v>
      </c>
      <c r="AI5219">
        <v>5</v>
      </c>
      <c r="AJ5219">
        <v>0</v>
      </c>
      <c r="AK5219">
        <v>1</v>
      </c>
      <c r="AL5219">
        <v>30</v>
      </c>
      <c r="BU5219">
        <v>3.8249999999999999E-2</v>
      </c>
      <c r="BV5219">
        <v>527733.18999999994</v>
      </c>
      <c r="BW5219">
        <v>666182.06000000006</v>
      </c>
      <c r="BX5219">
        <v>0.79220000000000002</v>
      </c>
      <c r="BY5219">
        <v>138448.91</v>
      </c>
      <c r="BZ5219">
        <v>0</v>
      </c>
      <c r="CA5219">
        <v>223837</v>
      </c>
      <c r="CB5219">
        <v>29243.453000000001</v>
      </c>
      <c r="CC5219">
        <v>0.53900000000000003</v>
      </c>
      <c r="CG5219">
        <v>0</v>
      </c>
      <c r="CH5219">
        <v>0</v>
      </c>
      <c r="CI5219">
        <v>0</v>
      </c>
      <c r="CL5219" t="s">
        <v>767</v>
      </c>
      <c r="CM5219">
        <v>5</v>
      </c>
      <c r="CN5219">
        <v>0.14990000000000001</v>
      </c>
      <c r="CR5219">
        <v>4.5999999999999999E-2</v>
      </c>
      <c r="CU5219">
        <v>7.9399999999999998E-2</v>
      </c>
      <c r="DD5219">
        <v>4.4060000000000002E-2</v>
      </c>
      <c r="DE5219">
        <v>0</v>
      </c>
      <c r="DF5219">
        <v>0</v>
      </c>
      <c r="DG5219">
        <v>0</v>
      </c>
      <c r="DH5219">
        <v>0</v>
      </c>
      <c r="DI5219">
        <v>0.14599999999999999</v>
      </c>
      <c r="DJ5219">
        <v>5.0999999999999997E-2</v>
      </c>
      <c r="DM5219">
        <v>5</v>
      </c>
      <c r="DN5219">
        <v>15813</v>
      </c>
      <c r="DT5219">
        <v>0</v>
      </c>
      <c r="DV5219">
        <v>15818</v>
      </c>
      <c r="DW5219">
        <v>65084</v>
      </c>
      <c r="EA5219">
        <v>7693</v>
      </c>
      <c r="EK5219">
        <v>-2435</v>
      </c>
      <c r="ER5219">
        <v>86160</v>
      </c>
      <c r="ES5219">
        <v>-31886</v>
      </c>
      <c r="ET5219">
        <v>-31886</v>
      </c>
      <c r="FC5219">
        <v>-641</v>
      </c>
      <c r="FF5219">
        <v>-32527</v>
      </c>
      <c r="FH5219">
        <v>527733</v>
      </c>
      <c r="FI5219">
        <v>474100</v>
      </c>
      <c r="FJ5219">
        <v>15813</v>
      </c>
      <c r="FL5219">
        <v>65084</v>
      </c>
      <c r="FM5219">
        <v>7693</v>
      </c>
      <c r="FN5219">
        <v>-2435</v>
      </c>
      <c r="FP5219">
        <v>70342</v>
      </c>
      <c r="FR5219">
        <v>2006</v>
      </c>
      <c r="FS5219" t="s">
        <v>382</v>
      </c>
      <c r="FT5219">
        <v>4</v>
      </c>
      <c r="FU5219">
        <v>7.5499999999999998E-2</v>
      </c>
      <c r="FV5219">
        <v>2.0000000000000002E-5</v>
      </c>
      <c r="FW5219">
        <v>7.5480000000000005E-2</v>
      </c>
      <c r="FX5219">
        <v>0.13170000000000001</v>
      </c>
      <c r="FY5219">
        <v>0.13172</v>
      </c>
      <c r="GB5219">
        <v>16894.273000000001</v>
      </c>
      <c r="GE5219">
        <v>29478.030999999999</v>
      </c>
      <c r="GI5219">
        <v>0</v>
      </c>
      <c r="GJ5219">
        <v>1</v>
      </c>
      <c r="GK5219">
        <v>1</v>
      </c>
      <c r="GL5219">
        <v>0</v>
      </c>
      <c r="GM5219">
        <v>223837</v>
      </c>
      <c r="GN5219">
        <v>5.6219999999999999E-2</v>
      </c>
      <c r="GQ5219">
        <v>5756</v>
      </c>
      <c r="GR5219">
        <v>223837</v>
      </c>
      <c r="GS5219">
        <v>46.2</v>
      </c>
      <c r="GT5219">
        <v>12</v>
      </c>
      <c r="GU5219">
        <v>38.887999999999998</v>
      </c>
      <c r="GV5219">
        <v>2392</v>
      </c>
      <c r="GX5219">
        <v>3755</v>
      </c>
      <c r="GY5219">
        <v>31208.530999999999</v>
      </c>
      <c r="HA5219">
        <v>8.3109999999999999</v>
      </c>
      <c r="HB5219">
        <v>3303</v>
      </c>
      <c r="HD5219">
        <v>72.8</v>
      </c>
      <c r="HE5219">
        <v>8.4600000000000009</v>
      </c>
      <c r="HI5219">
        <v>452</v>
      </c>
      <c r="HK5219">
        <v>0</v>
      </c>
      <c r="HN5219">
        <v>11903</v>
      </c>
      <c r="HO5219">
        <v>0</v>
      </c>
      <c r="HP5219">
        <v>1</v>
      </c>
      <c r="IF5219">
        <v>0</v>
      </c>
    </row>
    <row r="5220" spans="1:269" x14ac:dyDescent="0.35">
      <c r="A5220">
        <v>200</v>
      </c>
      <c r="B5220" t="s">
        <v>2259</v>
      </c>
      <c r="C5220">
        <v>2006</v>
      </c>
      <c r="D5220" s="3" t="str">
        <f>Table1[[#This Row],[ppd_id]]&amp;" "&amp;Table1[[#This Row],[fy]]</f>
        <v>200 2006</v>
      </c>
      <c r="E5220">
        <v>175</v>
      </c>
      <c r="F5220" t="s">
        <v>2259</v>
      </c>
      <c r="H5220">
        <v>2</v>
      </c>
      <c r="I5220">
        <v>1960</v>
      </c>
      <c r="J5220">
        <v>0</v>
      </c>
      <c r="L5220">
        <v>2</v>
      </c>
      <c r="M5220" t="s">
        <v>762</v>
      </c>
      <c r="N5220" t="s">
        <v>763</v>
      </c>
      <c r="O5220" t="s">
        <v>1670</v>
      </c>
      <c r="P5220">
        <v>1</v>
      </c>
      <c r="Q5220" t="s">
        <v>411</v>
      </c>
      <c r="R5220">
        <v>1</v>
      </c>
      <c r="S5220" t="s">
        <v>273</v>
      </c>
      <c r="T5220" t="s">
        <v>388</v>
      </c>
      <c r="U5220">
        <v>1</v>
      </c>
      <c r="W5220" t="s">
        <v>2260</v>
      </c>
      <c r="X5220">
        <v>0</v>
      </c>
      <c r="Y5220">
        <v>0</v>
      </c>
      <c r="Z5220" s="1">
        <v>38991</v>
      </c>
      <c r="AA5220" s="1">
        <v>38990</v>
      </c>
      <c r="AB5220" t="s">
        <v>301</v>
      </c>
      <c r="AC5220" t="s">
        <v>2262</v>
      </c>
      <c r="AD5220" t="s">
        <v>325</v>
      </c>
      <c r="AE5220">
        <v>3.8249999999999999E-2</v>
      </c>
      <c r="AF5220">
        <v>0.08</v>
      </c>
      <c r="AG5220">
        <v>3</v>
      </c>
      <c r="AH5220">
        <v>0</v>
      </c>
      <c r="AI5220">
        <v>5</v>
      </c>
      <c r="AJ5220">
        <v>0</v>
      </c>
      <c r="AK5220">
        <v>1</v>
      </c>
      <c r="AL5220">
        <v>30</v>
      </c>
      <c r="BU5220">
        <v>3.8249999999999999E-2</v>
      </c>
      <c r="BV5220">
        <v>554065.56000000006</v>
      </c>
      <c r="BW5220">
        <v>695889.69</v>
      </c>
      <c r="BX5220">
        <v>0.79620000000000002</v>
      </c>
      <c r="BY5220">
        <v>141824.17000000001</v>
      </c>
      <c r="BZ5220">
        <v>0</v>
      </c>
      <c r="CA5220">
        <v>224120.31</v>
      </c>
      <c r="CB5220">
        <v>29478.030999999999</v>
      </c>
      <c r="CC5220">
        <v>0.53500000000000003</v>
      </c>
      <c r="CG5220">
        <v>0</v>
      </c>
      <c r="CH5220">
        <v>0</v>
      </c>
      <c r="CI5220">
        <v>0</v>
      </c>
      <c r="CL5220" t="s">
        <v>767</v>
      </c>
      <c r="CM5220">
        <v>5</v>
      </c>
      <c r="CN5220">
        <v>0.1135</v>
      </c>
      <c r="CR5220">
        <v>9.8100000000000007E-2</v>
      </c>
      <c r="CU5220">
        <v>8.0600000000000005E-2</v>
      </c>
      <c r="DD5220">
        <v>5.5320000000000001E-2</v>
      </c>
      <c r="DE5220">
        <v>0</v>
      </c>
      <c r="DF5220">
        <v>0</v>
      </c>
      <c r="DG5220">
        <v>0</v>
      </c>
      <c r="DH5220">
        <v>0</v>
      </c>
      <c r="DI5220">
        <v>0.125</v>
      </c>
      <c r="DJ5220">
        <v>9.7000000000000003E-2</v>
      </c>
      <c r="DM5220">
        <v>239</v>
      </c>
      <c r="DN5220">
        <v>15756</v>
      </c>
      <c r="DT5220">
        <v>0</v>
      </c>
      <c r="DV5220">
        <v>15995</v>
      </c>
      <c r="DW5220">
        <v>54812</v>
      </c>
      <c r="EA5220">
        <v>7719</v>
      </c>
      <c r="EK5220">
        <v>-3128</v>
      </c>
      <c r="ER5220">
        <v>75398</v>
      </c>
      <c r="ES5220">
        <v>-34609</v>
      </c>
      <c r="ET5220">
        <v>-34609</v>
      </c>
      <c r="FC5220">
        <v>-568</v>
      </c>
      <c r="FF5220">
        <v>-35177</v>
      </c>
      <c r="FH5220">
        <v>567954</v>
      </c>
      <c r="FI5220">
        <v>527733</v>
      </c>
      <c r="FJ5220">
        <v>15756</v>
      </c>
      <c r="FL5220">
        <v>54812</v>
      </c>
      <c r="FM5220">
        <v>7719</v>
      </c>
      <c r="FN5220">
        <v>-3128</v>
      </c>
      <c r="FP5220">
        <v>59403</v>
      </c>
      <c r="FR5220">
        <v>2007</v>
      </c>
      <c r="FS5220" t="s">
        <v>382</v>
      </c>
      <c r="FT5220">
        <v>4</v>
      </c>
      <c r="FU5220">
        <v>7.4700000000000003E-2</v>
      </c>
      <c r="FV5220">
        <v>1.07E-3</v>
      </c>
      <c r="FW5220">
        <v>7.3630000000000001E-2</v>
      </c>
      <c r="FX5220">
        <v>0.1321</v>
      </c>
      <c r="FY5220">
        <v>0.13317000000000001</v>
      </c>
      <c r="GB5220">
        <v>16732.809000000001</v>
      </c>
      <c r="GE5220">
        <v>29599.092000000001</v>
      </c>
      <c r="GI5220">
        <v>0</v>
      </c>
      <c r="GJ5220">
        <v>1</v>
      </c>
      <c r="GK5220">
        <v>1</v>
      </c>
      <c r="GL5220">
        <v>0</v>
      </c>
      <c r="GM5220">
        <v>224120.31</v>
      </c>
      <c r="GN5220">
        <v>5.8470000000000001E-2</v>
      </c>
      <c r="GQ5220">
        <v>5674</v>
      </c>
      <c r="GR5220">
        <v>224120.31299999999</v>
      </c>
      <c r="GS5220">
        <v>46.9</v>
      </c>
      <c r="GT5220">
        <v>12.2</v>
      </c>
      <c r="GU5220">
        <v>39.5</v>
      </c>
      <c r="GV5220">
        <v>2434</v>
      </c>
      <c r="GX5220">
        <v>3758</v>
      </c>
      <c r="GY5220">
        <v>32769.358999999997</v>
      </c>
      <c r="HA5220">
        <v>8.7200000000000006</v>
      </c>
      <c r="HB5220">
        <v>3329</v>
      </c>
      <c r="HD5220">
        <v>72.900000000000006</v>
      </c>
      <c r="HE5220">
        <v>8.8439999999999994</v>
      </c>
      <c r="HI5220">
        <v>429</v>
      </c>
      <c r="HK5220">
        <v>0</v>
      </c>
      <c r="HN5220">
        <v>11866</v>
      </c>
      <c r="HO5220">
        <v>0</v>
      </c>
      <c r="HP5220">
        <v>1</v>
      </c>
      <c r="IF5220">
        <v>0</v>
      </c>
    </row>
    <row r="5221" spans="1:269" x14ac:dyDescent="0.35">
      <c r="A5221">
        <v>200</v>
      </c>
      <c r="B5221" t="s">
        <v>2259</v>
      </c>
      <c r="C5221">
        <v>2007</v>
      </c>
      <c r="D5221" s="3" t="str">
        <f>Table1[[#This Row],[ppd_id]]&amp;" "&amp;Table1[[#This Row],[fy]]</f>
        <v>200 2007</v>
      </c>
      <c r="E5221">
        <v>175</v>
      </c>
      <c r="F5221" t="s">
        <v>2259</v>
      </c>
      <c r="H5221">
        <v>2</v>
      </c>
      <c r="I5221">
        <v>1960</v>
      </c>
      <c r="J5221">
        <v>0</v>
      </c>
      <c r="L5221">
        <v>2</v>
      </c>
      <c r="M5221" t="s">
        <v>762</v>
      </c>
      <c r="N5221" t="s">
        <v>763</v>
      </c>
      <c r="O5221" t="s">
        <v>1670</v>
      </c>
      <c r="P5221">
        <v>1</v>
      </c>
      <c r="Q5221" t="s">
        <v>411</v>
      </c>
      <c r="R5221">
        <v>1</v>
      </c>
      <c r="S5221" t="s">
        <v>273</v>
      </c>
      <c r="T5221" t="s">
        <v>388</v>
      </c>
      <c r="U5221">
        <v>1</v>
      </c>
      <c r="W5221" t="s">
        <v>2260</v>
      </c>
      <c r="X5221">
        <v>0</v>
      </c>
      <c r="Y5221">
        <v>0</v>
      </c>
      <c r="Z5221" s="1">
        <v>39356</v>
      </c>
      <c r="AA5221" s="1">
        <v>39355</v>
      </c>
      <c r="AB5221" t="s">
        <v>301</v>
      </c>
      <c r="AC5221" t="s">
        <v>2262</v>
      </c>
      <c r="AD5221" t="s">
        <v>325</v>
      </c>
      <c r="AE5221">
        <v>3.8249999999999999E-2</v>
      </c>
      <c r="AF5221">
        <v>0.08</v>
      </c>
      <c r="AG5221">
        <v>3</v>
      </c>
      <c r="AH5221">
        <v>0</v>
      </c>
      <c r="AI5221">
        <v>5</v>
      </c>
      <c r="AJ5221">
        <v>0</v>
      </c>
      <c r="AK5221">
        <v>1</v>
      </c>
      <c r="AL5221">
        <v>30</v>
      </c>
      <c r="BU5221">
        <v>3.8249999999999999E-2</v>
      </c>
      <c r="BV5221">
        <v>646569.5</v>
      </c>
      <c r="BW5221">
        <v>732576</v>
      </c>
      <c r="BX5221">
        <v>0.88260000000000005</v>
      </c>
      <c r="BY5221">
        <v>86006.547000000006</v>
      </c>
      <c r="BZ5221">
        <v>0</v>
      </c>
      <c r="CA5221">
        <v>231029.23</v>
      </c>
      <c r="CB5221">
        <v>29599.092000000001</v>
      </c>
      <c r="CC5221">
        <v>2.4089999999999998</v>
      </c>
      <c r="CG5221">
        <v>0</v>
      </c>
      <c r="CH5221">
        <v>0</v>
      </c>
      <c r="CI5221">
        <v>0</v>
      </c>
      <c r="CL5221" t="s">
        <v>767</v>
      </c>
      <c r="CM5221">
        <v>5</v>
      </c>
      <c r="CN5221">
        <v>0.14649999999999999</v>
      </c>
      <c r="CR5221">
        <v>0.13830000000000001</v>
      </c>
      <c r="CU5221">
        <v>7.5200000000000003E-2</v>
      </c>
      <c r="DD5221">
        <v>6.7890000000000006E-2</v>
      </c>
      <c r="DE5221">
        <v>0</v>
      </c>
      <c r="DF5221">
        <v>0</v>
      </c>
      <c r="DG5221">
        <v>0</v>
      </c>
      <c r="DH5221">
        <v>0</v>
      </c>
      <c r="DI5221">
        <v>0.13700000000000001</v>
      </c>
      <c r="DJ5221">
        <v>0.14000000000000001</v>
      </c>
      <c r="DM5221">
        <v>121</v>
      </c>
      <c r="DN5221">
        <v>71301</v>
      </c>
      <c r="DT5221">
        <v>0</v>
      </c>
      <c r="DV5221">
        <v>71422</v>
      </c>
      <c r="DW5221">
        <v>80388</v>
      </c>
      <c r="EA5221">
        <v>9128</v>
      </c>
      <c r="EK5221">
        <v>-3084</v>
      </c>
      <c r="ER5221">
        <v>157854</v>
      </c>
      <c r="ES5221">
        <v>-36991</v>
      </c>
      <c r="ET5221">
        <v>-36991</v>
      </c>
      <c r="FC5221">
        <v>-685</v>
      </c>
      <c r="FF5221">
        <v>-37676</v>
      </c>
      <c r="FH5221">
        <v>688132</v>
      </c>
      <c r="FI5221">
        <v>567954</v>
      </c>
      <c r="FJ5221">
        <v>71301</v>
      </c>
      <c r="FL5221">
        <v>80388</v>
      </c>
      <c r="FM5221">
        <v>9128</v>
      </c>
      <c r="FN5221">
        <v>-3084</v>
      </c>
      <c r="FP5221">
        <v>86432</v>
      </c>
      <c r="FR5221">
        <v>2008</v>
      </c>
      <c r="FS5221" t="s">
        <v>382</v>
      </c>
      <c r="FT5221">
        <v>4</v>
      </c>
      <c r="FU5221">
        <v>7.4399999999999994E-2</v>
      </c>
      <c r="FV5221">
        <v>5.1999999999999995E-4</v>
      </c>
      <c r="FW5221">
        <v>7.3880000000000001E-2</v>
      </c>
      <c r="FX5221">
        <v>0.1095</v>
      </c>
      <c r="FY5221">
        <v>0.11002000000000001</v>
      </c>
      <c r="GB5221">
        <v>17196.998</v>
      </c>
      <c r="GE5221">
        <v>25297.800999999999</v>
      </c>
      <c r="GI5221">
        <v>0</v>
      </c>
      <c r="GJ5221">
        <v>1</v>
      </c>
      <c r="GK5221">
        <v>1</v>
      </c>
      <c r="GL5221">
        <v>0</v>
      </c>
      <c r="GM5221">
        <v>231029.23</v>
      </c>
      <c r="GN5221">
        <v>3.5619999999999999E-2</v>
      </c>
      <c r="GQ5221">
        <v>5712</v>
      </c>
      <c r="GR5221">
        <v>231029.234</v>
      </c>
      <c r="GS5221">
        <v>47</v>
      </c>
      <c r="GT5221">
        <v>12.2</v>
      </c>
      <c r="GU5221">
        <v>40.445999999999998</v>
      </c>
      <c r="GV5221">
        <v>2480</v>
      </c>
      <c r="GX5221">
        <v>3774</v>
      </c>
      <c r="GY5221">
        <v>34410.898000000001</v>
      </c>
      <c r="HA5221">
        <v>9.1180000000000003</v>
      </c>
      <c r="HB5221">
        <v>3335</v>
      </c>
      <c r="HD5221">
        <v>72.900000000000006</v>
      </c>
      <c r="HE5221">
        <v>9.18</v>
      </c>
      <c r="HI5221">
        <v>439</v>
      </c>
      <c r="HK5221">
        <v>0</v>
      </c>
      <c r="HN5221">
        <v>11966</v>
      </c>
      <c r="HO5221">
        <v>0</v>
      </c>
      <c r="HP5221">
        <v>1</v>
      </c>
      <c r="IF5221">
        <v>0</v>
      </c>
      <c r="IK5221">
        <v>0.6</v>
      </c>
      <c r="IN5221">
        <v>0.35</v>
      </c>
      <c r="IQ5221">
        <v>0.05</v>
      </c>
      <c r="IT5221">
        <v>0</v>
      </c>
      <c r="IW5221">
        <v>0</v>
      </c>
      <c r="IZ5221">
        <v>0</v>
      </c>
      <c r="JC5221">
        <v>0</v>
      </c>
      <c r="JF5221">
        <v>0</v>
      </c>
      <c r="JI5221">
        <v>0</v>
      </c>
    </row>
    <row r="5222" spans="1:269" x14ac:dyDescent="0.35">
      <c r="A5222">
        <v>200</v>
      </c>
      <c r="B5222" t="s">
        <v>2259</v>
      </c>
      <c r="C5222">
        <v>2008</v>
      </c>
      <c r="D5222" s="3" t="str">
        <f>Table1[[#This Row],[ppd_id]]&amp;" "&amp;Table1[[#This Row],[fy]]</f>
        <v>200 2008</v>
      </c>
      <c r="E5222">
        <v>175</v>
      </c>
      <c r="F5222" t="s">
        <v>2259</v>
      </c>
      <c r="H5222">
        <v>2</v>
      </c>
      <c r="I5222">
        <v>1960</v>
      </c>
      <c r="J5222">
        <v>0</v>
      </c>
      <c r="L5222">
        <v>2</v>
      </c>
      <c r="M5222" t="s">
        <v>762</v>
      </c>
      <c r="N5222" t="s">
        <v>763</v>
      </c>
      <c r="O5222" t="s">
        <v>1670</v>
      </c>
      <c r="P5222">
        <v>1</v>
      </c>
      <c r="Q5222" t="s">
        <v>411</v>
      </c>
      <c r="R5222">
        <v>1</v>
      </c>
      <c r="S5222" t="s">
        <v>273</v>
      </c>
      <c r="T5222" t="s">
        <v>388</v>
      </c>
      <c r="U5222">
        <v>1</v>
      </c>
      <c r="W5222" t="s">
        <v>2260</v>
      </c>
      <c r="X5222">
        <v>0</v>
      </c>
      <c r="Y5222">
        <v>0</v>
      </c>
      <c r="Z5222" s="1">
        <v>39722</v>
      </c>
      <c r="AA5222" s="1">
        <v>39721</v>
      </c>
      <c r="AB5222" t="s">
        <v>301</v>
      </c>
      <c r="AC5222" t="s">
        <v>2262</v>
      </c>
      <c r="AD5222" t="s">
        <v>325</v>
      </c>
      <c r="AE5222">
        <v>3.8249999999999999E-2</v>
      </c>
      <c r="AF5222">
        <v>0.08</v>
      </c>
      <c r="AG5222">
        <v>3</v>
      </c>
      <c r="AH5222">
        <v>0</v>
      </c>
      <c r="AI5222">
        <v>5</v>
      </c>
      <c r="AJ5222">
        <v>0</v>
      </c>
      <c r="AK5222">
        <v>1</v>
      </c>
      <c r="AL5222">
        <v>30</v>
      </c>
      <c r="BU5222">
        <v>3.8249999999999999E-2</v>
      </c>
      <c r="BV5222">
        <v>674016.75</v>
      </c>
      <c r="BW5222">
        <v>765842</v>
      </c>
      <c r="BX5222">
        <v>0.88009999999999999</v>
      </c>
      <c r="BY5222">
        <v>91825.304999999993</v>
      </c>
      <c r="BZ5222">
        <v>0</v>
      </c>
      <c r="CA5222">
        <v>238701.63</v>
      </c>
      <c r="CB5222">
        <v>25297.800999999999</v>
      </c>
      <c r="CC5222">
        <v>1.2</v>
      </c>
      <c r="CG5222">
        <v>0</v>
      </c>
      <c r="CH5222">
        <v>0</v>
      </c>
      <c r="CI5222">
        <v>0</v>
      </c>
      <c r="CL5222" t="s">
        <v>767</v>
      </c>
      <c r="CM5222">
        <v>5</v>
      </c>
      <c r="CN5222">
        <v>-0.12759999999999999</v>
      </c>
      <c r="CR5222">
        <v>6.5500000000000003E-2</v>
      </c>
      <c r="CU5222">
        <v>5.21E-2</v>
      </c>
      <c r="DD5222">
        <v>4.1239999999999999E-2</v>
      </c>
      <c r="DE5222">
        <v>0</v>
      </c>
      <c r="DF5222">
        <v>0</v>
      </c>
      <c r="DG5222">
        <v>0</v>
      </c>
      <c r="DH5222">
        <v>0</v>
      </c>
      <c r="DI5222">
        <v>4.3999999999999997E-2</v>
      </c>
      <c r="DJ5222">
        <v>7.9000000000000001E-2</v>
      </c>
      <c r="DM5222">
        <v>91</v>
      </c>
      <c r="DN5222">
        <v>30350</v>
      </c>
      <c r="DT5222">
        <v>0</v>
      </c>
      <c r="DV5222">
        <v>30441</v>
      </c>
      <c r="DW5222">
        <v>-93999</v>
      </c>
      <c r="EA5222">
        <v>10895</v>
      </c>
      <c r="EK5222">
        <v>-3227</v>
      </c>
      <c r="ER5222">
        <v>-55890</v>
      </c>
      <c r="ES5222">
        <v>-40542</v>
      </c>
      <c r="ET5222">
        <v>-40542</v>
      </c>
      <c r="FC5222">
        <v>-818</v>
      </c>
      <c r="FF5222">
        <v>-41360</v>
      </c>
      <c r="FH5222">
        <v>590882</v>
      </c>
      <c r="FI5222">
        <v>688132</v>
      </c>
      <c r="FJ5222">
        <v>30350</v>
      </c>
      <c r="FL5222">
        <v>-93999</v>
      </c>
      <c r="FM5222">
        <v>10895</v>
      </c>
      <c r="FN5222">
        <v>-3227</v>
      </c>
      <c r="FP5222">
        <v>-86331</v>
      </c>
      <c r="FR5222">
        <v>2009</v>
      </c>
      <c r="FS5222" t="s">
        <v>382</v>
      </c>
      <c r="FT5222">
        <v>4</v>
      </c>
      <c r="FU5222">
        <v>7.3200000000000001E-2</v>
      </c>
      <c r="FV5222">
        <v>3.8000000000000002E-4</v>
      </c>
      <c r="FW5222">
        <v>7.2819999999999996E-2</v>
      </c>
      <c r="FX5222">
        <v>0.10920000000000001</v>
      </c>
      <c r="FY5222">
        <v>0.10958</v>
      </c>
      <c r="GB5222">
        <v>17461.740000000002</v>
      </c>
      <c r="GE5222">
        <v>26072.574000000001</v>
      </c>
      <c r="GI5222">
        <v>0</v>
      </c>
      <c r="GJ5222">
        <v>1</v>
      </c>
      <c r="GK5222">
        <v>1</v>
      </c>
      <c r="GL5222">
        <v>0</v>
      </c>
      <c r="GM5222">
        <v>238701.63</v>
      </c>
      <c r="GN5222">
        <v>3.6380000000000003E-2</v>
      </c>
      <c r="GQ5222">
        <v>5756</v>
      </c>
      <c r="GR5222">
        <v>238701.625</v>
      </c>
      <c r="GS5222">
        <v>47.1</v>
      </c>
      <c r="GT5222">
        <v>12.1</v>
      </c>
      <c r="GU5222">
        <v>41.47</v>
      </c>
      <c r="GV5222">
        <v>2494</v>
      </c>
      <c r="GX5222">
        <v>3818</v>
      </c>
      <c r="GY5222">
        <v>36921.949000000001</v>
      </c>
      <c r="HA5222">
        <v>9.67</v>
      </c>
      <c r="HB5222">
        <v>3377</v>
      </c>
      <c r="HD5222">
        <v>72.7</v>
      </c>
      <c r="HE5222">
        <v>9.7080000000000002</v>
      </c>
      <c r="HI5222">
        <v>441</v>
      </c>
      <c r="HK5222">
        <v>0</v>
      </c>
      <c r="HN5222">
        <v>12068</v>
      </c>
      <c r="HO5222">
        <v>0</v>
      </c>
      <c r="HP5222">
        <v>1</v>
      </c>
      <c r="IF5222">
        <v>0</v>
      </c>
      <c r="IK5222">
        <v>0.65</v>
      </c>
      <c r="IN5222">
        <v>0.2</v>
      </c>
      <c r="IQ5222">
        <v>0.1</v>
      </c>
      <c r="IT5222">
        <v>0</v>
      </c>
      <c r="IW5222">
        <v>0</v>
      </c>
      <c r="IZ5222">
        <v>0.05</v>
      </c>
      <c r="JC5222">
        <v>0</v>
      </c>
      <c r="JF5222">
        <v>0</v>
      </c>
      <c r="JI5222">
        <v>0</v>
      </c>
    </row>
    <row r="5223" spans="1:269" x14ac:dyDescent="0.35">
      <c r="A5223">
        <v>200</v>
      </c>
      <c r="B5223" t="s">
        <v>2259</v>
      </c>
      <c r="C5223">
        <v>2009</v>
      </c>
      <c r="D5223" s="3" t="str">
        <f>Table1[[#This Row],[ppd_id]]&amp;" "&amp;Table1[[#This Row],[fy]]</f>
        <v>200 2009</v>
      </c>
      <c r="E5223">
        <v>175</v>
      </c>
      <c r="F5223" t="s">
        <v>2259</v>
      </c>
      <c r="H5223">
        <v>2</v>
      </c>
      <c r="I5223">
        <v>1960</v>
      </c>
      <c r="J5223">
        <v>0</v>
      </c>
      <c r="L5223">
        <v>2</v>
      </c>
      <c r="M5223" t="s">
        <v>762</v>
      </c>
      <c r="N5223" t="s">
        <v>763</v>
      </c>
      <c r="O5223" t="s">
        <v>1670</v>
      </c>
      <c r="P5223">
        <v>1</v>
      </c>
      <c r="Q5223" t="s">
        <v>411</v>
      </c>
      <c r="R5223">
        <v>1</v>
      </c>
      <c r="S5223" t="s">
        <v>273</v>
      </c>
      <c r="T5223" t="s">
        <v>388</v>
      </c>
      <c r="U5223">
        <v>1</v>
      </c>
      <c r="W5223" t="s">
        <v>2260</v>
      </c>
      <c r="X5223">
        <v>0</v>
      </c>
      <c r="Y5223">
        <v>0</v>
      </c>
      <c r="Z5223" s="1">
        <v>40087</v>
      </c>
      <c r="AA5223" s="1">
        <v>40086</v>
      </c>
      <c r="AB5223" t="s">
        <v>301</v>
      </c>
      <c r="AC5223" t="s">
        <v>2262</v>
      </c>
      <c r="AD5223" t="s">
        <v>325</v>
      </c>
      <c r="AE5223">
        <v>3.125E-2</v>
      </c>
      <c r="AF5223">
        <v>0.08</v>
      </c>
      <c r="AG5223">
        <v>3</v>
      </c>
      <c r="AH5223">
        <v>0</v>
      </c>
      <c r="AI5223">
        <v>5</v>
      </c>
      <c r="AJ5223">
        <v>0</v>
      </c>
      <c r="AK5223">
        <v>1</v>
      </c>
      <c r="AL5223">
        <v>30</v>
      </c>
      <c r="BU5223">
        <v>3.5000000000000003E-2</v>
      </c>
      <c r="BV5223">
        <v>667667.18999999994</v>
      </c>
      <c r="BW5223">
        <v>794686.38</v>
      </c>
      <c r="BX5223">
        <v>0.84019999999999995</v>
      </c>
      <c r="BY5223">
        <v>127019.17</v>
      </c>
      <c r="BZ5223">
        <v>0</v>
      </c>
      <c r="CA5223">
        <v>240409.39</v>
      </c>
      <c r="CB5223">
        <v>26072.574000000001</v>
      </c>
      <c r="CC5223">
        <v>1.0449999999999999</v>
      </c>
      <c r="CG5223">
        <v>0</v>
      </c>
      <c r="CH5223">
        <v>0</v>
      </c>
      <c r="CI5223">
        <v>0</v>
      </c>
      <c r="CL5223" t="s">
        <v>767</v>
      </c>
      <c r="CM5223">
        <v>5</v>
      </c>
      <c r="CN5223">
        <v>-3.09E-2</v>
      </c>
      <c r="CR5223">
        <v>3.85E-2</v>
      </c>
      <c r="CU5223">
        <v>4.4900000000000002E-2</v>
      </c>
      <c r="DD5223">
        <v>3.2960000000000003E-2</v>
      </c>
      <c r="DE5223">
        <v>0</v>
      </c>
      <c r="DF5223">
        <v>0</v>
      </c>
      <c r="DG5223">
        <v>0</v>
      </c>
      <c r="DH5223">
        <v>0</v>
      </c>
      <c r="DI5223">
        <v>-4.0000000000000001E-3</v>
      </c>
      <c r="DJ5223">
        <v>0.05</v>
      </c>
      <c r="DM5223">
        <v>1</v>
      </c>
      <c r="DN5223">
        <v>27252</v>
      </c>
      <c r="DT5223">
        <v>0</v>
      </c>
      <c r="DV5223">
        <v>27253</v>
      </c>
      <c r="DW5223">
        <v>-24996</v>
      </c>
      <c r="EA5223">
        <v>9839</v>
      </c>
      <c r="EK5223">
        <v>-2185</v>
      </c>
      <c r="ER5223">
        <v>9911</v>
      </c>
      <c r="ES5223">
        <v>-43731</v>
      </c>
      <c r="ET5223">
        <v>-43731</v>
      </c>
      <c r="FC5223">
        <v>-672</v>
      </c>
      <c r="FF5223">
        <v>-44403</v>
      </c>
      <c r="FH5223">
        <v>556390</v>
      </c>
      <c r="FI5223">
        <v>590882</v>
      </c>
      <c r="FJ5223">
        <v>27252</v>
      </c>
      <c r="FL5223">
        <v>-24996</v>
      </c>
      <c r="FM5223">
        <v>9839</v>
      </c>
      <c r="FN5223">
        <v>-2185</v>
      </c>
      <c r="FP5223">
        <v>-17342</v>
      </c>
      <c r="FR5223">
        <v>2010</v>
      </c>
      <c r="FS5223" t="s">
        <v>382</v>
      </c>
      <c r="FT5223">
        <v>4</v>
      </c>
      <c r="FU5223">
        <v>7.0300000000000001E-2</v>
      </c>
      <c r="FV5223">
        <v>0</v>
      </c>
      <c r="FW5223">
        <v>7.0300000000000001E-2</v>
      </c>
      <c r="FX5223">
        <v>0.11849999999999999</v>
      </c>
      <c r="FY5223">
        <v>0.11849999999999999</v>
      </c>
      <c r="GB5223">
        <v>16894.605</v>
      </c>
      <c r="GE5223">
        <v>28498.532999999999</v>
      </c>
      <c r="GI5223">
        <v>0</v>
      </c>
      <c r="GJ5223">
        <v>1</v>
      </c>
      <c r="GK5223">
        <v>1</v>
      </c>
      <c r="GL5223">
        <v>0</v>
      </c>
      <c r="GM5223">
        <v>240409.31</v>
      </c>
      <c r="GN5223">
        <v>4.82E-2</v>
      </c>
      <c r="GQ5223">
        <v>5641</v>
      </c>
      <c r="GR5223">
        <v>240409.391</v>
      </c>
      <c r="GS5223">
        <v>47.2</v>
      </c>
      <c r="GT5223">
        <v>12.3</v>
      </c>
      <c r="GU5223">
        <v>42.618000000000002</v>
      </c>
      <c r="GV5223">
        <v>2517</v>
      </c>
      <c r="GX5223">
        <v>3918</v>
      </c>
      <c r="GY5223">
        <v>38607.550999999999</v>
      </c>
      <c r="HA5223">
        <v>9.8539999999999992</v>
      </c>
      <c r="HB5223">
        <v>3479</v>
      </c>
      <c r="HD5223">
        <v>72.7</v>
      </c>
      <c r="HE5223">
        <v>9.9359999999999999</v>
      </c>
      <c r="HI5223">
        <v>439</v>
      </c>
      <c r="HK5223">
        <v>0</v>
      </c>
      <c r="HN5223">
        <v>12076</v>
      </c>
      <c r="HO5223">
        <v>0</v>
      </c>
      <c r="HP5223">
        <v>1</v>
      </c>
      <c r="IE5223">
        <v>-1.29</v>
      </c>
      <c r="IF5223">
        <v>0</v>
      </c>
      <c r="II5223">
        <v>-1.1089999999999999E-2</v>
      </c>
      <c r="IJ5223">
        <v>0.61783999999999994</v>
      </c>
      <c r="IK5223">
        <v>0.65</v>
      </c>
      <c r="IL5223">
        <v>0.12470000000000001</v>
      </c>
      <c r="IM5223">
        <v>0.23808000000000001</v>
      </c>
      <c r="IN5223">
        <v>0.2</v>
      </c>
      <c r="IO5223">
        <v>-0.35360000000000003</v>
      </c>
      <c r="IP5223">
        <v>0.10279000000000001</v>
      </c>
      <c r="IQ5223">
        <v>0.1</v>
      </c>
      <c r="IS5223">
        <v>0</v>
      </c>
      <c r="IT5223">
        <v>0</v>
      </c>
      <c r="IV5223">
        <v>0</v>
      </c>
      <c r="IW5223">
        <v>0</v>
      </c>
      <c r="IX5223">
        <v>3.8E-3</v>
      </c>
      <c r="IY5223">
        <v>2.6800000000000001E-2</v>
      </c>
      <c r="IZ5223">
        <v>0.05</v>
      </c>
      <c r="JB5223">
        <v>0</v>
      </c>
      <c r="JC5223">
        <v>0</v>
      </c>
      <c r="JD5223">
        <v>9.4000000000000004E-3</v>
      </c>
      <c r="JE5223">
        <v>1.4500000000000001E-2</v>
      </c>
      <c r="JF5223">
        <v>0</v>
      </c>
      <c r="JH5223">
        <v>0</v>
      </c>
      <c r="JI5223">
        <v>0</v>
      </c>
    </row>
    <row r="5224" spans="1:269" x14ac:dyDescent="0.35">
      <c r="A5224">
        <v>200</v>
      </c>
      <c r="B5224" t="s">
        <v>2259</v>
      </c>
      <c r="C5224">
        <v>2010</v>
      </c>
      <c r="D5224" s="3" t="str">
        <f>Table1[[#This Row],[ppd_id]]&amp;" "&amp;Table1[[#This Row],[fy]]</f>
        <v>200 2010</v>
      </c>
      <c r="E5224">
        <v>175</v>
      </c>
      <c r="F5224" t="s">
        <v>2259</v>
      </c>
      <c r="H5224">
        <v>2</v>
      </c>
      <c r="I5224">
        <v>1960</v>
      </c>
      <c r="J5224">
        <v>0</v>
      </c>
      <c r="L5224">
        <v>2</v>
      </c>
      <c r="M5224" t="s">
        <v>762</v>
      </c>
      <c r="N5224" t="s">
        <v>763</v>
      </c>
      <c r="O5224" t="s">
        <v>1670</v>
      </c>
      <c r="P5224">
        <v>1</v>
      </c>
      <c r="Q5224" t="s">
        <v>411</v>
      </c>
      <c r="R5224">
        <v>1</v>
      </c>
      <c r="S5224" t="s">
        <v>273</v>
      </c>
      <c r="T5224" t="s">
        <v>388</v>
      </c>
      <c r="U5224">
        <v>1</v>
      </c>
      <c r="W5224" t="s">
        <v>2260</v>
      </c>
      <c r="X5224">
        <v>0</v>
      </c>
      <c r="Y5224">
        <v>0</v>
      </c>
      <c r="Z5224" s="1">
        <v>40452</v>
      </c>
      <c r="AA5224" s="1">
        <v>40451</v>
      </c>
      <c r="AB5224" t="s">
        <v>301</v>
      </c>
      <c r="AC5224" t="s">
        <v>2262</v>
      </c>
      <c r="AD5224" t="s">
        <v>325</v>
      </c>
      <c r="AE5224">
        <v>3.125E-2</v>
      </c>
      <c r="AF5224">
        <v>0.08</v>
      </c>
      <c r="AG5224">
        <v>3</v>
      </c>
      <c r="AH5224">
        <v>0</v>
      </c>
      <c r="AI5224">
        <v>5</v>
      </c>
      <c r="AJ5224">
        <v>0</v>
      </c>
      <c r="AK5224">
        <v>1</v>
      </c>
      <c r="AL5224">
        <v>30</v>
      </c>
      <c r="BU5224">
        <v>3.5000000000000003E-2</v>
      </c>
      <c r="BV5224">
        <v>671609</v>
      </c>
      <c r="BW5224">
        <v>820669.63</v>
      </c>
      <c r="BX5224">
        <v>0.81840000000000002</v>
      </c>
      <c r="BY5224">
        <v>149060.64000000001</v>
      </c>
      <c r="BZ5224">
        <v>0</v>
      </c>
      <c r="CA5224">
        <v>232451.66</v>
      </c>
      <c r="CB5224">
        <v>28498.532999999999</v>
      </c>
      <c r="CC5224">
        <v>0.95199999999999996</v>
      </c>
      <c r="CG5224">
        <v>0</v>
      </c>
      <c r="CH5224">
        <v>0</v>
      </c>
      <c r="CI5224">
        <v>0</v>
      </c>
      <c r="CL5224" t="s">
        <v>767</v>
      </c>
      <c r="CM5224">
        <v>5</v>
      </c>
      <c r="CN5224">
        <v>0.1011</v>
      </c>
      <c r="CR5224">
        <v>3.5130000000000002E-2</v>
      </c>
      <c r="CU5224">
        <v>3.9579999999999997E-2</v>
      </c>
      <c r="DD5224">
        <v>3.9579999999999997E-2</v>
      </c>
      <c r="DE5224">
        <v>0</v>
      </c>
      <c r="DF5224">
        <v>0</v>
      </c>
      <c r="DG5224">
        <v>1</v>
      </c>
      <c r="DH5224">
        <v>1</v>
      </c>
      <c r="DI5224">
        <v>-1.9E-2</v>
      </c>
      <c r="DJ5224">
        <v>4.1000000000000002E-2</v>
      </c>
      <c r="DK5224">
        <v>4.5999999999999999E-2</v>
      </c>
      <c r="DM5224">
        <v>282</v>
      </c>
      <c r="DN5224">
        <v>27117</v>
      </c>
      <c r="DT5224">
        <v>0</v>
      </c>
      <c r="DV5224">
        <v>27399</v>
      </c>
      <c r="DW5224">
        <v>49258</v>
      </c>
      <c r="EA5224">
        <v>9040</v>
      </c>
      <c r="EK5224">
        <v>-2354</v>
      </c>
      <c r="ER5224">
        <v>83343</v>
      </c>
      <c r="ES5224">
        <v>-45972</v>
      </c>
      <c r="ET5224">
        <v>-45972</v>
      </c>
      <c r="FC5224">
        <v>-653</v>
      </c>
      <c r="FF5224">
        <v>-46625</v>
      </c>
      <c r="FH5224">
        <v>593107</v>
      </c>
      <c r="FI5224">
        <v>556390</v>
      </c>
      <c r="FJ5224">
        <v>27117</v>
      </c>
      <c r="FL5224">
        <v>49258</v>
      </c>
      <c r="FM5224">
        <v>9040</v>
      </c>
      <c r="FN5224">
        <v>-2354</v>
      </c>
      <c r="FP5224">
        <v>55944</v>
      </c>
      <c r="FR5224">
        <v>2011</v>
      </c>
      <c r="FS5224" t="s">
        <v>628</v>
      </c>
      <c r="FT5224">
        <v>6</v>
      </c>
      <c r="FU5224">
        <v>7.1999999999999995E-2</v>
      </c>
      <c r="FV5224">
        <v>1.2099999999999999E-3</v>
      </c>
      <c r="FW5224">
        <v>7.0790000000000006E-2</v>
      </c>
      <c r="FX5224">
        <v>0.12690000000000001</v>
      </c>
      <c r="FY5224">
        <v>0.12811</v>
      </c>
      <c r="GI5224">
        <v>0</v>
      </c>
      <c r="GJ5224">
        <v>1</v>
      </c>
      <c r="GK5224">
        <v>1</v>
      </c>
      <c r="GL5224">
        <v>0</v>
      </c>
      <c r="GN5224">
        <v>5.611E-2</v>
      </c>
      <c r="GQ5224">
        <v>5545</v>
      </c>
      <c r="GR5224">
        <v>232451.65599999999</v>
      </c>
      <c r="GS5224">
        <v>47.3</v>
      </c>
      <c r="GT5224">
        <v>12.3</v>
      </c>
      <c r="GU5224">
        <v>41.920999999999999</v>
      </c>
      <c r="GV5224">
        <v>2369</v>
      </c>
      <c r="GX5224">
        <v>4001</v>
      </c>
      <c r="GY5224">
        <v>40586.809000000001</v>
      </c>
      <c r="HA5224">
        <v>10.144</v>
      </c>
      <c r="HB5224">
        <v>3579</v>
      </c>
      <c r="HD5224">
        <v>72.66</v>
      </c>
      <c r="HE5224">
        <v>10.308</v>
      </c>
      <c r="HI5224">
        <v>422</v>
      </c>
      <c r="HK5224">
        <v>0</v>
      </c>
      <c r="HN5224">
        <v>11915</v>
      </c>
      <c r="HO5224">
        <v>0</v>
      </c>
      <c r="HP5224">
        <v>1</v>
      </c>
      <c r="IE5224">
        <v>8.64</v>
      </c>
      <c r="IF5224">
        <v>0</v>
      </c>
      <c r="II5224">
        <v>0.12195</v>
      </c>
      <c r="IJ5224">
        <v>0.62914000000000003</v>
      </c>
      <c r="IK5224">
        <v>0.6</v>
      </c>
      <c r="IL5224">
        <v>9.01E-2</v>
      </c>
      <c r="IM5224">
        <v>0.25896999999999998</v>
      </c>
      <c r="IN5224">
        <v>0.25</v>
      </c>
      <c r="IO5224">
        <v>6.6500000000000004E-2</v>
      </c>
      <c r="IP5224">
        <v>8.7090000000000001E-2</v>
      </c>
      <c r="IQ5224">
        <v>0.1</v>
      </c>
      <c r="IS5224">
        <v>0</v>
      </c>
      <c r="IT5224">
        <v>0</v>
      </c>
      <c r="IV5224">
        <v>0</v>
      </c>
      <c r="IW5224">
        <v>0</v>
      </c>
      <c r="IX5224">
        <v>2.75E-2</v>
      </c>
      <c r="IY5224">
        <v>1.43E-2</v>
      </c>
      <c r="IZ5224">
        <v>0.05</v>
      </c>
      <c r="JB5224">
        <v>0</v>
      </c>
      <c r="JC5224">
        <v>0</v>
      </c>
      <c r="JD5224">
        <v>7.1999999999999998E-3</v>
      </c>
      <c r="JE5224">
        <v>1.0500000000000001E-2</v>
      </c>
      <c r="JF5224">
        <v>0</v>
      </c>
      <c r="JH5224">
        <v>0</v>
      </c>
      <c r="JI5224">
        <v>0</v>
      </c>
    </row>
    <row r="5225" spans="1:269" x14ac:dyDescent="0.35">
      <c r="A5225">
        <v>200</v>
      </c>
      <c r="B5225" t="s">
        <v>2259</v>
      </c>
      <c r="C5225">
        <v>2011</v>
      </c>
      <c r="D5225" s="3" t="str">
        <f>Table1[[#This Row],[ppd_id]]&amp;" "&amp;Table1[[#This Row],[fy]]</f>
        <v>200 2011</v>
      </c>
      <c r="E5225">
        <v>175</v>
      </c>
      <c r="F5225" t="s">
        <v>2259</v>
      </c>
      <c r="H5225">
        <v>2</v>
      </c>
      <c r="I5225">
        <v>1960</v>
      </c>
      <c r="J5225">
        <v>0</v>
      </c>
      <c r="L5225">
        <v>2</v>
      </c>
      <c r="M5225" t="s">
        <v>762</v>
      </c>
      <c r="N5225" t="s">
        <v>763</v>
      </c>
      <c r="O5225" t="s">
        <v>1670</v>
      </c>
      <c r="P5225">
        <v>1</v>
      </c>
      <c r="Q5225" t="s">
        <v>411</v>
      </c>
      <c r="R5225">
        <v>1</v>
      </c>
      <c r="S5225" t="s">
        <v>273</v>
      </c>
      <c r="T5225" t="s">
        <v>388</v>
      </c>
      <c r="U5225">
        <v>1</v>
      </c>
      <c r="W5225" t="s">
        <v>2260</v>
      </c>
      <c r="X5225">
        <v>0</v>
      </c>
      <c r="Y5225">
        <v>0</v>
      </c>
      <c r="Z5225" s="1">
        <v>40817</v>
      </c>
      <c r="AA5225" s="1">
        <v>40816</v>
      </c>
      <c r="AB5225" t="s">
        <v>301</v>
      </c>
      <c r="AC5225" t="s">
        <v>2262</v>
      </c>
      <c r="AD5225" t="s">
        <v>325</v>
      </c>
      <c r="AE5225">
        <v>3.125E-2</v>
      </c>
      <c r="AF5225">
        <v>0.08</v>
      </c>
      <c r="AG5225">
        <v>3</v>
      </c>
      <c r="AH5225">
        <v>0</v>
      </c>
      <c r="AI5225">
        <v>5</v>
      </c>
      <c r="AJ5225">
        <v>0</v>
      </c>
      <c r="AK5225">
        <v>1</v>
      </c>
      <c r="AL5225">
        <v>30</v>
      </c>
      <c r="BU5225">
        <v>3.5000000000000003E-2</v>
      </c>
      <c r="BV5225">
        <v>661932.25</v>
      </c>
      <c r="BW5225">
        <v>841763.31</v>
      </c>
      <c r="BX5225">
        <v>0.78639999999999999</v>
      </c>
      <c r="BY5225">
        <v>179831.08</v>
      </c>
      <c r="BZ5225">
        <v>0</v>
      </c>
      <c r="CA5225">
        <v>223060.72</v>
      </c>
      <c r="CB5225">
        <v>29498.115000000002</v>
      </c>
      <c r="CC5225">
        <v>0.99299999999999999</v>
      </c>
      <c r="CG5225">
        <v>0</v>
      </c>
      <c r="CH5225">
        <v>0</v>
      </c>
      <c r="CI5225">
        <v>0</v>
      </c>
      <c r="CL5225" t="s">
        <v>767</v>
      </c>
      <c r="CM5225">
        <v>5</v>
      </c>
      <c r="CN5225">
        <v>1.7899999999999999E-2</v>
      </c>
      <c r="CR5225">
        <v>1.6709999999999999E-2</v>
      </c>
      <c r="CU5225">
        <v>5.466E-2</v>
      </c>
      <c r="DD5225">
        <v>3.7589999999999998E-2</v>
      </c>
      <c r="DE5225">
        <v>0</v>
      </c>
      <c r="DF5225">
        <v>0</v>
      </c>
      <c r="DG5225">
        <v>1</v>
      </c>
      <c r="DH5225">
        <v>1</v>
      </c>
      <c r="DI5225">
        <v>2.9000000000000001E-2</v>
      </c>
      <c r="DJ5225">
        <v>2.1000000000000001E-2</v>
      </c>
      <c r="DK5225">
        <v>5.8999999999999997E-2</v>
      </c>
      <c r="DM5225">
        <v>103</v>
      </c>
      <c r="DN5225">
        <v>29294</v>
      </c>
      <c r="DT5225">
        <v>0</v>
      </c>
      <c r="DV5225">
        <v>29397</v>
      </c>
      <c r="DW5225">
        <v>4832</v>
      </c>
      <c r="EA5225">
        <v>9119</v>
      </c>
      <c r="EK5225">
        <v>-2827</v>
      </c>
      <c r="ER5225">
        <v>40521</v>
      </c>
      <c r="ES5225">
        <v>-47361</v>
      </c>
      <c r="ET5225">
        <v>-47361</v>
      </c>
      <c r="FC5225">
        <v>-680</v>
      </c>
      <c r="FF5225">
        <v>-48041</v>
      </c>
      <c r="FH5225">
        <v>585587</v>
      </c>
      <c r="FI5225">
        <v>593107</v>
      </c>
      <c r="FJ5225">
        <v>29294</v>
      </c>
      <c r="FL5225">
        <v>4832</v>
      </c>
      <c r="FM5225">
        <v>9119</v>
      </c>
      <c r="FN5225">
        <v>-2827</v>
      </c>
      <c r="FP5225">
        <v>11124</v>
      </c>
      <c r="FR5225">
        <v>2012</v>
      </c>
      <c r="FS5225" t="s">
        <v>628</v>
      </c>
      <c r="FT5225">
        <v>6</v>
      </c>
      <c r="FU5225">
        <v>7.3599999999999999E-2</v>
      </c>
      <c r="FV5225">
        <v>4.6000000000000001E-4</v>
      </c>
      <c r="FW5225">
        <v>7.3139999999999997E-2</v>
      </c>
      <c r="FX5225">
        <v>0.14269999999999999</v>
      </c>
      <c r="FY5225">
        <v>0.14316000000000001</v>
      </c>
      <c r="GI5225">
        <v>0</v>
      </c>
      <c r="GJ5225">
        <v>1</v>
      </c>
      <c r="GK5225">
        <v>1</v>
      </c>
      <c r="GL5225">
        <v>0</v>
      </c>
      <c r="GN5225">
        <v>6.9559999999999997E-2</v>
      </c>
      <c r="GQ5225">
        <v>5293</v>
      </c>
      <c r="GR5225">
        <v>223060.71900000001</v>
      </c>
      <c r="GS5225">
        <v>47.9</v>
      </c>
      <c r="GT5225">
        <v>12.9</v>
      </c>
      <c r="GU5225">
        <v>42.143000000000001</v>
      </c>
      <c r="GV5225">
        <v>2408</v>
      </c>
      <c r="GX5225">
        <v>4096</v>
      </c>
      <c r="GY5225">
        <v>41840.105000000003</v>
      </c>
      <c r="HA5225">
        <v>10.215</v>
      </c>
      <c r="HB5225">
        <v>3663</v>
      </c>
      <c r="HD5225">
        <v>72.64</v>
      </c>
      <c r="HE5225">
        <v>10.356</v>
      </c>
      <c r="HI5225">
        <v>433</v>
      </c>
      <c r="HK5225">
        <v>0</v>
      </c>
      <c r="HN5225">
        <v>11797</v>
      </c>
      <c r="HO5225">
        <v>0</v>
      </c>
      <c r="HP5225">
        <v>1</v>
      </c>
      <c r="IE5225">
        <v>0.83</v>
      </c>
      <c r="IF5225">
        <v>0</v>
      </c>
      <c r="II5225">
        <v>-2.0629999999999999E-2</v>
      </c>
      <c r="IJ5225">
        <v>0.64376</v>
      </c>
      <c r="IK5225">
        <v>0.6</v>
      </c>
      <c r="IL5225">
        <v>4.9099999999999998E-2</v>
      </c>
      <c r="IM5225">
        <v>0.22531999999999999</v>
      </c>
      <c r="IN5225">
        <v>0.25</v>
      </c>
      <c r="IO5225">
        <v>0.19450000000000001</v>
      </c>
      <c r="IP5225">
        <v>8.8910000000000003E-2</v>
      </c>
      <c r="IQ5225">
        <v>0.1</v>
      </c>
      <c r="IS5225">
        <v>0</v>
      </c>
      <c r="IT5225">
        <v>0</v>
      </c>
      <c r="IV5225">
        <v>0</v>
      </c>
      <c r="IW5225">
        <v>0</v>
      </c>
      <c r="IX5225">
        <v>-3.1E-2</v>
      </c>
      <c r="IY5225">
        <v>3.6499999999999998E-2</v>
      </c>
      <c r="IZ5225">
        <v>0.05</v>
      </c>
      <c r="JB5225">
        <v>0</v>
      </c>
      <c r="JC5225">
        <v>0</v>
      </c>
      <c r="JD5225">
        <v>2.3E-3</v>
      </c>
      <c r="JE5225">
        <v>5.4999999999999997E-3</v>
      </c>
      <c r="JF5225">
        <v>0</v>
      </c>
      <c r="JH5225">
        <v>0</v>
      </c>
      <c r="JI5225">
        <v>0</v>
      </c>
    </row>
    <row r="5226" spans="1:269" x14ac:dyDescent="0.35">
      <c r="A5226">
        <v>200</v>
      </c>
      <c r="B5226" t="s">
        <v>2259</v>
      </c>
      <c r="C5226">
        <v>2012</v>
      </c>
      <c r="D5226" s="3" t="str">
        <f>Table1[[#This Row],[ppd_id]]&amp;" "&amp;Table1[[#This Row],[fy]]</f>
        <v>200 2012</v>
      </c>
      <c r="E5226">
        <v>175</v>
      </c>
      <c r="F5226" t="s">
        <v>2259</v>
      </c>
      <c r="H5226">
        <v>2</v>
      </c>
      <c r="I5226">
        <v>1960</v>
      </c>
      <c r="J5226">
        <v>0</v>
      </c>
      <c r="L5226">
        <v>2</v>
      </c>
      <c r="M5226" t="s">
        <v>762</v>
      </c>
      <c r="N5226" t="s">
        <v>763</v>
      </c>
      <c r="O5226" t="s">
        <v>1670</v>
      </c>
      <c r="P5226">
        <v>1</v>
      </c>
      <c r="Q5226" t="s">
        <v>411</v>
      </c>
      <c r="R5226">
        <v>1</v>
      </c>
      <c r="S5226" t="s">
        <v>273</v>
      </c>
      <c r="T5226" t="s">
        <v>388</v>
      </c>
      <c r="U5226">
        <v>1</v>
      </c>
      <c r="W5226" t="s">
        <v>2260</v>
      </c>
      <c r="X5226">
        <v>0</v>
      </c>
      <c r="Y5226">
        <v>0</v>
      </c>
      <c r="Z5226" s="1">
        <v>41183</v>
      </c>
      <c r="AA5226" s="1">
        <v>41182</v>
      </c>
      <c r="AB5226" t="s">
        <v>301</v>
      </c>
      <c r="AC5226" t="s">
        <v>2262</v>
      </c>
      <c r="AD5226" t="s">
        <v>325</v>
      </c>
      <c r="AE5226">
        <v>3.125E-2</v>
      </c>
      <c r="AF5226">
        <v>0.08</v>
      </c>
      <c r="AG5226">
        <v>3</v>
      </c>
      <c r="AH5226">
        <v>0</v>
      </c>
      <c r="AI5226">
        <v>5</v>
      </c>
      <c r="AJ5226">
        <v>0</v>
      </c>
      <c r="AK5226">
        <v>1</v>
      </c>
      <c r="AL5226">
        <v>30</v>
      </c>
      <c r="BU5226">
        <v>3.5000000000000003E-2</v>
      </c>
      <c r="BV5226">
        <v>653001.88</v>
      </c>
      <c r="BW5226">
        <v>866890.44</v>
      </c>
      <c r="BX5226">
        <v>0.75329999999999997</v>
      </c>
      <c r="BY5226">
        <v>213888.59</v>
      </c>
      <c r="BZ5226">
        <v>0</v>
      </c>
      <c r="CA5226">
        <v>224822.25</v>
      </c>
      <c r="CB5226">
        <v>31839.521000000001</v>
      </c>
      <c r="CC5226">
        <v>0.95499999999999996</v>
      </c>
      <c r="CG5226">
        <v>0</v>
      </c>
      <c r="CH5226">
        <v>0</v>
      </c>
      <c r="CI5226">
        <v>0</v>
      </c>
      <c r="CL5226" t="s">
        <v>767</v>
      </c>
      <c r="CM5226">
        <v>5</v>
      </c>
      <c r="CN5226">
        <v>0.16950000000000001</v>
      </c>
      <c r="CR5226">
        <v>2.0760000000000001E-2</v>
      </c>
      <c r="CU5226">
        <v>7.8380000000000005E-2</v>
      </c>
      <c r="DD5226">
        <v>4.7989999999999998E-2</v>
      </c>
      <c r="DE5226">
        <v>0</v>
      </c>
      <c r="DF5226">
        <v>0</v>
      </c>
      <c r="DG5226">
        <v>1</v>
      </c>
      <c r="DH5226">
        <v>1</v>
      </c>
      <c r="DI5226">
        <v>9.6000000000000002E-2</v>
      </c>
      <c r="DJ5226">
        <v>2.5999999999999999E-2</v>
      </c>
      <c r="DK5226">
        <v>8.3000000000000004E-2</v>
      </c>
      <c r="DM5226">
        <v>19</v>
      </c>
      <c r="DN5226">
        <v>30396</v>
      </c>
      <c r="DT5226">
        <v>0</v>
      </c>
      <c r="DV5226">
        <v>30415</v>
      </c>
      <c r="DW5226">
        <v>93136</v>
      </c>
      <c r="EA5226">
        <v>7976</v>
      </c>
      <c r="EK5226">
        <v>-2853</v>
      </c>
      <c r="ER5226">
        <v>128674</v>
      </c>
      <c r="ES5226">
        <v>-49509</v>
      </c>
      <c r="ET5226">
        <v>-49509</v>
      </c>
      <c r="FC5226">
        <v>-615</v>
      </c>
      <c r="FF5226">
        <v>-50124</v>
      </c>
      <c r="FH5226">
        <v>664137</v>
      </c>
      <c r="FI5226">
        <v>585587</v>
      </c>
      <c r="FJ5226">
        <v>30396</v>
      </c>
      <c r="FL5226">
        <v>93136</v>
      </c>
      <c r="FM5226">
        <v>7976</v>
      </c>
      <c r="FN5226">
        <v>-2853</v>
      </c>
      <c r="FP5226">
        <v>98259</v>
      </c>
      <c r="FR5226">
        <v>2013</v>
      </c>
      <c r="FS5226" t="s">
        <v>628</v>
      </c>
      <c r="FT5226">
        <v>6</v>
      </c>
      <c r="FU5226">
        <v>7.3999999999999996E-2</v>
      </c>
      <c r="FV5226">
        <v>9.0000000000000006E-5</v>
      </c>
      <c r="FW5226">
        <v>7.392E-2</v>
      </c>
      <c r="FX5226">
        <v>0.15559999999999999</v>
      </c>
      <c r="FY5226">
        <v>0.15569</v>
      </c>
      <c r="GI5226">
        <v>0</v>
      </c>
      <c r="GJ5226">
        <v>1</v>
      </c>
      <c r="GK5226">
        <v>1</v>
      </c>
      <c r="GL5226">
        <v>0</v>
      </c>
      <c r="GN5226">
        <v>8.1689999999999999E-2</v>
      </c>
      <c r="GQ5226">
        <v>5341</v>
      </c>
      <c r="GR5226">
        <v>224822.25</v>
      </c>
      <c r="GS5226">
        <v>48</v>
      </c>
      <c r="GT5226">
        <v>12.7</v>
      </c>
      <c r="GU5226">
        <v>42.094000000000001</v>
      </c>
      <c r="GV5226">
        <v>2420</v>
      </c>
      <c r="GX5226">
        <v>4152</v>
      </c>
      <c r="GY5226">
        <v>44029.078000000001</v>
      </c>
      <c r="HA5226">
        <v>10.603999999999999</v>
      </c>
      <c r="HB5226">
        <v>3721</v>
      </c>
      <c r="HD5226">
        <v>72.62</v>
      </c>
      <c r="HE5226">
        <v>10.692</v>
      </c>
      <c r="HI5226">
        <v>431</v>
      </c>
      <c r="HK5226">
        <v>0</v>
      </c>
      <c r="HN5226">
        <v>11913</v>
      </c>
      <c r="HO5226">
        <v>0</v>
      </c>
      <c r="HP5226">
        <v>1</v>
      </c>
      <c r="IE5226">
        <v>16.23</v>
      </c>
      <c r="IF5226">
        <v>0</v>
      </c>
      <c r="II5226">
        <v>0.24245</v>
      </c>
      <c r="IJ5226">
        <v>0.62160000000000004</v>
      </c>
      <c r="IK5226">
        <v>0.6</v>
      </c>
      <c r="IL5226">
        <v>7.4999999999999997E-2</v>
      </c>
      <c r="IM5226">
        <v>0.24030000000000001</v>
      </c>
      <c r="IN5226">
        <v>0.25</v>
      </c>
      <c r="IO5226">
        <v>0.12239999999999999</v>
      </c>
      <c r="IP5226">
        <v>9.98E-2</v>
      </c>
      <c r="IQ5226">
        <v>0.1</v>
      </c>
      <c r="IS5226">
        <v>0</v>
      </c>
      <c r="IT5226">
        <v>0</v>
      </c>
      <c r="IV5226">
        <v>0</v>
      </c>
      <c r="IW5226">
        <v>0</v>
      </c>
      <c r="IX5226">
        <v>6.0199999999999997E-2</v>
      </c>
      <c r="IY5226">
        <v>3.39E-2</v>
      </c>
      <c r="IZ5226">
        <v>0.05</v>
      </c>
      <c r="JB5226">
        <v>0</v>
      </c>
      <c r="JC5226">
        <v>0</v>
      </c>
      <c r="JD5226">
        <v>1E-3</v>
      </c>
      <c r="JE5226">
        <v>4.4000000000000003E-3</v>
      </c>
      <c r="JF5226">
        <v>0</v>
      </c>
      <c r="JH5226">
        <v>0</v>
      </c>
      <c r="JI5226">
        <v>0</v>
      </c>
    </row>
    <row r="5227" spans="1:269" x14ac:dyDescent="0.35">
      <c r="A5227">
        <v>200</v>
      </c>
      <c r="B5227" t="s">
        <v>2259</v>
      </c>
      <c r="C5227">
        <v>2013</v>
      </c>
      <c r="D5227" s="3" t="str">
        <f>Table1[[#This Row],[ppd_id]]&amp;" "&amp;Table1[[#This Row],[fy]]</f>
        <v>200 2013</v>
      </c>
      <c r="E5227">
        <v>175</v>
      </c>
      <c r="F5227" t="s">
        <v>2259</v>
      </c>
      <c r="H5227">
        <v>2</v>
      </c>
      <c r="I5227">
        <v>1960</v>
      </c>
      <c r="J5227">
        <v>0</v>
      </c>
      <c r="L5227">
        <v>2</v>
      </c>
      <c r="M5227" t="s">
        <v>762</v>
      </c>
      <c r="N5227" t="s">
        <v>763</v>
      </c>
      <c r="O5227" t="s">
        <v>1670</v>
      </c>
      <c r="P5227">
        <v>1</v>
      </c>
      <c r="Q5227" t="s">
        <v>411</v>
      </c>
      <c r="R5227">
        <v>1</v>
      </c>
      <c r="S5227" t="s">
        <v>273</v>
      </c>
      <c r="T5227" t="s">
        <v>388</v>
      </c>
      <c r="U5227">
        <v>1</v>
      </c>
      <c r="W5227" t="s">
        <v>2260</v>
      </c>
      <c r="X5227">
        <v>0</v>
      </c>
      <c r="Y5227">
        <v>0</v>
      </c>
      <c r="Z5227" s="1">
        <v>41548</v>
      </c>
      <c r="AA5227" s="1">
        <v>41547</v>
      </c>
      <c r="AB5227" t="s">
        <v>301</v>
      </c>
      <c r="AC5227" t="s">
        <v>2262</v>
      </c>
      <c r="AD5227" t="s">
        <v>325</v>
      </c>
      <c r="AE5227">
        <v>3.125E-2</v>
      </c>
      <c r="AF5227">
        <v>0.08</v>
      </c>
      <c r="AG5227">
        <v>3</v>
      </c>
      <c r="AH5227">
        <v>0</v>
      </c>
      <c r="AI5227">
        <v>5</v>
      </c>
      <c r="AJ5227">
        <v>0</v>
      </c>
      <c r="AK5227">
        <v>1</v>
      </c>
      <c r="AL5227">
        <v>30</v>
      </c>
      <c r="BU5227">
        <v>3.5000000000000003E-2</v>
      </c>
      <c r="BV5227">
        <v>685397.31</v>
      </c>
      <c r="BW5227">
        <v>889448.56</v>
      </c>
      <c r="BX5227">
        <v>0.77059999999999995</v>
      </c>
      <c r="BY5227">
        <v>204051.25</v>
      </c>
      <c r="BZ5227">
        <v>0</v>
      </c>
      <c r="CA5227">
        <v>224623.44</v>
      </c>
      <c r="CB5227">
        <v>34977.476999999999</v>
      </c>
      <c r="CC5227">
        <v>0.98199999999999998</v>
      </c>
      <c r="CG5227">
        <v>0</v>
      </c>
      <c r="CH5227">
        <v>0</v>
      </c>
      <c r="CI5227">
        <v>0</v>
      </c>
      <c r="CL5227" t="s">
        <v>767</v>
      </c>
      <c r="CM5227">
        <v>5</v>
      </c>
      <c r="CN5227">
        <v>0.13039999999999999</v>
      </c>
      <c r="CR5227">
        <v>7.5050000000000006E-2</v>
      </c>
      <c r="CU5227">
        <v>7.4179999999999996E-2</v>
      </c>
      <c r="DD5227">
        <v>5.4109999999999998E-2</v>
      </c>
      <c r="DE5227">
        <v>0</v>
      </c>
      <c r="DF5227">
        <v>0</v>
      </c>
      <c r="DG5227">
        <v>1</v>
      </c>
      <c r="DH5227">
        <v>1</v>
      </c>
      <c r="DI5227">
        <v>0.106</v>
      </c>
      <c r="DJ5227">
        <v>7.8E-2</v>
      </c>
      <c r="DK5227">
        <v>7.8E-2</v>
      </c>
      <c r="DM5227">
        <v>185</v>
      </c>
      <c r="DN5227">
        <v>34348</v>
      </c>
      <c r="DT5227">
        <v>0</v>
      </c>
      <c r="DV5227">
        <v>34533</v>
      </c>
      <c r="DW5227">
        <v>80661</v>
      </c>
      <c r="EA5227">
        <v>8405</v>
      </c>
      <c r="EK5227">
        <v>-3054</v>
      </c>
      <c r="ER5227">
        <v>120545</v>
      </c>
      <c r="ES5227">
        <v>-53544</v>
      </c>
      <c r="ET5227">
        <v>-53544</v>
      </c>
      <c r="FC5227">
        <v>-648</v>
      </c>
      <c r="FF5227">
        <v>-54192</v>
      </c>
      <c r="FH5227">
        <v>730490</v>
      </c>
      <c r="FI5227">
        <v>664137</v>
      </c>
      <c r="FJ5227">
        <v>34348</v>
      </c>
      <c r="FL5227">
        <v>80661</v>
      </c>
      <c r="FM5227">
        <v>8405</v>
      </c>
      <c r="FN5227">
        <v>-3054</v>
      </c>
      <c r="FP5227">
        <v>86012</v>
      </c>
      <c r="FR5227">
        <v>2014</v>
      </c>
      <c r="FS5227" t="s">
        <v>628</v>
      </c>
      <c r="FT5227">
        <v>6</v>
      </c>
      <c r="FU5227">
        <v>7.3800000000000004E-2</v>
      </c>
      <c r="FV5227">
        <v>8.1999999999999998E-4</v>
      </c>
      <c r="FW5227">
        <v>7.2980000000000003E-2</v>
      </c>
      <c r="FX5227">
        <v>0.1517</v>
      </c>
      <c r="FY5227">
        <v>0.15251999999999999</v>
      </c>
      <c r="GI5227">
        <v>0</v>
      </c>
      <c r="GJ5227">
        <v>1</v>
      </c>
      <c r="GK5227">
        <v>1</v>
      </c>
      <c r="GL5227">
        <v>0</v>
      </c>
      <c r="GN5227">
        <v>7.8719999999999998E-2</v>
      </c>
      <c r="GQ5227">
        <v>5438</v>
      </c>
      <c r="GR5227">
        <v>224623.43799999999</v>
      </c>
      <c r="GS5227">
        <v>47.9</v>
      </c>
      <c r="GT5227">
        <v>12.9</v>
      </c>
      <c r="GU5227">
        <v>41.305999999999997</v>
      </c>
      <c r="GV5227">
        <v>2423</v>
      </c>
      <c r="GX5227">
        <v>4254</v>
      </c>
      <c r="GY5227">
        <v>46104.675999999999</v>
      </c>
      <c r="HA5227">
        <v>10.837999999999999</v>
      </c>
      <c r="HB5227">
        <v>3799</v>
      </c>
      <c r="HD5227">
        <v>72.61</v>
      </c>
      <c r="HE5227">
        <v>10.992000000000001</v>
      </c>
      <c r="HI5227">
        <v>455</v>
      </c>
      <c r="HK5227">
        <v>0</v>
      </c>
      <c r="HN5227">
        <v>12115</v>
      </c>
      <c r="HO5227">
        <v>0</v>
      </c>
      <c r="HP5227">
        <v>1</v>
      </c>
      <c r="IE5227">
        <v>11.94</v>
      </c>
      <c r="IF5227">
        <v>0</v>
      </c>
      <c r="II5227">
        <v>0.21636</v>
      </c>
      <c r="IJ5227">
        <v>0.52109000000000005</v>
      </c>
      <c r="IK5227">
        <v>0.47499999999999998</v>
      </c>
      <c r="IL5227">
        <v>-1.32E-2</v>
      </c>
      <c r="IM5227">
        <v>0.22400999999999999</v>
      </c>
      <c r="IN5227">
        <v>0.25</v>
      </c>
      <c r="IO5227">
        <v>0.12280000000000001</v>
      </c>
      <c r="IP5227">
        <v>0.10206</v>
      </c>
      <c r="IQ5227">
        <v>0.1</v>
      </c>
      <c r="IS5227">
        <v>0</v>
      </c>
      <c r="IT5227">
        <v>0</v>
      </c>
      <c r="IV5227">
        <v>7.3270000000000002E-2</v>
      </c>
      <c r="IW5227">
        <v>7.4999999999999997E-2</v>
      </c>
      <c r="IX5227">
        <v>0.11509999999999999</v>
      </c>
      <c r="IY5227">
        <v>7.7770000000000006E-2</v>
      </c>
      <c r="IZ5227">
        <v>0.1</v>
      </c>
      <c r="JB5227">
        <v>0</v>
      </c>
      <c r="JC5227">
        <v>0</v>
      </c>
      <c r="JD5227">
        <v>0</v>
      </c>
      <c r="JE5227">
        <v>1.8E-3</v>
      </c>
      <c r="JF5227">
        <v>0</v>
      </c>
      <c r="JH5227">
        <v>0</v>
      </c>
      <c r="JI5227">
        <v>0</v>
      </c>
    </row>
    <row r="5228" spans="1:269" x14ac:dyDescent="0.35">
      <c r="A5228">
        <v>200</v>
      </c>
      <c r="B5228" t="s">
        <v>2259</v>
      </c>
      <c r="C5228">
        <v>2014</v>
      </c>
      <c r="D5228" s="3" t="str">
        <f>Table1[[#This Row],[ppd_id]]&amp;" "&amp;Table1[[#This Row],[fy]]</f>
        <v>200 2014</v>
      </c>
      <c r="E5228">
        <v>175</v>
      </c>
      <c r="F5228" t="s">
        <v>2259</v>
      </c>
      <c r="H5228">
        <v>2</v>
      </c>
      <c r="I5228">
        <v>1960</v>
      </c>
      <c r="J5228">
        <v>0</v>
      </c>
      <c r="L5228">
        <v>2</v>
      </c>
      <c r="M5228" t="s">
        <v>762</v>
      </c>
      <c r="N5228" t="s">
        <v>763</v>
      </c>
      <c r="O5228" t="s">
        <v>1670</v>
      </c>
      <c r="P5228">
        <v>1</v>
      </c>
      <c r="Q5228" t="s">
        <v>411</v>
      </c>
      <c r="R5228">
        <v>1</v>
      </c>
      <c r="S5228" t="s">
        <v>273</v>
      </c>
      <c r="T5228" t="s">
        <v>388</v>
      </c>
      <c r="U5228">
        <v>1</v>
      </c>
      <c r="W5228" t="s">
        <v>2260</v>
      </c>
      <c r="X5228">
        <v>0</v>
      </c>
      <c r="Y5228">
        <v>0</v>
      </c>
      <c r="Z5228" s="1">
        <v>41913</v>
      </c>
      <c r="AA5228" s="1">
        <v>41912</v>
      </c>
      <c r="AB5228" t="s">
        <v>301</v>
      </c>
      <c r="AC5228" t="s">
        <v>2262</v>
      </c>
      <c r="AD5228" t="s">
        <v>325</v>
      </c>
      <c r="AE5228">
        <v>3.125E-2</v>
      </c>
      <c r="AF5228">
        <v>0.08</v>
      </c>
      <c r="AG5228">
        <v>3</v>
      </c>
      <c r="AH5228">
        <v>0</v>
      </c>
      <c r="AI5228">
        <v>5</v>
      </c>
      <c r="AJ5228">
        <v>0</v>
      </c>
      <c r="AK5228">
        <v>1</v>
      </c>
      <c r="AL5228">
        <v>30</v>
      </c>
      <c r="AM5228">
        <v>8.09E-2</v>
      </c>
      <c r="BU5228">
        <v>3.5000000000000003E-2</v>
      </c>
      <c r="BV5228">
        <v>737967.94</v>
      </c>
      <c r="BW5228">
        <v>911979.13</v>
      </c>
      <c r="BX5228">
        <v>0.80920000000000003</v>
      </c>
      <c r="BY5228">
        <v>174011.22</v>
      </c>
      <c r="BZ5228">
        <v>0</v>
      </c>
      <c r="CA5228">
        <v>227039.14</v>
      </c>
      <c r="CB5228">
        <v>34060.796999999999</v>
      </c>
      <c r="CC5228">
        <v>1.0800799999999999</v>
      </c>
      <c r="CD5228">
        <v>935102.06</v>
      </c>
      <c r="CE5228">
        <v>780495.63</v>
      </c>
      <c r="CF5228">
        <v>154606.39000000001</v>
      </c>
      <c r="CG5228">
        <v>0</v>
      </c>
      <c r="CH5228">
        <v>0</v>
      </c>
      <c r="CI5228">
        <v>0</v>
      </c>
      <c r="CK5228">
        <v>0.83465999999999996</v>
      </c>
      <c r="CL5228" t="s">
        <v>767</v>
      </c>
      <c r="CM5228">
        <v>5</v>
      </c>
      <c r="CN5228">
        <v>9.7100000000000006E-2</v>
      </c>
      <c r="CR5228">
        <v>0.10205</v>
      </c>
      <c r="CU5228">
        <v>7.2709999999999997E-2</v>
      </c>
      <c r="DC5228">
        <v>1</v>
      </c>
      <c r="DD5228">
        <v>5.713E-2</v>
      </c>
      <c r="DE5228">
        <v>0</v>
      </c>
      <c r="DF5228">
        <v>0</v>
      </c>
      <c r="DG5228">
        <v>1</v>
      </c>
      <c r="DH5228">
        <v>1</v>
      </c>
      <c r="DI5228">
        <v>0.13200000000000001</v>
      </c>
      <c r="DJ5228">
        <v>0.10299999999999999</v>
      </c>
      <c r="DK5228">
        <v>7.6999999999999999E-2</v>
      </c>
      <c r="DM5228">
        <v>49</v>
      </c>
      <c r="DN5228">
        <v>36868</v>
      </c>
      <c r="DT5228">
        <v>0</v>
      </c>
      <c r="DV5228">
        <v>36917</v>
      </c>
      <c r="DW5228">
        <v>64483</v>
      </c>
      <c r="EA5228">
        <v>9059</v>
      </c>
      <c r="EK5228">
        <v>-3466</v>
      </c>
      <c r="ER5228">
        <v>106993</v>
      </c>
      <c r="ES5228">
        <v>-56317</v>
      </c>
      <c r="ET5228">
        <v>-56317</v>
      </c>
      <c r="FC5228">
        <v>-671</v>
      </c>
      <c r="FF5228">
        <v>-56988</v>
      </c>
      <c r="FH5228">
        <v>780495</v>
      </c>
      <c r="FI5228">
        <v>730490</v>
      </c>
      <c r="FJ5228">
        <v>36868</v>
      </c>
      <c r="FL5228">
        <v>64483</v>
      </c>
      <c r="FM5228">
        <v>9059</v>
      </c>
      <c r="FN5228">
        <v>-3466</v>
      </c>
      <c r="FP5228">
        <v>70076</v>
      </c>
      <c r="FR5228">
        <v>2015</v>
      </c>
      <c r="FS5228" t="s">
        <v>628</v>
      </c>
      <c r="FT5228">
        <v>6</v>
      </c>
      <c r="FU5228">
        <v>7.3499999999999996E-2</v>
      </c>
      <c r="FV5228">
        <v>2.2000000000000001E-4</v>
      </c>
      <c r="FW5228">
        <v>7.3279999999999998E-2</v>
      </c>
      <c r="FX5228">
        <v>0.13930000000000001</v>
      </c>
      <c r="FY5228">
        <v>0.13952000000000001</v>
      </c>
      <c r="GI5228">
        <v>0</v>
      </c>
      <c r="GJ5228">
        <v>1</v>
      </c>
      <c r="GK5228">
        <v>1</v>
      </c>
      <c r="GL5228">
        <v>0</v>
      </c>
      <c r="GN5228">
        <v>6.6019999999999995E-2</v>
      </c>
      <c r="GQ5228">
        <v>5436</v>
      </c>
      <c r="GR5228">
        <v>227039.141</v>
      </c>
      <c r="GS5228">
        <v>48.1</v>
      </c>
      <c r="GT5228">
        <v>12.4</v>
      </c>
      <c r="GU5228">
        <v>41.765999999999998</v>
      </c>
      <c r="GV5228">
        <v>2440</v>
      </c>
      <c r="GX5228">
        <v>4314</v>
      </c>
      <c r="GY5228">
        <v>47964.355000000003</v>
      </c>
      <c r="HA5228">
        <v>11.118</v>
      </c>
      <c r="HB5228">
        <v>3864</v>
      </c>
      <c r="HD5228">
        <v>72.73</v>
      </c>
      <c r="HE5228">
        <v>11.244</v>
      </c>
      <c r="HI5228">
        <v>450</v>
      </c>
      <c r="HK5228">
        <v>0</v>
      </c>
      <c r="HN5228">
        <v>12190</v>
      </c>
      <c r="HO5228">
        <v>0</v>
      </c>
      <c r="HP5228">
        <v>1</v>
      </c>
      <c r="IE5228">
        <v>10.06</v>
      </c>
      <c r="IF5228">
        <v>0</v>
      </c>
      <c r="II5228">
        <v>8.9599999999999999E-2</v>
      </c>
      <c r="IJ5228">
        <v>0.50605</v>
      </c>
      <c r="IK5228">
        <v>0.47499999999999998</v>
      </c>
      <c r="IL5228">
        <v>4.58E-2</v>
      </c>
      <c r="IM5228">
        <v>0.20932000000000001</v>
      </c>
      <c r="IN5228">
        <v>0.25</v>
      </c>
      <c r="IO5228">
        <v>0.1152</v>
      </c>
      <c r="IP5228">
        <v>9.7809999999999994E-2</v>
      </c>
      <c r="IQ5228">
        <v>0.1</v>
      </c>
      <c r="IS5228">
        <v>0</v>
      </c>
      <c r="IT5228">
        <v>0</v>
      </c>
      <c r="IU5228">
        <v>0.3291</v>
      </c>
      <c r="IV5228">
        <v>8.5309999999999997E-2</v>
      </c>
      <c r="IW5228">
        <v>7.4999999999999997E-2</v>
      </c>
      <c r="IX5228">
        <v>7.7600000000000002E-2</v>
      </c>
      <c r="IY5228">
        <v>9.8110000000000003E-2</v>
      </c>
      <c r="IZ5228">
        <v>0.1</v>
      </c>
      <c r="JB5228">
        <v>0</v>
      </c>
      <c r="JC5228">
        <v>0</v>
      </c>
      <c r="JD5228">
        <v>2.9999999999999997E-4</v>
      </c>
      <c r="JE5228">
        <v>3.3999999999999998E-3</v>
      </c>
      <c r="JF5228">
        <v>0</v>
      </c>
      <c r="JH5228">
        <v>0</v>
      </c>
      <c r="JI5228">
        <v>0</v>
      </c>
    </row>
    <row r="5229" spans="1:269" x14ac:dyDescent="0.35">
      <c r="A5229">
        <v>200</v>
      </c>
      <c r="B5229" t="s">
        <v>2259</v>
      </c>
      <c r="C5229">
        <v>2015</v>
      </c>
      <c r="D5229" s="3" t="str">
        <f>Table1[[#This Row],[ppd_id]]&amp;" "&amp;Table1[[#This Row],[fy]]</f>
        <v>200 2015</v>
      </c>
      <c r="E5229">
        <v>175</v>
      </c>
      <c r="F5229" t="s">
        <v>2259</v>
      </c>
      <c r="H5229">
        <v>2</v>
      </c>
      <c r="I5229">
        <v>1960</v>
      </c>
      <c r="J5229">
        <v>0</v>
      </c>
      <c r="L5229">
        <v>2</v>
      </c>
      <c r="M5229" t="s">
        <v>762</v>
      </c>
      <c r="N5229" t="s">
        <v>763</v>
      </c>
      <c r="O5229" t="s">
        <v>1670</v>
      </c>
      <c r="P5229">
        <v>1</v>
      </c>
      <c r="Q5229" t="s">
        <v>411</v>
      </c>
      <c r="R5229">
        <v>1</v>
      </c>
      <c r="S5229" t="s">
        <v>273</v>
      </c>
      <c r="T5229" t="s">
        <v>388</v>
      </c>
      <c r="U5229">
        <v>1</v>
      </c>
      <c r="W5229" t="s">
        <v>2260</v>
      </c>
      <c r="X5229">
        <v>0</v>
      </c>
      <c r="Y5229">
        <v>0</v>
      </c>
      <c r="Z5229" s="1">
        <v>42278</v>
      </c>
      <c r="AA5229" s="1">
        <v>42277</v>
      </c>
      <c r="AB5229" t="s">
        <v>276</v>
      </c>
      <c r="AC5229" t="s">
        <v>2262</v>
      </c>
      <c r="AD5229" t="s">
        <v>305</v>
      </c>
      <c r="AE5229">
        <v>0.03</v>
      </c>
      <c r="AF5229">
        <v>0.08</v>
      </c>
      <c r="AG5229">
        <v>1</v>
      </c>
      <c r="AH5229">
        <v>0</v>
      </c>
      <c r="AI5229">
        <v>5</v>
      </c>
      <c r="AJ5229">
        <v>1</v>
      </c>
      <c r="AK5229">
        <v>2</v>
      </c>
      <c r="AL5229">
        <v>20</v>
      </c>
      <c r="AM5229">
        <v>7.4999999999999997E-2</v>
      </c>
      <c r="AU5229">
        <v>727997.13300000003</v>
      </c>
      <c r="AV5229">
        <v>770006.02500000002</v>
      </c>
      <c r="AW5229">
        <v>-23339.861000000001</v>
      </c>
      <c r="BB5229">
        <v>2</v>
      </c>
      <c r="BC5229">
        <v>-90862</v>
      </c>
      <c r="BD5229">
        <v>0</v>
      </c>
      <c r="BE5229">
        <v>0.8</v>
      </c>
      <c r="BF5229">
        <v>5</v>
      </c>
      <c r="BG5229">
        <v>1</v>
      </c>
      <c r="BH5229">
        <v>1</v>
      </c>
      <c r="BI5229">
        <v>1</v>
      </c>
      <c r="BK5229">
        <v>0</v>
      </c>
      <c r="BU5229">
        <v>0.03</v>
      </c>
      <c r="BV5229">
        <v>770006</v>
      </c>
      <c r="BW5229">
        <v>955120.63</v>
      </c>
      <c r="BX5229">
        <v>0.80620000000000003</v>
      </c>
      <c r="BY5229">
        <v>185114.61</v>
      </c>
      <c r="BZ5229">
        <v>0</v>
      </c>
      <c r="CA5229">
        <v>228422.58</v>
      </c>
      <c r="CB5229">
        <v>31605.491999999998</v>
      </c>
      <c r="CC5229">
        <v>1.1212</v>
      </c>
      <c r="CD5229">
        <v>955120.63</v>
      </c>
      <c r="CE5229">
        <v>727997.13</v>
      </c>
      <c r="CF5229">
        <v>227123.52</v>
      </c>
      <c r="CG5229">
        <v>0</v>
      </c>
      <c r="CH5229">
        <v>0</v>
      </c>
      <c r="CI5229">
        <v>0</v>
      </c>
      <c r="CK5229">
        <v>0.76219999999999999</v>
      </c>
      <c r="CL5229" t="s">
        <v>767</v>
      </c>
      <c r="CM5229">
        <v>5</v>
      </c>
      <c r="CN5229">
        <v>-3.7900000000000003E-2</v>
      </c>
      <c r="CR5229">
        <v>7.2709999999999997E-2</v>
      </c>
      <c r="CU5229">
        <v>5.3749999999999999E-2</v>
      </c>
      <c r="DC5229">
        <v>1</v>
      </c>
      <c r="DF5229">
        <v>0</v>
      </c>
      <c r="DG5229">
        <v>1</v>
      </c>
      <c r="DH5229">
        <v>1</v>
      </c>
      <c r="DI5229">
        <v>6.3E-2</v>
      </c>
      <c r="DJ5229">
        <v>7.4999999999999997E-2</v>
      </c>
      <c r="DK5229">
        <v>5.8000000000000003E-2</v>
      </c>
      <c r="DM5229">
        <v>232</v>
      </c>
      <c r="DN5229">
        <v>35494</v>
      </c>
      <c r="DT5229">
        <v>0</v>
      </c>
      <c r="DV5229">
        <v>35726</v>
      </c>
      <c r="DW5229">
        <v>-34463</v>
      </c>
      <c r="EA5229">
        <v>9514</v>
      </c>
      <c r="EK5229">
        <v>-3487</v>
      </c>
      <c r="ER5229">
        <v>7290</v>
      </c>
      <c r="ES5229">
        <v>-59066</v>
      </c>
      <c r="ET5229">
        <v>-59066</v>
      </c>
      <c r="FC5229">
        <v>-722</v>
      </c>
      <c r="FF5229">
        <v>-59788</v>
      </c>
      <c r="FH5229">
        <v>727997</v>
      </c>
      <c r="FI5229">
        <v>780495</v>
      </c>
      <c r="FJ5229">
        <v>35494</v>
      </c>
      <c r="FL5229">
        <v>-34463</v>
      </c>
      <c r="FM5229">
        <v>9514</v>
      </c>
      <c r="FN5229">
        <v>-3487</v>
      </c>
      <c r="FP5229">
        <v>-28436</v>
      </c>
      <c r="FR5229">
        <v>2016</v>
      </c>
      <c r="FS5229" t="s">
        <v>628</v>
      </c>
      <c r="FT5229">
        <v>6</v>
      </c>
      <c r="FU5229">
        <v>6.0600000000000001E-2</v>
      </c>
      <c r="FV5229">
        <v>1.0200000000000001E-3</v>
      </c>
      <c r="FW5229">
        <v>5.9580000000000001E-2</v>
      </c>
      <c r="FX5229">
        <v>0.12509999999999999</v>
      </c>
      <c r="FY5229">
        <v>0.12612000000000001</v>
      </c>
      <c r="GI5229">
        <v>0</v>
      </c>
      <c r="GJ5229">
        <v>1</v>
      </c>
      <c r="GK5229">
        <v>1</v>
      </c>
      <c r="GL5229">
        <v>0</v>
      </c>
      <c r="GN5229">
        <v>6.5519999999999995E-2</v>
      </c>
      <c r="GQ5229">
        <v>5359</v>
      </c>
      <c r="GR5229">
        <v>228422.57800000001</v>
      </c>
      <c r="GS5229">
        <v>48.4</v>
      </c>
      <c r="GT5229">
        <v>12.5</v>
      </c>
      <c r="GU5229">
        <v>42.624000000000002</v>
      </c>
      <c r="GV5229">
        <v>2480</v>
      </c>
      <c r="GX5229">
        <v>4408</v>
      </c>
      <c r="GY5229">
        <v>50066.699000000001</v>
      </c>
      <c r="HA5229">
        <v>11.358000000000001</v>
      </c>
      <c r="HB5229">
        <v>3941</v>
      </c>
      <c r="HD5229">
        <v>72.790000000000006</v>
      </c>
      <c r="HE5229">
        <v>11.472</v>
      </c>
      <c r="HI5229">
        <v>467</v>
      </c>
      <c r="HK5229">
        <v>0</v>
      </c>
      <c r="HN5229">
        <v>12247</v>
      </c>
      <c r="HO5229">
        <v>0</v>
      </c>
      <c r="HP5229">
        <v>1</v>
      </c>
      <c r="IE5229">
        <v>-4.37</v>
      </c>
      <c r="IF5229">
        <v>0</v>
      </c>
      <c r="II5229">
        <v>-4.607E-2</v>
      </c>
      <c r="IJ5229">
        <v>0.50290000000000001</v>
      </c>
      <c r="IK5229">
        <v>0.47499999999999998</v>
      </c>
      <c r="IL5229">
        <v>1.18E-2</v>
      </c>
      <c r="IM5229">
        <v>0.2135</v>
      </c>
      <c r="IN5229">
        <v>0.25</v>
      </c>
      <c r="IO5229">
        <v>0.15229999999999999</v>
      </c>
      <c r="IP5229">
        <v>0.106</v>
      </c>
      <c r="IQ5229">
        <v>0.1</v>
      </c>
      <c r="IS5229">
        <v>0</v>
      </c>
      <c r="IT5229">
        <v>0</v>
      </c>
      <c r="IU5229">
        <v>-0.3362</v>
      </c>
      <c r="IV5229">
        <v>7.0699999999999999E-2</v>
      </c>
      <c r="IW5229">
        <v>7.4999999999999997E-2</v>
      </c>
      <c r="IX5229">
        <v>-2.4400000000000002E-2</v>
      </c>
      <c r="IY5229">
        <v>9.9599999999999994E-2</v>
      </c>
      <c r="IZ5229">
        <v>0.1</v>
      </c>
      <c r="JB5229">
        <v>0</v>
      </c>
      <c r="JC5229">
        <v>0</v>
      </c>
      <c r="JD5229">
        <v>0</v>
      </c>
      <c r="JE5229">
        <v>7.3000000000000001E-3</v>
      </c>
      <c r="JF5229">
        <v>0</v>
      </c>
      <c r="JH5229">
        <v>0</v>
      </c>
      <c r="JI5229">
        <v>0</v>
      </c>
    </row>
    <row r="5230" spans="1:269" x14ac:dyDescent="0.35">
      <c r="A5230">
        <v>200</v>
      </c>
      <c r="B5230" t="s">
        <v>2259</v>
      </c>
      <c r="C5230">
        <v>2016</v>
      </c>
      <c r="D5230" s="3" t="str">
        <f>Table1[[#This Row],[ppd_id]]&amp;" "&amp;Table1[[#This Row],[fy]]</f>
        <v>200 2016</v>
      </c>
      <c r="E5230">
        <v>175</v>
      </c>
      <c r="F5230" t="s">
        <v>2259</v>
      </c>
      <c r="H5230">
        <v>2</v>
      </c>
      <c r="I5230">
        <v>1960</v>
      </c>
      <c r="J5230">
        <v>0</v>
      </c>
      <c r="L5230">
        <v>2</v>
      </c>
      <c r="M5230" t="s">
        <v>762</v>
      </c>
      <c r="N5230" t="s">
        <v>763</v>
      </c>
      <c r="O5230" t="s">
        <v>1670</v>
      </c>
      <c r="P5230">
        <v>1</v>
      </c>
      <c r="Q5230" t="s">
        <v>411</v>
      </c>
      <c r="R5230">
        <v>1</v>
      </c>
      <c r="S5230" t="s">
        <v>273</v>
      </c>
      <c r="T5230" t="s">
        <v>388</v>
      </c>
      <c r="U5230">
        <v>1</v>
      </c>
      <c r="W5230" t="s">
        <v>2260</v>
      </c>
      <c r="X5230">
        <v>0</v>
      </c>
      <c r="Y5230">
        <v>0</v>
      </c>
      <c r="Z5230" s="1">
        <v>42644</v>
      </c>
      <c r="AA5230" s="1">
        <v>42643</v>
      </c>
      <c r="AB5230" t="s">
        <v>276</v>
      </c>
      <c r="AC5230" t="s">
        <v>2262</v>
      </c>
      <c r="AD5230" t="s">
        <v>305</v>
      </c>
      <c r="AE5230">
        <v>2.5000000000000001E-2</v>
      </c>
      <c r="AF5230">
        <v>7.4999999999999997E-2</v>
      </c>
      <c r="AG5230">
        <v>1</v>
      </c>
      <c r="AH5230">
        <v>0</v>
      </c>
      <c r="AI5230">
        <v>5</v>
      </c>
      <c r="AJ5230">
        <v>1</v>
      </c>
      <c r="AK5230">
        <v>2</v>
      </c>
      <c r="AL5230">
        <v>20</v>
      </c>
      <c r="AM5230">
        <v>7.4999999999999997E-2</v>
      </c>
      <c r="AU5230">
        <v>764901.07299999997</v>
      </c>
      <c r="AV5230">
        <v>797664.39099999995</v>
      </c>
      <c r="AW5230">
        <v>-29556.993999999999</v>
      </c>
      <c r="BB5230">
        <v>2</v>
      </c>
      <c r="BC5230">
        <v>12949</v>
      </c>
      <c r="BD5230">
        <v>0</v>
      </c>
      <c r="BE5230">
        <v>0.8</v>
      </c>
      <c r="BF5230">
        <v>5</v>
      </c>
      <c r="BG5230">
        <v>1</v>
      </c>
      <c r="BH5230">
        <v>1</v>
      </c>
      <c r="BI5230">
        <v>1</v>
      </c>
      <c r="BK5230">
        <v>0</v>
      </c>
      <c r="BU5230">
        <v>0.03</v>
      </c>
      <c r="BV5230">
        <v>797664.38</v>
      </c>
      <c r="BW5230">
        <v>974143.06</v>
      </c>
      <c r="BX5230">
        <v>0.81879999999999997</v>
      </c>
      <c r="BY5230">
        <v>176478.69</v>
      </c>
      <c r="BZ5230">
        <v>0</v>
      </c>
      <c r="CA5230">
        <v>226907.7</v>
      </c>
      <c r="CB5230">
        <v>28534.043000000001</v>
      </c>
      <c r="CC5230">
        <v>1.1259399999999999</v>
      </c>
      <c r="CD5230">
        <v>974143.06</v>
      </c>
      <c r="CE5230">
        <v>764901.06</v>
      </c>
      <c r="CF5230">
        <v>209242</v>
      </c>
      <c r="CG5230">
        <v>0</v>
      </c>
      <c r="CH5230">
        <v>0</v>
      </c>
      <c r="CI5230">
        <v>0</v>
      </c>
      <c r="CK5230">
        <v>0.78520000000000001</v>
      </c>
      <c r="CL5230" t="s">
        <v>767</v>
      </c>
      <c r="CM5230">
        <v>5</v>
      </c>
      <c r="CN5230">
        <v>9.4500000000000001E-2</v>
      </c>
      <c r="CR5230">
        <v>8.8389999999999996E-2</v>
      </c>
      <c r="CU5230">
        <v>5.194E-2</v>
      </c>
      <c r="DC5230">
        <v>1</v>
      </c>
      <c r="DF5230">
        <v>0</v>
      </c>
      <c r="DG5230">
        <v>1</v>
      </c>
      <c r="DH5230">
        <v>1</v>
      </c>
      <c r="DI5230">
        <v>5.0999999999999997E-2</v>
      </c>
      <c r="DJ5230">
        <v>9.0999999999999998E-2</v>
      </c>
      <c r="DK5230">
        <v>5.6000000000000001E-2</v>
      </c>
      <c r="DM5230">
        <v>10.093</v>
      </c>
      <c r="DN5230">
        <v>32127.592000000001</v>
      </c>
      <c r="DT5230">
        <v>0</v>
      </c>
      <c r="DV5230">
        <v>32137.684000000001</v>
      </c>
      <c r="DW5230">
        <v>60307.055</v>
      </c>
      <c r="EA5230">
        <v>9380.9279999999999</v>
      </c>
      <c r="EK5230">
        <v>-3227.0479999999998</v>
      </c>
      <c r="ER5230">
        <v>98598.616999999998</v>
      </c>
      <c r="ES5230">
        <v>-60972.546999999999</v>
      </c>
      <c r="ET5230">
        <v>-60972.546999999999</v>
      </c>
      <c r="FC5230">
        <v>-722.13199999999995</v>
      </c>
      <c r="FF5230">
        <v>-61694.68</v>
      </c>
      <c r="FH5230">
        <v>764901.06</v>
      </c>
      <c r="FI5230">
        <v>727997.13</v>
      </c>
      <c r="FJ5230">
        <v>32127.592000000001</v>
      </c>
      <c r="FL5230">
        <v>60307.055</v>
      </c>
      <c r="FM5230">
        <v>9380.9279999999999</v>
      </c>
      <c r="FN5230">
        <v>-3227.0479999999998</v>
      </c>
      <c r="FP5230">
        <v>66460.937999999995</v>
      </c>
      <c r="FR5230">
        <v>2017</v>
      </c>
      <c r="FS5230" t="s">
        <v>628</v>
      </c>
      <c r="FT5230">
        <v>6</v>
      </c>
      <c r="FU5230">
        <v>5.8099999999999999E-2</v>
      </c>
      <c r="FV5230">
        <v>4.0000000000000003E-5</v>
      </c>
      <c r="FW5230">
        <v>5.806E-2</v>
      </c>
      <c r="FX5230">
        <v>0.1222</v>
      </c>
      <c r="FY5230">
        <v>0.12224</v>
      </c>
      <c r="GI5230">
        <v>0</v>
      </c>
      <c r="GJ5230">
        <v>1</v>
      </c>
      <c r="GK5230">
        <v>1</v>
      </c>
      <c r="GL5230">
        <v>0</v>
      </c>
      <c r="GN5230">
        <v>6.4140000000000003E-2</v>
      </c>
      <c r="GQ5230">
        <v>5303</v>
      </c>
      <c r="GR5230">
        <v>226907.70300000001</v>
      </c>
      <c r="GS5230">
        <v>48.5</v>
      </c>
      <c r="GT5230">
        <v>12.3</v>
      </c>
      <c r="GU5230">
        <v>42.789000000000001</v>
      </c>
      <c r="GV5230">
        <v>2516</v>
      </c>
      <c r="GX5230">
        <v>4486</v>
      </c>
      <c r="GY5230">
        <v>51702.148000000001</v>
      </c>
      <c r="HA5230">
        <v>11.525</v>
      </c>
      <c r="HB5230">
        <v>3999</v>
      </c>
      <c r="HD5230">
        <v>72.900000000000006</v>
      </c>
      <c r="HE5230">
        <v>11.616</v>
      </c>
      <c r="HI5230">
        <v>487</v>
      </c>
      <c r="HK5230">
        <v>0</v>
      </c>
      <c r="HN5230">
        <v>12305</v>
      </c>
      <c r="HO5230">
        <v>0</v>
      </c>
      <c r="HP5230">
        <v>1</v>
      </c>
      <c r="IE5230">
        <v>9.32</v>
      </c>
      <c r="IF5230">
        <v>0</v>
      </c>
      <c r="II5230">
        <v>0.1285</v>
      </c>
      <c r="IJ5230">
        <v>0.48715000000000003</v>
      </c>
      <c r="IK5230">
        <v>0.47499999999999998</v>
      </c>
      <c r="IL5230">
        <v>6.6299999999999998E-2</v>
      </c>
      <c r="IM5230">
        <v>0.23018</v>
      </c>
      <c r="IN5230">
        <v>0.25</v>
      </c>
      <c r="IO5230">
        <v>9.3100000000000002E-2</v>
      </c>
      <c r="IP5230">
        <v>0.12229</v>
      </c>
      <c r="IQ5230">
        <v>0.1</v>
      </c>
      <c r="IS5230">
        <v>0</v>
      </c>
      <c r="IT5230">
        <v>0</v>
      </c>
      <c r="IU5230">
        <v>0.11600000000000001</v>
      </c>
      <c r="IV5230">
        <v>6.0389999999999999E-2</v>
      </c>
      <c r="IW5230">
        <v>7.4999999999999997E-2</v>
      </c>
      <c r="IX5230">
        <v>-1.15E-2</v>
      </c>
      <c r="IY5230">
        <v>9.6189999999999998E-2</v>
      </c>
      <c r="IZ5230">
        <v>0.1</v>
      </c>
      <c r="JB5230">
        <v>0</v>
      </c>
      <c r="JC5230">
        <v>0</v>
      </c>
      <c r="JD5230">
        <v>1.6999999999999999E-3</v>
      </c>
      <c r="JE5230">
        <v>3.8E-3</v>
      </c>
      <c r="JF5230">
        <v>0</v>
      </c>
      <c r="JH5230">
        <v>0</v>
      </c>
      <c r="JI5230">
        <v>0</v>
      </c>
    </row>
    <row r="5231" spans="1:269" x14ac:dyDescent="0.35">
      <c r="A5231">
        <v>200</v>
      </c>
      <c r="B5231" t="s">
        <v>2259</v>
      </c>
      <c r="C5231">
        <v>2017</v>
      </c>
      <c r="D5231" s="3" t="str">
        <f>Table1[[#This Row],[ppd_id]]&amp;" "&amp;Table1[[#This Row],[fy]]</f>
        <v>200 2017</v>
      </c>
      <c r="E5231">
        <v>175</v>
      </c>
      <c r="F5231" t="s">
        <v>2259</v>
      </c>
      <c r="H5231">
        <v>2</v>
      </c>
      <c r="I5231">
        <v>1960</v>
      </c>
      <c r="J5231">
        <v>0</v>
      </c>
      <c r="L5231">
        <v>2</v>
      </c>
      <c r="M5231" t="s">
        <v>762</v>
      </c>
      <c r="N5231" t="s">
        <v>763</v>
      </c>
      <c r="O5231" t="s">
        <v>1670</v>
      </c>
      <c r="P5231">
        <v>1</v>
      </c>
      <c r="Q5231" t="s">
        <v>411</v>
      </c>
      <c r="R5231">
        <v>1</v>
      </c>
      <c r="S5231" t="s">
        <v>273</v>
      </c>
      <c r="T5231" t="s">
        <v>388</v>
      </c>
      <c r="U5231">
        <v>1</v>
      </c>
      <c r="W5231" t="s">
        <v>2260</v>
      </c>
      <c r="X5231">
        <v>0</v>
      </c>
      <c r="Y5231">
        <v>0</v>
      </c>
      <c r="Z5231" s="1">
        <v>43009</v>
      </c>
      <c r="AA5231" s="1">
        <v>43008</v>
      </c>
      <c r="AB5231" t="s">
        <v>276</v>
      </c>
      <c r="AC5231" t="s">
        <v>2262</v>
      </c>
      <c r="AD5231" t="s">
        <v>305</v>
      </c>
      <c r="AE5231">
        <v>2.5000000000000001E-2</v>
      </c>
      <c r="AF5231">
        <v>7.4999999999999997E-2</v>
      </c>
      <c r="AG5231">
        <v>1</v>
      </c>
      <c r="AH5231">
        <v>0</v>
      </c>
      <c r="AI5231">
        <v>5</v>
      </c>
      <c r="AJ5231">
        <v>1</v>
      </c>
      <c r="AK5231">
        <v>2</v>
      </c>
      <c r="AL5231">
        <v>20</v>
      </c>
      <c r="AM5231">
        <v>7.4999999999999997E-2</v>
      </c>
      <c r="AU5231">
        <v>816915.65</v>
      </c>
      <c r="AV5231">
        <v>818839.56200000003</v>
      </c>
      <c r="AW5231">
        <v>-34379.659</v>
      </c>
      <c r="BB5231">
        <v>2</v>
      </c>
      <c r="BC5231">
        <v>30292</v>
      </c>
      <c r="BD5231">
        <v>0</v>
      </c>
      <c r="BE5231">
        <v>0.8</v>
      </c>
      <c r="BF5231">
        <v>5</v>
      </c>
      <c r="BG5231">
        <v>1</v>
      </c>
      <c r="BH5231">
        <v>1</v>
      </c>
      <c r="BI5231">
        <v>1</v>
      </c>
      <c r="BK5231">
        <v>0</v>
      </c>
      <c r="BU5231">
        <v>0.03</v>
      </c>
      <c r="BV5231">
        <v>818839.56</v>
      </c>
      <c r="BW5231">
        <v>990630.38</v>
      </c>
      <c r="BX5231">
        <v>0.8266</v>
      </c>
      <c r="BY5231">
        <v>171790.8</v>
      </c>
      <c r="BZ5231">
        <v>0</v>
      </c>
      <c r="CA5231">
        <v>227253.91</v>
      </c>
      <c r="CB5231">
        <v>27684.09</v>
      </c>
      <c r="CC5231">
        <v>1.07579</v>
      </c>
      <c r="CD5231">
        <v>990630.38</v>
      </c>
      <c r="CE5231">
        <v>816915.63</v>
      </c>
      <c r="CF5231">
        <v>173714.7</v>
      </c>
      <c r="CG5231">
        <v>0</v>
      </c>
      <c r="CH5231">
        <v>0</v>
      </c>
      <c r="CI5231">
        <v>0</v>
      </c>
      <c r="CK5231">
        <v>0.82464000000000004</v>
      </c>
      <c r="CL5231" t="s">
        <v>767</v>
      </c>
      <c r="CM5231">
        <v>5</v>
      </c>
      <c r="CN5231">
        <v>0.11899999999999999</v>
      </c>
      <c r="CR5231">
        <v>7.8820000000000001E-2</v>
      </c>
      <c r="CU5231">
        <v>4.9390000000000003E-2</v>
      </c>
      <c r="DC5231">
        <v>1</v>
      </c>
      <c r="DF5231">
        <v>0</v>
      </c>
      <c r="DG5231">
        <v>1</v>
      </c>
      <c r="DH5231">
        <v>1</v>
      </c>
      <c r="DI5231">
        <v>5.8999999999999997E-2</v>
      </c>
      <c r="DJ5231">
        <v>8.1000000000000003E-2</v>
      </c>
      <c r="DK5231">
        <v>5.2999999999999999E-2</v>
      </c>
      <c r="DM5231">
        <v>134.24799999999999</v>
      </c>
      <c r="DN5231">
        <v>29782.199000000001</v>
      </c>
      <c r="DT5231">
        <v>0</v>
      </c>
      <c r="DV5231">
        <v>29916.447</v>
      </c>
      <c r="DW5231">
        <v>81436.664000000004</v>
      </c>
      <c r="EA5231">
        <v>10385.239</v>
      </c>
      <c r="EK5231">
        <v>-5427.6679999999997</v>
      </c>
      <c r="ER5231">
        <v>116310.69</v>
      </c>
      <c r="ES5231">
        <v>-63532.836000000003</v>
      </c>
      <c r="ET5231">
        <v>-63532.836000000003</v>
      </c>
      <c r="FC5231">
        <v>-763.27300000000002</v>
      </c>
      <c r="FF5231">
        <v>-64296.105000000003</v>
      </c>
      <c r="FH5231">
        <v>816915.63</v>
      </c>
      <c r="FI5231">
        <v>764901.06</v>
      </c>
      <c r="FJ5231">
        <v>29782.199000000001</v>
      </c>
      <c r="FL5231">
        <v>81436.664000000004</v>
      </c>
      <c r="FM5231">
        <v>10385.239</v>
      </c>
      <c r="FN5231">
        <v>-5427.6679999999997</v>
      </c>
      <c r="FP5231">
        <v>86394.233999999997</v>
      </c>
      <c r="FR5231">
        <v>2018</v>
      </c>
      <c r="FS5231" t="s">
        <v>628</v>
      </c>
      <c r="FT5231">
        <v>6</v>
      </c>
      <c r="FU5231">
        <v>5.8999999999999997E-2</v>
      </c>
      <c r="FV5231">
        <v>5.9000000000000003E-4</v>
      </c>
      <c r="FW5231">
        <v>5.8409999999999997E-2</v>
      </c>
      <c r="FX5231">
        <v>0.1236</v>
      </c>
      <c r="FY5231">
        <v>0.12418999999999999</v>
      </c>
      <c r="GI5231">
        <v>0</v>
      </c>
      <c r="GJ5231">
        <v>1</v>
      </c>
      <c r="GK5231">
        <v>1</v>
      </c>
      <c r="GL5231">
        <v>0</v>
      </c>
      <c r="GN5231">
        <v>6.5189999999999998E-2</v>
      </c>
      <c r="GQ5231">
        <v>5279</v>
      </c>
      <c r="GR5231">
        <v>227253.90599999999</v>
      </c>
      <c r="GS5231">
        <v>48.5</v>
      </c>
      <c r="GT5231">
        <v>12.2</v>
      </c>
      <c r="GU5231">
        <v>43.048999999999999</v>
      </c>
      <c r="GV5231">
        <v>2499</v>
      </c>
      <c r="GW5231">
        <v>2</v>
      </c>
      <c r="GX5231">
        <v>4570</v>
      </c>
      <c r="GY5231">
        <v>54205.273000000001</v>
      </c>
      <c r="HA5231">
        <v>11.861000000000001</v>
      </c>
      <c r="HB5231">
        <v>4060</v>
      </c>
      <c r="HD5231">
        <v>72.900000000000006</v>
      </c>
      <c r="HE5231">
        <v>12</v>
      </c>
      <c r="HI5231">
        <v>510</v>
      </c>
      <c r="HK5231">
        <v>0</v>
      </c>
      <c r="HN5231">
        <v>12348</v>
      </c>
      <c r="HO5231">
        <v>0</v>
      </c>
      <c r="HP5231">
        <v>1</v>
      </c>
      <c r="IE5231">
        <v>10.029999999999999</v>
      </c>
      <c r="IF5231">
        <v>0</v>
      </c>
      <c r="II5231">
        <v>0.20885999999999999</v>
      </c>
      <c r="IJ5231">
        <v>0.51870000000000005</v>
      </c>
      <c r="IK5231">
        <v>0.47499999999999998</v>
      </c>
      <c r="IL5231">
        <v>1.46E-2</v>
      </c>
      <c r="IM5231">
        <v>0.21390000000000001</v>
      </c>
      <c r="IN5231">
        <v>0.25</v>
      </c>
      <c r="IO5231">
        <v>8.7999999999999995E-2</v>
      </c>
      <c r="IP5231">
        <v>0.112</v>
      </c>
      <c r="IQ5231">
        <v>0.1</v>
      </c>
      <c r="IS5231">
        <v>0</v>
      </c>
      <c r="IT5231">
        <v>0</v>
      </c>
      <c r="IU5231">
        <v>-4.4400000000000002E-2</v>
      </c>
      <c r="IV5231">
        <v>5.7500000000000002E-2</v>
      </c>
      <c r="IW5231">
        <v>7.4999999999999997E-2</v>
      </c>
      <c r="IX5231">
        <v>2.9100000000000001E-2</v>
      </c>
      <c r="IY5231">
        <v>9.4E-2</v>
      </c>
      <c r="IZ5231">
        <v>0.1</v>
      </c>
      <c r="JB5231">
        <v>0</v>
      </c>
      <c r="JC5231">
        <v>0</v>
      </c>
      <c r="JD5231">
        <v>3.8E-3</v>
      </c>
      <c r="JE5231">
        <v>3.8999999999999998E-3</v>
      </c>
      <c r="JF5231">
        <v>0</v>
      </c>
      <c r="JH5231">
        <v>0</v>
      </c>
      <c r="JI5231">
        <v>0</v>
      </c>
    </row>
    <row r="5232" spans="1:269" x14ac:dyDescent="0.35">
      <c r="A5232">
        <v>200</v>
      </c>
      <c r="B5232" t="s">
        <v>2259</v>
      </c>
      <c r="C5232">
        <v>2018</v>
      </c>
      <c r="D5232" s="3" t="str">
        <f>Table1[[#This Row],[ppd_id]]&amp;" "&amp;Table1[[#This Row],[fy]]</f>
        <v>200 2018</v>
      </c>
      <c r="E5232">
        <v>175</v>
      </c>
      <c r="F5232" t="s">
        <v>2259</v>
      </c>
      <c r="H5232">
        <v>2</v>
      </c>
      <c r="I5232">
        <v>1960</v>
      </c>
      <c r="J5232">
        <v>0</v>
      </c>
      <c r="L5232">
        <v>2</v>
      </c>
      <c r="M5232" t="s">
        <v>762</v>
      </c>
      <c r="N5232" t="s">
        <v>763</v>
      </c>
      <c r="O5232" t="s">
        <v>1670</v>
      </c>
      <c r="P5232">
        <v>1</v>
      </c>
      <c r="Q5232" t="s">
        <v>411</v>
      </c>
      <c r="R5232">
        <v>1</v>
      </c>
      <c r="S5232" t="s">
        <v>273</v>
      </c>
      <c r="T5232" t="s">
        <v>388</v>
      </c>
      <c r="U5232">
        <v>1</v>
      </c>
      <c r="W5232" t="s">
        <v>2260</v>
      </c>
      <c r="X5232">
        <v>0</v>
      </c>
      <c r="Y5232">
        <v>0</v>
      </c>
      <c r="Z5232" s="1">
        <v>43374</v>
      </c>
      <c r="AA5232" s="1">
        <v>43373</v>
      </c>
      <c r="AB5232" t="s">
        <v>276</v>
      </c>
      <c r="AC5232" t="s">
        <v>2262</v>
      </c>
      <c r="AD5232" t="s">
        <v>305</v>
      </c>
      <c r="AE5232">
        <v>2.5000000000000001E-2</v>
      </c>
      <c r="AF5232">
        <v>7.4999999999999997E-2</v>
      </c>
      <c r="AG5232">
        <v>1</v>
      </c>
      <c r="AH5232">
        <v>0</v>
      </c>
      <c r="AI5232">
        <v>5</v>
      </c>
      <c r="AJ5232">
        <v>1</v>
      </c>
      <c r="AK5232">
        <v>2</v>
      </c>
      <c r="AL5232">
        <v>20</v>
      </c>
      <c r="AM5232">
        <v>7.4999999999999997E-2</v>
      </c>
      <c r="AU5232">
        <v>827355.13300000003</v>
      </c>
      <c r="AV5232">
        <v>831005.30200000003</v>
      </c>
      <c r="AW5232">
        <v>-38331.508000000002</v>
      </c>
      <c r="BB5232">
        <v>2</v>
      </c>
      <c r="BC5232">
        <v>-11086</v>
      </c>
      <c r="BD5232">
        <v>0</v>
      </c>
      <c r="BE5232">
        <v>0.8</v>
      </c>
      <c r="BF5232">
        <v>5</v>
      </c>
      <c r="BG5232">
        <v>1</v>
      </c>
      <c r="BH5232">
        <v>1</v>
      </c>
      <c r="BI5232">
        <v>1</v>
      </c>
      <c r="BK5232">
        <v>0</v>
      </c>
      <c r="BU5232">
        <v>0.03</v>
      </c>
      <c r="BV5232">
        <v>831005.31</v>
      </c>
      <c r="BW5232">
        <v>996543.31</v>
      </c>
      <c r="BX5232">
        <v>0.83389999999999997</v>
      </c>
      <c r="BY5232">
        <v>165537.98000000001</v>
      </c>
      <c r="BZ5232">
        <v>0</v>
      </c>
      <c r="CA5232">
        <v>228447.48</v>
      </c>
      <c r="CB5232">
        <v>28061.248</v>
      </c>
      <c r="CC5232">
        <v>1.0463199999999999</v>
      </c>
      <c r="CD5232">
        <v>996543.31</v>
      </c>
      <c r="CE5232">
        <v>827355.13</v>
      </c>
      <c r="CF5232">
        <v>169188.16</v>
      </c>
      <c r="CG5232">
        <v>0</v>
      </c>
      <c r="CH5232">
        <v>0</v>
      </c>
      <c r="CI5232">
        <v>0</v>
      </c>
      <c r="CK5232">
        <v>0.83023000000000002</v>
      </c>
      <c r="CL5232" t="s">
        <v>1942</v>
      </c>
      <c r="CM5232">
        <v>99</v>
      </c>
      <c r="CN5232">
        <v>6.4799999999999996E-2</v>
      </c>
      <c r="CR5232">
        <v>6.6000000000000003E-2</v>
      </c>
      <c r="CU5232">
        <v>7.0510000000000003E-2</v>
      </c>
      <c r="DC5232">
        <v>1</v>
      </c>
      <c r="DF5232">
        <v>0</v>
      </c>
      <c r="DG5232">
        <v>1</v>
      </c>
      <c r="DH5232">
        <v>1</v>
      </c>
      <c r="DI5232">
        <v>9.2999999999999999E-2</v>
      </c>
      <c r="DJ5232">
        <v>6.8000000000000005E-2</v>
      </c>
      <c r="DK5232">
        <v>7.2999999999999995E-2</v>
      </c>
      <c r="DM5232">
        <v>58.201000000000001</v>
      </c>
      <c r="DN5232">
        <v>29361.101999999999</v>
      </c>
      <c r="DT5232">
        <v>0</v>
      </c>
      <c r="DV5232">
        <v>29419.303</v>
      </c>
      <c r="DW5232">
        <v>44615.305</v>
      </c>
      <c r="EA5232">
        <v>9899.8080000000009</v>
      </c>
      <c r="EK5232">
        <v>-5744.1229999999996</v>
      </c>
      <c r="ER5232">
        <v>78190.297000000006</v>
      </c>
      <c r="ES5232">
        <v>-66788.633000000002</v>
      </c>
      <c r="ET5232">
        <v>-66788.633000000002</v>
      </c>
      <c r="FC5232">
        <v>-962.17700000000002</v>
      </c>
      <c r="FF5232">
        <v>-67750.812999999995</v>
      </c>
      <c r="FH5232">
        <v>827355.13</v>
      </c>
      <c r="FI5232">
        <v>816915.63</v>
      </c>
      <c r="FJ5232">
        <v>29361.101999999999</v>
      </c>
      <c r="FL5232">
        <v>44615.305</v>
      </c>
      <c r="FM5232">
        <v>9899.8080000000009</v>
      </c>
      <c r="FN5232">
        <v>-5744.1229999999996</v>
      </c>
      <c r="FP5232">
        <v>48770.991999999998</v>
      </c>
      <c r="FR5232">
        <v>2019</v>
      </c>
      <c r="FS5232" t="s">
        <v>628</v>
      </c>
      <c r="FT5232">
        <v>6</v>
      </c>
      <c r="FU5232">
        <v>5.8000000000000003E-2</v>
      </c>
      <c r="FV5232">
        <v>2.5999999999999998E-4</v>
      </c>
      <c r="FW5232">
        <v>5.7750000000000003E-2</v>
      </c>
      <c r="FX5232">
        <v>0.1226</v>
      </c>
      <c r="FY5232">
        <v>0.12286</v>
      </c>
      <c r="GI5232">
        <v>0</v>
      </c>
      <c r="GJ5232">
        <v>1</v>
      </c>
      <c r="GK5232">
        <v>1</v>
      </c>
      <c r="GL5232">
        <v>0</v>
      </c>
      <c r="GN5232">
        <v>6.4860000000000001E-2</v>
      </c>
      <c r="GQ5232">
        <v>5202</v>
      </c>
      <c r="GR5232">
        <v>228447.484</v>
      </c>
      <c r="GS5232">
        <v>48.6</v>
      </c>
      <c r="GT5232">
        <v>12</v>
      </c>
      <c r="GU5232">
        <v>43.914999999999999</v>
      </c>
      <c r="GV5232">
        <v>2512</v>
      </c>
      <c r="GX5232">
        <v>4678</v>
      </c>
      <c r="GY5232">
        <v>57019.733999999997</v>
      </c>
      <c r="HA5232">
        <v>12.189</v>
      </c>
      <c r="HB5232">
        <v>4165</v>
      </c>
      <c r="HD5232">
        <v>72.900000000000006</v>
      </c>
      <c r="HE5232">
        <v>12.36</v>
      </c>
      <c r="HI5232">
        <v>513</v>
      </c>
      <c r="HK5232">
        <v>0</v>
      </c>
      <c r="HN5232">
        <v>12392</v>
      </c>
      <c r="HO5232">
        <v>0</v>
      </c>
      <c r="HP5232">
        <v>1</v>
      </c>
      <c r="IE5232">
        <v>5.79</v>
      </c>
      <c r="IF5232">
        <v>0</v>
      </c>
      <c r="II5232">
        <v>9.0230000000000005E-2</v>
      </c>
      <c r="IJ5232">
        <v>0.52536000000000005</v>
      </c>
      <c r="IK5232">
        <v>0.47499999999999998</v>
      </c>
      <c r="IL5232">
        <v>-2.0999999999999999E-3</v>
      </c>
      <c r="IM5232">
        <v>0.21031</v>
      </c>
      <c r="IN5232">
        <v>0.25</v>
      </c>
      <c r="IO5232">
        <v>8.72E-2</v>
      </c>
      <c r="IP5232">
        <v>0.10705000000000001</v>
      </c>
      <c r="IQ5232">
        <v>0.1</v>
      </c>
      <c r="IS5232">
        <v>0</v>
      </c>
      <c r="IT5232">
        <v>0</v>
      </c>
      <c r="IU5232">
        <v>5.1799999999999999E-2</v>
      </c>
      <c r="IV5232">
        <v>5.5030000000000003E-2</v>
      </c>
      <c r="IW5232">
        <v>7.4999999999999997E-2</v>
      </c>
      <c r="IX5232">
        <v>4.6300000000000001E-2</v>
      </c>
      <c r="IY5232">
        <v>9.6549999999999997E-2</v>
      </c>
      <c r="IZ5232">
        <v>0.1</v>
      </c>
      <c r="JB5232">
        <v>0</v>
      </c>
      <c r="JC5232">
        <v>0</v>
      </c>
      <c r="JD5232">
        <v>1.41E-2</v>
      </c>
      <c r="JE5232">
        <v>5.7000000000000002E-3</v>
      </c>
      <c r="JF5232">
        <v>0</v>
      </c>
      <c r="JH5232">
        <v>0</v>
      </c>
      <c r="JI5232">
        <v>0</v>
      </c>
    </row>
    <row r="5233" spans="1:269" x14ac:dyDescent="0.35">
      <c r="A5233">
        <v>200</v>
      </c>
      <c r="B5233" t="s">
        <v>2259</v>
      </c>
      <c r="C5233">
        <v>2019</v>
      </c>
      <c r="D5233" s="3" t="str">
        <f>Table1[[#This Row],[ppd_id]]&amp;" "&amp;Table1[[#This Row],[fy]]</f>
        <v>200 2019</v>
      </c>
      <c r="E5233">
        <v>175</v>
      </c>
      <c r="F5233" t="s">
        <v>2259</v>
      </c>
      <c r="H5233">
        <v>2</v>
      </c>
      <c r="I5233">
        <v>1960</v>
      </c>
      <c r="J5233">
        <v>0</v>
      </c>
      <c r="L5233">
        <v>2</v>
      </c>
      <c r="M5233" t="s">
        <v>762</v>
      </c>
      <c r="N5233" t="s">
        <v>763</v>
      </c>
      <c r="O5233" t="s">
        <v>1670</v>
      </c>
      <c r="P5233">
        <v>1</v>
      </c>
      <c r="Q5233" t="s">
        <v>411</v>
      </c>
      <c r="R5233">
        <v>1</v>
      </c>
      <c r="S5233" t="s">
        <v>273</v>
      </c>
      <c r="T5233" t="s">
        <v>388</v>
      </c>
      <c r="U5233">
        <v>1</v>
      </c>
      <c r="W5233" t="s">
        <v>2260</v>
      </c>
      <c r="X5233">
        <v>0</v>
      </c>
      <c r="Y5233">
        <v>0</v>
      </c>
      <c r="Z5233" s="1">
        <v>43739</v>
      </c>
      <c r="AA5233" s="1">
        <v>43738</v>
      </c>
      <c r="AB5233" t="s">
        <v>276</v>
      </c>
      <c r="AC5233" t="s">
        <v>2262</v>
      </c>
      <c r="AD5233" t="s">
        <v>305</v>
      </c>
      <c r="AE5233">
        <v>2.5000000000000001E-2</v>
      </c>
      <c r="AF5233">
        <v>7.4999999999999997E-2</v>
      </c>
      <c r="AG5233">
        <v>1</v>
      </c>
      <c r="AH5233">
        <v>0</v>
      </c>
      <c r="AI5233">
        <v>5</v>
      </c>
      <c r="AJ5233">
        <v>1</v>
      </c>
      <c r="AK5233">
        <v>2</v>
      </c>
      <c r="AL5233">
        <v>20</v>
      </c>
      <c r="AM5233">
        <v>7.4999999999999997E-2</v>
      </c>
      <c r="AO5233" t="s">
        <v>2263</v>
      </c>
      <c r="AU5233">
        <v>797777.72100000002</v>
      </c>
      <c r="AV5233">
        <v>830686.01500000001</v>
      </c>
      <c r="AW5233">
        <v>-38989.034</v>
      </c>
      <c r="BB5233">
        <v>2</v>
      </c>
      <c r="BC5233">
        <v>-51204</v>
      </c>
      <c r="BD5233">
        <v>0</v>
      </c>
      <c r="BE5233">
        <v>0.8</v>
      </c>
      <c r="BF5233">
        <v>5</v>
      </c>
      <c r="BG5233">
        <v>1</v>
      </c>
      <c r="BH5233">
        <v>1</v>
      </c>
      <c r="BI5233">
        <v>1</v>
      </c>
      <c r="BK5233">
        <v>0</v>
      </c>
      <c r="BU5233">
        <v>0.03</v>
      </c>
      <c r="BV5233">
        <v>830686</v>
      </c>
      <c r="BW5233">
        <v>1015454.8</v>
      </c>
      <c r="BX5233">
        <v>0.81799999999999995</v>
      </c>
      <c r="BY5233">
        <v>184768.73</v>
      </c>
      <c r="BZ5233">
        <v>0</v>
      </c>
      <c r="CA5233">
        <v>228673.59</v>
      </c>
      <c r="CB5233">
        <v>27958.438999999998</v>
      </c>
      <c r="CC5233">
        <v>1.0597700000000001</v>
      </c>
      <c r="CD5233">
        <v>1015454.8</v>
      </c>
      <c r="CE5233">
        <v>797777.75</v>
      </c>
      <c r="CF5233">
        <v>217677.02</v>
      </c>
      <c r="CG5233">
        <v>0</v>
      </c>
      <c r="CH5233">
        <v>0</v>
      </c>
      <c r="CI5233">
        <v>0</v>
      </c>
      <c r="CK5233">
        <v>0.78564000000000001</v>
      </c>
      <c r="CL5233" t="s">
        <v>475</v>
      </c>
      <c r="CM5233">
        <v>13</v>
      </c>
      <c r="CN5233">
        <v>1.512E-2</v>
      </c>
      <c r="CR5233">
        <v>4.9570000000000003E-2</v>
      </c>
      <c r="CU5233">
        <v>7.5490000000000002E-2</v>
      </c>
      <c r="DC5233">
        <v>1</v>
      </c>
      <c r="DF5233">
        <v>0</v>
      </c>
      <c r="DG5233">
        <v>1</v>
      </c>
      <c r="DH5233">
        <v>1</v>
      </c>
      <c r="DI5233">
        <v>6.6000000000000003E-2</v>
      </c>
      <c r="DJ5233">
        <v>5.0999999999999997E-2</v>
      </c>
      <c r="DK5233">
        <v>7.6999999999999999E-2</v>
      </c>
      <c r="DM5233">
        <v>147.584</v>
      </c>
      <c r="DN5233">
        <v>29629.567999999999</v>
      </c>
      <c r="DT5233">
        <v>0</v>
      </c>
      <c r="DV5233">
        <v>29777.151999999998</v>
      </c>
      <c r="DW5233">
        <v>4714.4759999999997</v>
      </c>
      <c r="EA5233">
        <v>9686.3790000000008</v>
      </c>
      <c r="EK5233">
        <v>-4989.2330000000002</v>
      </c>
      <c r="ER5233">
        <v>39188.773000000001</v>
      </c>
      <c r="ES5233">
        <v>-67890.922000000006</v>
      </c>
      <c r="ET5233">
        <v>-67890.922000000006</v>
      </c>
      <c r="FC5233">
        <v>-875.26800000000003</v>
      </c>
      <c r="FF5233">
        <v>-68766.187999999995</v>
      </c>
      <c r="FH5233">
        <v>797777.75</v>
      </c>
      <c r="FI5233">
        <v>827355.13</v>
      </c>
      <c r="FJ5233">
        <v>29629.567999999999</v>
      </c>
      <c r="FL5233">
        <v>4714.4759999999997</v>
      </c>
      <c r="FM5233">
        <v>9686.3790000000008</v>
      </c>
      <c r="FN5233">
        <v>-4989.2330000000002</v>
      </c>
      <c r="FP5233">
        <v>9411.6229999999996</v>
      </c>
      <c r="FR5233">
        <v>2020</v>
      </c>
      <c r="FS5233" t="s">
        <v>628</v>
      </c>
      <c r="FT5233">
        <v>6</v>
      </c>
      <c r="FU5233">
        <v>5.8500000000000003E-2</v>
      </c>
      <c r="FV5233">
        <v>6.4999999999999997E-4</v>
      </c>
      <c r="FW5233">
        <v>5.7860000000000002E-2</v>
      </c>
      <c r="FX5233">
        <v>0.13189999999999999</v>
      </c>
      <c r="FY5233">
        <v>0.13255</v>
      </c>
      <c r="GI5233">
        <v>0</v>
      </c>
      <c r="GJ5233">
        <v>1</v>
      </c>
      <c r="GK5233">
        <v>1</v>
      </c>
      <c r="GL5233">
        <v>0</v>
      </c>
      <c r="GN5233">
        <v>7.4050000000000005E-2</v>
      </c>
      <c r="GQ5233">
        <v>5144</v>
      </c>
      <c r="GR5233">
        <v>228673.59400000001</v>
      </c>
      <c r="GS5233">
        <v>48.6</v>
      </c>
      <c r="GT5233">
        <v>11.7</v>
      </c>
      <c r="GU5233">
        <v>44.454000000000001</v>
      </c>
      <c r="GV5233">
        <v>2561</v>
      </c>
      <c r="GX5233">
        <v>4782</v>
      </c>
      <c r="GY5233">
        <v>59834.550999999999</v>
      </c>
      <c r="HA5233">
        <v>12.512</v>
      </c>
      <c r="HB5233">
        <v>4274</v>
      </c>
      <c r="HD5233">
        <v>73</v>
      </c>
      <c r="HE5233">
        <v>12.672000000000001</v>
      </c>
      <c r="HI5233">
        <v>508</v>
      </c>
      <c r="HK5233">
        <v>0</v>
      </c>
      <c r="HN5233">
        <v>12487</v>
      </c>
      <c r="HO5233">
        <v>0</v>
      </c>
      <c r="HP5233">
        <v>1</v>
      </c>
      <c r="HR5233">
        <v>504707.06</v>
      </c>
      <c r="HS5233">
        <v>62519.281000000003</v>
      </c>
      <c r="HT5233">
        <v>501260.41</v>
      </c>
      <c r="IE5233">
        <v>1.7</v>
      </c>
      <c r="IF5233">
        <v>0</v>
      </c>
      <c r="II5233">
        <v>3.0939999999999999E-2</v>
      </c>
      <c r="IJ5233">
        <v>0.55300000000000005</v>
      </c>
      <c r="IK5233">
        <v>0.54818999999999996</v>
      </c>
      <c r="IL5233">
        <v>2E-3</v>
      </c>
      <c r="IM5233">
        <v>0.252</v>
      </c>
      <c r="IN5233">
        <v>0.251</v>
      </c>
      <c r="IO5233">
        <v>5.0000000000000001E-3</v>
      </c>
      <c r="IP5233">
        <v>0.11799999999999999</v>
      </c>
      <c r="IQ5233">
        <v>0.1004</v>
      </c>
      <c r="IS5233">
        <v>0</v>
      </c>
      <c r="IT5233">
        <v>0</v>
      </c>
      <c r="IV5233">
        <v>0</v>
      </c>
      <c r="IW5233">
        <v>0</v>
      </c>
      <c r="IX5233">
        <v>4.0000000000000001E-3</v>
      </c>
      <c r="IY5233">
        <v>7.3999999999999996E-2</v>
      </c>
      <c r="IZ5233">
        <v>0.1004</v>
      </c>
      <c r="JB5233">
        <v>0</v>
      </c>
      <c r="JC5233">
        <v>0</v>
      </c>
      <c r="JE5233">
        <v>3.0000000000000001E-3</v>
      </c>
      <c r="JF5233">
        <v>0</v>
      </c>
      <c r="JH5233">
        <v>0</v>
      </c>
      <c r="JI5233">
        <v>0</v>
      </c>
    </row>
    <row r="5234" spans="1:269" x14ac:dyDescent="0.35">
      <c r="A5234">
        <v>200</v>
      </c>
      <c r="B5234" t="s">
        <v>2259</v>
      </c>
      <c r="C5234">
        <v>2020</v>
      </c>
      <c r="D5234" s="3" t="str">
        <f>Table1[[#This Row],[ppd_id]]&amp;" "&amp;Table1[[#This Row],[fy]]</f>
        <v>200 2020</v>
      </c>
      <c r="E5234">
        <v>175</v>
      </c>
      <c r="F5234" t="s">
        <v>2259</v>
      </c>
      <c r="H5234">
        <v>2</v>
      </c>
      <c r="I5234">
        <v>1960</v>
      </c>
      <c r="J5234">
        <v>0</v>
      </c>
      <c r="L5234">
        <v>2</v>
      </c>
      <c r="M5234" t="s">
        <v>762</v>
      </c>
      <c r="N5234" t="s">
        <v>763</v>
      </c>
      <c r="O5234" t="s">
        <v>1670</v>
      </c>
      <c r="P5234">
        <v>1</v>
      </c>
      <c r="Q5234" t="s">
        <v>411</v>
      </c>
      <c r="R5234">
        <v>1</v>
      </c>
      <c r="S5234" t="s">
        <v>273</v>
      </c>
      <c r="T5234" t="s">
        <v>388</v>
      </c>
      <c r="U5234">
        <v>1</v>
      </c>
      <c r="W5234" t="s">
        <v>2260</v>
      </c>
      <c r="X5234">
        <v>0</v>
      </c>
      <c r="Y5234">
        <v>0</v>
      </c>
      <c r="Z5234" s="1">
        <v>44105</v>
      </c>
      <c r="AA5234" s="1">
        <v>44104</v>
      </c>
      <c r="AB5234" t="s">
        <v>276</v>
      </c>
      <c r="AC5234" t="s">
        <v>2262</v>
      </c>
      <c r="AD5234" t="s">
        <v>305</v>
      </c>
      <c r="AE5234">
        <v>2.5000000000000001E-2</v>
      </c>
      <c r="AF5234">
        <v>7.2499999999999995E-2</v>
      </c>
      <c r="AG5234">
        <v>1</v>
      </c>
      <c r="AH5234">
        <v>0</v>
      </c>
      <c r="AI5234">
        <v>5</v>
      </c>
      <c r="AJ5234">
        <v>1</v>
      </c>
      <c r="AK5234">
        <v>2</v>
      </c>
      <c r="AL5234">
        <v>20</v>
      </c>
      <c r="AM5234">
        <v>7.2499999999999995E-2</v>
      </c>
      <c r="BU5234">
        <v>2.5000000000000001E-2</v>
      </c>
      <c r="BV5234">
        <v>841450.38</v>
      </c>
      <c r="BW5234">
        <v>1084125.5</v>
      </c>
      <c r="BX5234">
        <v>0.7762</v>
      </c>
      <c r="BY5234">
        <v>242675.06</v>
      </c>
      <c r="BZ5234">
        <v>0</v>
      </c>
      <c r="CA5234">
        <v>228162.77</v>
      </c>
      <c r="CB5234">
        <v>30122.002</v>
      </c>
      <c r="CC5234">
        <v>1.0152600000000001</v>
      </c>
      <c r="CD5234">
        <v>1084125.5</v>
      </c>
      <c r="CE5234">
        <v>800291.69</v>
      </c>
      <c r="CF5234">
        <v>283833.78000000003</v>
      </c>
      <c r="CG5234">
        <v>0</v>
      </c>
      <c r="CH5234">
        <v>0</v>
      </c>
      <c r="CI5234">
        <v>0</v>
      </c>
      <c r="CK5234">
        <v>0.73819000000000001</v>
      </c>
      <c r="CL5234" t="s">
        <v>475</v>
      </c>
      <c r="CM5234">
        <v>13</v>
      </c>
      <c r="CN5234">
        <v>5.8029999999999998E-2</v>
      </c>
      <c r="CR5234">
        <v>6.9709999999999994E-2</v>
      </c>
      <c r="CU5234">
        <v>7.1209999999999996E-2</v>
      </c>
      <c r="DC5234">
        <v>1</v>
      </c>
      <c r="DF5234">
        <v>0</v>
      </c>
      <c r="DG5234">
        <v>1</v>
      </c>
      <c r="DH5234">
        <v>1</v>
      </c>
      <c r="DI5234">
        <v>4.5999999999999999E-2</v>
      </c>
      <c r="DJ5234">
        <v>7.0000000000000007E-2</v>
      </c>
      <c r="DK5234">
        <v>7.2999999999999995E-2</v>
      </c>
      <c r="DM5234">
        <v>151.774</v>
      </c>
      <c r="DN5234">
        <v>30581.794999999998</v>
      </c>
      <c r="DT5234">
        <v>0</v>
      </c>
      <c r="DV5234">
        <v>30733.567999999999</v>
      </c>
      <c r="DW5234">
        <v>40884.648000000001</v>
      </c>
      <c r="EA5234">
        <v>7186.2089999999998</v>
      </c>
      <c r="EK5234">
        <v>-4812.9719999999998</v>
      </c>
      <c r="ER5234">
        <v>73991.452999999994</v>
      </c>
      <c r="ES5234">
        <v>-70557.233999999997</v>
      </c>
      <c r="ET5234">
        <v>-70557.233999999997</v>
      </c>
      <c r="FC5234">
        <v>-920.26800000000003</v>
      </c>
      <c r="FF5234">
        <v>-71477.5</v>
      </c>
      <c r="FH5234">
        <v>800291.69</v>
      </c>
      <c r="FI5234">
        <v>797777.75</v>
      </c>
      <c r="FJ5234">
        <v>30581.794999999998</v>
      </c>
      <c r="FL5234">
        <v>40884.648000000001</v>
      </c>
      <c r="FM5234">
        <v>7186.2089999999998</v>
      </c>
      <c r="FN5234">
        <v>-4812.9719999999998</v>
      </c>
      <c r="FP5234">
        <v>43257.887000000002</v>
      </c>
      <c r="FR5234">
        <v>2021</v>
      </c>
      <c r="FS5234" t="s">
        <v>628</v>
      </c>
      <c r="FT5234">
        <v>6</v>
      </c>
      <c r="FU5234">
        <v>5.5899999999999998E-2</v>
      </c>
      <c r="FV5234">
        <v>6.7000000000000002E-4</v>
      </c>
      <c r="FW5234">
        <v>5.5239999999999997E-2</v>
      </c>
      <c r="FX5234">
        <v>0.1542</v>
      </c>
      <c r="FY5234">
        <v>0.15487000000000001</v>
      </c>
      <c r="GI5234">
        <v>0</v>
      </c>
      <c r="GJ5234">
        <v>1</v>
      </c>
      <c r="GK5234">
        <v>1</v>
      </c>
      <c r="GL5234">
        <v>0</v>
      </c>
      <c r="GN5234">
        <v>9.8970000000000002E-2</v>
      </c>
      <c r="GQ5234">
        <v>4984</v>
      </c>
      <c r="GR5234">
        <v>228162.766</v>
      </c>
      <c r="GS5234">
        <v>48.8</v>
      </c>
      <c r="GT5234">
        <v>11.7</v>
      </c>
      <c r="GU5234">
        <v>45.779000000000003</v>
      </c>
      <c r="GV5234">
        <v>2561</v>
      </c>
      <c r="GX5234">
        <v>4890</v>
      </c>
      <c r="GY5234">
        <v>62608.586000000003</v>
      </c>
      <c r="HA5234">
        <v>12.803000000000001</v>
      </c>
      <c r="HB5234">
        <v>4380</v>
      </c>
      <c r="HD5234">
        <v>73.099999999999994</v>
      </c>
      <c r="HE5234">
        <v>12.936</v>
      </c>
      <c r="HI5234">
        <v>510</v>
      </c>
      <c r="HK5234">
        <v>0</v>
      </c>
      <c r="HN5234">
        <v>12435</v>
      </c>
      <c r="HO5234">
        <v>0</v>
      </c>
      <c r="HP5234">
        <v>1</v>
      </c>
      <c r="IE5234">
        <v>7.8</v>
      </c>
      <c r="IF5234">
        <v>0</v>
      </c>
      <c r="II5234">
        <v>7.4649999999999994E-2</v>
      </c>
      <c r="IJ5234">
        <v>0.57157000000000002</v>
      </c>
      <c r="IK5234">
        <v>0.55000000000000004</v>
      </c>
      <c r="IL5234">
        <v>7.2999999999999995E-2</v>
      </c>
      <c r="IM5234">
        <v>0.21421000000000001</v>
      </c>
      <c r="IN5234">
        <v>0.2</v>
      </c>
      <c r="IO5234">
        <v>1.2E-2</v>
      </c>
      <c r="IP5234">
        <v>0.11912</v>
      </c>
      <c r="IQ5234">
        <v>0.1</v>
      </c>
      <c r="IS5234">
        <v>0</v>
      </c>
      <c r="IT5234">
        <v>0</v>
      </c>
      <c r="IV5234">
        <v>0</v>
      </c>
      <c r="IW5234">
        <v>0.05</v>
      </c>
      <c r="IX5234">
        <v>0.106</v>
      </c>
      <c r="IY5234">
        <v>7.4069999999999997E-2</v>
      </c>
      <c r="IZ5234">
        <v>0.05</v>
      </c>
      <c r="JB5234">
        <v>0</v>
      </c>
      <c r="JC5234">
        <v>0.05</v>
      </c>
      <c r="JE5234">
        <v>2.102E-2</v>
      </c>
      <c r="JF5234">
        <v>0</v>
      </c>
      <c r="JH5234">
        <v>0</v>
      </c>
      <c r="JI5234">
        <v>0</v>
      </c>
    </row>
    <row r="5235" spans="1:269" x14ac:dyDescent="0.35">
      <c r="A5235">
        <v>200</v>
      </c>
      <c r="B5235" t="s">
        <v>2259</v>
      </c>
      <c r="C5235">
        <v>2021</v>
      </c>
      <c r="D5235" s="3" t="str">
        <f>Table1[[#This Row],[ppd_id]]&amp;" "&amp;Table1[[#This Row],[fy]]</f>
        <v>200 2021</v>
      </c>
      <c r="E5235">
        <v>175</v>
      </c>
      <c r="F5235" t="s">
        <v>2259</v>
      </c>
      <c r="H5235">
        <v>2</v>
      </c>
      <c r="I5235">
        <v>1960</v>
      </c>
      <c r="J5235">
        <v>0</v>
      </c>
      <c r="L5235">
        <v>2</v>
      </c>
      <c r="M5235" t="s">
        <v>762</v>
      </c>
      <c r="N5235" t="s">
        <v>763</v>
      </c>
      <c r="O5235" t="s">
        <v>1670</v>
      </c>
      <c r="P5235">
        <v>1</v>
      </c>
      <c r="Q5235" t="s">
        <v>411</v>
      </c>
      <c r="R5235">
        <v>1</v>
      </c>
      <c r="S5235" t="s">
        <v>273</v>
      </c>
      <c r="T5235" t="s">
        <v>388</v>
      </c>
      <c r="U5235">
        <v>1</v>
      </c>
      <c r="W5235" t="s">
        <v>2260</v>
      </c>
      <c r="X5235">
        <v>0</v>
      </c>
      <c r="Y5235">
        <v>0</v>
      </c>
      <c r="Z5235" s="1">
        <v>44470</v>
      </c>
      <c r="AA5235" s="1">
        <v>44469</v>
      </c>
      <c r="AB5235" t="s">
        <v>276</v>
      </c>
      <c r="AC5235" t="s">
        <v>2262</v>
      </c>
      <c r="AD5235" t="s">
        <v>305</v>
      </c>
      <c r="AE5235">
        <v>2.5000000000000001E-2</v>
      </c>
      <c r="AF5235">
        <v>7.2499999999999995E-2</v>
      </c>
      <c r="AG5235">
        <v>1</v>
      </c>
      <c r="AH5235">
        <v>0</v>
      </c>
      <c r="AI5235">
        <v>5</v>
      </c>
      <c r="AJ5235">
        <v>1</v>
      </c>
      <c r="AK5235">
        <v>2</v>
      </c>
      <c r="AL5235">
        <v>20</v>
      </c>
      <c r="AM5235">
        <v>7.2499999999999995E-2</v>
      </c>
      <c r="BV5235">
        <v>867593.38</v>
      </c>
      <c r="BW5235">
        <v>1094688.3</v>
      </c>
      <c r="BX5235">
        <v>0.79249999999999998</v>
      </c>
      <c r="BY5235">
        <v>227094.83</v>
      </c>
      <c r="BZ5235">
        <v>0</v>
      </c>
      <c r="CA5235">
        <v>223736.64</v>
      </c>
      <c r="CB5235">
        <v>35133.461000000003</v>
      </c>
      <c r="CC5235">
        <v>0.93371000000000004</v>
      </c>
      <c r="CD5235">
        <v>1094688.3</v>
      </c>
      <c r="CE5235">
        <v>920789.81</v>
      </c>
      <c r="CF5235">
        <v>173898.41</v>
      </c>
      <c r="CG5235">
        <v>0</v>
      </c>
      <c r="CH5235">
        <v>0</v>
      </c>
      <c r="CI5235">
        <v>0</v>
      </c>
      <c r="CK5235">
        <v>0.84114</v>
      </c>
      <c r="CL5235" t="s">
        <v>475</v>
      </c>
      <c r="CM5235">
        <v>13</v>
      </c>
      <c r="CN5235">
        <v>0.21099000000000001</v>
      </c>
      <c r="CR5235">
        <v>9.1569999999999999E-2</v>
      </c>
      <c r="CU5235">
        <v>8.9980000000000004E-2</v>
      </c>
      <c r="DC5235">
        <v>1</v>
      </c>
      <c r="DF5235">
        <v>0</v>
      </c>
      <c r="DG5235">
        <v>1</v>
      </c>
      <c r="DH5235">
        <v>1</v>
      </c>
      <c r="DI5235">
        <v>9.5000000000000001E-2</v>
      </c>
      <c r="DJ5235">
        <v>9.4E-2</v>
      </c>
      <c r="DK5235">
        <v>9.1999999999999998E-2</v>
      </c>
      <c r="DM5235">
        <v>174.691</v>
      </c>
      <c r="DN5235">
        <v>32804.413999999997</v>
      </c>
      <c r="DT5235">
        <v>0</v>
      </c>
      <c r="DV5235">
        <v>32979.105000000003</v>
      </c>
      <c r="DW5235">
        <v>160556.47</v>
      </c>
      <c r="EA5235">
        <v>7467.933</v>
      </c>
      <c r="EK5235">
        <v>-5330.4610000000002</v>
      </c>
      <c r="ER5235">
        <v>195673.05</v>
      </c>
      <c r="ES5235">
        <v>-74255.116999999998</v>
      </c>
      <c r="ET5235">
        <v>-74255.116999999998</v>
      </c>
      <c r="FC5235">
        <v>-919.798</v>
      </c>
      <c r="FF5235">
        <v>-75174.914000000004</v>
      </c>
      <c r="FH5235">
        <v>920789.81</v>
      </c>
      <c r="FI5235">
        <v>800291.69</v>
      </c>
      <c r="FJ5235">
        <v>32804.413999999997</v>
      </c>
      <c r="FL5235">
        <v>160556.47</v>
      </c>
      <c r="FM5235">
        <v>7467.933</v>
      </c>
      <c r="FN5235">
        <v>-5330.4610000000002</v>
      </c>
      <c r="FP5235">
        <v>162693.94</v>
      </c>
      <c r="FR5235">
        <v>2022</v>
      </c>
      <c r="FS5235" t="s">
        <v>628</v>
      </c>
      <c r="FT5235">
        <v>6</v>
      </c>
      <c r="FU5235">
        <v>5.5599999999999997E-2</v>
      </c>
      <c r="FV5235">
        <v>7.7999999999999999E-4</v>
      </c>
      <c r="FW5235">
        <v>5.4820000000000001E-2</v>
      </c>
      <c r="FX5235">
        <v>0.15440000000000001</v>
      </c>
      <c r="FY5235">
        <v>0.15518000000000001</v>
      </c>
      <c r="GI5235">
        <v>0</v>
      </c>
      <c r="GJ5235">
        <v>1</v>
      </c>
      <c r="GK5235">
        <v>1</v>
      </c>
      <c r="GL5235">
        <v>0</v>
      </c>
      <c r="GN5235">
        <v>9.9580000000000002E-2</v>
      </c>
      <c r="GQ5235">
        <v>4742</v>
      </c>
      <c r="GR5235">
        <v>223736.641</v>
      </c>
      <c r="GS5235">
        <v>48.9</v>
      </c>
      <c r="GT5235">
        <v>11.7</v>
      </c>
      <c r="GU5235">
        <v>47.182000000000002</v>
      </c>
      <c r="GV5235">
        <v>2566</v>
      </c>
      <c r="GX5235">
        <v>4956</v>
      </c>
      <c r="GY5235">
        <v>65125.741999999998</v>
      </c>
      <c r="HA5235">
        <v>13.141</v>
      </c>
      <c r="HB5235">
        <v>4448</v>
      </c>
      <c r="HD5235">
        <v>73</v>
      </c>
      <c r="HE5235">
        <v>13.247999999999999</v>
      </c>
      <c r="HI5235">
        <v>508</v>
      </c>
      <c r="HK5235">
        <v>0</v>
      </c>
      <c r="HN5235">
        <v>12264</v>
      </c>
      <c r="HO5235">
        <v>0</v>
      </c>
      <c r="HP5235">
        <v>1</v>
      </c>
      <c r="IE5235">
        <v>11.9</v>
      </c>
      <c r="IF5235">
        <v>0</v>
      </c>
      <c r="II5235">
        <v>0.20946999999999999</v>
      </c>
      <c r="IJ5235">
        <v>0.57799999999999996</v>
      </c>
      <c r="IK5235">
        <v>0.55000000000000004</v>
      </c>
      <c r="IL5235">
        <v>2E-3</v>
      </c>
      <c r="IM5235">
        <v>0.219</v>
      </c>
      <c r="IN5235">
        <v>0.2</v>
      </c>
      <c r="IO5235">
        <v>0.23799999999999999</v>
      </c>
      <c r="IP5235">
        <v>0.125</v>
      </c>
      <c r="IQ5235">
        <v>0.1</v>
      </c>
      <c r="IS5235">
        <v>0</v>
      </c>
      <c r="IT5235">
        <v>0</v>
      </c>
      <c r="IV5235">
        <v>0</v>
      </c>
      <c r="IW5235">
        <v>0.05</v>
      </c>
      <c r="IX5235">
        <v>5.5E-2</v>
      </c>
      <c r="IY5235">
        <v>7.0000000000000007E-2</v>
      </c>
      <c r="IZ5235">
        <v>0.05</v>
      </c>
      <c r="JB5235">
        <v>0</v>
      </c>
      <c r="JC5235">
        <v>0.05</v>
      </c>
      <c r="JE5235">
        <v>8.0000000000000002E-3</v>
      </c>
      <c r="JF5235">
        <v>0</v>
      </c>
      <c r="JH5235">
        <v>0</v>
      </c>
      <c r="JI5235">
        <v>0</v>
      </c>
    </row>
    <row r="5236" spans="1:269" x14ac:dyDescent="0.35">
      <c r="A5236">
        <v>200</v>
      </c>
      <c r="B5236" t="s">
        <v>2259</v>
      </c>
      <c r="C5236">
        <v>2022</v>
      </c>
      <c r="D5236" s="3" t="str">
        <f>Table1[[#This Row],[ppd_id]]&amp;" "&amp;Table1[[#This Row],[fy]]</f>
        <v>200 2022</v>
      </c>
      <c r="E5236">
        <v>175</v>
      </c>
      <c r="F5236" t="s">
        <v>2259</v>
      </c>
      <c r="H5236">
        <v>2</v>
      </c>
      <c r="I5236">
        <v>1960</v>
      </c>
      <c r="J5236">
        <v>0</v>
      </c>
      <c r="L5236">
        <v>2</v>
      </c>
      <c r="M5236" t="s">
        <v>762</v>
      </c>
      <c r="N5236" t="s">
        <v>763</v>
      </c>
      <c r="O5236" t="s">
        <v>1670</v>
      </c>
      <c r="P5236">
        <v>1</v>
      </c>
      <c r="Q5236" t="s">
        <v>411</v>
      </c>
      <c r="R5236">
        <v>1</v>
      </c>
      <c r="S5236" t="s">
        <v>273</v>
      </c>
      <c r="T5236" t="s">
        <v>388</v>
      </c>
      <c r="U5236">
        <v>1</v>
      </c>
      <c r="W5236" t="s">
        <v>2260</v>
      </c>
      <c r="X5236">
        <v>0</v>
      </c>
      <c r="Y5236">
        <v>0</v>
      </c>
      <c r="Z5236" s="1">
        <v>44835</v>
      </c>
      <c r="AA5236" s="1">
        <v>44835</v>
      </c>
      <c r="AB5236" t="s">
        <v>276</v>
      </c>
      <c r="AC5236" t="s">
        <v>2262</v>
      </c>
      <c r="AD5236" t="s">
        <v>305</v>
      </c>
      <c r="AE5236">
        <v>2.5000000000000001E-2</v>
      </c>
      <c r="AF5236">
        <v>7.2499999999999995E-2</v>
      </c>
      <c r="AG5236">
        <v>1</v>
      </c>
      <c r="AH5236">
        <v>0</v>
      </c>
      <c r="AI5236">
        <v>5</v>
      </c>
      <c r="AJ5236">
        <v>1</v>
      </c>
      <c r="AK5236">
        <v>2</v>
      </c>
      <c r="AL5236">
        <v>20</v>
      </c>
      <c r="BV5236">
        <v>861418</v>
      </c>
      <c r="BW5236">
        <v>1120390.1000000001</v>
      </c>
      <c r="BX5236">
        <v>0.76890000000000003</v>
      </c>
      <c r="BY5236">
        <v>258972.13</v>
      </c>
      <c r="BZ5236">
        <v>0</v>
      </c>
      <c r="CA5236">
        <v>221930.58</v>
      </c>
      <c r="CG5236">
        <v>0</v>
      </c>
      <c r="CH5236">
        <v>0</v>
      </c>
      <c r="CI5236">
        <v>0</v>
      </c>
      <c r="DF5236">
        <v>0</v>
      </c>
      <c r="DG5236">
        <v>0</v>
      </c>
      <c r="DH5236">
        <v>0</v>
      </c>
      <c r="DT5236">
        <v>0</v>
      </c>
      <c r="FR5236">
        <v>2023</v>
      </c>
      <c r="FS5236" t="s">
        <v>628</v>
      </c>
      <c r="FT5236">
        <v>6</v>
      </c>
      <c r="FU5236">
        <v>5.5599999999999997E-2</v>
      </c>
      <c r="FX5236">
        <v>0.17050000000000001</v>
      </c>
      <c r="GI5236">
        <v>0</v>
      </c>
      <c r="GJ5236">
        <v>0</v>
      </c>
      <c r="GK5236">
        <v>0</v>
      </c>
      <c r="GL5236">
        <v>0</v>
      </c>
      <c r="GO5236">
        <v>157</v>
      </c>
      <c r="GQ5236">
        <v>4472</v>
      </c>
      <c r="GR5236">
        <v>221930.57800000001</v>
      </c>
      <c r="GS5236">
        <v>49.2</v>
      </c>
      <c r="GT5236">
        <v>11.6</v>
      </c>
      <c r="GU5236">
        <v>49.627000000000002</v>
      </c>
      <c r="GV5236">
        <v>2635</v>
      </c>
      <c r="GX5236">
        <v>5049</v>
      </c>
      <c r="HB5236">
        <v>4370</v>
      </c>
      <c r="HD5236">
        <v>73.2</v>
      </c>
      <c r="HE5236">
        <v>13.776</v>
      </c>
      <c r="HI5236">
        <v>522</v>
      </c>
      <c r="HN5236">
        <v>12156</v>
      </c>
      <c r="HO5236">
        <v>0</v>
      </c>
      <c r="HP5236">
        <v>0</v>
      </c>
      <c r="IF5236">
        <v>0</v>
      </c>
    </row>
    <row r="5237" spans="1:269" x14ac:dyDescent="0.35">
      <c r="A5237">
        <v>123</v>
      </c>
      <c r="B5237" t="s">
        <v>2264</v>
      </c>
      <c r="C5237">
        <v>2001</v>
      </c>
      <c r="D5237" s="3" t="str">
        <f>Table1[[#This Row],[ppd_id]]&amp;" "&amp;Table1[[#This Row],[fy]]</f>
        <v>123 2001</v>
      </c>
      <c r="E5237">
        <v>101</v>
      </c>
      <c r="F5237" t="s">
        <v>2265</v>
      </c>
      <c r="H5237">
        <v>1</v>
      </c>
      <c r="I5237">
        <v>1961</v>
      </c>
      <c r="J5237">
        <v>0</v>
      </c>
      <c r="L5237">
        <v>0</v>
      </c>
      <c r="M5237" t="s">
        <v>1398</v>
      </c>
      <c r="N5237" t="s">
        <v>1399</v>
      </c>
      <c r="O5237" t="s">
        <v>1399</v>
      </c>
      <c r="P5237">
        <v>1</v>
      </c>
      <c r="Q5237" t="s">
        <v>272</v>
      </c>
      <c r="R5237">
        <v>1</v>
      </c>
      <c r="S5237" t="s">
        <v>273</v>
      </c>
      <c r="T5237" t="s">
        <v>299</v>
      </c>
      <c r="U5237">
        <v>2</v>
      </c>
      <c r="V5237">
        <v>1</v>
      </c>
      <c r="W5237" t="s">
        <v>2266</v>
      </c>
      <c r="X5237">
        <v>0</v>
      </c>
      <c r="Y5237">
        <v>0</v>
      </c>
      <c r="Z5237" s="1">
        <v>37073</v>
      </c>
      <c r="AA5237" s="1">
        <v>37072</v>
      </c>
      <c r="AB5237" t="s">
        <v>276</v>
      </c>
      <c r="AC5237" t="s">
        <v>1040</v>
      </c>
      <c r="AD5237" t="s">
        <v>325</v>
      </c>
      <c r="AE5237">
        <v>3.5000000000000003E-2</v>
      </c>
      <c r="AF5237">
        <v>0.08</v>
      </c>
      <c r="AG5237">
        <v>1</v>
      </c>
      <c r="AH5237">
        <v>1</v>
      </c>
      <c r="AI5237">
        <v>0</v>
      </c>
      <c r="AJ5237">
        <v>0</v>
      </c>
      <c r="AK5237">
        <v>1</v>
      </c>
      <c r="AL5237">
        <v>21</v>
      </c>
      <c r="BV5237">
        <v>2681395</v>
      </c>
      <c r="BW5237">
        <v>3178037</v>
      </c>
      <c r="BX5237">
        <v>0.84399999999999997</v>
      </c>
      <c r="BY5237">
        <v>496642</v>
      </c>
      <c r="BZ5237">
        <v>0</v>
      </c>
      <c r="CA5237">
        <v>972711</v>
      </c>
      <c r="CB5237">
        <v>88381</v>
      </c>
      <c r="CC5237">
        <v>1.0177</v>
      </c>
      <c r="CG5237">
        <v>0</v>
      </c>
      <c r="CH5237">
        <v>0</v>
      </c>
      <c r="CI5237">
        <v>0</v>
      </c>
      <c r="CL5237" t="s">
        <v>767</v>
      </c>
      <c r="CM5237">
        <v>5</v>
      </c>
      <c r="CN5237">
        <v>-3.0000000000000001E-3</v>
      </c>
      <c r="CP5237">
        <v>4.9000000000000002E-2</v>
      </c>
      <c r="CR5237">
        <v>6.7000000000000004E-2</v>
      </c>
      <c r="DD5237">
        <v>-3.0000000000000001E-3</v>
      </c>
      <c r="DE5237">
        <v>0</v>
      </c>
      <c r="DF5237">
        <v>0</v>
      </c>
      <c r="DG5237">
        <v>0</v>
      </c>
      <c r="DH5237">
        <v>0</v>
      </c>
      <c r="DM5237">
        <v>44141</v>
      </c>
      <c r="DN5237">
        <v>89949</v>
      </c>
      <c r="DS5237">
        <v>0</v>
      </c>
      <c r="DT5237">
        <v>0</v>
      </c>
      <c r="DV5237">
        <v>134090</v>
      </c>
      <c r="DW5237">
        <v>-3611</v>
      </c>
      <c r="EK5237">
        <v>-5048</v>
      </c>
      <c r="EQ5237">
        <v>857</v>
      </c>
      <c r="ER5237">
        <v>126288</v>
      </c>
      <c r="ES5237">
        <v>-136167</v>
      </c>
      <c r="ET5237">
        <v>-136167</v>
      </c>
      <c r="FB5237">
        <v>-7522</v>
      </c>
      <c r="FC5237">
        <v>-1560</v>
      </c>
      <c r="FF5237">
        <v>-145249</v>
      </c>
      <c r="FH5237">
        <v>2681395</v>
      </c>
      <c r="FI5237">
        <v>2700356</v>
      </c>
      <c r="FJ5237">
        <v>89949</v>
      </c>
      <c r="FK5237">
        <v>0</v>
      </c>
      <c r="FL5237">
        <v>-3611</v>
      </c>
      <c r="FN5237">
        <v>-5048</v>
      </c>
      <c r="FP5237">
        <v>-8659</v>
      </c>
      <c r="FR5237">
        <v>2002</v>
      </c>
      <c r="FS5237" t="s">
        <v>280</v>
      </c>
      <c r="FT5237">
        <v>2</v>
      </c>
      <c r="FU5237">
        <v>8.8499999999999995E-2</v>
      </c>
      <c r="FV5237">
        <v>4.4999999999999998E-2</v>
      </c>
      <c r="FW5237">
        <v>4.3499999999999997E-2</v>
      </c>
      <c r="FX5237">
        <v>9.5000000000000001E-2</v>
      </c>
      <c r="FY5237">
        <v>0.14000000000000001</v>
      </c>
      <c r="GI5237">
        <v>0</v>
      </c>
      <c r="GJ5237">
        <v>0</v>
      </c>
      <c r="GK5237">
        <v>0</v>
      </c>
      <c r="GL5237">
        <v>0</v>
      </c>
      <c r="GN5237">
        <v>5.1499999999999997E-2</v>
      </c>
      <c r="GQ5237">
        <v>33900</v>
      </c>
      <c r="GU5237">
        <v>28.693999999999999</v>
      </c>
      <c r="GV5237">
        <v>2734</v>
      </c>
      <c r="GW5237">
        <v>7222</v>
      </c>
      <c r="GX5237">
        <v>17922</v>
      </c>
      <c r="HA5237">
        <v>7.5979999999999999</v>
      </c>
      <c r="HB5237">
        <v>17922</v>
      </c>
      <c r="HK5237">
        <v>0</v>
      </c>
      <c r="HN5237">
        <v>54556</v>
      </c>
      <c r="HO5237">
        <v>1</v>
      </c>
      <c r="HP5237">
        <v>1</v>
      </c>
      <c r="IF5237">
        <v>0</v>
      </c>
      <c r="II5237">
        <v>-6.7019999999999996E-2</v>
      </c>
      <c r="IJ5237">
        <v>0.59</v>
      </c>
      <c r="IK5237">
        <v>0.6</v>
      </c>
      <c r="IL5237">
        <v>0.12</v>
      </c>
      <c r="IM5237">
        <v>0.41</v>
      </c>
      <c r="IN5237">
        <v>0.4</v>
      </c>
      <c r="IP5237">
        <v>0</v>
      </c>
      <c r="IQ5237">
        <v>0</v>
      </c>
      <c r="IS5237">
        <v>0</v>
      </c>
      <c r="IT5237">
        <v>0</v>
      </c>
      <c r="IV5237">
        <v>0</v>
      </c>
      <c r="IW5237">
        <v>0</v>
      </c>
      <c r="IY5237">
        <v>0</v>
      </c>
      <c r="IZ5237">
        <v>0</v>
      </c>
      <c r="JB5237">
        <v>0</v>
      </c>
      <c r="JC5237">
        <v>0</v>
      </c>
      <c r="JE5237">
        <v>0</v>
      </c>
      <c r="JF5237">
        <v>0</v>
      </c>
      <c r="JH5237">
        <v>0</v>
      </c>
      <c r="JI5237">
        <v>0</v>
      </c>
    </row>
    <row r="5238" spans="1:269" x14ac:dyDescent="0.35">
      <c r="A5238">
        <v>123</v>
      </c>
      <c r="B5238" t="s">
        <v>2264</v>
      </c>
      <c r="C5238">
        <v>2002</v>
      </c>
      <c r="D5238" s="3" t="str">
        <f>Table1[[#This Row],[ppd_id]]&amp;" "&amp;Table1[[#This Row],[fy]]</f>
        <v>123 2002</v>
      </c>
      <c r="E5238">
        <v>101</v>
      </c>
      <c r="F5238" t="s">
        <v>2265</v>
      </c>
      <c r="H5238">
        <v>1</v>
      </c>
      <c r="I5238">
        <v>1961</v>
      </c>
      <c r="J5238">
        <v>0</v>
      </c>
      <c r="L5238">
        <v>0</v>
      </c>
      <c r="M5238" t="s">
        <v>1398</v>
      </c>
      <c r="N5238" t="s">
        <v>1399</v>
      </c>
      <c r="O5238" t="s">
        <v>1399</v>
      </c>
      <c r="P5238">
        <v>1</v>
      </c>
      <c r="Q5238" t="s">
        <v>272</v>
      </c>
      <c r="R5238">
        <v>1</v>
      </c>
      <c r="S5238" t="s">
        <v>273</v>
      </c>
      <c r="T5238" t="s">
        <v>299</v>
      </c>
      <c r="U5238">
        <v>2</v>
      </c>
      <c r="V5238">
        <v>1</v>
      </c>
      <c r="W5238" t="s">
        <v>2266</v>
      </c>
      <c r="X5238">
        <v>0</v>
      </c>
      <c r="Y5238">
        <v>0</v>
      </c>
      <c r="Z5238" s="1">
        <v>37438</v>
      </c>
      <c r="AA5238" s="1">
        <v>37437</v>
      </c>
      <c r="AB5238" t="s">
        <v>276</v>
      </c>
      <c r="AC5238" t="s">
        <v>1040</v>
      </c>
      <c r="AD5238" t="s">
        <v>325</v>
      </c>
      <c r="AE5238">
        <v>3.5000000000000003E-2</v>
      </c>
      <c r="AF5238">
        <v>7.4999999999999997E-2</v>
      </c>
      <c r="AG5238">
        <v>1</v>
      </c>
      <c r="AH5238">
        <v>1</v>
      </c>
      <c r="AI5238">
        <v>0</v>
      </c>
      <c r="AJ5238">
        <v>0</v>
      </c>
      <c r="AK5238">
        <v>1</v>
      </c>
      <c r="AL5238">
        <v>100</v>
      </c>
      <c r="BV5238">
        <v>2588777</v>
      </c>
      <c r="BW5238">
        <v>3432467</v>
      </c>
      <c r="BX5238">
        <v>0.754</v>
      </c>
      <c r="BY5238">
        <v>843690</v>
      </c>
      <c r="BZ5238">
        <v>0</v>
      </c>
      <c r="CA5238">
        <v>1040269</v>
      </c>
      <c r="CB5238">
        <v>92408</v>
      </c>
      <c r="CC5238">
        <v>1.0463</v>
      </c>
      <c r="CG5238">
        <v>0</v>
      </c>
      <c r="CH5238">
        <v>0</v>
      </c>
      <c r="CI5238">
        <v>0</v>
      </c>
      <c r="CL5238" t="s">
        <v>767</v>
      </c>
      <c r="CM5238">
        <v>5</v>
      </c>
      <c r="CN5238">
        <v>-2.9000000000000001E-2</v>
      </c>
      <c r="CP5238">
        <v>1.4999999999999999E-2</v>
      </c>
      <c r="CR5238">
        <v>4.3999999999999997E-2</v>
      </c>
      <c r="DD5238">
        <v>-1.609E-2</v>
      </c>
      <c r="DE5238">
        <v>0</v>
      </c>
      <c r="DF5238">
        <v>0</v>
      </c>
      <c r="DG5238">
        <v>0</v>
      </c>
      <c r="DH5238">
        <v>0</v>
      </c>
      <c r="DM5238">
        <v>47191</v>
      </c>
      <c r="DN5238">
        <v>96690</v>
      </c>
      <c r="DS5238">
        <v>0</v>
      </c>
      <c r="DT5238">
        <v>0</v>
      </c>
      <c r="DV5238">
        <v>143881</v>
      </c>
      <c r="DW5238">
        <v>-70395</v>
      </c>
      <c r="EK5238">
        <v>-6384</v>
      </c>
      <c r="EQ5238">
        <v>404</v>
      </c>
      <c r="ER5238">
        <v>67506</v>
      </c>
      <c r="ES5238">
        <v>-150847</v>
      </c>
      <c r="ET5238">
        <v>-150847</v>
      </c>
      <c r="FB5238">
        <v>-7012</v>
      </c>
      <c r="FC5238">
        <v>-2265</v>
      </c>
      <c r="FF5238">
        <v>-160124</v>
      </c>
      <c r="FH5238">
        <v>2588777</v>
      </c>
      <c r="FI5238">
        <v>2681395</v>
      </c>
      <c r="FJ5238">
        <v>96690</v>
      </c>
      <c r="FK5238">
        <v>0</v>
      </c>
      <c r="FL5238">
        <v>-70395</v>
      </c>
      <c r="FN5238">
        <v>-6384</v>
      </c>
      <c r="FP5238">
        <v>-76779</v>
      </c>
      <c r="FR5238">
        <v>2003</v>
      </c>
      <c r="FS5238" t="s">
        <v>280</v>
      </c>
      <c r="FT5238">
        <v>2</v>
      </c>
      <c r="FU5238">
        <v>9.3600000000000003E-2</v>
      </c>
      <c r="FV5238">
        <v>4.4999999999999998E-2</v>
      </c>
      <c r="FW5238">
        <v>4.8599999999999997E-2</v>
      </c>
      <c r="FX5238">
        <v>9.5000000000000001E-2</v>
      </c>
      <c r="FY5238">
        <v>0.14000000000000001</v>
      </c>
      <c r="GI5238">
        <v>0</v>
      </c>
      <c r="GJ5238">
        <v>0</v>
      </c>
      <c r="GK5238">
        <v>0</v>
      </c>
      <c r="GL5238">
        <v>0</v>
      </c>
      <c r="GN5238">
        <v>4.6399999999999997E-2</v>
      </c>
      <c r="GQ5238">
        <v>34736</v>
      </c>
      <c r="GU5238">
        <v>29.948</v>
      </c>
      <c r="GV5238">
        <v>2886</v>
      </c>
      <c r="GW5238">
        <v>7312</v>
      </c>
      <c r="GX5238">
        <v>18190</v>
      </c>
      <c r="HA5238">
        <v>8.2929999999999993</v>
      </c>
      <c r="HB5238">
        <v>18190</v>
      </c>
      <c r="HK5238">
        <v>0</v>
      </c>
      <c r="HN5238">
        <v>55812</v>
      </c>
      <c r="HO5238">
        <v>1</v>
      </c>
      <c r="HP5238">
        <v>1</v>
      </c>
      <c r="IF5238">
        <v>0</v>
      </c>
      <c r="II5238">
        <v>-9.9580000000000002E-2</v>
      </c>
      <c r="IJ5238">
        <v>0.59</v>
      </c>
      <c r="IK5238">
        <v>0.6</v>
      </c>
      <c r="IL5238">
        <v>8.6999999999999994E-2</v>
      </c>
      <c r="IM5238">
        <v>0.4</v>
      </c>
      <c r="IN5238">
        <v>0.4</v>
      </c>
      <c r="IP5238">
        <v>0</v>
      </c>
      <c r="IQ5238">
        <v>0</v>
      </c>
      <c r="IS5238">
        <v>0</v>
      </c>
      <c r="IT5238">
        <v>0</v>
      </c>
      <c r="IV5238">
        <v>0</v>
      </c>
      <c r="IW5238">
        <v>0</v>
      </c>
      <c r="IY5238">
        <v>0</v>
      </c>
      <c r="IZ5238">
        <v>0</v>
      </c>
      <c r="JB5238">
        <v>0</v>
      </c>
      <c r="JC5238">
        <v>0</v>
      </c>
      <c r="JD5238">
        <v>2.7E-2</v>
      </c>
      <c r="JE5238">
        <v>0.01</v>
      </c>
      <c r="JF5238">
        <v>0</v>
      </c>
      <c r="JH5238">
        <v>0</v>
      </c>
      <c r="JI5238">
        <v>0</v>
      </c>
    </row>
    <row r="5239" spans="1:269" x14ac:dyDescent="0.35">
      <c r="A5239">
        <v>123</v>
      </c>
      <c r="B5239" t="s">
        <v>2264</v>
      </c>
      <c r="C5239">
        <v>2003</v>
      </c>
      <c r="D5239" s="3" t="str">
        <f>Table1[[#This Row],[ppd_id]]&amp;" "&amp;Table1[[#This Row],[fy]]</f>
        <v>123 2003</v>
      </c>
      <c r="E5239">
        <v>101</v>
      </c>
      <c r="F5239" t="s">
        <v>2265</v>
      </c>
      <c r="H5239">
        <v>1</v>
      </c>
      <c r="I5239">
        <v>1961</v>
      </c>
      <c r="J5239">
        <v>0</v>
      </c>
      <c r="L5239">
        <v>0</v>
      </c>
      <c r="M5239" t="s">
        <v>1398</v>
      </c>
      <c r="N5239" t="s">
        <v>1399</v>
      </c>
      <c r="O5239" t="s">
        <v>1399</v>
      </c>
      <c r="P5239">
        <v>1</v>
      </c>
      <c r="Q5239" t="s">
        <v>272</v>
      </c>
      <c r="R5239">
        <v>1</v>
      </c>
      <c r="S5239" t="s">
        <v>273</v>
      </c>
      <c r="T5239" t="s">
        <v>299</v>
      </c>
      <c r="U5239">
        <v>2</v>
      </c>
      <c r="V5239">
        <v>1</v>
      </c>
      <c r="W5239" t="s">
        <v>2266</v>
      </c>
      <c r="X5239">
        <v>0</v>
      </c>
      <c r="Y5239">
        <v>0</v>
      </c>
      <c r="Z5239" s="1">
        <v>37803</v>
      </c>
      <c r="AA5239" s="1">
        <v>37802</v>
      </c>
      <c r="AB5239" t="s">
        <v>276</v>
      </c>
      <c r="AC5239" t="s">
        <v>1040</v>
      </c>
      <c r="AD5239" t="s">
        <v>325</v>
      </c>
      <c r="AE5239">
        <v>0.03</v>
      </c>
      <c r="AF5239">
        <v>7.4999999999999997E-2</v>
      </c>
      <c r="AG5239">
        <v>1</v>
      </c>
      <c r="AH5239">
        <v>1</v>
      </c>
      <c r="AI5239">
        <v>0</v>
      </c>
      <c r="AJ5239">
        <v>0</v>
      </c>
      <c r="AK5239">
        <v>1</v>
      </c>
      <c r="AL5239">
        <v>100</v>
      </c>
      <c r="BV5239">
        <v>2699941</v>
      </c>
      <c r="BW5239">
        <v>3691001</v>
      </c>
      <c r="BX5239">
        <v>0.73099999999999998</v>
      </c>
      <c r="BY5239">
        <v>991060</v>
      </c>
      <c r="BZ5239">
        <v>0</v>
      </c>
      <c r="CA5239">
        <v>1109272</v>
      </c>
      <c r="CB5239">
        <v>117030</v>
      </c>
      <c r="CC5239">
        <v>0.88219999999999998</v>
      </c>
      <c r="CG5239">
        <v>0</v>
      </c>
      <c r="CH5239">
        <v>0</v>
      </c>
      <c r="CI5239">
        <v>0</v>
      </c>
      <c r="CL5239" t="s">
        <v>767</v>
      </c>
      <c r="CM5239">
        <v>5</v>
      </c>
      <c r="CN5239">
        <v>4.9000000000000002E-2</v>
      </c>
      <c r="CP5239">
        <v>5.0000000000000001E-3</v>
      </c>
      <c r="CR5239">
        <v>3.3000000000000002E-2</v>
      </c>
      <c r="DD5239">
        <v>5.1500000000000001E-3</v>
      </c>
      <c r="DE5239">
        <v>0</v>
      </c>
      <c r="DF5239">
        <v>0</v>
      </c>
      <c r="DG5239">
        <v>0</v>
      </c>
      <c r="DH5239">
        <v>0</v>
      </c>
      <c r="DI5239">
        <v>6.0000000000000001E-3</v>
      </c>
      <c r="DM5239">
        <v>50874</v>
      </c>
      <c r="DN5239">
        <v>103239</v>
      </c>
      <c r="DS5239">
        <v>0</v>
      </c>
      <c r="DT5239">
        <v>0</v>
      </c>
      <c r="DV5239">
        <v>154113</v>
      </c>
      <c r="DW5239">
        <v>134749</v>
      </c>
      <c r="EK5239">
        <v>-9610</v>
      </c>
      <c r="EQ5239">
        <v>475</v>
      </c>
      <c r="ER5239">
        <v>279727</v>
      </c>
      <c r="ES5239">
        <v>-159806</v>
      </c>
      <c r="ET5239">
        <v>-159806</v>
      </c>
      <c r="FB5239">
        <v>-6549</v>
      </c>
      <c r="FC5239">
        <v>-2209</v>
      </c>
      <c r="FF5239">
        <v>-168564</v>
      </c>
      <c r="FH5239">
        <v>2699940</v>
      </c>
      <c r="FI5239">
        <v>2588777</v>
      </c>
      <c r="FJ5239">
        <v>103239</v>
      </c>
      <c r="FK5239">
        <v>0</v>
      </c>
      <c r="FL5239">
        <v>134749</v>
      </c>
      <c r="FN5239">
        <v>-9610</v>
      </c>
      <c r="FP5239">
        <v>125139</v>
      </c>
      <c r="FR5239">
        <v>2004</v>
      </c>
      <c r="FS5239" t="s">
        <v>280</v>
      </c>
      <c r="FT5239">
        <v>2</v>
      </c>
      <c r="FU5239">
        <v>9.4E-2</v>
      </c>
      <c r="FV5239">
        <v>4.4999999999999998E-2</v>
      </c>
      <c r="FW5239">
        <v>4.9000000000000002E-2</v>
      </c>
      <c r="FX5239">
        <v>0.105</v>
      </c>
      <c r="FY5239">
        <v>0.15</v>
      </c>
      <c r="GI5239">
        <v>0</v>
      </c>
      <c r="GJ5239">
        <v>0</v>
      </c>
      <c r="GK5239">
        <v>0</v>
      </c>
      <c r="GL5239">
        <v>0</v>
      </c>
      <c r="GN5239">
        <v>5.6000000000000001E-2</v>
      </c>
      <c r="GQ5239">
        <v>35503</v>
      </c>
      <c r="GU5239">
        <v>31.244</v>
      </c>
      <c r="GV5239">
        <v>3014</v>
      </c>
      <c r="GW5239">
        <v>7475</v>
      </c>
      <c r="GX5239">
        <v>18588</v>
      </c>
      <c r="HA5239">
        <v>8.5969999999999995</v>
      </c>
      <c r="HB5239">
        <v>18588</v>
      </c>
      <c r="HK5239">
        <v>0</v>
      </c>
      <c r="HN5239">
        <v>57105</v>
      </c>
      <c r="HO5239">
        <v>1</v>
      </c>
      <c r="HP5239">
        <v>1</v>
      </c>
      <c r="IF5239">
        <v>0</v>
      </c>
      <c r="II5239">
        <v>-2.4570000000000002E-2</v>
      </c>
      <c r="IJ5239">
        <v>0.61</v>
      </c>
      <c r="IK5239">
        <v>0.6</v>
      </c>
      <c r="IL5239">
        <v>0.151</v>
      </c>
      <c r="IM5239">
        <v>0.38</v>
      </c>
      <c r="IN5239">
        <v>0.4</v>
      </c>
      <c r="IP5239">
        <v>0</v>
      </c>
      <c r="IQ5239">
        <v>0</v>
      </c>
      <c r="IS5239">
        <v>0</v>
      </c>
      <c r="IT5239">
        <v>0</v>
      </c>
      <c r="IV5239">
        <v>0</v>
      </c>
      <c r="IW5239">
        <v>0</v>
      </c>
      <c r="IY5239">
        <v>0</v>
      </c>
      <c r="IZ5239">
        <v>0</v>
      </c>
      <c r="JB5239">
        <v>0</v>
      </c>
      <c r="JC5239">
        <v>0</v>
      </c>
      <c r="JD5239">
        <v>1.7000000000000001E-2</v>
      </c>
      <c r="JE5239">
        <v>0.01</v>
      </c>
      <c r="JF5239">
        <v>0</v>
      </c>
      <c r="JH5239">
        <v>0</v>
      </c>
      <c r="JI5239">
        <v>0</v>
      </c>
    </row>
    <row r="5240" spans="1:269" x14ac:dyDescent="0.35">
      <c r="A5240">
        <v>123</v>
      </c>
      <c r="B5240" t="s">
        <v>2264</v>
      </c>
      <c r="C5240">
        <v>2004</v>
      </c>
      <c r="D5240" s="3" t="str">
        <f>Table1[[#This Row],[ppd_id]]&amp;" "&amp;Table1[[#This Row],[fy]]</f>
        <v>123 2004</v>
      </c>
      <c r="E5240">
        <v>101</v>
      </c>
      <c r="F5240" t="s">
        <v>2265</v>
      </c>
      <c r="H5240">
        <v>1</v>
      </c>
      <c r="I5240">
        <v>1961</v>
      </c>
      <c r="J5240">
        <v>0</v>
      </c>
      <c r="L5240">
        <v>0</v>
      </c>
      <c r="M5240" t="s">
        <v>1398</v>
      </c>
      <c r="N5240" t="s">
        <v>1399</v>
      </c>
      <c r="O5240" t="s">
        <v>1399</v>
      </c>
      <c r="P5240">
        <v>1</v>
      </c>
      <c r="Q5240" t="s">
        <v>272</v>
      </c>
      <c r="R5240">
        <v>1</v>
      </c>
      <c r="S5240" t="s">
        <v>273</v>
      </c>
      <c r="T5240" t="s">
        <v>299</v>
      </c>
      <c r="U5240">
        <v>2</v>
      </c>
      <c r="V5240">
        <v>1</v>
      </c>
      <c r="W5240" t="s">
        <v>2266</v>
      </c>
      <c r="X5240">
        <v>0</v>
      </c>
      <c r="Y5240">
        <v>0</v>
      </c>
      <c r="Z5240" s="1">
        <v>38169</v>
      </c>
      <c r="AA5240" s="1">
        <v>38168</v>
      </c>
      <c r="AB5240" t="s">
        <v>276</v>
      </c>
      <c r="AC5240" t="s">
        <v>1040</v>
      </c>
      <c r="AD5240" t="s">
        <v>325</v>
      </c>
      <c r="AE5240">
        <v>0.03</v>
      </c>
      <c r="AF5240">
        <v>7.4999999999999997E-2</v>
      </c>
      <c r="AG5240">
        <v>1</v>
      </c>
      <c r="AH5240">
        <v>1</v>
      </c>
      <c r="AI5240">
        <v>0</v>
      </c>
      <c r="AJ5240">
        <v>0</v>
      </c>
      <c r="AK5240">
        <v>1</v>
      </c>
      <c r="AL5240">
        <v>31</v>
      </c>
      <c r="BV5240">
        <v>3095660</v>
      </c>
      <c r="BW5240">
        <v>3870201</v>
      </c>
      <c r="BX5240">
        <v>0.8</v>
      </c>
      <c r="BY5240">
        <v>774541</v>
      </c>
      <c r="BZ5240">
        <v>0</v>
      </c>
      <c r="CA5240">
        <v>1134111</v>
      </c>
      <c r="CB5240">
        <v>116474</v>
      </c>
      <c r="CC5240">
        <v>0.99280000000000002</v>
      </c>
      <c r="CG5240">
        <v>0</v>
      </c>
      <c r="CH5240">
        <v>0</v>
      </c>
      <c r="CI5240">
        <v>0</v>
      </c>
      <c r="CL5240" t="s">
        <v>767</v>
      </c>
      <c r="CM5240">
        <v>5</v>
      </c>
      <c r="CN5240">
        <v>0.152</v>
      </c>
      <c r="CP5240">
        <v>5.5E-2</v>
      </c>
      <c r="CR5240">
        <v>4.8000000000000001E-2</v>
      </c>
      <c r="DD5240">
        <v>4.0009999999999997E-2</v>
      </c>
      <c r="DE5240">
        <v>0</v>
      </c>
      <c r="DF5240">
        <v>0</v>
      </c>
      <c r="DG5240">
        <v>0</v>
      </c>
      <c r="DH5240">
        <v>0</v>
      </c>
      <c r="DI5240">
        <v>5.7000000000000002E-2</v>
      </c>
      <c r="DM5240">
        <v>51676</v>
      </c>
      <c r="DN5240">
        <v>115634</v>
      </c>
      <c r="DS5240">
        <v>0</v>
      </c>
      <c r="DT5240">
        <v>0</v>
      </c>
      <c r="DV5240">
        <v>167310</v>
      </c>
      <c r="DW5240">
        <v>419561</v>
      </c>
      <c r="EK5240">
        <v>-11735</v>
      </c>
      <c r="EQ5240">
        <v>257</v>
      </c>
      <c r="ER5240">
        <v>575393</v>
      </c>
      <c r="ES5240">
        <v>-170596</v>
      </c>
      <c r="ET5240">
        <v>-170596</v>
      </c>
      <c r="FB5240">
        <v>-6756</v>
      </c>
      <c r="FC5240">
        <v>-2321</v>
      </c>
      <c r="FF5240">
        <v>-179673</v>
      </c>
      <c r="FH5240">
        <v>3095660</v>
      </c>
      <c r="FI5240">
        <v>2699940</v>
      </c>
      <c r="FJ5240">
        <v>115634</v>
      </c>
      <c r="FK5240">
        <v>0</v>
      </c>
      <c r="FL5240">
        <v>419561</v>
      </c>
      <c r="FN5240">
        <v>-11735</v>
      </c>
      <c r="FP5240">
        <v>407826</v>
      </c>
      <c r="FR5240">
        <v>2005</v>
      </c>
      <c r="FS5240" t="s">
        <v>280</v>
      </c>
      <c r="FT5240">
        <v>2</v>
      </c>
      <c r="FU5240">
        <v>9.4299999999999995E-2</v>
      </c>
      <c r="FV5240">
        <v>4.4999999999999998E-2</v>
      </c>
      <c r="FW5240">
        <v>4.9299999999999997E-2</v>
      </c>
      <c r="FX5240">
        <v>0.105</v>
      </c>
      <c r="FY5240">
        <v>0.15</v>
      </c>
      <c r="GI5240">
        <v>0</v>
      </c>
      <c r="GJ5240">
        <v>0</v>
      </c>
      <c r="GK5240">
        <v>0</v>
      </c>
      <c r="GL5240">
        <v>0</v>
      </c>
      <c r="GN5240">
        <v>5.57E-2</v>
      </c>
      <c r="GO5240">
        <v>1898</v>
      </c>
      <c r="GQ5240">
        <v>35868</v>
      </c>
      <c r="GR5240">
        <v>1134111</v>
      </c>
      <c r="GU5240">
        <v>31.619</v>
      </c>
      <c r="GV5240">
        <v>3022</v>
      </c>
      <c r="GW5240">
        <v>7576</v>
      </c>
      <c r="GX5240">
        <v>18928</v>
      </c>
      <c r="GY5240">
        <v>175390.53</v>
      </c>
      <c r="HA5240">
        <v>9.266</v>
      </c>
      <c r="HB5240">
        <v>13382</v>
      </c>
      <c r="HI5240">
        <v>3648</v>
      </c>
      <c r="HK5240">
        <v>0</v>
      </c>
      <c r="HN5240">
        <v>57818</v>
      </c>
      <c r="HO5240">
        <v>1</v>
      </c>
      <c r="HP5240">
        <v>1</v>
      </c>
      <c r="HT5240">
        <v>1497586</v>
      </c>
      <c r="IF5240">
        <v>0</v>
      </c>
      <c r="II5240">
        <v>0.25618000000000002</v>
      </c>
      <c r="IJ5240">
        <v>0.61</v>
      </c>
      <c r="IK5240">
        <v>0.6</v>
      </c>
      <c r="IL5240">
        <v>6.0000000000000001E-3</v>
      </c>
      <c r="IM5240">
        <v>0.38</v>
      </c>
      <c r="IN5240">
        <v>0.4</v>
      </c>
      <c r="IP5240">
        <v>0</v>
      </c>
      <c r="IQ5240">
        <v>0</v>
      </c>
      <c r="IS5240">
        <v>0</v>
      </c>
      <c r="IT5240">
        <v>0</v>
      </c>
      <c r="IV5240">
        <v>0</v>
      </c>
      <c r="IW5240">
        <v>0</v>
      </c>
      <c r="IY5240">
        <v>0</v>
      </c>
      <c r="IZ5240">
        <v>0</v>
      </c>
      <c r="JB5240">
        <v>0</v>
      </c>
      <c r="JC5240">
        <v>0</v>
      </c>
      <c r="JD5240">
        <v>0.01</v>
      </c>
      <c r="JE5240">
        <v>0.01</v>
      </c>
      <c r="JF5240">
        <v>0</v>
      </c>
      <c r="JH5240">
        <v>0</v>
      </c>
      <c r="JI5240">
        <v>0</v>
      </c>
    </row>
    <row r="5241" spans="1:269" x14ac:dyDescent="0.35">
      <c r="A5241">
        <v>123</v>
      </c>
      <c r="B5241" t="s">
        <v>2264</v>
      </c>
      <c r="C5241">
        <v>2005</v>
      </c>
      <c r="D5241" s="3" t="str">
        <f>Table1[[#This Row],[ppd_id]]&amp;" "&amp;Table1[[#This Row],[fy]]</f>
        <v>123 2005</v>
      </c>
      <c r="E5241">
        <v>101</v>
      </c>
      <c r="F5241" t="s">
        <v>2265</v>
      </c>
      <c r="H5241">
        <v>1</v>
      </c>
      <c r="I5241">
        <v>1961</v>
      </c>
      <c r="J5241">
        <v>0</v>
      </c>
      <c r="L5241">
        <v>0</v>
      </c>
      <c r="M5241" t="s">
        <v>1398</v>
      </c>
      <c r="N5241" t="s">
        <v>1399</v>
      </c>
      <c r="O5241" t="s">
        <v>1399</v>
      </c>
      <c r="P5241">
        <v>1</v>
      </c>
      <c r="Q5241" t="s">
        <v>272</v>
      </c>
      <c r="R5241">
        <v>1</v>
      </c>
      <c r="S5241" t="s">
        <v>273</v>
      </c>
      <c r="T5241" t="s">
        <v>299</v>
      </c>
      <c r="U5241">
        <v>2</v>
      </c>
      <c r="V5241">
        <v>1</v>
      </c>
      <c r="W5241" t="s">
        <v>2266</v>
      </c>
      <c r="X5241">
        <v>0</v>
      </c>
      <c r="Y5241">
        <v>0</v>
      </c>
      <c r="Z5241" s="1">
        <v>38534</v>
      </c>
      <c r="AA5241" s="1">
        <v>38533</v>
      </c>
      <c r="AB5241" t="s">
        <v>276</v>
      </c>
      <c r="AC5241" t="s">
        <v>487</v>
      </c>
      <c r="AD5241" t="s">
        <v>307</v>
      </c>
      <c r="AE5241">
        <v>0.03</v>
      </c>
      <c r="AF5241">
        <v>7.4999999999999997E-2</v>
      </c>
      <c r="AG5241">
        <v>1</v>
      </c>
      <c r="AH5241">
        <v>1</v>
      </c>
      <c r="AI5241">
        <v>0</v>
      </c>
      <c r="AJ5241">
        <v>0</v>
      </c>
      <c r="AK5241">
        <v>3</v>
      </c>
      <c r="AL5241">
        <v>30</v>
      </c>
      <c r="BU5241">
        <v>0.05</v>
      </c>
      <c r="BV5241">
        <v>3404651</v>
      </c>
      <c r="BW5241">
        <v>4074385</v>
      </c>
      <c r="BX5241">
        <v>0.83599999999999997</v>
      </c>
      <c r="BY5241">
        <v>669734</v>
      </c>
      <c r="BZ5241">
        <v>0</v>
      </c>
      <c r="CA5241">
        <v>1162098</v>
      </c>
      <c r="CB5241">
        <v>119164</v>
      </c>
      <c r="CC5241">
        <v>0.99639999999999995</v>
      </c>
      <c r="CG5241">
        <v>0</v>
      </c>
      <c r="CH5241">
        <v>0</v>
      </c>
      <c r="CI5241">
        <v>0</v>
      </c>
      <c r="CL5241" t="s">
        <v>767</v>
      </c>
      <c r="CM5241">
        <v>5</v>
      </c>
      <c r="CN5241">
        <v>0.107</v>
      </c>
      <c r="CP5241">
        <v>0.10199999999999999</v>
      </c>
      <c r="CR5241">
        <v>5.2999999999999999E-2</v>
      </c>
      <c r="DD5241">
        <v>5.3069999999999999E-2</v>
      </c>
      <c r="DE5241">
        <v>0</v>
      </c>
      <c r="DF5241">
        <v>0</v>
      </c>
      <c r="DG5241">
        <v>0</v>
      </c>
      <c r="DH5241">
        <v>0</v>
      </c>
      <c r="DI5241">
        <v>0.10299999999999999</v>
      </c>
      <c r="DJ5241">
        <v>5.5E-2</v>
      </c>
      <c r="DM5241">
        <v>52984</v>
      </c>
      <c r="DN5241">
        <v>118740</v>
      </c>
      <c r="DS5241">
        <v>0</v>
      </c>
      <c r="DT5241">
        <v>0</v>
      </c>
      <c r="DV5241">
        <v>171724</v>
      </c>
      <c r="DW5241">
        <v>346511</v>
      </c>
      <c r="EK5241">
        <v>-16439</v>
      </c>
      <c r="EQ5241">
        <v>679</v>
      </c>
      <c r="ER5241">
        <v>502475</v>
      </c>
      <c r="ES5241">
        <v>-183292</v>
      </c>
      <c r="ET5241">
        <v>-183292</v>
      </c>
      <c r="FB5241">
        <v>-7903</v>
      </c>
      <c r="FC5241">
        <v>-2289</v>
      </c>
      <c r="FF5241">
        <v>-193484</v>
      </c>
      <c r="FH5241">
        <v>3404651</v>
      </c>
      <c r="FI5241">
        <v>3095660</v>
      </c>
      <c r="FJ5241">
        <v>118740</v>
      </c>
      <c r="FK5241">
        <v>0</v>
      </c>
      <c r="FL5241">
        <v>346511</v>
      </c>
      <c r="FN5241">
        <v>-16439</v>
      </c>
      <c r="FP5241">
        <v>330072</v>
      </c>
      <c r="FR5241">
        <v>2006</v>
      </c>
      <c r="FS5241" t="s">
        <v>280</v>
      </c>
      <c r="FT5241">
        <v>2</v>
      </c>
      <c r="FU5241">
        <v>9.4500000000000001E-2</v>
      </c>
      <c r="FV5241">
        <v>4.4999999999999998E-2</v>
      </c>
      <c r="FW5241">
        <v>4.9500000000000002E-2</v>
      </c>
      <c r="FX5241">
        <v>9.8400000000000001E-2</v>
      </c>
      <c r="FY5241">
        <v>0.1434</v>
      </c>
      <c r="GI5241">
        <v>0</v>
      </c>
      <c r="GJ5241">
        <v>0</v>
      </c>
      <c r="GK5241">
        <v>0</v>
      </c>
      <c r="GL5241">
        <v>0</v>
      </c>
      <c r="GN5241">
        <v>4.8899999999999999E-2</v>
      </c>
      <c r="GO5241">
        <v>1947</v>
      </c>
      <c r="GQ5241">
        <v>36230</v>
      </c>
      <c r="GR5241">
        <v>1162098</v>
      </c>
      <c r="GU5241">
        <v>32.076000000000001</v>
      </c>
      <c r="GV5241">
        <v>3112</v>
      </c>
      <c r="GW5241">
        <v>8186</v>
      </c>
      <c r="GX5241">
        <v>19397</v>
      </c>
      <c r="GY5241">
        <v>189617.88</v>
      </c>
      <c r="HA5241">
        <v>9.7759999999999998</v>
      </c>
      <c r="HB5241">
        <v>13777</v>
      </c>
      <c r="HI5241">
        <v>3673</v>
      </c>
      <c r="HK5241">
        <v>0</v>
      </c>
      <c r="HN5241">
        <v>58739</v>
      </c>
      <c r="HO5241">
        <v>1</v>
      </c>
      <c r="HP5241">
        <v>1</v>
      </c>
      <c r="HT5241">
        <v>1628137</v>
      </c>
      <c r="IE5241">
        <v>7.5</v>
      </c>
      <c r="IF5241">
        <v>0</v>
      </c>
      <c r="II5241">
        <v>0.12203</v>
      </c>
      <c r="IJ5241">
        <v>0.60396000000000005</v>
      </c>
      <c r="IK5241">
        <v>0.6</v>
      </c>
      <c r="IL5241">
        <v>8.6999999999999994E-2</v>
      </c>
      <c r="IM5241">
        <v>0.38613999999999998</v>
      </c>
      <c r="IN5241">
        <v>0.4</v>
      </c>
      <c r="IP5241">
        <v>0</v>
      </c>
      <c r="IQ5241">
        <v>0</v>
      </c>
      <c r="IS5241">
        <v>0</v>
      </c>
      <c r="IT5241">
        <v>0</v>
      </c>
      <c r="IV5241">
        <v>0</v>
      </c>
      <c r="IW5241">
        <v>0</v>
      </c>
      <c r="IY5241">
        <v>0</v>
      </c>
      <c r="IZ5241">
        <v>0</v>
      </c>
      <c r="JB5241">
        <v>0</v>
      </c>
      <c r="JC5241">
        <v>0</v>
      </c>
      <c r="JD5241">
        <v>2.1999999999999999E-2</v>
      </c>
      <c r="JE5241">
        <v>9.9000000000000008E-3</v>
      </c>
      <c r="JF5241">
        <v>0</v>
      </c>
      <c r="JH5241">
        <v>0</v>
      </c>
      <c r="JI5241">
        <v>0</v>
      </c>
    </row>
    <row r="5242" spans="1:269" x14ac:dyDescent="0.35">
      <c r="A5242">
        <v>123</v>
      </c>
      <c r="B5242" t="s">
        <v>2264</v>
      </c>
      <c r="C5242">
        <v>2006</v>
      </c>
      <c r="D5242" s="3" t="str">
        <f>Table1[[#This Row],[ppd_id]]&amp;" "&amp;Table1[[#This Row],[fy]]</f>
        <v>123 2006</v>
      </c>
      <c r="E5242">
        <v>101</v>
      </c>
      <c r="F5242" t="s">
        <v>2265</v>
      </c>
      <c r="H5242">
        <v>1</v>
      </c>
      <c r="I5242">
        <v>1961</v>
      </c>
      <c r="J5242">
        <v>0</v>
      </c>
      <c r="L5242">
        <v>0</v>
      </c>
      <c r="M5242" t="s">
        <v>1398</v>
      </c>
      <c r="N5242" t="s">
        <v>1399</v>
      </c>
      <c r="O5242" t="s">
        <v>1399</v>
      </c>
      <c r="P5242">
        <v>1</v>
      </c>
      <c r="Q5242" t="s">
        <v>272</v>
      </c>
      <c r="R5242">
        <v>1</v>
      </c>
      <c r="S5242" t="s">
        <v>273</v>
      </c>
      <c r="T5242" t="s">
        <v>299</v>
      </c>
      <c r="U5242">
        <v>2</v>
      </c>
      <c r="V5242">
        <v>1</v>
      </c>
      <c r="W5242" t="s">
        <v>2266</v>
      </c>
      <c r="X5242">
        <v>0</v>
      </c>
      <c r="Y5242">
        <v>0</v>
      </c>
      <c r="Z5242" s="1">
        <v>38899</v>
      </c>
      <c r="AA5242" s="1">
        <v>38898</v>
      </c>
      <c r="AB5242" t="s">
        <v>276</v>
      </c>
      <c r="AC5242" t="s">
        <v>487</v>
      </c>
      <c r="AD5242" t="s">
        <v>307</v>
      </c>
      <c r="AE5242">
        <v>0.03</v>
      </c>
      <c r="AF5242">
        <v>7.4999999999999997E-2</v>
      </c>
      <c r="AG5242">
        <v>1</v>
      </c>
      <c r="AH5242">
        <v>1</v>
      </c>
      <c r="AI5242">
        <v>0</v>
      </c>
      <c r="AJ5242">
        <v>0</v>
      </c>
      <c r="AK5242">
        <v>3</v>
      </c>
      <c r="AL5242">
        <v>29</v>
      </c>
      <c r="BU5242">
        <v>0.05</v>
      </c>
      <c r="BV5242">
        <v>3700186</v>
      </c>
      <c r="BW5242">
        <v>4264700</v>
      </c>
      <c r="BX5242">
        <v>0.86799999999999999</v>
      </c>
      <c r="BY5242">
        <v>564514</v>
      </c>
      <c r="BZ5242">
        <v>0</v>
      </c>
      <c r="CA5242">
        <v>1159715</v>
      </c>
      <c r="CB5242">
        <v>124033</v>
      </c>
      <c r="CC5242">
        <v>1.0770999999999999</v>
      </c>
      <c r="CG5242">
        <v>0</v>
      </c>
      <c r="CH5242">
        <v>0</v>
      </c>
      <c r="CI5242">
        <v>0</v>
      </c>
      <c r="CL5242" t="s">
        <v>767</v>
      </c>
      <c r="CM5242">
        <v>5</v>
      </c>
      <c r="CN5242">
        <v>9.5000000000000001E-2</v>
      </c>
      <c r="CP5242">
        <v>0.11799999999999999</v>
      </c>
      <c r="CR5242">
        <v>7.4999999999999997E-2</v>
      </c>
      <c r="DD5242">
        <v>5.9950000000000003E-2</v>
      </c>
      <c r="DE5242">
        <v>0</v>
      </c>
      <c r="DF5242">
        <v>0</v>
      </c>
      <c r="DG5242">
        <v>0</v>
      </c>
      <c r="DH5242">
        <v>0</v>
      </c>
      <c r="DI5242">
        <v>0.11799999999999999</v>
      </c>
      <c r="DJ5242">
        <v>7.4999999999999997E-2</v>
      </c>
      <c r="DM5242">
        <v>52248</v>
      </c>
      <c r="DN5242">
        <v>131581</v>
      </c>
      <c r="DS5242">
        <v>2013</v>
      </c>
      <c r="DT5242">
        <v>0</v>
      </c>
      <c r="DV5242">
        <v>185842</v>
      </c>
      <c r="DW5242">
        <v>316715</v>
      </c>
      <c r="DY5242">
        <v>29661</v>
      </c>
      <c r="EA5242">
        <v>29661</v>
      </c>
      <c r="EK5242">
        <v>-25685</v>
      </c>
      <c r="EQ5242">
        <v>578</v>
      </c>
      <c r="ER5242">
        <v>507111</v>
      </c>
      <c r="ES5242">
        <v>-199255</v>
      </c>
      <c r="ET5242">
        <v>-199255</v>
      </c>
      <c r="FB5242">
        <v>-9142</v>
      </c>
      <c r="FC5242">
        <v>-3179</v>
      </c>
      <c r="FF5242">
        <v>-211576</v>
      </c>
      <c r="FH5242">
        <v>3700186</v>
      </c>
      <c r="FI5242">
        <v>3404651</v>
      </c>
      <c r="FJ5242">
        <v>131581</v>
      </c>
      <c r="FK5242">
        <v>2013</v>
      </c>
      <c r="FL5242">
        <v>316715</v>
      </c>
      <c r="FM5242">
        <v>29661</v>
      </c>
      <c r="FN5242">
        <v>-25685</v>
      </c>
      <c r="FP5242">
        <v>320691</v>
      </c>
      <c r="FR5242">
        <v>2007</v>
      </c>
      <c r="FS5242" t="s">
        <v>280</v>
      </c>
      <c r="FT5242">
        <v>2</v>
      </c>
      <c r="FU5242">
        <v>9.2799999999999994E-2</v>
      </c>
      <c r="FV5242">
        <v>4.4999999999999998E-2</v>
      </c>
      <c r="FW5242">
        <v>4.7800000000000002E-2</v>
      </c>
      <c r="FX5242">
        <v>9.0300000000000005E-2</v>
      </c>
      <c r="FY5242">
        <v>0.1353</v>
      </c>
      <c r="GI5242">
        <v>0</v>
      </c>
      <c r="GJ5242">
        <v>0</v>
      </c>
      <c r="GK5242">
        <v>0</v>
      </c>
      <c r="GL5242">
        <v>0</v>
      </c>
      <c r="GN5242">
        <v>4.2500000000000003E-2</v>
      </c>
      <c r="GO5242">
        <v>2008</v>
      </c>
      <c r="GQ5242">
        <v>35689</v>
      </c>
      <c r="GR5242">
        <v>1159715</v>
      </c>
      <c r="GU5242">
        <v>32.494999999999997</v>
      </c>
      <c r="GV5242">
        <v>3551</v>
      </c>
      <c r="GW5242">
        <v>9012</v>
      </c>
      <c r="GX5242">
        <v>20026</v>
      </c>
      <c r="GY5242">
        <v>209571.08</v>
      </c>
      <c r="HA5242">
        <v>10.465</v>
      </c>
      <c r="HB5242">
        <v>14294</v>
      </c>
      <c r="HI5242">
        <v>3724</v>
      </c>
      <c r="HK5242">
        <v>0</v>
      </c>
      <c r="HN5242">
        <v>59266</v>
      </c>
      <c r="HO5242">
        <v>1</v>
      </c>
      <c r="HP5242">
        <v>1</v>
      </c>
      <c r="HT5242">
        <v>1819917</v>
      </c>
      <c r="IE5242">
        <v>7.5</v>
      </c>
      <c r="IF5242">
        <v>0</v>
      </c>
      <c r="II5242">
        <v>0.15869</v>
      </c>
      <c r="IJ5242">
        <v>0.57425999999999999</v>
      </c>
      <c r="IK5242">
        <v>0.6</v>
      </c>
      <c r="IL5242">
        <v>0</v>
      </c>
      <c r="IM5242">
        <v>0.41583999999999999</v>
      </c>
      <c r="IN5242">
        <v>0.4</v>
      </c>
      <c r="IP5242">
        <v>0</v>
      </c>
      <c r="IQ5242">
        <v>0</v>
      </c>
      <c r="IS5242">
        <v>0</v>
      </c>
      <c r="IT5242">
        <v>0</v>
      </c>
      <c r="IV5242">
        <v>0</v>
      </c>
      <c r="IW5242">
        <v>0</v>
      </c>
      <c r="IY5242">
        <v>0</v>
      </c>
      <c r="IZ5242">
        <v>0</v>
      </c>
      <c r="JB5242">
        <v>0</v>
      </c>
      <c r="JC5242">
        <v>0</v>
      </c>
      <c r="JD5242">
        <v>4.2000000000000003E-2</v>
      </c>
      <c r="JE5242">
        <v>9.9000000000000008E-3</v>
      </c>
      <c r="JF5242">
        <v>0</v>
      </c>
      <c r="JH5242">
        <v>0</v>
      </c>
      <c r="JI5242">
        <v>0</v>
      </c>
    </row>
    <row r="5243" spans="1:269" x14ac:dyDescent="0.35">
      <c r="A5243">
        <v>123</v>
      </c>
      <c r="B5243" t="s">
        <v>2264</v>
      </c>
      <c r="C5243">
        <v>2007</v>
      </c>
      <c r="D5243" s="3" t="str">
        <f>Table1[[#This Row],[ppd_id]]&amp;" "&amp;Table1[[#This Row],[fy]]</f>
        <v>123 2007</v>
      </c>
      <c r="E5243">
        <v>101</v>
      </c>
      <c r="F5243" t="s">
        <v>2265</v>
      </c>
      <c r="H5243">
        <v>1</v>
      </c>
      <c r="I5243">
        <v>1961</v>
      </c>
      <c r="J5243">
        <v>0</v>
      </c>
      <c r="L5243">
        <v>0</v>
      </c>
      <c r="M5243" t="s">
        <v>1398</v>
      </c>
      <c r="N5243" t="s">
        <v>1399</v>
      </c>
      <c r="O5243" t="s">
        <v>1399</v>
      </c>
      <c r="P5243">
        <v>1</v>
      </c>
      <c r="Q5243" t="s">
        <v>272</v>
      </c>
      <c r="R5243">
        <v>1</v>
      </c>
      <c r="S5243" t="s">
        <v>273</v>
      </c>
      <c r="T5243" t="s">
        <v>299</v>
      </c>
      <c r="U5243">
        <v>2</v>
      </c>
      <c r="V5243">
        <v>1</v>
      </c>
      <c r="W5243" t="s">
        <v>2266</v>
      </c>
      <c r="X5243">
        <v>0</v>
      </c>
      <c r="Y5243">
        <v>0</v>
      </c>
      <c r="Z5243" s="1">
        <v>39264</v>
      </c>
      <c r="AA5243" s="1">
        <v>39263</v>
      </c>
      <c r="AB5243" t="s">
        <v>276</v>
      </c>
      <c r="AC5243" t="s">
        <v>487</v>
      </c>
      <c r="AD5243" t="s">
        <v>307</v>
      </c>
      <c r="AE5243">
        <v>0.03</v>
      </c>
      <c r="AF5243">
        <v>7.4999999999999997E-2</v>
      </c>
      <c r="AG5243">
        <v>1</v>
      </c>
      <c r="AH5243">
        <v>1</v>
      </c>
      <c r="AI5243">
        <v>0</v>
      </c>
      <c r="AJ5243">
        <v>0</v>
      </c>
      <c r="AK5243">
        <v>3</v>
      </c>
      <c r="AL5243">
        <v>28</v>
      </c>
      <c r="BU5243">
        <v>0.05</v>
      </c>
      <c r="BV5243">
        <v>4293296</v>
      </c>
      <c r="BW5243">
        <v>4426051</v>
      </c>
      <c r="BX5243">
        <v>0.97</v>
      </c>
      <c r="BY5243">
        <v>132755</v>
      </c>
      <c r="BZ5243">
        <v>0</v>
      </c>
      <c r="CA5243">
        <v>1191130</v>
      </c>
      <c r="CB5243">
        <v>121770</v>
      </c>
      <c r="CC5243">
        <v>1.0117</v>
      </c>
      <c r="CG5243">
        <v>0</v>
      </c>
      <c r="CH5243">
        <v>0</v>
      </c>
      <c r="CI5243">
        <v>0</v>
      </c>
      <c r="CL5243" t="s">
        <v>767</v>
      </c>
      <c r="CM5243">
        <v>5</v>
      </c>
      <c r="CN5243">
        <v>0.17599999999999999</v>
      </c>
      <c r="CP5243">
        <v>0.125</v>
      </c>
      <c r="CR5243">
        <v>0.115</v>
      </c>
      <c r="CU5243">
        <v>7.9000000000000001E-2</v>
      </c>
      <c r="DD5243">
        <v>7.5800000000000006E-2</v>
      </c>
      <c r="DE5243">
        <v>0</v>
      </c>
      <c r="DF5243">
        <v>0</v>
      </c>
      <c r="DG5243">
        <v>0</v>
      </c>
      <c r="DH5243">
        <v>0</v>
      </c>
      <c r="DI5243">
        <v>0.126</v>
      </c>
      <c r="DJ5243">
        <v>0.11600000000000001</v>
      </c>
      <c r="DM5243">
        <v>52239</v>
      </c>
      <c r="DN5243">
        <v>121183</v>
      </c>
      <c r="DT5243">
        <v>0</v>
      </c>
      <c r="DV5243">
        <v>173422</v>
      </c>
      <c r="DW5243">
        <v>643551</v>
      </c>
      <c r="DY5243">
        <v>32885</v>
      </c>
      <c r="EA5243">
        <v>32885</v>
      </c>
      <c r="EK5243">
        <v>-30938</v>
      </c>
      <c r="EQ5243">
        <v>5043</v>
      </c>
      <c r="ER5243">
        <v>823963</v>
      </c>
      <c r="ES5243">
        <v>-217540</v>
      </c>
      <c r="ET5243">
        <v>-217540</v>
      </c>
      <c r="FB5243">
        <v>-9216</v>
      </c>
      <c r="FC5243">
        <v>-4097</v>
      </c>
      <c r="FF5243">
        <v>-230853</v>
      </c>
      <c r="FH5243">
        <v>4293296</v>
      </c>
      <c r="FI5243">
        <v>3700186</v>
      </c>
      <c r="FJ5243">
        <v>121183</v>
      </c>
      <c r="FL5243">
        <v>643551</v>
      </c>
      <c r="FM5243">
        <v>32885</v>
      </c>
      <c r="FN5243">
        <v>-30938</v>
      </c>
      <c r="FP5243">
        <v>645498</v>
      </c>
      <c r="FR5243">
        <v>2008</v>
      </c>
      <c r="FS5243" t="s">
        <v>280</v>
      </c>
      <c r="FT5243">
        <v>2</v>
      </c>
      <c r="FU5243">
        <v>9.9500000000000005E-2</v>
      </c>
      <c r="FV5243">
        <v>4.4999999999999998E-2</v>
      </c>
      <c r="FW5243">
        <v>5.45E-2</v>
      </c>
      <c r="FX5243">
        <v>6.6299999999999998E-2</v>
      </c>
      <c r="FY5243">
        <v>0.1113</v>
      </c>
      <c r="GI5243">
        <v>0</v>
      </c>
      <c r="GJ5243">
        <v>0</v>
      </c>
      <c r="GK5243">
        <v>0</v>
      </c>
      <c r="GL5243">
        <v>0</v>
      </c>
      <c r="GN5243">
        <v>1.18E-2</v>
      </c>
      <c r="GO5243">
        <v>2024</v>
      </c>
      <c r="GQ5243">
        <v>35873</v>
      </c>
      <c r="GR5243">
        <v>1191129</v>
      </c>
      <c r="GU5243">
        <v>33.204000000000001</v>
      </c>
      <c r="GV5243">
        <v>3658</v>
      </c>
      <c r="GW5243">
        <v>9762</v>
      </c>
      <c r="GX5243">
        <v>20514</v>
      </c>
      <c r="GY5243">
        <v>224224.73</v>
      </c>
      <c r="HA5243">
        <v>10.93</v>
      </c>
      <c r="HB5243">
        <v>14716</v>
      </c>
      <c r="HI5243">
        <v>3774</v>
      </c>
      <c r="HK5243">
        <v>0</v>
      </c>
      <c r="HN5243">
        <v>60045</v>
      </c>
      <c r="HO5243">
        <v>1</v>
      </c>
      <c r="HP5243">
        <v>1</v>
      </c>
      <c r="HT5243">
        <v>1960082</v>
      </c>
      <c r="IA5243">
        <v>4293296</v>
      </c>
      <c r="IE5243">
        <v>7.5</v>
      </c>
      <c r="IF5243">
        <v>0</v>
      </c>
      <c r="II5243">
        <v>0.25261</v>
      </c>
      <c r="IJ5243">
        <v>0.61385999999999996</v>
      </c>
      <c r="IK5243">
        <v>0.6</v>
      </c>
      <c r="IL5243">
        <v>7.9000000000000001E-2</v>
      </c>
      <c r="IM5243">
        <v>0.37624000000000002</v>
      </c>
      <c r="IN5243">
        <v>0.4</v>
      </c>
      <c r="IP5243">
        <v>0</v>
      </c>
      <c r="IQ5243">
        <v>0</v>
      </c>
      <c r="IS5243">
        <v>0</v>
      </c>
      <c r="IT5243">
        <v>0</v>
      </c>
      <c r="IV5243">
        <v>0</v>
      </c>
      <c r="IW5243">
        <v>0</v>
      </c>
      <c r="IY5243">
        <v>0</v>
      </c>
      <c r="IZ5243">
        <v>0</v>
      </c>
      <c r="JB5243">
        <v>0</v>
      </c>
      <c r="JC5243">
        <v>0</v>
      </c>
      <c r="JD5243">
        <v>5.3999999999999999E-2</v>
      </c>
      <c r="JE5243">
        <v>9.9000000000000008E-3</v>
      </c>
      <c r="JF5243">
        <v>0</v>
      </c>
      <c r="JH5243">
        <v>0</v>
      </c>
      <c r="JI5243">
        <v>0</v>
      </c>
    </row>
    <row r="5244" spans="1:269" x14ac:dyDescent="0.35">
      <c r="A5244">
        <v>123</v>
      </c>
      <c r="B5244" t="s">
        <v>2264</v>
      </c>
      <c r="C5244">
        <v>2008</v>
      </c>
      <c r="D5244" s="3" t="str">
        <f>Table1[[#This Row],[ppd_id]]&amp;" "&amp;Table1[[#This Row],[fy]]</f>
        <v>123 2008</v>
      </c>
      <c r="E5244">
        <v>101</v>
      </c>
      <c r="F5244" t="s">
        <v>2265</v>
      </c>
      <c r="H5244">
        <v>1</v>
      </c>
      <c r="I5244">
        <v>1961</v>
      </c>
      <c r="J5244">
        <v>0</v>
      </c>
      <c r="L5244">
        <v>0</v>
      </c>
      <c r="M5244" t="s">
        <v>1398</v>
      </c>
      <c r="N5244" t="s">
        <v>1399</v>
      </c>
      <c r="O5244" t="s">
        <v>1399</v>
      </c>
      <c r="P5244">
        <v>1</v>
      </c>
      <c r="Q5244" t="s">
        <v>272</v>
      </c>
      <c r="R5244">
        <v>1</v>
      </c>
      <c r="S5244" t="s">
        <v>273</v>
      </c>
      <c r="T5244" t="s">
        <v>299</v>
      </c>
      <c r="U5244">
        <v>2</v>
      </c>
      <c r="V5244">
        <v>1</v>
      </c>
      <c r="W5244" t="s">
        <v>2266</v>
      </c>
      <c r="X5244">
        <v>0</v>
      </c>
      <c r="Y5244">
        <v>0</v>
      </c>
      <c r="Z5244" s="1">
        <v>39630</v>
      </c>
      <c r="AA5244" s="1">
        <v>39629</v>
      </c>
      <c r="AB5244" t="s">
        <v>276</v>
      </c>
      <c r="AC5244" t="s">
        <v>487</v>
      </c>
      <c r="AD5244" t="s">
        <v>307</v>
      </c>
      <c r="AE5244">
        <v>0.03</v>
      </c>
      <c r="AF5244">
        <v>7.4999999999999997E-2</v>
      </c>
      <c r="AG5244">
        <v>1</v>
      </c>
      <c r="AH5244">
        <v>1</v>
      </c>
      <c r="AI5244">
        <v>0</v>
      </c>
      <c r="AJ5244">
        <v>0</v>
      </c>
      <c r="AK5244">
        <v>3</v>
      </c>
      <c r="AL5244">
        <v>27</v>
      </c>
      <c r="BU5244">
        <v>0.05</v>
      </c>
      <c r="BV5244">
        <v>3939059</v>
      </c>
      <c r="BW5244">
        <v>4677027</v>
      </c>
      <c r="BX5244">
        <v>0.84199999999999997</v>
      </c>
      <c r="BY5244">
        <v>737968</v>
      </c>
      <c r="BZ5244">
        <v>0</v>
      </c>
      <c r="CA5244">
        <v>1219388</v>
      </c>
      <c r="CB5244">
        <v>125069</v>
      </c>
      <c r="CC5244">
        <v>1.0207999999999999</v>
      </c>
      <c r="CG5244">
        <v>0</v>
      </c>
      <c r="CH5244">
        <v>0</v>
      </c>
      <c r="CI5244">
        <v>0</v>
      </c>
      <c r="CL5244" t="s">
        <v>767</v>
      </c>
      <c r="CM5244">
        <v>5</v>
      </c>
      <c r="CN5244">
        <v>-6.5000000000000002E-2</v>
      </c>
      <c r="CP5244">
        <v>6.4000000000000001E-2</v>
      </c>
      <c r="CR5244">
        <v>8.8999999999999996E-2</v>
      </c>
      <c r="CU5244">
        <v>6.0999999999999999E-2</v>
      </c>
      <c r="DD5244">
        <v>5.7099999999999998E-2</v>
      </c>
      <c r="DE5244">
        <v>0</v>
      </c>
      <c r="DF5244">
        <v>0</v>
      </c>
      <c r="DG5244">
        <v>0</v>
      </c>
      <c r="DH5244">
        <v>0</v>
      </c>
      <c r="DI5244">
        <v>6.9000000000000006E-2</v>
      </c>
      <c r="DJ5244">
        <v>9.2999999999999999E-2</v>
      </c>
      <c r="DM5244">
        <v>53958</v>
      </c>
      <c r="DN5244">
        <v>125992</v>
      </c>
      <c r="DT5244">
        <v>0</v>
      </c>
      <c r="DV5244">
        <v>179950</v>
      </c>
      <c r="DW5244">
        <v>-375801</v>
      </c>
      <c r="DY5244">
        <v>116956</v>
      </c>
      <c r="EA5244">
        <v>116956</v>
      </c>
      <c r="EK5244">
        <v>-17944</v>
      </c>
      <c r="EQ5244">
        <v>-10955</v>
      </c>
      <c r="ER5244">
        <v>-107794</v>
      </c>
      <c r="ES5244">
        <v>-232807</v>
      </c>
      <c r="ET5244">
        <v>-232807</v>
      </c>
      <c r="FB5244">
        <v>-9448</v>
      </c>
      <c r="FC5244">
        <v>-4188</v>
      </c>
      <c r="FF5244">
        <v>-246443</v>
      </c>
      <c r="FH5244">
        <v>3939059</v>
      </c>
      <c r="FI5244">
        <v>4293296</v>
      </c>
      <c r="FJ5244">
        <v>125992</v>
      </c>
      <c r="FL5244">
        <v>-375801</v>
      </c>
      <c r="FM5244">
        <v>116956</v>
      </c>
      <c r="FN5244">
        <v>-17944</v>
      </c>
      <c r="FP5244">
        <v>-276789</v>
      </c>
      <c r="FR5244">
        <v>2009</v>
      </c>
      <c r="FS5244" t="s">
        <v>280</v>
      </c>
      <c r="FT5244">
        <v>2</v>
      </c>
      <c r="FU5244">
        <v>9.9900000000000003E-2</v>
      </c>
      <c r="FV5244">
        <v>4.4999999999999998E-2</v>
      </c>
      <c r="FW5244">
        <v>5.4899999999999997E-2</v>
      </c>
      <c r="FX5244">
        <v>0.1084</v>
      </c>
      <c r="FY5244">
        <v>0.15340000000000001</v>
      </c>
      <c r="GI5244">
        <v>0</v>
      </c>
      <c r="GJ5244">
        <v>0</v>
      </c>
      <c r="GK5244">
        <v>0</v>
      </c>
      <c r="GL5244">
        <v>0</v>
      </c>
      <c r="GN5244">
        <v>5.3499999999999999E-2</v>
      </c>
      <c r="GO5244">
        <v>2055</v>
      </c>
      <c r="GQ5244">
        <v>35491</v>
      </c>
      <c r="GR5244">
        <v>1219388</v>
      </c>
      <c r="GU5244">
        <v>34.357999999999997</v>
      </c>
      <c r="GV5244">
        <v>3863</v>
      </c>
      <c r="GW5244">
        <v>10697</v>
      </c>
      <c r="GX5244">
        <v>20912</v>
      </c>
      <c r="GY5244">
        <v>239172.38</v>
      </c>
      <c r="HA5244">
        <v>11.436999999999999</v>
      </c>
      <c r="HB5244">
        <v>15071</v>
      </c>
      <c r="HI5244">
        <v>3786</v>
      </c>
      <c r="HK5244">
        <v>0</v>
      </c>
      <c r="HN5244">
        <v>60266</v>
      </c>
      <c r="HO5244">
        <v>1</v>
      </c>
      <c r="HP5244">
        <v>1</v>
      </c>
      <c r="HT5244">
        <v>2094341</v>
      </c>
      <c r="IA5244">
        <v>3939059</v>
      </c>
      <c r="IE5244">
        <v>7.5</v>
      </c>
      <c r="IF5244">
        <v>0</v>
      </c>
      <c r="II5244">
        <v>-0.126</v>
      </c>
      <c r="IJ5244">
        <v>0.48</v>
      </c>
      <c r="IK5244">
        <v>0.5</v>
      </c>
      <c r="IL5244">
        <v>3.3000000000000002E-2</v>
      </c>
      <c r="IM5244">
        <v>0.41</v>
      </c>
      <c r="IN5244">
        <v>0.2</v>
      </c>
      <c r="IP5244">
        <v>0</v>
      </c>
      <c r="IQ5244">
        <v>0.1</v>
      </c>
      <c r="IS5244">
        <v>0</v>
      </c>
      <c r="IT5244">
        <v>0</v>
      </c>
      <c r="IV5244">
        <v>0.11</v>
      </c>
      <c r="IW5244">
        <v>0.1</v>
      </c>
      <c r="IY5244">
        <v>0</v>
      </c>
      <c r="IZ5244">
        <v>0.1</v>
      </c>
      <c r="JB5244">
        <v>0</v>
      </c>
      <c r="JC5244">
        <v>0</v>
      </c>
      <c r="JE5244">
        <v>0</v>
      </c>
      <c r="JF5244">
        <v>0</v>
      </c>
      <c r="JH5244">
        <v>0</v>
      </c>
      <c r="JI5244">
        <v>0</v>
      </c>
    </row>
    <row r="5245" spans="1:269" x14ac:dyDescent="0.35">
      <c r="A5245">
        <v>123</v>
      </c>
      <c r="B5245" t="s">
        <v>2264</v>
      </c>
      <c r="C5245">
        <v>2009</v>
      </c>
      <c r="D5245" s="3" t="str">
        <f>Table1[[#This Row],[ppd_id]]&amp;" "&amp;Table1[[#This Row],[fy]]</f>
        <v>123 2009</v>
      </c>
      <c r="E5245">
        <v>101</v>
      </c>
      <c r="F5245" t="s">
        <v>2265</v>
      </c>
      <c r="H5245">
        <v>1</v>
      </c>
      <c r="I5245">
        <v>1961</v>
      </c>
      <c r="J5245">
        <v>0</v>
      </c>
      <c r="L5245">
        <v>0</v>
      </c>
      <c r="M5245" t="s">
        <v>1398</v>
      </c>
      <c r="N5245" t="s">
        <v>1399</v>
      </c>
      <c r="O5245" t="s">
        <v>1399</v>
      </c>
      <c r="P5245">
        <v>1</v>
      </c>
      <c r="Q5245" t="s">
        <v>272</v>
      </c>
      <c r="R5245">
        <v>1</v>
      </c>
      <c r="S5245" t="s">
        <v>273</v>
      </c>
      <c r="T5245" t="s">
        <v>299</v>
      </c>
      <c r="U5245">
        <v>2</v>
      </c>
      <c r="V5245">
        <v>1</v>
      </c>
      <c r="W5245" t="s">
        <v>2266</v>
      </c>
      <c r="X5245">
        <v>0</v>
      </c>
      <c r="Y5245">
        <v>0</v>
      </c>
      <c r="Z5245" s="1">
        <v>39995</v>
      </c>
      <c r="AA5245" s="1">
        <v>39994</v>
      </c>
      <c r="AB5245" t="s">
        <v>276</v>
      </c>
      <c r="AC5245" t="s">
        <v>487</v>
      </c>
      <c r="AD5245" t="s">
        <v>307</v>
      </c>
      <c r="AE5245">
        <v>0.03</v>
      </c>
      <c r="AF5245">
        <v>7.4999999999999997E-2</v>
      </c>
      <c r="AG5245">
        <v>1</v>
      </c>
      <c r="AH5245">
        <v>1</v>
      </c>
      <c r="AI5245">
        <v>0</v>
      </c>
      <c r="AJ5245">
        <v>0</v>
      </c>
      <c r="AK5245">
        <v>3</v>
      </c>
      <c r="AL5245">
        <v>26</v>
      </c>
      <c r="BU5245">
        <v>0.05</v>
      </c>
      <c r="BV5245">
        <v>3930701</v>
      </c>
      <c r="BW5245">
        <v>4930158</v>
      </c>
      <c r="BX5245">
        <v>0.79700000000000004</v>
      </c>
      <c r="BY5245">
        <v>999457</v>
      </c>
      <c r="BZ5245">
        <v>0</v>
      </c>
      <c r="CA5245">
        <v>1274485</v>
      </c>
      <c r="CB5245">
        <v>128036</v>
      </c>
      <c r="CC5245">
        <v>0.99980000000000002</v>
      </c>
      <c r="CG5245">
        <v>0</v>
      </c>
      <c r="CH5245">
        <v>0</v>
      </c>
      <c r="CI5245">
        <v>0</v>
      </c>
      <c r="CL5245" t="s">
        <v>767</v>
      </c>
      <c r="CM5245">
        <v>5</v>
      </c>
      <c r="CN5245">
        <v>-0.156</v>
      </c>
      <c r="CP5245">
        <v>-2.5000000000000001E-2</v>
      </c>
      <c r="CR5245">
        <v>2.4E-2</v>
      </c>
      <c r="CU5245">
        <v>3.5999999999999997E-2</v>
      </c>
      <c r="DD5245">
        <v>3.0980000000000001E-2</v>
      </c>
      <c r="DE5245">
        <v>0</v>
      </c>
      <c r="DF5245">
        <v>0</v>
      </c>
      <c r="DG5245">
        <v>0</v>
      </c>
      <c r="DH5245">
        <v>0</v>
      </c>
      <c r="DI5245">
        <v>-1.4999999999999999E-2</v>
      </c>
      <c r="DJ5245">
        <v>3.1E-2</v>
      </c>
      <c r="DM5245">
        <v>56360</v>
      </c>
      <c r="DN5245">
        <v>131143</v>
      </c>
      <c r="DT5245">
        <v>0</v>
      </c>
      <c r="DV5245">
        <v>187503</v>
      </c>
      <c r="DW5245">
        <v>-885571</v>
      </c>
      <c r="DY5245">
        <v>277604</v>
      </c>
      <c r="EA5245">
        <v>277604</v>
      </c>
      <c r="EK5245">
        <v>-11050</v>
      </c>
      <c r="EQ5245">
        <v>4174</v>
      </c>
      <c r="ER5245">
        <v>-427340</v>
      </c>
      <c r="ES5245">
        <v>-248770</v>
      </c>
      <c r="ET5245">
        <v>-248770</v>
      </c>
      <c r="FB5245">
        <v>-10422</v>
      </c>
      <c r="FC5245">
        <v>-4257</v>
      </c>
      <c r="FF5245">
        <v>-263449</v>
      </c>
      <c r="FH5245">
        <v>3248270</v>
      </c>
      <c r="FI5245">
        <v>3939059</v>
      </c>
      <c r="FJ5245">
        <v>131143</v>
      </c>
      <c r="FL5245">
        <v>-885571</v>
      </c>
      <c r="FM5245">
        <v>277604</v>
      </c>
      <c r="FN5245">
        <v>-11050</v>
      </c>
      <c r="FP5245">
        <v>-619017</v>
      </c>
      <c r="FR5245">
        <v>2010</v>
      </c>
      <c r="FS5245" t="s">
        <v>280</v>
      </c>
      <c r="FT5245">
        <v>2</v>
      </c>
      <c r="FU5245">
        <v>9.9699999999999997E-2</v>
      </c>
      <c r="FV5245">
        <v>4.4999999999999998E-2</v>
      </c>
      <c r="FW5245">
        <v>5.4699999999999999E-2</v>
      </c>
      <c r="FX5245">
        <v>0.1242</v>
      </c>
      <c r="FY5245">
        <v>0.16919999999999999</v>
      </c>
      <c r="GI5245">
        <v>0</v>
      </c>
      <c r="GJ5245">
        <v>0</v>
      </c>
      <c r="GK5245">
        <v>0</v>
      </c>
      <c r="GL5245">
        <v>0</v>
      </c>
      <c r="GN5245">
        <v>6.9500000000000006E-2</v>
      </c>
      <c r="GO5245">
        <v>2129</v>
      </c>
      <c r="GQ5245">
        <v>35717</v>
      </c>
      <c r="GR5245">
        <v>1274485</v>
      </c>
      <c r="GU5245">
        <v>35.683</v>
      </c>
      <c r="GV5245">
        <v>3884</v>
      </c>
      <c r="GW5245">
        <v>11239</v>
      </c>
      <c r="GX5245">
        <v>21499</v>
      </c>
      <c r="GY5245">
        <v>256026.48</v>
      </c>
      <c r="HA5245">
        <v>11.909000000000001</v>
      </c>
      <c r="HB5245">
        <v>15494</v>
      </c>
      <c r="HI5245">
        <v>3876</v>
      </c>
      <c r="HK5245">
        <v>0</v>
      </c>
      <c r="HN5245">
        <v>61100</v>
      </c>
      <c r="HO5245">
        <v>1</v>
      </c>
      <c r="HP5245">
        <v>1</v>
      </c>
      <c r="HT5245">
        <v>2244157</v>
      </c>
      <c r="IA5245">
        <v>3248270</v>
      </c>
      <c r="IE5245">
        <v>7.5</v>
      </c>
      <c r="IF5245">
        <v>0</v>
      </c>
      <c r="II5245">
        <v>-0.28438999999999998</v>
      </c>
      <c r="IJ5245">
        <v>0.51144000000000001</v>
      </c>
      <c r="IK5245">
        <v>0.5</v>
      </c>
      <c r="IL5245">
        <v>2E-3</v>
      </c>
      <c r="IM5245">
        <v>0.28656999999999999</v>
      </c>
      <c r="IN5245">
        <v>0.2</v>
      </c>
      <c r="IO5245">
        <v>0.19900000000000001</v>
      </c>
      <c r="IP5245">
        <v>4.9800000000000001E-3</v>
      </c>
      <c r="IQ5245">
        <v>0.1</v>
      </c>
      <c r="IS5245">
        <v>0</v>
      </c>
      <c r="IT5245">
        <v>0</v>
      </c>
      <c r="IV5245">
        <v>7.7609999999999998E-2</v>
      </c>
      <c r="IW5245">
        <v>0.1</v>
      </c>
      <c r="IX5245">
        <v>-7.2999999999999995E-2</v>
      </c>
      <c r="IY5245">
        <v>0.11443</v>
      </c>
      <c r="IZ5245">
        <v>0.1</v>
      </c>
      <c r="JB5245">
        <v>0</v>
      </c>
      <c r="JC5245">
        <v>0</v>
      </c>
      <c r="JD5245">
        <v>1.2E-2</v>
      </c>
      <c r="JE5245">
        <v>4.9800000000000001E-3</v>
      </c>
      <c r="JF5245">
        <v>0</v>
      </c>
      <c r="JH5245">
        <v>0</v>
      </c>
      <c r="JI5245">
        <v>0</v>
      </c>
    </row>
    <row r="5246" spans="1:269" x14ac:dyDescent="0.35">
      <c r="A5246">
        <v>123</v>
      </c>
      <c r="B5246" t="s">
        <v>2264</v>
      </c>
      <c r="C5246">
        <v>2010</v>
      </c>
      <c r="D5246" s="3" t="str">
        <f>Table1[[#This Row],[ppd_id]]&amp;" "&amp;Table1[[#This Row],[fy]]</f>
        <v>123 2010</v>
      </c>
      <c r="E5246">
        <v>101</v>
      </c>
      <c r="F5246" t="s">
        <v>2265</v>
      </c>
      <c r="H5246">
        <v>1</v>
      </c>
      <c r="I5246">
        <v>1961</v>
      </c>
      <c r="J5246">
        <v>0</v>
      </c>
      <c r="L5246">
        <v>0</v>
      </c>
      <c r="M5246" t="s">
        <v>1398</v>
      </c>
      <c r="N5246" t="s">
        <v>1399</v>
      </c>
      <c r="O5246" t="s">
        <v>1399</v>
      </c>
      <c r="P5246">
        <v>1</v>
      </c>
      <c r="Q5246" t="s">
        <v>272</v>
      </c>
      <c r="R5246">
        <v>1</v>
      </c>
      <c r="S5246" t="s">
        <v>273</v>
      </c>
      <c r="T5246" t="s">
        <v>299</v>
      </c>
      <c r="U5246">
        <v>2</v>
      </c>
      <c r="V5246">
        <v>1</v>
      </c>
      <c r="W5246" t="s">
        <v>2266</v>
      </c>
      <c r="X5246">
        <v>0</v>
      </c>
      <c r="Y5246">
        <v>0</v>
      </c>
      <c r="Z5246" s="1">
        <v>40360</v>
      </c>
      <c r="AA5246" s="1">
        <v>40359</v>
      </c>
      <c r="AB5246" t="s">
        <v>276</v>
      </c>
      <c r="AC5246" t="s">
        <v>1903</v>
      </c>
      <c r="AD5246" t="s">
        <v>307</v>
      </c>
      <c r="AE5246">
        <v>0.03</v>
      </c>
      <c r="AF5246">
        <v>7.4999999999999997E-2</v>
      </c>
      <c r="AG5246">
        <v>1</v>
      </c>
      <c r="AH5246">
        <v>0</v>
      </c>
      <c r="AI5246">
        <v>4</v>
      </c>
      <c r="AJ5246">
        <v>0</v>
      </c>
      <c r="AK5246">
        <v>3</v>
      </c>
      <c r="AL5246">
        <v>25</v>
      </c>
      <c r="BU5246">
        <v>0.05</v>
      </c>
      <c r="BV5246">
        <v>3974609</v>
      </c>
      <c r="BW5246">
        <v>5325830</v>
      </c>
      <c r="BX5246">
        <v>0.746</v>
      </c>
      <c r="BY5246">
        <v>1351221</v>
      </c>
      <c r="BZ5246">
        <v>0</v>
      </c>
      <c r="CA5246">
        <v>1315441</v>
      </c>
      <c r="CB5246">
        <v>158329</v>
      </c>
      <c r="CC5246">
        <v>0.87970000000000004</v>
      </c>
      <c r="CG5246">
        <v>0</v>
      </c>
      <c r="CH5246">
        <v>0</v>
      </c>
      <c r="CI5246">
        <v>0</v>
      </c>
      <c r="CL5246" t="s">
        <v>767</v>
      </c>
      <c r="CM5246">
        <v>5</v>
      </c>
      <c r="CN5246">
        <v>0.16</v>
      </c>
      <c r="CP5246">
        <v>-2.9000000000000001E-2</v>
      </c>
      <c r="CR5246">
        <v>3.3000000000000002E-2</v>
      </c>
      <c r="CU5246">
        <v>4.2999999999999997E-2</v>
      </c>
      <c r="DD5246">
        <v>4.3209999999999998E-2</v>
      </c>
      <c r="DE5246">
        <v>0</v>
      </c>
      <c r="DF5246">
        <v>0</v>
      </c>
      <c r="DG5246">
        <v>0</v>
      </c>
      <c r="DH5246">
        <v>0</v>
      </c>
      <c r="DI5246">
        <v>-0.02</v>
      </c>
      <c r="DJ5246">
        <v>4.2000000000000003E-2</v>
      </c>
      <c r="DK5246">
        <v>4.9000000000000002E-2</v>
      </c>
      <c r="DM5246">
        <v>56974</v>
      </c>
      <c r="DN5246">
        <v>139284</v>
      </c>
      <c r="DS5246">
        <v>180000</v>
      </c>
      <c r="DT5246">
        <v>0</v>
      </c>
      <c r="DV5246">
        <v>376258</v>
      </c>
      <c r="DW5246">
        <v>501293</v>
      </c>
      <c r="DY5246">
        <v>28293</v>
      </c>
      <c r="EA5246">
        <v>28293</v>
      </c>
      <c r="EK5246">
        <v>-10724</v>
      </c>
      <c r="EQ5246">
        <v>1316</v>
      </c>
      <c r="ER5246">
        <v>896436</v>
      </c>
      <c r="ES5246">
        <v>-265263</v>
      </c>
      <c r="ET5246">
        <v>-265263</v>
      </c>
      <c r="FB5246">
        <v>-8515</v>
      </c>
      <c r="FC5246">
        <v>-4340</v>
      </c>
      <c r="FF5246">
        <v>-278118</v>
      </c>
      <c r="FH5246">
        <v>3866588</v>
      </c>
      <c r="FI5246">
        <v>3248270</v>
      </c>
      <c r="FJ5246">
        <v>139284</v>
      </c>
      <c r="FK5246">
        <v>180000</v>
      </c>
      <c r="FL5246">
        <v>501293</v>
      </c>
      <c r="FM5246">
        <v>28293</v>
      </c>
      <c r="FN5246">
        <v>-10724</v>
      </c>
      <c r="FP5246">
        <v>518862</v>
      </c>
      <c r="FR5246">
        <v>2011</v>
      </c>
      <c r="FS5246" t="s">
        <v>280</v>
      </c>
      <c r="FT5246">
        <v>2</v>
      </c>
      <c r="FU5246">
        <v>0.1004</v>
      </c>
      <c r="FV5246">
        <v>4.4999999999999998E-2</v>
      </c>
      <c r="FW5246">
        <v>5.5399999999999998E-2</v>
      </c>
      <c r="FX5246">
        <v>0.1464</v>
      </c>
      <c r="FY5246">
        <v>0.19139999999999999</v>
      </c>
      <c r="GI5246">
        <v>0</v>
      </c>
      <c r="GJ5246">
        <v>0</v>
      </c>
      <c r="GK5246">
        <v>0</v>
      </c>
      <c r="GL5246">
        <v>0</v>
      </c>
      <c r="GN5246">
        <v>9.0999999999999998E-2</v>
      </c>
      <c r="GO5246">
        <v>2170</v>
      </c>
      <c r="GQ5246">
        <v>35977</v>
      </c>
      <c r="GR5246">
        <v>1315441</v>
      </c>
      <c r="GU5246">
        <v>36.563000000000002</v>
      </c>
      <c r="GV5246">
        <v>3883</v>
      </c>
      <c r="GW5246">
        <v>11481</v>
      </c>
      <c r="GX5246">
        <v>22040</v>
      </c>
      <c r="GY5246">
        <v>273012.31</v>
      </c>
      <c r="HA5246">
        <v>12.387</v>
      </c>
      <c r="HB5246">
        <v>16004</v>
      </c>
      <c r="HI5246">
        <v>3866</v>
      </c>
      <c r="HK5246">
        <v>0</v>
      </c>
      <c r="HN5246">
        <v>61900</v>
      </c>
      <c r="HO5246">
        <v>1</v>
      </c>
      <c r="HP5246">
        <v>1</v>
      </c>
      <c r="HT5246">
        <v>2448404</v>
      </c>
      <c r="IA5246">
        <v>3686588</v>
      </c>
      <c r="IE5246">
        <v>7.5</v>
      </c>
      <c r="IF5246">
        <v>0</v>
      </c>
      <c r="II5246">
        <v>0.17976</v>
      </c>
      <c r="IJ5246">
        <v>0.47510000000000002</v>
      </c>
      <c r="IK5246">
        <v>0.5</v>
      </c>
      <c r="IL5246">
        <v>0.14241999999999999</v>
      </c>
      <c r="IM5246">
        <v>0.251</v>
      </c>
      <c r="IN5246">
        <v>0.2</v>
      </c>
      <c r="IO5246">
        <v>5.7000000000000002E-2</v>
      </c>
      <c r="IP5246">
        <v>5.8770000000000003E-2</v>
      </c>
      <c r="IQ5246">
        <v>0.1</v>
      </c>
      <c r="IS5246">
        <v>0</v>
      </c>
      <c r="IT5246">
        <v>0</v>
      </c>
      <c r="IV5246">
        <v>0.10857</v>
      </c>
      <c r="IW5246">
        <v>0.1</v>
      </c>
      <c r="IX5246">
        <v>0.10199999999999999</v>
      </c>
      <c r="IY5246">
        <v>0.10259</v>
      </c>
      <c r="IZ5246">
        <v>0.1</v>
      </c>
      <c r="JB5246">
        <v>0</v>
      </c>
      <c r="JC5246">
        <v>0</v>
      </c>
      <c r="JD5246">
        <v>1E-3</v>
      </c>
      <c r="JE5246">
        <v>3.98E-3</v>
      </c>
      <c r="JF5246">
        <v>0</v>
      </c>
      <c r="JH5246">
        <v>0</v>
      </c>
      <c r="JI5246">
        <v>0</v>
      </c>
    </row>
    <row r="5247" spans="1:269" x14ac:dyDescent="0.35">
      <c r="A5247">
        <v>123</v>
      </c>
      <c r="B5247" t="s">
        <v>2264</v>
      </c>
      <c r="C5247">
        <v>2011</v>
      </c>
      <c r="D5247" s="3" t="str">
        <f>Table1[[#This Row],[ppd_id]]&amp;" "&amp;Table1[[#This Row],[fy]]</f>
        <v>123 2011</v>
      </c>
      <c r="E5247">
        <v>101</v>
      </c>
      <c r="F5247" t="s">
        <v>2265</v>
      </c>
      <c r="H5247">
        <v>1</v>
      </c>
      <c r="I5247">
        <v>1961</v>
      </c>
      <c r="J5247">
        <v>0</v>
      </c>
      <c r="L5247">
        <v>0</v>
      </c>
      <c r="M5247" t="s">
        <v>1398</v>
      </c>
      <c r="N5247" t="s">
        <v>1399</v>
      </c>
      <c r="O5247" t="s">
        <v>1399</v>
      </c>
      <c r="P5247">
        <v>1</v>
      </c>
      <c r="Q5247" t="s">
        <v>272</v>
      </c>
      <c r="R5247">
        <v>1</v>
      </c>
      <c r="S5247" t="s">
        <v>273</v>
      </c>
      <c r="T5247" t="s">
        <v>299</v>
      </c>
      <c r="U5247">
        <v>2</v>
      </c>
      <c r="V5247">
        <v>1</v>
      </c>
      <c r="W5247" t="s">
        <v>2266</v>
      </c>
      <c r="X5247">
        <v>0</v>
      </c>
      <c r="Y5247">
        <v>0</v>
      </c>
      <c r="Z5247" s="1">
        <v>40725</v>
      </c>
      <c r="AA5247" s="1">
        <v>40724</v>
      </c>
      <c r="AB5247" t="s">
        <v>276</v>
      </c>
      <c r="AC5247" t="s">
        <v>1903</v>
      </c>
      <c r="AD5247" t="s">
        <v>307</v>
      </c>
      <c r="AE5247">
        <v>0.03</v>
      </c>
      <c r="AF5247">
        <v>7.4999999999999997E-2</v>
      </c>
      <c r="AG5247">
        <v>1</v>
      </c>
      <c r="AH5247">
        <v>0</v>
      </c>
      <c r="AI5247">
        <v>4</v>
      </c>
      <c r="AJ5247">
        <v>0</v>
      </c>
      <c r="AK5247">
        <v>3</v>
      </c>
      <c r="AL5247">
        <v>24</v>
      </c>
      <c r="BU5247">
        <v>0.05</v>
      </c>
      <c r="BV5247">
        <v>4322668</v>
      </c>
      <c r="BW5247">
        <v>5515252</v>
      </c>
      <c r="BX5247">
        <v>0.78400000000000003</v>
      </c>
      <c r="BY5247">
        <v>1192584</v>
      </c>
      <c r="BZ5247">
        <v>0</v>
      </c>
      <c r="CA5247">
        <v>1327717</v>
      </c>
      <c r="CB5247">
        <v>192577</v>
      </c>
      <c r="CC5247">
        <v>0.83340000000000003</v>
      </c>
      <c r="CG5247">
        <v>0</v>
      </c>
      <c r="CH5247">
        <v>0</v>
      </c>
      <c r="CI5247">
        <v>0</v>
      </c>
      <c r="CL5247" t="s">
        <v>1234</v>
      </c>
      <c r="CM5247">
        <v>99</v>
      </c>
      <c r="CN5247">
        <v>0.20699999999999999</v>
      </c>
      <c r="CP5247">
        <v>5.7000000000000002E-2</v>
      </c>
      <c r="CR5247">
        <v>5.3999999999999999E-2</v>
      </c>
      <c r="CU5247">
        <v>6.3E-2</v>
      </c>
      <c r="DD5247">
        <v>5.713E-2</v>
      </c>
      <c r="DE5247">
        <v>0</v>
      </c>
      <c r="DF5247">
        <v>0</v>
      </c>
      <c r="DG5247">
        <v>0</v>
      </c>
      <c r="DH5247">
        <v>0</v>
      </c>
      <c r="DI5247">
        <v>7.0000000000000007E-2</v>
      </c>
      <c r="DJ5247">
        <v>6.4000000000000001E-2</v>
      </c>
      <c r="DK5247">
        <v>7.0000000000000007E-2</v>
      </c>
      <c r="DM5247">
        <v>57714</v>
      </c>
      <c r="DN5247">
        <v>160493</v>
      </c>
      <c r="DT5247">
        <v>0</v>
      </c>
      <c r="DV5247">
        <v>218207</v>
      </c>
      <c r="DW5247">
        <v>733945</v>
      </c>
      <c r="DY5247">
        <v>35258</v>
      </c>
      <c r="EA5247">
        <v>35258</v>
      </c>
      <c r="EK5247">
        <v>-11901</v>
      </c>
      <c r="EQ5247">
        <v>1398</v>
      </c>
      <c r="ER5247">
        <v>976907</v>
      </c>
      <c r="ES5247">
        <v>-284587</v>
      </c>
      <c r="ET5247">
        <v>-284587</v>
      </c>
      <c r="FB5247">
        <v>-9880</v>
      </c>
      <c r="FC5247">
        <v>-4403</v>
      </c>
      <c r="FF5247">
        <v>-298870</v>
      </c>
      <c r="FH5247">
        <v>4544625</v>
      </c>
      <c r="FI5247">
        <v>3866588</v>
      </c>
      <c r="FJ5247">
        <v>160493</v>
      </c>
      <c r="FL5247">
        <v>733945</v>
      </c>
      <c r="FM5247">
        <v>35258</v>
      </c>
      <c r="FN5247">
        <v>-11901</v>
      </c>
      <c r="FP5247">
        <v>757302</v>
      </c>
      <c r="FR5247">
        <v>2012</v>
      </c>
      <c r="FS5247" t="s">
        <v>280</v>
      </c>
      <c r="FT5247">
        <v>2</v>
      </c>
      <c r="FU5247">
        <v>0.10059999999999999</v>
      </c>
      <c r="FV5247">
        <v>4.4999999999999998E-2</v>
      </c>
      <c r="FW5247">
        <v>5.5599999999999997E-2</v>
      </c>
      <c r="FX5247">
        <v>0.13669999999999999</v>
      </c>
      <c r="FY5247">
        <v>0.1817</v>
      </c>
      <c r="GI5247">
        <v>0</v>
      </c>
      <c r="GJ5247">
        <v>0</v>
      </c>
      <c r="GK5247">
        <v>0</v>
      </c>
      <c r="GL5247">
        <v>0</v>
      </c>
      <c r="GN5247">
        <v>8.1100000000000005E-2</v>
      </c>
      <c r="GO5247">
        <v>2207</v>
      </c>
      <c r="GQ5247">
        <v>36254</v>
      </c>
      <c r="GR5247">
        <v>1327717</v>
      </c>
      <c r="GU5247">
        <v>36.622999999999998</v>
      </c>
      <c r="GV5247">
        <v>3859</v>
      </c>
      <c r="GW5247">
        <v>12172</v>
      </c>
      <c r="GX5247">
        <v>22793</v>
      </c>
      <c r="GY5247">
        <v>294084.94</v>
      </c>
      <c r="HA5247">
        <v>12.901999999999999</v>
      </c>
      <c r="HB5247">
        <v>16672</v>
      </c>
      <c r="HI5247">
        <v>3914</v>
      </c>
      <c r="HK5247">
        <v>0</v>
      </c>
      <c r="HN5247">
        <v>62906</v>
      </c>
      <c r="HO5247">
        <v>1</v>
      </c>
      <c r="HP5247">
        <v>1</v>
      </c>
      <c r="HT5247">
        <v>2639673</v>
      </c>
      <c r="IA5247">
        <v>4544625</v>
      </c>
      <c r="IE5247">
        <v>7.5</v>
      </c>
      <c r="IF5247">
        <v>0</v>
      </c>
      <c r="II5247">
        <v>0.34370000000000001</v>
      </c>
      <c r="IJ5247">
        <v>0.501</v>
      </c>
      <c r="IK5247">
        <v>0.5</v>
      </c>
      <c r="IL5247">
        <v>6.4079999999999998E-2</v>
      </c>
      <c r="IM5247">
        <v>0.28088000000000002</v>
      </c>
      <c r="IN5247">
        <v>0.2</v>
      </c>
      <c r="IO5247">
        <v>0.14099999999999999</v>
      </c>
      <c r="IP5247">
        <v>2.4899999999999999E-2</v>
      </c>
      <c r="IQ5247">
        <v>0.1</v>
      </c>
      <c r="IS5247">
        <v>0</v>
      </c>
      <c r="IT5247">
        <v>0</v>
      </c>
      <c r="IU5247">
        <v>0.17</v>
      </c>
      <c r="IV5247">
        <v>0.10059999999999999</v>
      </c>
      <c r="IW5247">
        <v>0.1</v>
      </c>
      <c r="IX5247">
        <v>7.8E-2</v>
      </c>
      <c r="IY5247">
        <v>8.8650000000000007E-2</v>
      </c>
      <c r="IZ5247">
        <v>0.1</v>
      </c>
      <c r="JB5247">
        <v>0</v>
      </c>
      <c r="JC5247">
        <v>0</v>
      </c>
      <c r="JD5247">
        <v>2E-3</v>
      </c>
      <c r="JE5247">
        <v>3.98E-3</v>
      </c>
      <c r="JF5247">
        <v>0</v>
      </c>
      <c r="JH5247">
        <v>0</v>
      </c>
      <c r="JI5247">
        <v>0</v>
      </c>
    </row>
    <row r="5248" spans="1:269" x14ac:dyDescent="0.35">
      <c r="A5248">
        <v>123</v>
      </c>
      <c r="B5248" t="s">
        <v>2264</v>
      </c>
      <c r="C5248">
        <v>2012</v>
      </c>
      <c r="D5248" s="3" t="str">
        <f>Table1[[#This Row],[ppd_id]]&amp;" "&amp;Table1[[#This Row],[fy]]</f>
        <v>123 2012</v>
      </c>
      <c r="E5248">
        <v>101</v>
      </c>
      <c r="F5248" t="s">
        <v>2265</v>
      </c>
      <c r="H5248">
        <v>1</v>
      </c>
      <c r="I5248">
        <v>1961</v>
      </c>
      <c r="J5248">
        <v>0</v>
      </c>
      <c r="L5248">
        <v>0</v>
      </c>
      <c r="M5248" t="s">
        <v>1398</v>
      </c>
      <c r="N5248" t="s">
        <v>1399</v>
      </c>
      <c r="O5248" t="s">
        <v>1399</v>
      </c>
      <c r="P5248">
        <v>1</v>
      </c>
      <c r="Q5248" t="s">
        <v>272</v>
      </c>
      <c r="R5248">
        <v>1</v>
      </c>
      <c r="S5248" t="s">
        <v>273</v>
      </c>
      <c r="T5248" t="s">
        <v>299</v>
      </c>
      <c r="U5248">
        <v>2</v>
      </c>
      <c r="V5248">
        <v>1</v>
      </c>
      <c r="W5248" t="s">
        <v>2266</v>
      </c>
      <c r="X5248">
        <v>0</v>
      </c>
      <c r="Y5248">
        <v>0</v>
      </c>
      <c r="Z5248" s="1">
        <v>41091</v>
      </c>
      <c r="AA5248" s="1">
        <v>41090</v>
      </c>
      <c r="AB5248" t="s">
        <v>276</v>
      </c>
      <c r="AC5248" t="s">
        <v>1903</v>
      </c>
      <c r="AD5248" t="s">
        <v>307</v>
      </c>
      <c r="AE5248">
        <v>0.03</v>
      </c>
      <c r="AF5248">
        <v>7.4999999999999997E-2</v>
      </c>
      <c r="AG5248">
        <v>1</v>
      </c>
      <c r="AH5248">
        <v>0</v>
      </c>
      <c r="AI5248">
        <v>4</v>
      </c>
      <c r="AJ5248">
        <v>0</v>
      </c>
      <c r="AK5248">
        <v>3</v>
      </c>
      <c r="AL5248">
        <v>23</v>
      </c>
      <c r="BU5248">
        <v>0.05</v>
      </c>
      <c r="BV5248">
        <v>4452395</v>
      </c>
      <c r="BW5248">
        <v>5735775</v>
      </c>
      <c r="BX5248">
        <v>0.77600000000000002</v>
      </c>
      <c r="BY5248">
        <v>1283380</v>
      </c>
      <c r="BZ5248">
        <v>0</v>
      </c>
      <c r="CA5248">
        <v>1382647</v>
      </c>
      <c r="CB5248">
        <v>181481</v>
      </c>
      <c r="CC5248">
        <v>1.0525</v>
      </c>
      <c r="CG5248">
        <v>0</v>
      </c>
      <c r="CH5248">
        <v>0</v>
      </c>
      <c r="CI5248">
        <v>0</v>
      </c>
      <c r="CL5248" t="s">
        <v>1234</v>
      </c>
      <c r="CM5248">
        <v>99</v>
      </c>
      <c r="CN5248">
        <v>1.0999999999999999E-2</v>
      </c>
      <c r="CP5248">
        <v>0.123</v>
      </c>
      <c r="CR5248">
        <v>2.1999999999999999E-2</v>
      </c>
      <c r="CU5248">
        <v>6.8000000000000005E-2</v>
      </c>
      <c r="DC5248">
        <v>1</v>
      </c>
      <c r="DD5248">
        <v>5.321E-2</v>
      </c>
      <c r="DE5248">
        <v>0</v>
      </c>
      <c r="DF5248">
        <v>0</v>
      </c>
      <c r="DG5248">
        <v>0</v>
      </c>
      <c r="DH5248">
        <v>0</v>
      </c>
      <c r="DI5248">
        <v>0.126</v>
      </c>
      <c r="DJ5248">
        <v>3.1E-2</v>
      </c>
      <c r="DK5248">
        <v>7.3999999999999996E-2</v>
      </c>
      <c r="DM5248">
        <v>59200</v>
      </c>
      <c r="DN5248">
        <v>191012</v>
      </c>
      <c r="DT5248">
        <v>0</v>
      </c>
      <c r="DV5248">
        <v>250212</v>
      </c>
      <c r="DW5248">
        <v>24265</v>
      </c>
      <c r="DY5248">
        <v>34686</v>
      </c>
      <c r="EA5248">
        <v>34686</v>
      </c>
      <c r="EK5248">
        <v>-12829</v>
      </c>
      <c r="EQ5248">
        <v>1955</v>
      </c>
      <c r="ER5248">
        <v>298289</v>
      </c>
      <c r="ES5248">
        <v>-304263</v>
      </c>
      <c r="ET5248">
        <v>-304263</v>
      </c>
      <c r="FB5248">
        <v>-10844</v>
      </c>
      <c r="FC5248">
        <v>-4505</v>
      </c>
      <c r="FF5248">
        <v>-319612</v>
      </c>
      <c r="FH5248">
        <v>4523302</v>
      </c>
      <c r="FI5248">
        <v>4544625</v>
      </c>
      <c r="FJ5248">
        <v>191012</v>
      </c>
      <c r="FL5248">
        <v>24265</v>
      </c>
      <c r="FM5248">
        <v>34686</v>
      </c>
      <c r="FN5248">
        <v>-12829</v>
      </c>
      <c r="FP5248">
        <v>46122</v>
      </c>
      <c r="FR5248">
        <v>2013</v>
      </c>
      <c r="FS5248" t="s">
        <v>280</v>
      </c>
      <c r="FT5248">
        <v>2</v>
      </c>
      <c r="FU5248">
        <v>0.10059999999999999</v>
      </c>
      <c r="FV5248">
        <v>4.4999999999999998E-2</v>
      </c>
      <c r="FW5248">
        <v>5.5599999999999997E-2</v>
      </c>
      <c r="FX5248">
        <v>0.14050000000000001</v>
      </c>
      <c r="FY5248">
        <v>0.1855</v>
      </c>
      <c r="GI5248">
        <v>0</v>
      </c>
      <c r="GJ5248">
        <v>0</v>
      </c>
      <c r="GK5248">
        <v>0</v>
      </c>
      <c r="GL5248">
        <v>0</v>
      </c>
      <c r="GN5248">
        <v>8.4900000000000003E-2</v>
      </c>
      <c r="GO5248">
        <v>2252</v>
      </c>
      <c r="GQ5248">
        <v>36573</v>
      </c>
      <c r="GR5248">
        <v>1382647</v>
      </c>
      <c r="GU5248">
        <v>37.805</v>
      </c>
      <c r="GV5248">
        <v>3847</v>
      </c>
      <c r="GW5248">
        <v>12671</v>
      </c>
      <c r="GX5248">
        <v>23460</v>
      </c>
      <c r="GY5248">
        <v>312198.78000000003</v>
      </c>
      <c r="HA5248">
        <v>13.308</v>
      </c>
      <c r="HB5248">
        <v>17248</v>
      </c>
      <c r="HI5248">
        <v>3960</v>
      </c>
      <c r="HK5248">
        <v>0</v>
      </c>
      <c r="HN5248">
        <v>63880</v>
      </c>
      <c r="HO5248">
        <v>1</v>
      </c>
      <c r="HP5248">
        <v>1</v>
      </c>
      <c r="HQ5248">
        <v>11342</v>
      </c>
      <c r="HR5248">
        <v>3792411</v>
      </c>
      <c r="HS5248">
        <v>141098</v>
      </c>
      <c r="HT5248">
        <v>2796728</v>
      </c>
      <c r="IA5248">
        <v>4523032</v>
      </c>
      <c r="IE5248">
        <v>7.5</v>
      </c>
      <c r="IF5248">
        <v>0</v>
      </c>
      <c r="II5248">
        <v>-6.6100000000000006E-2</v>
      </c>
      <c r="IJ5248">
        <v>0.49104999999999999</v>
      </c>
      <c r="IK5248">
        <v>0.5</v>
      </c>
      <c r="IL5248">
        <v>6.2820000000000001E-2</v>
      </c>
      <c r="IM5248">
        <v>0.23956</v>
      </c>
      <c r="IN5248">
        <v>0.2</v>
      </c>
      <c r="IO5248">
        <v>7.5999999999999998E-2</v>
      </c>
      <c r="IP5248">
        <v>6.2619999999999995E-2</v>
      </c>
      <c r="IQ5248">
        <v>0.1</v>
      </c>
      <c r="IS5248">
        <v>0</v>
      </c>
      <c r="IT5248">
        <v>0</v>
      </c>
      <c r="IU5248">
        <v>0.152</v>
      </c>
      <c r="IV5248">
        <v>9.9400000000000002E-2</v>
      </c>
      <c r="IW5248">
        <v>0.1</v>
      </c>
      <c r="IX5248">
        <v>-3.0000000000000001E-3</v>
      </c>
      <c r="IY5248">
        <v>0.10138999999999999</v>
      </c>
      <c r="IZ5248">
        <v>0.1</v>
      </c>
      <c r="JB5248">
        <v>0</v>
      </c>
      <c r="JC5248">
        <v>0</v>
      </c>
      <c r="JD5248">
        <v>1E-3</v>
      </c>
      <c r="JE5248">
        <v>5.96E-3</v>
      </c>
      <c r="JF5248">
        <v>0</v>
      </c>
      <c r="JH5248">
        <v>0</v>
      </c>
      <c r="JI5248">
        <v>0</v>
      </c>
    </row>
    <row r="5249" spans="1:269" x14ac:dyDescent="0.35">
      <c r="A5249">
        <v>123</v>
      </c>
      <c r="B5249" t="s">
        <v>2264</v>
      </c>
      <c r="C5249">
        <v>2013</v>
      </c>
      <c r="D5249" s="3" t="str">
        <f>Table1[[#This Row],[ppd_id]]&amp;" "&amp;Table1[[#This Row],[fy]]</f>
        <v>123 2013</v>
      </c>
      <c r="E5249">
        <v>101</v>
      </c>
      <c r="F5249" t="s">
        <v>2265</v>
      </c>
      <c r="H5249">
        <v>1</v>
      </c>
      <c r="I5249">
        <v>1961</v>
      </c>
      <c r="J5249">
        <v>0</v>
      </c>
      <c r="L5249">
        <v>0</v>
      </c>
      <c r="M5249" t="s">
        <v>1398</v>
      </c>
      <c r="N5249" t="s">
        <v>1399</v>
      </c>
      <c r="O5249" t="s">
        <v>1399</v>
      </c>
      <c r="P5249">
        <v>1</v>
      </c>
      <c r="Q5249" t="s">
        <v>272</v>
      </c>
      <c r="R5249">
        <v>1</v>
      </c>
      <c r="S5249" t="s">
        <v>273</v>
      </c>
      <c r="T5249" t="s">
        <v>299</v>
      </c>
      <c r="U5249">
        <v>2</v>
      </c>
      <c r="V5249">
        <v>1</v>
      </c>
      <c r="W5249" t="s">
        <v>2266</v>
      </c>
      <c r="X5249">
        <v>0</v>
      </c>
      <c r="Y5249">
        <v>0</v>
      </c>
      <c r="Z5249" s="1">
        <v>41456</v>
      </c>
      <c r="AA5249" s="1">
        <v>41455</v>
      </c>
      <c r="AB5249" t="s">
        <v>276</v>
      </c>
      <c r="AC5249" t="s">
        <v>1903</v>
      </c>
      <c r="AD5249" t="s">
        <v>307</v>
      </c>
      <c r="AE5249">
        <v>0.03</v>
      </c>
      <c r="AF5249">
        <v>7.4999999999999997E-2</v>
      </c>
      <c r="AG5249">
        <v>1</v>
      </c>
      <c r="AH5249">
        <v>0</v>
      </c>
      <c r="AI5249">
        <v>4</v>
      </c>
      <c r="AJ5249">
        <v>0</v>
      </c>
      <c r="AK5249">
        <v>3</v>
      </c>
      <c r="AL5249">
        <v>22</v>
      </c>
      <c r="AO5249" t="s">
        <v>2267</v>
      </c>
      <c r="AU5249">
        <v>4999633</v>
      </c>
      <c r="AV5249">
        <v>4709530</v>
      </c>
      <c r="AW5249">
        <v>-89041</v>
      </c>
      <c r="AX5249">
        <v>0</v>
      </c>
      <c r="AY5249">
        <v>0</v>
      </c>
      <c r="AZ5249">
        <v>0</v>
      </c>
      <c r="BA5249">
        <v>1</v>
      </c>
      <c r="BB5249">
        <v>2</v>
      </c>
      <c r="BC5249">
        <v>229999</v>
      </c>
      <c r="BD5249">
        <v>0</v>
      </c>
      <c r="BE5249">
        <v>0.75</v>
      </c>
      <c r="BF5249">
        <v>4</v>
      </c>
      <c r="BG5249">
        <v>1</v>
      </c>
      <c r="BH5249">
        <v>1</v>
      </c>
      <c r="BI5249">
        <v>1</v>
      </c>
      <c r="BK5249">
        <v>0</v>
      </c>
      <c r="BU5249">
        <v>0.05</v>
      </c>
      <c r="BV5249">
        <v>4709530</v>
      </c>
      <c r="BW5249">
        <v>5911263</v>
      </c>
      <c r="BX5249">
        <v>0.79700000000000004</v>
      </c>
      <c r="BY5249">
        <v>120733</v>
      </c>
      <c r="BZ5249">
        <v>0</v>
      </c>
      <c r="CA5249">
        <v>1389850</v>
      </c>
      <c r="CB5249">
        <v>194259</v>
      </c>
      <c r="CC5249">
        <v>0.96560000000000001</v>
      </c>
      <c r="CD5249">
        <v>5911263</v>
      </c>
      <c r="CE5249">
        <v>4999633</v>
      </c>
      <c r="CF5249">
        <v>911630</v>
      </c>
      <c r="CG5249">
        <v>0</v>
      </c>
      <c r="CH5249">
        <v>0</v>
      </c>
      <c r="CI5249">
        <v>0</v>
      </c>
      <c r="CK5249">
        <v>0.84577999999999998</v>
      </c>
      <c r="CL5249" t="s">
        <v>1234</v>
      </c>
      <c r="CM5249">
        <v>99</v>
      </c>
      <c r="CN5249">
        <v>0.13100000000000001</v>
      </c>
      <c r="CP5249">
        <v>0.113</v>
      </c>
      <c r="CR5249">
        <v>6.2E-2</v>
      </c>
      <c r="CU5249">
        <v>7.5999999999999998E-2</v>
      </c>
      <c r="DC5249">
        <v>1</v>
      </c>
      <c r="DD5249">
        <v>5.8999999999999997E-2</v>
      </c>
      <c r="DE5249">
        <v>0</v>
      </c>
      <c r="DF5249">
        <v>0</v>
      </c>
      <c r="DG5249">
        <v>0</v>
      </c>
      <c r="DH5249">
        <v>0</v>
      </c>
      <c r="DI5249">
        <v>0.11600000000000001</v>
      </c>
      <c r="DJ5249">
        <v>7.0999999999999994E-2</v>
      </c>
      <c r="DK5249">
        <v>8.2000000000000003E-2</v>
      </c>
      <c r="DM5249">
        <v>60293</v>
      </c>
      <c r="DN5249">
        <v>187583</v>
      </c>
      <c r="DT5249">
        <v>0</v>
      </c>
      <c r="DV5249">
        <v>247876</v>
      </c>
      <c r="DW5249">
        <v>541330</v>
      </c>
      <c r="DY5249">
        <v>24025</v>
      </c>
      <c r="EA5249">
        <v>24025</v>
      </c>
      <c r="EQ5249">
        <v>949</v>
      </c>
      <c r="ER5249">
        <v>814180</v>
      </c>
      <c r="ES5249">
        <v>-322731</v>
      </c>
      <c r="ET5249">
        <v>-322731</v>
      </c>
      <c r="FB5249">
        <v>-10413</v>
      </c>
      <c r="FC5249">
        <v>-4593</v>
      </c>
      <c r="FE5249">
        <v>-112</v>
      </c>
      <c r="FF5249">
        <v>-337849</v>
      </c>
      <c r="FH5249">
        <v>4999633</v>
      </c>
      <c r="FI5249">
        <v>4523302</v>
      </c>
      <c r="FJ5249">
        <v>187583</v>
      </c>
      <c r="FL5249">
        <v>541330</v>
      </c>
      <c r="FM5249">
        <v>24025</v>
      </c>
      <c r="FP5249">
        <v>565355</v>
      </c>
      <c r="FQ5249">
        <v>-112</v>
      </c>
      <c r="FR5249">
        <v>2014</v>
      </c>
      <c r="FS5249" t="s">
        <v>280</v>
      </c>
      <c r="FT5249">
        <v>2</v>
      </c>
      <c r="FU5249">
        <v>0.10059999999999999</v>
      </c>
      <c r="FV5249">
        <v>4.4999999999999998E-2</v>
      </c>
      <c r="FW5249">
        <v>5.5599999999999997E-2</v>
      </c>
      <c r="FX5249">
        <v>0.13619999999999999</v>
      </c>
      <c r="FY5249">
        <v>0.1812</v>
      </c>
      <c r="GI5249">
        <v>0</v>
      </c>
      <c r="GJ5249">
        <v>0</v>
      </c>
      <c r="GK5249">
        <v>0</v>
      </c>
      <c r="GL5249">
        <v>0</v>
      </c>
      <c r="GN5249">
        <v>8.0600000000000005E-2</v>
      </c>
      <c r="GO5249">
        <v>2262</v>
      </c>
      <c r="GQ5249">
        <v>36637</v>
      </c>
      <c r="GR5249">
        <v>1389850</v>
      </c>
      <c r="GU5249">
        <v>37.936</v>
      </c>
      <c r="GV5249">
        <v>3909</v>
      </c>
      <c r="GW5249">
        <v>13500</v>
      </c>
      <c r="GX5249">
        <v>24205</v>
      </c>
      <c r="GY5249">
        <v>332761</v>
      </c>
      <c r="HA5249">
        <v>13.747999999999999</v>
      </c>
      <c r="HB5249">
        <v>17958</v>
      </c>
      <c r="HI5249">
        <v>3985</v>
      </c>
      <c r="HK5249">
        <v>0</v>
      </c>
      <c r="HN5249">
        <v>64751</v>
      </c>
      <c r="HO5249">
        <v>1</v>
      </c>
      <c r="HP5249">
        <v>1</v>
      </c>
      <c r="HT5249">
        <v>2979359</v>
      </c>
      <c r="IA5249">
        <v>4999633</v>
      </c>
      <c r="IE5249">
        <v>7.5</v>
      </c>
      <c r="IF5249">
        <v>0</v>
      </c>
      <c r="II5249">
        <v>0.17521</v>
      </c>
      <c r="IJ5249">
        <v>0.50946999999999998</v>
      </c>
      <c r="IK5249">
        <v>0.5</v>
      </c>
      <c r="IL5249">
        <v>2.102E-2</v>
      </c>
      <c r="IM5249">
        <v>0.20738000000000001</v>
      </c>
      <c r="IN5249">
        <v>0.2</v>
      </c>
      <c r="IO5249">
        <v>0.106</v>
      </c>
      <c r="IP5249">
        <v>8.1759999999999999E-2</v>
      </c>
      <c r="IQ5249">
        <v>0.1</v>
      </c>
      <c r="IS5249">
        <v>0</v>
      </c>
      <c r="IT5249">
        <v>0</v>
      </c>
      <c r="IU5249">
        <v>8.5999999999999993E-2</v>
      </c>
      <c r="IV5249">
        <v>9.6710000000000004E-2</v>
      </c>
      <c r="IW5249">
        <v>0.1</v>
      </c>
      <c r="IX5249">
        <v>0.107</v>
      </c>
      <c r="IY5249">
        <v>0.1017</v>
      </c>
      <c r="IZ5249">
        <v>0.1</v>
      </c>
      <c r="JB5249">
        <v>0</v>
      </c>
      <c r="JC5249">
        <v>0</v>
      </c>
      <c r="JD5249">
        <v>2E-3</v>
      </c>
      <c r="JE5249">
        <v>2.99E-3</v>
      </c>
      <c r="JF5249">
        <v>0</v>
      </c>
      <c r="JH5249">
        <v>0</v>
      </c>
      <c r="JI5249">
        <v>0</v>
      </c>
    </row>
    <row r="5250" spans="1:269" x14ac:dyDescent="0.35">
      <c r="A5250">
        <v>123</v>
      </c>
      <c r="B5250" t="s">
        <v>2264</v>
      </c>
      <c r="C5250">
        <v>2014</v>
      </c>
      <c r="D5250" s="3" t="str">
        <f>Table1[[#This Row],[ppd_id]]&amp;" "&amp;Table1[[#This Row],[fy]]</f>
        <v>123 2014</v>
      </c>
      <c r="E5250">
        <v>101</v>
      </c>
      <c r="F5250" t="s">
        <v>2265</v>
      </c>
      <c r="H5250">
        <v>1</v>
      </c>
      <c r="I5250">
        <v>1961</v>
      </c>
      <c r="J5250">
        <v>0</v>
      </c>
      <c r="L5250">
        <v>0</v>
      </c>
      <c r="M5250" t="s">
        <v>1398</v>
      </c>
      <c r="N5250" t="s">
        <v>1399</v>
      </c>
      <c r="O5250" t="s">
        <v>1399</v>
      </c>
      <c r="P5250">
        <v>1</v>
      </c>
      <c r="Q5250" t="s">
        <v>272</v>
      </c>
      <c r="R5250">
        <v>1</v>
      </c>
      <c r="S5250" t="s">
        <v>273</v>
      </c>
      <c r="T5250" t="s">
        <v>299</v>
      </c>
      <c r="U5250">
        <v>2</v>
      </c>
      <c r="V5250">
        <v>1</v>
      </c>
      <c r="W5250" t="s">
        <v>2266</v>
      </c>
      <c r="X5250">
        <v>0</v>
      </c>
      <c r="Y5250">
        <v>0</v>
      </c>
      <c r="Z5250" s="1">
        <v>41821</v>
      </c>
      <c r="AA5250" s="1">
        <v>41820</v>
      </c>
      <c r="AB5250" t="s">
        <v>276</v>
      </c>
      <c r="AC5250" t="s">
        <v>1903</v>
      </c>
      <c r="AD5250" t="s">
        <v>307</v>
      </c>
      <c r="AE5250">
        <v>0.03</v>
      </c>
      <c r="AF5250">
        <v>7.4999999999999997E-2</v>
      </c>
      <c r="AG5250">
        <v>1</v>
      </c>
      <c r="AH5250">
        <v>0</v>
      </c>
      <c r="AI5250">
        <v>4</v>
      </c>
      <c r="AJ5250">
        <v>0</v>
      </c>
      <c r="AK5250">
        <v>3</v>
      </c>
      <c r="AL5250">
        <v>21</v>
      </c>
      <c r="AM5250">
        <v>7.4999999999999997E-2</v>
      </c>
      <c r="AO5250" t="s">
        <v>2268</v>
      </c>
      <c r="AU5250">
        <v>5761109</v>
      </c>
      <c r="AV5250">
        <v>5208828</v>
      </c>
      <c r="AW5250">
        <v>-103810</v>
      </c>
      <c r="AX5250">
        <v>0</v>
      </c>
      <c r="AY5250">
        <v>0</v>
      </c>
      <c r="AZ5250">
        <v>0</v>
      </c>
      <c r="BA5250">
        <v>1</v>
      </c>
      <c r="BB5250">
        <v>2</v>
      </c>
      <c r="BC5250">
        <v>509783</v>
      </c>
      <c r="BD5250">
        <v>0</v>
      </c>
      <c r="BE5250">
        <v>0.75</v>
      </c>
      <c r="BF5250">
        <v>4</v>
      </c>
      <c r="BG5250">
        <v>1</v>
      </c>
      <c r="BH5250">
        <v>1</v>
      </c>
      <c r="BI5250">
        <v>1</v>
      </c>
      <c r="BK5250">
        <v>0</v>
      </c>
      <c r="BU5250">
        <v>0.05</v>
      </c>
      <c r="BV5250">
        <v>5208828</v>
      </c>
      <c r="BW5250">
        <v>6271827</v>
      </c>
      <c r="BX5250">
        <v>0.83099999999999996</v>
      </c>
      <c r="BY5250">
        <v>1062999</v>
      </c>
      <c r="BZ5250">
        <v>0</v>
      </c>
      <c r="CA5250">
        <v>1389089</v>
      </c>
      <c r="CB5250">
        <v>201528</v>
      </c>
      <c r="CC5250">
        <v>0.96626000000000001</v>
      </c>
      <c r="CD5250">
        <v>6113764</v>
      </c>
      <c r="CE5250">
        <v>5761109</v>
      </c>
      <c r="CF5250">
        <v>352655</v>
      </c>
      <c r="CG5250">
        <v>0</v>
      </c>
      <c r="CH5250">
        <v>0</v>
      </c>
      <c r="CI5250">
        <v>0</v>
      </c>
      <c r="CK5250">
        <v>0.94232000000000005</v>
      </c>
      <c r="CL5250" t="s">
        <v>1234</v>
      </c>
      <c r="CM5250">
        <v>99</v>
      </c>
      <c r="CN5250">
        <v>0.17899999999999999</v>
      </c>
      <c r="CP5250">
        <v>0.105</v>
      </c>
      <c r="CR5250">
        <v>0.13600000000000001</v>
      </c>
      <c r="CU5250">
        <v>7.8E-2</v>
      </c>
      <c r="DD5250">
        <v>6.7150000000000001E-2</v>
      </c>
      <c r="DE5250">
        <v>0</v>
      </c>
      <c r="DF5250">
        <v>0</v>
      </c>
      <c r="DG5250">
        <v>0</v>
      </c>
      <c r="DH5250">
        <v>0</v>
      </c>
      <c r="DI5250">
        <v>0.107</v>
      </c>
      <c r="DJ5250">
        <v>0.13800000000000001</v>
      </c>
      <c r="DK5250">
        <v>8.5000000000000006E-2</v>
      </c>
      <c r="DM5250">
        <v>60899</v>
      </c>
      <c r="DN5250">
        <v>194728</v>
      </c>
      <c r="DT5250">
        <v>0</v>
      </c>
      <c r="DV5250">
        <v>255627</v>
      </c>
      <c r="DW5250">
        <v>841174</v>
      </c>
      <c r="DY5250">
        <v>22849</v>
      </c>
      <c r="EA5250">
        <v>22849</v>
      </c>
      <c r="EQ5250">
        <v>50</v>
      </c>
      <c r="ER5250">
        <v>1119700</v>
      </c>
      <c r="ES5250">
        <v>-342683</v>
      </c>
      <c r="ET5250">
        <v>-342683</v>
      </c>
      <c r="FB5250">
        <v>-10929</v>
      </c>
      <c r="FC5250">
        <v>-4695</v>
      </c>
      <c r="FE5250">
        <v>83</v>
      </c>
      <c r="FF5250">
        <v>-358224</v>
      </c>
      <c r="FH5250">
        <v>5761109</v>
      </c>
      <c r="FI5250">
        <v>4999633</v>
      </c>
      <c r="FJ5250">
        <v>194728</v>
      </c>
      <c r="FL5250">
        <v>841174</v>
      </c>
      <c r="FM5250">
        <v>22849</v>
      </c>
      <c r="FP5250">
        <v>864023</v>
      </c>
      <c r="FQ5250">
        <v>83</v>
      </c>
      <c r="FR5250">
        <v>2015</v>
      </c>
      <c r="FS5250" t="s">
        <v>280</v>
      </c>
      <c r="FT5250">
        <v>2</v>
      </c>
      <c r="FU5250">
        <v>0.10100000000000001</v>
      </c>
      <c r="FV5250">
        <v>4.4999999999999998E-2</v>
      </c>
      <c r="FW5250">
        <v>5.6000000000000001E-2</v>
      </c>
      <c r="FX5250">
        <v>0.13220000000000001</v>
      </c>
      <c r="FY5250">
        <v>0.1772</v>
      </c>
      <c r="GI5250">
        <v>0</v>
      </c>
      <c r="GJ5250">
        <v>0</v>
      </c>
      <c r="GK5250">
        <v>0</v>
      </c>
      <c r="GL5250">
        <v>0</v>
      </c>
      <c r="GN5250">
        <v>7.6200000000000004E-2</v>
      </c>
      <c r="GO5250">
        <v>2282</v>
      </c>
      <c r="GQ5250">
        <v>36413</v>
      </c>
      <c r="GR5250">
        <v>1389089</v>
      </c>
      <c r="GU5250">
        <v>38.148000000000003</v>
      </c>
      <c r="GV5250">
        <v>4001</v>
      </c>
      <c r="GW5250">
        <v>14402</v>
      </c>
      <c r="GX5250">
        <v>24931</v>
      </c>
      <c r="GY5250">
        <v>351455.47</v>
      </c>
      <c r="HA5250">
        <v>14.097</v>
      </c>
      <c r="HB5250">
        <v>18604</v>
      </c>
      <c r="HI5250">
        <v>4045</v>
      </c>
      <c r="HK5250">
        <v>0</v>
      </c>
      <c r="HN5250">
        <v>65345</v>
      </c>
      <c r="HO5250">
        <v>1</v>
      </c>
      <c r="HP5250">
        <v>1</v>
      </c>
      <c r="IE5250">
        <v>7.5</v>
      </c>
      <c r="IF5250">
        <v>0</v>
      </c>
      <c r="II5250">
        <v>0.25423000000000001</v>
      </c>
      <c r="IJ5250">
        <v>0.55135000000000001</v>
      </c>
      <c r="IK5250">
        <v>0.55000000000000004</v>
      </c>
      <c r="IL5250">
        <v>5.731E-2</v>
      </c>
      <c r="IM5250">
        <v>0.15354000000000001</v>
      </c>
      <c r="IN5250">
        <v>0.15</v>
      </c>
      <c r="IO5250">
        <v>0.107</v>
      </c>
      <c r="IP5250">
        <v>9.1730000000000006E-2</v>
      </c>
      <c r="IQ5250">
        <v>0.1</v>
      </c>
      <c r="IS5250">
        <v>0</v>
      </c>
      <c r="IT5250">
        <v>0</v>
      </c>
      <c r="IU5250">
        <v>0.19800000000000001</v>
      </c>
      <c r="IV5250">
        <v>9.7710000000000005E-2</v>
      </c>
      <c r="IW5250">
        <v>0.1</v>
      </c>
      <c r="IX5250">
        <v>8.5999999999999993E-2</v>
      </c>
      <c r="IY5250">
        <v>0.10269</v>
      </c>
      <c r="IZ5250">
        <v>0.1</v>
      </c>
      <c r="JB5250">
        <v>0</v>
      </c>
      <c r="JC5250">
        <v>0</v>
      </c>
      <c r="JD5250">
        <v>1E-3</v>
      </c>
      <c r="JE5250">
        <v>2.99E-3</v>
      </c>
      <c r="JF5250">
        <v>0</v>
      </c>
      <c r="JH5250">
        <v>0</v>
      </c>
      <c r="JI5250">
        <v>0</v>
      </c>
    </row>
    <row r="5251" spans="1:269" x14ac:dyDescent="0.35">
      <c r="A5251">
        <v>123</v>
      </c>
      <c r="B5251" t="s">
        <v>2264</v>
      </c>
      <c r="C5251">
        <v>2015</v>
      </c>
      <c r="D5251" s="3" t="str">
        <f>Table1[[#This Row],[ppd_id]]&amp;" "&amp;Table1[[#This Row],[fy]]</f>
        <v>123 2015</v>
      </c>
      <c r="E5251">
        <v>101</v>
      </c>
      <c r="F5251" t="s">
        <v>2265</v>
      </c>
      <c r="H5251">
        <v>1</v>
      </c>
      <c r="I5251">
        <v>1961</v>
      </c>
      <c r="J5251">
        <v>0</v>
      </c>
      <c r="L5251">
        <v>0</v>
      </c>
      <c r="M5251" t="s">
        <v>1398</v>
      </c>
      <c r="N5251" t="s">
        <v>1399</v>
      </c>
      <c r="O5251" t="s">
        <v>1399</v>
      </c>
      <c r="P5251">
        <v>1</v>
      </c>
      <c r="Q5251" t="s">
        <v>272</v>
      </c>
      <c r="R5251">
        <v>1</v>
      </c>
      <c r="S5251" t="s">
        <v>273</v>
      </c>
      <c r="T5251" t="s">
        <v>299</v>
      </c>
      <c r="U5251">
        <v>2</v>
      </c>
      <c r="V5251">
        <v>1</v>
      </c>
      <c r="W5251" t="s">
        <v>2266</v>
      </c>
      <c r="X5251">
        <v>0</v>
      </c>
      <c r="Y5251">
        <v>0</v>
      </c>
      <c r="Z5251" s="1">
        <v>42186</v>
      </c>
      <c r="AA5251" s="1">
        <v>42185</v>
      </c>
      <c r="AB5251" t="s">
        <v>276</v>
      </c>
      <c r="AC5251" t="s">
        <v>1903</v>
      </c>
      <c r="AD5251" t="s">
        <v>307</v>
      </c>
      <c r="AE5251">
        <v>0.03</v>
      </c>
      <c r="AF5251">
        <v>7.4999999999999997E-2</v>
      </c>
      <c r="AG5251">
        <v>1</v>
      </c>
      <c r="AH5251">
        <v>0</v>
      </c>
      <c r="AI5251">
        <v>4</v>
      </c>
      <c r="AJ5251">
        <v>0</v>
      </c>
      <c r="AK5251">
        <v>3</v>
      </c>
      <c r="AL5251">
        <v>20</v>
      </c>
      <c r="AM5251">
        <v>7.4999999999999997E-2</v>
      </c>
      <c r="AO5251" t="s">
        <v>2269</v>
      </c>
      <c r="AU5251">
        <v>5853811</v>
      </c>
      <c r="AV5251">
        <v>5565081</v>
      </c>
      <c r="AW5251">
        <v>-126643</v>
      </c>
      <c r="AX5251">
        <v>0</v>
      </c>
      <c r="AY5251">
        <v>0</v>
      </c>
      <c r="AZ5251">
        <v>0</v>
      </c>
      <c r="BA5251">
        <v>1</v>
      </c>
      <c r="BB5251">
        <v>2</v>
      </c>
      <c r="BC5251">
        <v>-171549</v>
      </c>
      <c r="BD5251">
        <v>0</v>
      </c>
      <c r="BE5251">
        <v>0.75</v>
      </c>
      <c r="BF5251">
        <v>4</v>
      </c>
      <c r="BG5251">
        <v>1</v>
      </c>
      <c r="BH5251">
        <v>1</v>
      </c>
      <c r="BI5251">
        <v>1</v>
      </c>
      <c r="BK5251">
        <v>0</v>
      </c>
      <c r="BU5251">
        <v>3.7499999999999999E-2</v>
      </c>
      <c r="BV5251">
        <v>5565081</v>
      </c>
      <c r="BW5251">
        <v>6412587</v>
      </c>
      <c r="BX5251">
        <v>0.86783999999999994</v>
      </c>
      <c r="BY5251">
        <v>847506</v>
      </c>
      <c r="BZ5251">
        <v>0</v>
      </c>
      <c r="CA5251">
        <v>1392113</v>
      </c>
      <c r="CB5251">
        <v>183658</v>
      </c>
      <c r="CC5251">
        <v>1.03424</v>
      </c>
      <c r="CD5251">
        <v>6412246</v>
      </c>
      <c r="CE5251">
        <v>5853811</v>
      </c>
      <c r="CF5251">
        <v>558435</v>
      </c>
      <c r="CG5251">
        <v>0</v>
      </c>
      <c r="CH5251">
        <v>0</v>
      </c>
      <c r="CI5251">
        <v>0</v>
      </c>
      <c r="CK5251">
        <v>0.91291</v>
      </c>
      <c r="CL5251" t="s">
        <v>421</v>
      </c>
      <c r="CM5251">
        <v>99</v>
      </c>
      <c r="CN5251">
        <v>3.9E-2</v>
      </c>
      <c r="CP5251">
        <v>0.115</v>
      </c>
      <c r="CR5251">
        <v>0.111</v>
      </c>
      <c r="CU5251">
        <v>7.0999999999999994E-2</v>
      </c>
      <c r="DC5251">
        <v>1</v>
      </c>
      <c r="DD5251">
        <v>6.5250000000000002E-2</v>
      </c>
      <c r="DE5251">
        <v>0</v>
      </c>
      <c r="DF5251">
        <v>0</v>
      </c>
      <c r="DG5251">
        <v>0</v>
      </c>
      <c r="DH5251">
        <v>0</v>
      </c>
      <c r="DI5251">
        <v>0.11600000000000001</v>
      </c>
      <c r="DJ5251">
        <v>0.113</v>
      </c>
      <c r="DK5251">
        <v>7.8E-2</v>
      </c>
      <c r="DM5251">
        <v>61838</v>
      </c>
      <c r="DN5251">
        <v>189947</v>
      </c>
      <c r="DT5251">
        <v>0</v>
      </c>
      <c r="DV5251">
        <v>251785</v>
      </c>
      <c r="DW5251">
        <v>192386</v>
      </c>
      <c r="DY5251">
        <v>26943</v>
      </c>
      <c r="EA5251">
        <v>26943</v>
      </c>
      <c r="EQ5251">
        <v>17</v>
      </c>
      <c r="ER5251">
        <v>471131</v>
      </c>
      <c r="ES5251">
        <v>-363495</v>
      </c>
      <c r="ET5251">
        <v>-363495</v>
      </c>
      <c r="FB5251">
        <v>-10669</v>
      </c>
      <c r="FC5251">
        <v>-4785</v>
      </c>
      <c r="FE5251">
        <v>262</v>
      </c>
      <c r="FF5251">
        <v>-378684</v>
      </c>
      <c r="FH5251">
        <v>5853556</v>
      </c>
      <c r="FI5251">
        <v>5761109</v>
      </c>
      <c r="FJ5251">
        <v>189947</v>
      </c>
      <c r="FL5251">
        <v>192386</v>
      </c>
      <c r="FM5251">
        <v>26943</v>
      </c>
      <c r="FP5251">
        <v>219329</v>
      </c>
      <c r="FQ5251">
        <v>262</v>
      </c>
      <c r="FR5251">
        <v>2016</v>
      </c>
      <c r="FS5251" t="s">
        <v>280</v>
      </c>
      <c r="FT5251">
        <v>2</v>
      </c>
      <c r="FU5251">
        <v>9.2999999999999999E-2</v>
      </c>
      <c r="FV5251">
        <v>4.4999999999999998E-2</v>
      </c>
      <c r="FW5251">
        <v>4.8000000000000001E-2</v>
      </c>
      <c r="FX5251">
        <v>0.1074</v>
      </c>
      <c r="FY5251">
        <v>0.15240000000000001</v>
      </c>
      <c r="GI5251">
        <v>0</v>
      </c>
      <c r="GJ5251">
        <v>0</v>
      </c>
      <c r="GK5251">
        <v>0</v>
      </c>
      <c r="GL5251">
        <v>0</v>
      </c>
      <c r="GN5251">
        <v>5.9400000000000001E-2</v>
      </c>
      <c r="GO5251">
        <v>2307</v>
      </c>
      <c r="GQ5251">
        <v>36122</v>
      </c>
      <c r="GR5251">
        <v>1392113</v>
      </c>
      <c r="GU5251">
        <v>38.539000000000001</v>
      </c>
      <c r="GV5251">
        <v>4169</v>
      </c>
      <c r="GW5251">
        <v>15473</v>
      </c>
      <c r="GX5251">
        <v>25679</v>
      </c>
      <c r="GY5251">
        <v>372639.78</v>
      </c>
      <c r="HA5251">
        <v>14.510999999999999</v>
      </c>
      <c r="HB5251">
        <v>19341</v>
      </c>
      <c r="HI5251">
        <v>4031</v>
      </c>
      <c r="HK5251">
        <v>0</v>
      </c>
      <c r="HN5251">
        <v>65970</v>
      </c>
      <c r="HO5251">
        <v>1</v>
      </c>
      <c r="HP5251">
        <v>1</v>
      </c>
      <c r="IE5251">
        <v>7.5</v>
      </c>
      <c r="IF5251">
        <v>0</v>
      </c>
      <c r="II5251">
        <v>2.47E-3</v>
      </c>
      <c r="IJ5251">
        <v>0.54083999999999999</v>
      </c>
      <c r="IK5251">
        <v>0.55000000000000004</v>
      </c>
      <c r="IL5251">
        <v>1.239E-2</v>
      </c>
      <c r="IM5251">
        <v>0.14741000000000001</v>
      </c>
      <c r="IN5251">
        <v>0.15</v>
      </c>
      <c r="IO5251">
        <v>0.107</v>
      </c>
      <c r="IP5251">
        <v>0.10359</v>
      </c>
      <c r="IQ5251">
        <v>0.1</v>
      </c>
      <c r="IS5251">
        <v>0</v>
      </c>
      <c r="IT5251">
        <v>0</v>
      </c>
      <c r="IU5251">
        <v>0.14499999999999999</v>
      </c>
      <c r="IV5251">
        <v>9.7610000000000002E-2</v>
      </c>
      <c r="IW5251">
        <v>0.1</v>
      </c>
      <c r="IX5251">
        <v>0.06</v>
      </c>
      <c r="IY5251">
        <v>0.10657</v>
      </c>
      <c r="IZ5251">
        <v>0.1</v>
      </c>
      <c r="JB5251">
        <v>0</v>
      </c>
      <c r="JC5251">
        <v>0</v>
      </c>
      <c r="JD5251">
        <v>1E-3</v>
      </c>
      <c r="JE5251">
        <v>3.98E-3</v>
      </c>
      <c r="JF5251">
        <v>0</v>
      </c>
      <c r="JH5251">
        <v>0</v>
      </c>
      <c r="JI5251">
        <v>0</v>
      </c>
    </row>
    <row r="5252" spans="1:269" x14ac:dyDescent="0.35">
      <c r="A5252">
        <v>123</v>
      </c>
      <c r="B5252" t="s">
        <v>2264</v>
      </c>
      <c r="C5252">
        <v>2016</v>
      </c>
      <c r="D5252" s="3" t="str">
        <f>Table1[[#This Row],[ppd_id]]&amp;" "&amp;Table1[[#This Row],[fy]]</f>
        <v>123 2016</v>
      </c>
      <c r="E5252">
        <v>101</v>
      </c>
      <c r="F5252" t="s">
        <v>2265</v>
      </c>
      <c r="H5252">
        <v>1</v>
      </c>
      <c r="I5252">
        <v>1961</v>
      </c>
      <c r="J5252">
        <v>0</v>
      </c>
      <c r="L5252">
        <v>0</v>
      </c>
      <c r="M5252" t="s">
        <v>1398</v>
      </c>
      <c r="N5252" t="s">
        <v>1399</v>
      </c>
      <c r="O5252" t="s">
        <v>1399</v>
      </c>
      <c r="P5252">
        <v>1</v>
      </c>
      <c r="Q5252" t="s">
        <v>272</v>
      </c>
      <c r="R5252">
        <v>1</v>
      </c>
      <c r="S5252" t="s">
        <v>273</v>
      </c>
      <c r="T5252" t="s">
        <v>299</v>
      </c>
      <c r="U5252">
        <v>2</v>
      </c>
      <c r="V5252">
        <v>1</v>
      </c>
      <c r="W5252" t="s">
        <v>2266</v>
      </c>
      <c r="X5252">
        <v>0</v>
      </c>
      <c r="Y5252">
        <v>0</v>
      </c>
      <c r="Z5252" s="1">
        <v>42552</v>
      </c>
      <c r="AA5252" s="1">
        <v>42551</v>
      </c>
      <c r="AB5252" t="s">
        <v>276</v>
      </c>
      <c r="AC5252" t="s">
        <v>1903</v>
      </c>
      <c r="AD5252" t="s">
        <v>307</v>
      </c>
      <c r="AE5252">
        <v>0.03</v>
      </c>
      <c r="AF5252">
        <v>7.4999999999999997E-2</v>
      </c>
      <c r="AG5252">
        <v>1</v>
      </c>
      <c r="AH5252">
        <v>0</v>
      </c>
      <c r="AI5252">
        <v>4</v>
      </c>
      <c r="AJ5252">
        <v>0</v>
      </c>
      <c r="AK5252">
        <v>3</v>
      </c>
      <c r="AL5252">
        <v>19</v>
      </c>
      <c r="AM5252">
        <v>7.4999999999999997E-2</v>
      </c>
      <c r="AO5252" t="s">
        <v>2270</v>
      </c>
      <c r="AU5252">
        <v>5697470</v>
      </c>
      <c r="AV5252">
        <v>5888558</v>
      </c>
      <c r="AW5252">
        <v>-149369</v>
      </c>
      <c r="AX5252">
        <v>0</v>
      </c>
      <c r="AY5252">
        <v>0</v>
      </c>
      <c r="AZ5252">
        <v>0</v>
      </c>
      <c r="BA5252">
        <v>1</v>
      </c>
      <c r="BB5252">
        <v>2</v>
      </c>
      <c r="BC5252">
        <v>-423678</v>
      </c>
      <c r="BD5252">
        <v>0</v>
      </c>
      <c r="BE5252">
        <v>0.75</v>
      </c>
      <c r="BF5252">
        <v>4</v>
      </c>
      <c r="BG5252">
        <v>1</v>
      </c>
      <c r="BH5252">
        <v>1</v>
      </c>
      <c r="BI5252">
        <v>1</v>
      </c>
      <c r="BK5252">
        <v>0</v>
      </c>
      <c r="BU5252">
        <v>3.7499999999999999E-2</v>
      </c>
      <c r="BV5252">
        <v>5888558</v>
      </c>
      <c r="BW5252">
        <v>6615406</v>
      </c>
      <c r="BX5252">
        <v>0.89012999999999998</v>
      </c>
      <c r="BY5252">
        <v>726848</v>
      </c>
      <c r="BZ5252">
        <v>0</v>
      </c>
      <c r="CA5252">
        <v>1323296</v>
      </c>
      <c r="CB5252">
        <v>149481</v>
      </c>
      <c r="CC5252">
        <v>1.2501100000000001</v>
      </c>
      <c r="CD5252">
        <v>6616588</v>
      </c>
      <c r="CE5252">
        <v>5697470</v>
      </c>
      <c r="CF5252">
        <v>919118</v>
      </c>
      <c r="CG5252">
        <v>0</v>
      </c>
      <c r="CH5252">
        <v>0</v>
      </c>
      <c r="CI5252">
        <v>0</v>
      </c>
      <c r="CK5252">
        <v>0.86109000000000002</v>
      </c>
      <c r="CL5252" t="s">
        <v>421</v>
      </c>
      <c r="CM5252">
        <v>99</v>
      </c>
      <c r="CN5252">
        <v>-1E-3</v>
      </c>
      <c r="CP5252">
        <v>7.0000000000000007E-2</v>
      </c>
      <c r="CR5252">
        <v>7.0000000000000007E-2</v>
      </c>
      <c r="CU5252">
        <v>6.2E-2</v>
      </c>
      <c r="DC5252">
        <v>1</v>
      </c>
      <c r="DD5252">
        <v>6.0979999999999999E-2</v>
      </c>
      <c r="DE5252">
        <v>0</v>
      </c>
      <c r="DF5252">
        <v>0</v>
      </c>
      <c r="DG5252">
        <v>0</v>
      </c>
      <c r="DH5252">
        <v>0</v>
      </c>
      <c r="DI5252">
        <v>7.1999999999999995E-2</v>
      </c>
      <c r="DJ5252">
        <v>7.1999999999999995E-2</v>
      </c>
      <c r="DK5252">
        <v>6.8000000000000005E-2</v>
      </c>
      <c r="DM5252">
        <v>62801</v>
      </c>
      <c r="DN5252">
        <v>186770</v>
      </c>
      <c r="DT5252">
        <v>0</v>
      </c>
      <c r="DV5252">
        <v>249571</v>
      </c>
      <c r="DW5252">
        <v>-32472</v>
      </c>
      <c r="DY5252">
        <v>25645</v>
      </c>
      <c r="EA5252">
        <v>25645</v>
      </c>
      <c r="EQ5252">
        <v>297</v>
      </c>
      <c r="ER5252">
        <v>243041</v>
      </c>
      <c r="ES5252">
        <v>-382577</v>
      </c>
      <c r="ET5252">
        <v>-382577</v>
      </c>
      <c r="FB5252">
        <v>-11877</v>
      </c>
      <c r="FC5252">
        <v>-4886</v>
      </c>
      <c r="FE5252">
        <v>123</v>
      </c>
      <c r="FF5252">
        <v>-399217</v>
      </c>
      <c r="FH5252">
        <v>5697380</v>
      </c>
      <c r="FI5252">
        <v>5853556</v>
      </c>
      <c r="FJ5252">
        <v>186770</v>
      </c>
      <c r="FL5252">
        <v>-32472</v>
      </c>
      <c r="FM5252">
        <v>25645</v>
      </c>
      <c r="FP5252">
        <v>-6827</v>
      </c>
      <c r="FQ5252">
        <v>123</v>
      </c>
      <c r="FR5252">
        <v>2017</v>
      </c>
      <c r="FS5252" t="s">
        <v>313</v>
      </c>
      <c r="FT5252">
        <v>8</v>
      </c>
      <c r="FU5252">
        <v>9.2799999999999994E-2</v>
      </c>
      <c r="FV5252">
        <v>4.4999999999999998E-2</v>
      </c>
      <c r="FW5252">
        <v>4.7800000000000002E-2</v>
      </c>
      <c r="FX5252">
        <v>9.8000000000000004E-2</v>
      </c>
      <c r="FY5252">
        <v>0.14299999999999999</v>
      </c>
      <c r="GI5252">
        <v>0</v>
      </c>
      <c r="GJ5252">
        <v>0</v>
      </c>
      <c r="GK5252">
        <v>0</v>
      </c>
      <c r="GL5252">
        <v>0</v>
      </c>
      <c r="GN5252">
        <v>5.0200000000000002E-2</v>
      </c>
      <c r="GO5252">
        <v>2312</v>
      </c>
      <c r="GQ5252">
        <v>36150</v>
      </c>
      <c r="GR5252">
        <v>1323296</v>
      </c>
      <c r="GU5252">
        <v>36.606000000000002</v>
      </c>
      <c r="GV5252">
        <v>4214</v>
      </c>
      <c r="GW5252">
        <v>16474</v>
      </c>
      <c r="GX5252">
        <v>26293</v>
      </c>
      <c r="GY5252">
        <v>391057.66</v>
      </c>
      <c r="HA5252">
        <v>14.872999999999999</v>
      </c>
      <c r="HB5252">
        <v>19878</v>
      </c>
      <c r="HI5252">
        <v>4103</v>
      </c>
      <c r="HK5252">
        <v>0</v>
      </c>
      <c r="HN5252">
        <v>66657</v>
      </c>
      <c r="HO5252">
        <v>1</v>
      </c>
      <c r="HP5252">
        <v>1</v>
      </c>
      <c r="IE5252">
        <v>7.5</v>
      </c>
      <c r="IF5252">
        <v>0</v>
      </c>
      <c r="II5252">
        <v>-3.7039999999999997E-2</v>
      </c>
      <c r="IJ5252">
        <v>0.54400000000000004</v>
      </c>
      <c r="IK5252">
        <v>0.55000000000000004</v>
      </c>
      <c r="IL5252">
        <v>3.7740000000000003E-2</v>
      </c>
      <c r="IM5252">
        <v>0.13300000000000001</v>
      </c>
      <c r="IN5252">
        <v>0.15</v>
      </c>
      <c r="IO5252">
        <v>0.108</v>
      </c>
      <c r="IP5252">
        <v>0.109</v>
      </c>
      <c r="IQ5252">
        <v>0.1</v>
      </c>
      <c r="IS5252">
        <v>0</v>
      </c>
      <c r="IT5252">
        <v>0</v>
      </c>
      <c r="IU5252">
        <v>7.3999999999999996E-2</v>
      </c>
      <c r="IV5252">
        <v>0.104</v>
      </c>
      <c r="IW5252">
        <v>0.1</v>
      </c>
      <c r="IX5252">
        <v>-4.7E-2</v>
      </c>
      <c r="IY5252">
        <v>0.109</v>
      </c>
      <c r="IZ5252">
        <v>0.1</v>
      </c>
      <c r="JB5252">
        <v>0</v>
      </c>
      <c r="JC5252">
        <v>0</v>
      </c>
      <c r="JD5252">
        <v>2E-3</v>
      </c>
      <c r="JE5252">
        <v>1E-3</v>
      </c>
      <c r="JF5252">
        <v>0</v>
      </c>
      <c r="JH5252">
        <v>0</v>
      </c>
      <c r="JI5252">
        <v>0</v>
      </c>
    </row>
    <row r="5253" spans="1:269" x14ac:dyDescent="0.35">
      <c r="A5253">
        <v>123</v>
      </c>
      <c r="B5253" t="s">
        <v>2264</v>
      </c>
      <c r="C5253">
        <v>2017</v>
      </c>
      <c r="D5253" s="3" t="str">
        <f>Table1[[#This Row],[ppd_id]]&amp;" "&amp;Table1[[#This Row],[fy]]</f>
        <v>123 2017</v>
      </c>
      <c r="E5253">
        <v>101</v>
      </c>
      <c r="F5253" t="s">
        <v>2265</v>
      </c>
      <c r="H5253">
        <v>1</v>
      </c>
      <c r="I5253">
        <v>1961</v>
      </c>
      <c r="J5253">
        <v>0</v>
      </c>
      <c r="L5253">
        <v>0</v>
      </c>
      <c r="M5253" t="s">
        <v>1398</v>
      </c>
      <c r="N5253" t="s">
        <v>1399</v>
      </c>
      <c r="O5253" t="s">
        <v>1399</v>
      </c>
      <c r="P5253">
        <v>1</v>
      </c>
      <c r="Q5253" t="s">
        <v>272</v>
      </c>
      <c r="R5253">
        <v>1</v>
      </c>
      <c r="S5253" t="s">
        <v>273</v>
      </c>
      <c r="T5253" t="s">
        <v>299</v>
      </c>
      <c r="U5253">
        <v>2</v>
      </c>
      <c r="V5253">
        <v>1</v>
      </c>
      <c r="W5253" t="s">
        <v>2266</v>
      </c>
      <c r="X5253">
        <v>0</v>
      </c>
      <c r="Y5253">
        <v>0</v>
      </c>
      <c r="Z5253" s="1">
        <v>42917</v>
      </c>
      <c r="AA5253" s="1">
        <v>42916</v>
      </c>
      <c r="AB5253" t="s">
        <v>276</v>
      </c>
      <c r="AC5253" t="s">
        <v>1903</v>
      </c>
      <c r="AD5253" t="s">
        <v>307</v>
      </c>
      <c r="AE5253">
        <v>0.03</v>
      </c>
      <c r="AF5253">
        <v>7.4999999999999997E-2</v>
      </c>
      <c r="AG5253">
        <v>1</v>
      </c>
      <c r="AH5253">
        <v>0</v>
      </c>
      <c r="AI5253">
        <v>4</v>
      </c>
      <c r="AJ5253">
        <v>0</v>
      </c>
      <c r="AK5253">
        <v>3</v>
      </c>
      <c r="AL5253">
        <v>18</v>
      </c>
      <c r="AM5253">
        <v>7.4999999999999997E-2</v>
      </c>
      <c r="AO5253" t="s">
        <v>2271</v>
      </c>
      <c r="AU5253">
        <v>6385097</v>
      </c>
      <c r="AV5253">
        <v>6248413</v>
      </c>
      <c r="AW5253">
        <v>-187373</v>
      </c>
      <c r="AX5253">
        <v>0</v>
      </c>
      <c r="AY5253">
        <v>0</v>
      </c>
      <c r="AZ5253">
        <v>0</v>
      </c>
      <c r="BA5253">
        <v>1</v>
      </c>
      <c r="BB5253">
        <v>2</v>
      </c>
      <c r="BC5253">
        <v>435213</v>
      </c>
      <c r="BD5253">
        <v>0</v>
      </c>
      <c r="BE5253">
        <v>0.75</v>
      </c>
      <c r="BF5253">
        <v>4</v>
      </c>
      <c r="BG5253">
        <v>1</v>
      </c>
      <c r="BH5253">
        <v>1</v>
      </c>
      <c r="BI5253">
        <v>1</v>
      </c>
      <c r="BK5253">
        <v>0</v>
      </c>
      <c r="BU5253">
        <v>3.7499999999999999E-2</v>
      </c>
      <c r="BV5253">
        <v>6248413</v>
      </c>
      <c r="BW5253">
        <v>6832513</v>
      </c>
      <c r="BX5253">
        <v>0.91451000000000005</v>
      </c>
      <c r="BY5253">
        <v>584100</v>
      </c>
      <c r="BZ5253">
        <v>0</v>
      </c>
      <c r="CA5253">
        <v>1254846</v>
      </c>
      <c r="CB5253">
        <v>138663</v>
      </c>
      <c r="CC5253">
        <v>1.1948099999999999</v>
      </c>
      <c r="CD5253">
        <v>6816742</v>
      </c>
      <c r="CE5253">
        <v>6385097</v>
      </c>
      <c r="CF5253">
        <v>431645</v>
      </c>
      <c r="CG5253">
        <v>0</v>
      </c>
      <c r="CH5253">
        <v>0</v>
      </c>
      <c r="CI5253">
        <v>0</v>
      </c>
      <c r="CK5253">
        <v>0.93667999999999996</v>
      </c>
      <c r="CL5253" t="s">
        <v>421</v>
      </c>
      <c r="CM5253">
        <v>99</v>
      </c>
      <c r="CN5253">
        <v>0.158</v>
      </c>
      <c r="CP5253">
        <v>6.4000000000000001E-2</v>
      </c>
      <c r="CR5253">
        <v>9.9000000000000005E-2</v>
      </c>
      <c r="CU5253">
        <v>0.06</v>
      </c>
      <c r="DC5253">
        <v>1</v>
      </c>
      <c r="DD5253">
        <v>6.6460000000000005E-2</v>
      </c>
      <c r="DE5253">
        <v>0</v>
      </c>
      <c r="DF5253">
        <v>0</v>
      </c>
      <c r="DG5253">
        <v>0</v>
      </c>
      <c r="DH5253">
        <v>0</v>
      </c>
      <c r="DI5253">
        <v>6.5000000000000002E-2</v>
      </c>
      <c r="DJ5253">
        <v>0.10100000000000001</v>
      </c>
      <c r="DK5253">
        <v>6.6000000000000003E-2</v>
      </c>
      <c r="DM5253">
        <v>63578</v>
      </c>
      <c r="DN5253">
        <v>165676</v>
      </c>
      <c r="DT5253">
        <v>0</v>
      </c>
      <c r="DV5253">
        <v>229254</v>
      </c>
      <c r="DW5253">
        <v>821805</v>
      </c>
      <c r="DY5253">
        <v>53285</v>
      </c>
      <c r="EA5253">
        <v>53285</v>
      </c>
      <c r="EQ5253">
        <v>1141</v>
      </c>
      <c r="ER5253">
        <v>1105485</v>
      </c>
      <c r="ES5253">
        <v>-402213</v>
      </c>
      <c r="ET5253">
        <v>-402213</v>
      </c>
      <c r="FB5253">
        <v>-10566</v>
      </c>
      <c r="FC5253">
        <v>-4989</v>
      </c>
      <c r="FE5253">
        <v>0</v>
      </c>
      <c r="FF5253">
        <v>-417768</v>
      </c>
      <c r="FH5253">
        <v>6385097</v>
      </c>
      <c r="FI5253">
        <v>5697380</v>
      </c>
      <c r="FJ5253">
        <v>165676</v>
      </c>
      <c r="FL5253">
        <v>821805</v>
      </c>
      <c r="FM5253">
        <v>53285</v>
      </c>
      <c r="FP5253">
        <v>875090</v>
      </c>
      <c r="FQ5253">
        <v>0</v>
      </c>
      <c r="FR5253">
        <v>2018</v>
      </c>
      <c r="FS5253" t="s">
        <v>313</v>
      </c>
      <c r="FT5253">
        <v>8</v>
      </c>
      <c r="FU5253">
        <v>9.1899999999999996E-2</v>
      </c>
      <c r="FV5253">
        <v>4.4999999999999998E-2</v>
      </c>
      <c r="FW5253">
        <v>4.6899999999999997E-2</v>
      </c>
      <c r="FX5253">
        <v>8.6900000000000005E-2</v>
      </c>
      <c r="FY5253">
        <v>0.13189999999999999</v>
      </c>
      <c r="GI5253">
        <v>0</v>
      </c>
      <c r="GJ5253">
        <v>0</v>
      </c>
      <c r="GK5253">
        <v>0</v>
      </c>
      <c r="GL5253">
        <v>0</v>
      </c>
      <c r="GN5253">
        <v>0.04</v>
      </c>
      <c r="GO5253">
        <v>2286</v>
      </c>
      <c r="GQ5253">
        <v>36094</v>
      </c>
      <c r="GR5253">
        <v>1254846</v>
      </c>
      <c r="GU5253">
        <v>34.765999999999998</v>
      </c>
      <c r="GV5253">
        <v>4301</v>
      </c>
      <c r="GW5253">
        <v>17752</v>
      </c>
      <c r="GX5253">
        <v>27053</v>
      </c>
      <c r="GY5253">
        <v>412899.5</v>
      </c>
      <c r="HA5253">
        <v>15.263</v>
      </c>
      <c r="HB5253">
        <v>20623</v>
      </c>
      <c r="HI5253">
        <v>4144</v>
      </c>
      <c r="HK5253">
        <v>0</v>
      </c>
      <c r="HN5253">
        <v>67448</v>
      </c>
      <c r="HO5253">
        <v>1</v>
      </c>
      <c r="HP5253">
        <v>1</v>
      </c>
      <c r="IE5253">
        <v>7.5</v>
      </c>
      <c r="IF5253">
        <v>0</v>
      </c>
      <c r="II5253">
        <v>0.22322</v>
      </c>
      <c r="IJ5253">
        <v>0.53300000000000003</v>
      </c>
      <c r="IK5253">
        <v>0.55000000000000004</v>
      </c>
      <c r="IL5253">
        <v>4.734E-2</v>
      </c>
      <c r="IM5253">
        <v>0.14099999999999999</v>
      </c>
      <c r="IN5253">
        <v>0.15</v>
      </c>
      <c r="IO5253">
        <v>8.4000000000000005E-2</v>
      </c>
      <c r="IP5253">
        <v>0.104</v>
      </c>
      <c r="IQ5253">
        <v>0.1</v>
      </c>
      <c r="IS5253">
        <v>0</v>
      </c>
      <c r="IT5253">
        <v>0</v>
      </c>
      <c r="IU5253">
        <v>0.19700000000000001</v>
      </c>
      <c r="IV5253">
        <v>0.105</v>
      </c>
      <c r="IW5253">
        <v>0.1</v>
      </c>
      <c r="IX5253">
        <v>5.7000000000000002E-2</v>
      </c>
      <c r="IY5253">
        <v>0.115</v>
      </c>
      <c r="IZ5253">
        <v>0.1</v>
      </c>
      <c r="JB5253">
        <v>0</v>
      </c>
      <c r="JC5253">
        <v>0</v>
      </c>
      <c r="JD5253">
        <v>5.0000000000000001E-3</v>
      </c>
      <c r="JE5253">
        <v>2E-3</v>
      </c>
      <c r="JF5253">
        <v>0</v>
      </c>
      <c r="JH5253">
        <v>0</v>
      </c>
      <c r="JI5253">
        <v>0</v>
      </c>
    </row>
    <row r="5254" spans="1:269" x14ac:dyDescent="0.35">
      <c r="A5254">
        <v>123</v>
      </c>
      <c r="B5254" t="s">
        <v>2264</v>
      </c>
      <c r="C5254">
        <v>2018</v>
      </c>
      <c r="D5254" s="3" t="str">
        <f>Table1[[#This Row],[ppd_id]]&amp;" "&amp;Table1[[#This Row],[fy]]</f>
        <v>123 2018</v>
      </c>
      <c r="E5254">
        <v>101</v>
      </c>
      <c r="F5254" t="s">
        <v>2265</v>
      </c>
      <c r="H5254">
        <v>1</v>
      </c>
      <c r="I5254">
        <v>1961</v>
      </c>
      <c r="J5254">
        <v>0</v>
      </c>
      <c r="L5254">
        <v>0</v>
      </c>
      <c r="M5254" t="s">
        <v>1398</v>
      </c>
      <c r="N5254" t="s">
        <v>1399</v>
      </c>
      <c r="O5254" t="s">
        <v>1399</v>
      </c>
      <c r="P5254">
        <v>1</v>
      </c>
      <c r="Q5254" t="s">
        <v>272</v>
      </c>
      <c r="R5254">
        <v>1</v>
      </c>
      <c r="S5254" t="s">
        <v>273</v>
      </c>
      <c r="T5254" t="s">
        <v>299</v>
      </c>
      <c r="U5254">
        <v>2</v>
      </c>
      <c r="V5254">
        <v>1</v>
      </c>
      <c r="W5254" t="s">
        <v>2266</v>
      </c>
      <c r="X5254">
        <v>0</v>
      </c>
      <c r="Y5254">
        <v>0</v>
      </c>
      <c r="Z5254" s="1">
        <v>43282</v>
      </c>
      <c r="AA5254" s="1">
        <v>43281</v>
      </c>
      <c r="AB5254" t="s">
        <v>276</v>
      </c>
      <c r="AC5254" t="s">
        <v>1903</v>
      </c>
      <c r="AD5254" t="s">
        <v>307</v>
      </c>
      <c r="AE5254">
        <v>0.03</v>
      </c>
      <c r="AF5254">
        <v>7.4999999999999997E-2</v>
      </c>
      <c r="AG5254">
        <v>1</v>
      </c>
      <c r="AH5254">
        <v>0</v>
      </c>
      <c r="AI5254">
        <v>4</v>
      </c>
      <c r="AJ5254">
        <v>0</v>
      </c>
      <c r="AK5254">
        <v>3</v>
      </c>
      <c r="AL5254">
        <v>17</v>
      </c>
      <c r="AM5254">
        <v>7.4999999999999997E-2</v>
      </c>
      <c r="AO5254" t="s">
        <v>2272</v>
      </c>
      <c r="AU5254">
        <v>6769554</v>
      </c>
      <c r="AV5254">
        <v>6508771</v>
      </c>
      <c r="AW5254">
        <v>-223343</v>
      </c>
      <c r="AX5254">
        <v>0</v>
      </c>
      <c r="AY5254">
        <v>0</v>
      </c>
      <c r="AZ5254">
        <v>0</v>
      </c>
      <c r="BA5254">
        <v>1</v>
      </c>
      <c r="BB5254">
        <v>2</v>
      </c>
      <c r="BC5254">
        <v>138794</v>
      </c>
      <c r="BD5254">
        <v>0</v>
      </c>
      <c r="BE5254">
        <v>0.75</v>
      </c>
      <c r="BF5254">
        <v>4</v>
      </c>
      <c r="BG5254">
        <v>1</v>
      </c>
      <c r="BH5254">
        <v>1</v>
      </c>
      <c r="BI5254">
        <v>1</v>
      </c>
      <c r="BK5254">
        <v>0</v>
      </c>
      <c r="BU5254">
        <v>0.03</v>
      </c>
      <c r="BV5254">
        <v>6508771</v>
      </c>
      <c r="BW5254">
        <v>7003602</v>
      </c>
      <c r="BX5254">
        <v>0.92935000000000001</v>
      </c>
      <c r="BY5254">
        <v>494831</v>
      </c>
      <c r="BZ5254">
        <v>0</v>
      </c>
      <c r="CA5254">
        <v>1160230</v>
      </c>
      <c r="CB5254">
        <v>124363</v>
      </c>
      <c r="CC5254">
        <v>1.22658</v>
      </c>
      <c r="CD5254">
        <v>7027806</v>
      </c>
      <c r="CE5254">
        <v>6769554</v>
      </c>
      <c r="CF5254">
        <v>258252</v>
      </c>
      <c r="CG5254">
        <v>0</v>
      </c>
      <c r="CH5254">
        <v>0</v>
      </c>
      <c r="CI5254">
        <v>0</v>
      </c>
      <c r="CK5254">
        <v>0.96325000000000005</v>
      </c>
      <c r="CN5254">
        <v>9.8000000000000004E-2</v>
      </c>
      <c r="CP5254">
        <v>8.3000000000000004E-2</v>
      </c>
      <c r="CR5254">
        <v>9.2999999999999999E-2</v>
      </c>
      <c r="CU5254">
        <v>7.6999999999999999E-2</v>
      </c>
      <c r="CX5254">
        <v>6.9000000000000006E-2</v>
      </c>
      <c r="DC5254">
        <v>1</v>
      </c>
      <c r="DD5254">
        <v>6.8190000000000001E-2</v>
      </c>
      <c r="DE5254">
        <v>0</v>
      </c>
      <c r="DF5254">
        <v>0</v>
      </c>
      <c r="DG5254">
        <v>0</v>
      </c>
      <c r="DH5254">
        <v>0</v>
      </c>
      <c r="DI5254">
        <v>8.5000000000000006E-2</v>
      </c>
      <c r="DJ5254">
        <v>9.5000000000000001E-2</v>
      </c>
      <c r="DK5254">
        <v>8.3000000000000004E-2</v>
      </c>
      <c r="DM5254">
        <v>65150</v>
      </c>
      <c r="DN5254">
        <v>152541</v>
      </c>
      <c r="DT5254">
        <v>0</v>
      </c>
      <c r="DV5254">
        <v>217691</v>
      </c>
      <c r="DW5254">
        <v>578869</v>
      </c>
      <c r="DY5254">
        <v>27434</v>
      </c>
      <c r="EA5254">
        <v>27434</v>
      </c>
      <c r="EQ5254">
        <v>1497</v>
      </c>
      <c r="ER5254">
        <v>825491</v>
      </c>
      <c r="ES5254">
        <v>-421936</v>
      </c>
      <c r="ET5254">
        <v>-421936</v>
      </c>
      <c r="FB5254">
        <v>-12248</v>
      </c>
      <c r="FC5254">
        <v>-6850</v>
      </c>
      <c r="FE5254">
        <v>0</v>
      </c>
      <c r="FF5254">
        <v>-441034</v>
      </c>
      <c r="FH5254">
        <v>6769554</v>
      </c>
      <c r="FI5254">
        <v>6385097</v>
      </c>
      <c r="FJ5254">
        <v>152541</v>
      </c>
      <c r="FL5254">
        <v>578869</v>
      </c>
      <c r="FM5254">
        <v>27434</v>
      </c>
      <c r="FP5254">
        <v>606303</v>
      </c>
      <c r="FQ5254">
        <v>0</v>
      </c>
      <c r="FR5254">
        <v>2019</v>
      </c>
      <c r="FS5254" t="s">
        <v>280</v>
      </c>
      <c r="FT5254">
        <v>2</v>
      </c>
      <c r="FU5254">
        <v>9.3399999999999997E-2</v>
      </c>
      <c r="FV5254">
        <v>4.4999999999999998E-2</v>
      </c>
      <c r="FW5254">
        <v>4.8399999999999999E-2</v>
      </c>
      <c r="FX5254">
        <v>8.3400000000000002E-2</v>
      </c>
      <c r="FY5254">
        <v>0.12839999999999999</v>
      </c>
      <c r="GI5254">
        <v>0</v>
      </c>
      <c r="GJ5254">
        <v>0</v>
      </c>
      <c r="GK5254">
        <v>0</v>
      </c>
      <c r="GL5254">
        <v>0</v>
      </c>
      <c r="GN5254">
        <v>3.5000000000000003E-2</v>
      </c>
      <c r="GO5254">
        <v>2253</v>
      </c>
      <c r="GQ5254">
        <v>34765</v>
      </c>
      <c r="GR5254">
        <v>1160230</v>
      </c>
      <c r="GU5254">
        <v>33.374000000000002</v>
      </c>
      <c r="GV5254">
        <v>4626</v>
      </c>
      <c r="GW5254">
        <v>19474</v>
      </c>
      <c r="GX5254">
        <v>27568</v>
      </c>
      <c r="GY5254">
        <v>428261.22</v>
      </c>
      <c r="HA5254">
        <v>15.535</v>
      </c>
      <c r="HB5254">
        <v>21149</v>
      </c>
      <c r="HI5254">
        <v>4166</v>
      </c>
      <c r="HK5254">
        <v>0</v>
      </c>
      <c r="HN5254">
        <v>66959</v>
      </c>
      <c r="HO5254">
        <v>1</v>
      </c>
      <c r="HP5254">
        <v>1</v>
      </c>
      <c r="IE5254">
        <v>7.5</v>
      </c>
      <c r="IF5254">
        <v>0</v>
      </c>
      <c r="II5254">
        <v>0.10858</v>
      </c>
      <c r="IJ5254">
        <v>0.503</v>
      </c>
      <c r="IK5254">
        <v>0.55000000000000004</v>
      </c>
      <c r="IL5254">
        <v>5.9899999999999997E-3</v>
      </c>
      <c r="IM5254">
        <v>0.13600000000000001</v>
      </c>
      <c r="IN5254">
        <v>0.15</v>
      </c>
      <c r="IO5254">
        <v>9.4E-2</v>
      </c>
      <c r="IP5254">
        <v>9.7500000000000003E-2</v>
      </c>
      <c r="IQ5254">
        <v>0.1</v>
      </c>
      <c r="IS5254">
        <v>0</v>
      </c>
      <c r="IT5254">
        <v>0</v>
      </c>
      <c r="IU5254">
        <v>0.21299999999999999</v>
      </c>
      <c r="IV5254">
        <v>0.11325</v>
      </c>
      <c r="IW5254">
        <v>0.1</v>
      </c>
      <c r="IX5254">
        <v>6.0319999999999999E-2</v>
      </c>
      <c r="IY5254">
        <v>0.14924999999999999</v>
      </c>
      <c r="IZ5254">
        <v>0.1</v>
      </c>
      <c r="JB5254">
        <v>0</v>
      </c>
      <c r="JC5254">
        <v>0</v>
      </c>
      <c r="JD5254">
        <v>1.2999999999999999E-2</v>
      </c>
      <c r="JE5254">
        <v>1E-3</v>
      </c>
      <c r="JF5254">
        <v>0</v>
      </c>
      <c r="JH5254">
        <v>0</v>
      </c>
      <c r="JI5254">
        <v>0</v>
      </c>
    </row>
    <row r="5255" spans="1:269" x14ac:dyDescent="0.35">
      <c r="A5255">
        <v>123</v>
      </c>
      <c r="B5255" t="s">
        <v>2264</v>
      </c>
      <c r="C5255">
        <v>2019</v>
      </c>
      <c r="D5255" s="3" t="str">
        <f>Table1[[#This Row],[ppd_id]]&amp;" "&amp;Table1[[#This Row],[fy]]</f>
        <v>123 2019</v>
      </c>
      <c r="E5255">
        <v>101</v>
      </c>
      <c r="F5255" t="s">
        <v>2265</v>
      </c>
      <c r="H5255">
        <v>1</v>
      </c>
      <c r="I5255">
        <v>1961</v>
      </c>
      <c r="J5255">
        <v>0</v>
      </c>
      <c r="L5255">
        <v>0</v>
      </c>
      <c r="M5255" t="s">
        <v>1398</v>
      </c>
      <c r="N5255" t="s">
        <v>1399</v>
      </c>
      <c r="O5255" t="s">
        <v>1399</v>
      </c>
      <c r="P5255">
        <v>1</v>
      </c>
      <c r="Q5255" t="s">
        <v>272</v>
      </c>
      <c r="R5255">
        <v>1</v>
      </c>
      <c r="S5255" t="s">
        <v>273</v>
      </c>
      <c r="T5255" t="s">
        <v>299</v>
      </c>
      <c r="U5255">
        <v>2</v>
      </c>
      <c r="V5255">
        <v>1</v>
      </c>
      <c r="W5255" t="s">
        <v>2266</v>
      </c>
      <c r="X5255">
        <v>0</v>
      </c>
      <c r="Y5255">
        <v>0</v>
      </c>
      <c r="Z5255" s="1">
        <v>43647</v>
      </c>
      <c r="AA5255" s="1">
        <v>43646</v>
      </c>
      <c r="AB5255" t="s">
        <v>276</v>
      </c>
      <c r="AC5255" t="s">
        <v>1903</v>
      </c>
      <c r="AD5255" t="s">
        <v>307</v>
      </c>
      <c r="AE5255">
        <v>0.03</v>
      </c>
      <c r="AF5255">
        <v>7.4999999999999997E-2</v>
      </c>
      <c r="AG5255">
        <v>1</v>
      </c>
      <c r="AH5255">
        <v>0</v>
      </c>
      <c r="AI5255">
        <v>4</v>
      </c>
      <c r="AJ5255">
        <v>0</v>
      </c>
      <c r="AK5255">
        <v>3</v>
      </c>
      <c r="AL5255">
        <v>16</v>
      </c>
      <c r="AM5255">
        <v>7.4999999999999997E-2</v>
      </c>
      <c r="AO5255" t="s">
        <v>2273</v>
      </c>
      <c r="AU5255">
        <v>6925454</v>
      </c>
      <c r="AV5255">
        <v>6792291</v>
      </c>
      <c r="AW5255">
        <v>-238042</v>
      </c>
      <c r="AX5255">
        <v>0</v>
      </c>
      <c r="AY5255">
        <v>0</v>
      </c>
      <c r="AZ5255">
        <v>0</v>
      </c>
      <c r="BA5255">
        <v>1</v>
      </c>
      <c r="BB5255">
        <v>2</v>
      </c>
      <c r="BC5255">
        <v>-93383</v>
      </c>
      <c r="BD5255">
        <v>0</v>
      </c>
      <c r="BE5255">
        <v>0.75</v>
      </c>
      <c r="BF5255">
        <v>4</v>
      </c>
      <c r="BG5255">
        <v>1</v>
      </c>
      <c r="BH5255">
        <v>1</v>
      </c>
      <c r="BI5255">
        <v>1</v>
      </c>
      <c r="BK5255">
        <v>0</v>
      </c>
      <c r="BU5255">
        <v>0.03</v>
      </c>
      <c r="BV5255">
        <v>6792291</v>
      </c>
      <c r="BW5255">
        <v>7237396</v>
      </c>
      <c r="BX5255">
        <v>0.9385</v>
      </c>
      <c r="BY5255">
        <v>445105</v>
      </c>
      <c r="BZ5255">
        <v>0</v>
      </c>
      <c r="CA5255">
        <v>1162963</v>
      </c>
      <c r="CB5255">
        <v>115775</v>
      </c>
      <c r="CC5255">
        <v>1.26997</v>
      </c>
      <c r="CD5255">
        <v>7140467</v>
      </c>
      <c r="CE5255">
        <v>6925454</v>
      </c>
      <c r="CF5255">
        <v>215013</v>
      </c>
      <c r="CG5255">
        <v>0</v>
      </c>
      <c r="CH5255">
        <v>0</v>
      </c>
      <c r="CI5255">
        <v>0</v>
      </c>
      <c r="CK5255">
        <v>0.96989000000000003</v>
      </c>
      <c r="CN5255">
        <v>0.06</v>
      </c>
      <c r="CP5255">
        <v>0.104</v>
      </c>
      <c r="CR5255">
        <v>6.9000000000000006E-2</v>
      </c>
      <c r="CU5255">
        <v>0.10199999999999999</v>
      </c>
      <c r="CX5255">
        <v>6.8000000000000005E-2</v>
      </c>
      <c r="DC5255">
        <v>1</v>
      </c>
      <c r="DD5255">
        <v>6.7750000000000005E-2</v>
      </c>
      <c r="DE5255">
        <v>0</v>
      </c>
      <c r="DF5255">
        <v>0</v>
      </c>
      <c r="DG5255">
        <v>0</v>
      </c>
      <c r="DH5255">
        <v>0</v>
      </c>
      <c r="DI5255">
        <v>0.105</v>
      </c>
      <c r="DJ5255">
        <v>7.0999999999999994E-2</v>
      </c>
      <c r="DK5255">
        <v>0.104</v>
      </c>
      <c r="DM5255">
        <v>70357</v>
      </c>
      <c r="DN5255">
        <v>147031</v>
      </c>
      <c r="DT5255">
        <v>0</v>
      </c>
      <c r="DV5255">
        <v>217388</v>
      </c>
      <c r="DW5255">
        <v>392707</v>
      </c>
      <c r="DY5255">
        <v>472</v>
      </c>
      <c r="EA5255">
        <v>472</v>
      </c>
      <c r="EQ5255">
        <v>763</v>
      </c>
      <c r="ER5255">
        <v>611330</v>
      </c>
      <c r="ES5255">
        <v>-436965</v>
      </c>
      <c r="ET5255">
        <v>-436965</v>
      </c>
      <c r="FB5255">
        <v>-11782</v>
      </c>
      <c r="FC5255">
        <v>-6915</v>
      </c>
      <c r="FE5255">
        <v>232</v>
      </c>
      <c r="FF5255">
        <v>-455430</v>
      </c>
      <c r="FH5255">
        <v>6925454</v>
      </c>
      <c r="FI5255">
        <v>6769554</v>
      </c>
      <c r="FJ5255">
        <v>147031</v>
      </c>
      <c r="FL5255">
        <v>392707</v>
      </c>
      <c r="FM5255">
        <v>472</v>
      </c>
      <c r="FP5255">
        <v>393179</v>
      </c>
      <c r="FQ5255">
        <v>232</v>
      </c>
      <c r="FR5255">
        <v>2020</v>
      </c>
      <c r="FS5255" t="s">
        <v>280</v>
      </c>
      <c r="FT5255">
        <v>2</v>
      </c>
      <c r="FU5255">
        <v>0.09</v>
      </c>
      <c r="FV5255">
        <v>4.4999999999999998E-2</v>
      </c>
      <c r="FW5255">
        <v>4.4999999999999998E-2</v>
      </c>
      <c r="FX5255">
        <v>7.3400000000000007E-2</v>
      </c>
      <c r="FY5255">
        <v>0.11840000000000001</v>
      </c>
      <c r="GI5255">
        <v>0</v>
      </c>
      <c r="GJ5255">
        <v>0</v>
      </c>
      <c r="GK5255">
        <v>0</v>
      </c>
      <c r="GL5255">
        <v>0</v>
      </c>
      <c r="GN5255">
        <v>2.8400000000000002E-2</v>
      </c>
      <c r="GO5255">
        <v>2212</v>
      </c>
      <c r="GQ5255">
        <v>35508</v>
      </c>
      <c r="GR5255">
        <v>1162963</v>
      </c>
      <c r="GU5255">
        <v>32.752000000000002</v>
      </c>
      <c r="GV5255">
        <v>4747</v>
      </c>
      <c r="GW5255">
        <v>20078</v>
      </c>
      <c r="GX5255">
        <v>28033</v>
      </c>
      <c r="GY5255">
        <v>443943.47</v>
      </c>
      <c r="HA5255">
        <v>15.836</v>
      </c>
      <c r="HB5255">
        <v>21653</v>
      </c>
      <c r="HI5255">
        <v>4168</v>
      </c>
      <c r="HK5255">
        <v>0</v>
      </c>
      <c r="HN5255">
        <v>68288</v>
      </c>
      <c r="HO5255">
        <v>1</v>
      </c>
      <c r="HP5255">
        <v>1</v>
      </c>
      <c r="HQ5255">
        <v>19498</v>
      </c>
      <c r="HR5255">
        <v>3856945</v>
      </c>
      <c r="HS5255">
        <v>209482</v>
      </c>
      <c r="HT5255">
        <v>4022014</v>
      </c>
      <c r="IE5255">
        <v>7.5</v>
      </c>
      <c r="IF5255">
        <v>0</v>
      </c>
      <c r="II5255">
        <v>3.4130000000000001E-2</v>
      </c>
      <c r="IJ5255">
        <v>0.503</v>
      </c>
      <c r="IK5255">
        <v>0.55000000000000004</v>
      </c>
      <c r="IL5255">
        <v>7.7399999999999997E-2</v>
      </c>
      <c r="IM5255">
        <v>0.12</v>
      </c>
      <c r="IN5255">
        <v>0.15</v>
      </c>
      <c r="IO5255">
        <v>7.2999999999999995E-2</v>
      </c>
      <c r="IP5255">
        <v>0.10205</v>
      </c>
      <c r="IQ5255">
        <v>0.1</v>
      </c>
      <c r="IS5255">
        <v>0</v>
      </c>
      <c r="IT5255">
        <v>0</v>
      </c>
      <c r="IU5255">
        <v>0.20899999999999999</v>
      </c>
      <c r="IV5255">
        <v>0.11823</v>
      </c>
      <c r="IW5255">
        <v>0.1</v>
      </c>
      <c r="IX5255">
        <v>3.8899999999999997E-2</v>
      </c>
      <c r="IY5255">
        <v>0.15472</v>
      </c>
      <c r="IZ5255">
        <v>0.1</v>
      </c>
      <c r="JB5255">
        <v>0</v>
      </c>
      <c r="JC5255">
        <v>0</v>
      </c>
      <c r="JD5255">
        <v>2.1999999999999999E-2</v>
      </c>
      <c r="JE5255">
        <v>2E-3</v>
      </c>
      <c r="JF5255">
        <v>0</v>
      </c>
      <c r="JH5255">
        <v>0</v>
      </c>
      <c r="JI5255">
        <v>0</v>
      </c>
    </row>
    <row r="5256" spans="1:269" x14ac:dyDescent="0.35">
      <c r="A5256">
        <v>123</v>
      </c>
      <c r="B5256" t="s">
        <v>2264</v>
      </c>
      <c r="C5256">
        <v>2020</v>
      </c>
      <c r="D5256" s="3" t="str">
        <f>Table1[[#This Row],[ppd_id]]&amp;" "&amp;Table1[[#This Row],[fy]]</f>
        <v>123 2020</v>
      </c>
      <c r="E5256">
        <v>101</v>
      </c>
      <c r="F5256" t="s">
        <v>2265</v>
      </c>
      <c r="H5256">
        <v>1</v>
      </c>
      <c r="I5256">
        <v>1961</v>
      </c>
      <c r="J5256">
        <v>0</v>
      </c>
      <c r="L5256">
        <v>0</v>
      </c>
      <c r="M5256" t="s">
        <v>1398</v>
      </c>
      <c r="N5256" t="s">
        <v>1399</v>
      </c>
      <c r="O5256" t="s">
        <v>1399</v>
      </c>
      <c r="P5256">
        <v>1</v>
      </c>
      <c r="Q5256" t="s">
        <v>272</v>
      </c>
      <c r="R5256">
        <v>1</v>
      </c>
      <c r="S5256" t="s">
        <v>273</v>
      </c>
      <c r="T5256" t="s">
        <v>299</v>
      </c>
      <c r="U5256">
        <v>2</v>
      </c>
      <c r="V5256">
        <v>1</v>
      </c>
      <c r="W5256" t="s">
        <v>2266</v>
      </c>
      <c r="X5256">
        <v>0</v>
      </c>
      <c r="Y5256">
        <v>0</v>
      </c>
      <c r="Z5256" s="1">
        <v>44013</v>
      </c>
      <c r="AA5256" s="1">
        <v>44012</v>
      </c>
      <c r="AB5256" t="s">
        <v>276</v>
      </c>
      <c r="AC5256" t="s">
        <v>1903</v>
      </c>
      <c r="AD5256" t="s">
        <v>307</v>
      </c>
      <c r="AE5256">
        <v>0.03</v>
      </c>
      <c r="AF5256">
        <v>7.4999999999999997E-2</v>
      </c>
      <c r="AG5256">
        <v>1</v>
      </c>
      <c r="AH5256">
        <v>0</v>
      </c>
      <c r="AI5256">
        <v>4</v>
      </c>
      <c r="AJ5256">
        <v>0</v>
      </c>
      <c r="AK5256">
        <v>3</v>
      </c>
      <c r="AL5256">
        <v>15</v>
      </c>
      <c r="AM5256">
        <v>7.4999999999999997E-2</v>
      </c>
      <c r="BV5256">
        <v>7129022</v>
      </c>
      <c r="BW5256">
        <v>7506535</v>
      </c>
      <c r="BX5256">
        <v>0.94971000000000005</v>
      </c>
      <c r="BY5256">
        <v>377513</v>
      </c>
      <c r="BZ5256">
        <v>0</v>
      </c>
      <c r="CA5256">
        <v>1151924</v>
      </c>
      <c r="CB5256">
        <v>109904</v>
      </c>
      <c r="CC5256">
        <v>1.4124099999999999</v>
      </c>
      <c r="CD5256">
        <v>7431924</v>
      </c>
      <c r="CE5256">
        <v>6903253</v>
      </c>
      <c r="CF5256">
        <v>528671</v>
      </c>
      <c r="CG5256">
        <v>0</v>
      </c>
      <c r="CH5256">
        <v>0</v>
      </c>
      <c r="CI5256">
        <v>0</v>
      </c>
      <c r="CK5256">
        <v>0.92886999999999997</v>
      </c>
      <c r="CN5256">
        <v>3.3000000000000002E-2</v>
      </c>
      <c r="CP5256">
        <v>6.3E-2</v>
      </c>
      <c r="CR5256">
        <v>6.8000000000000005E-2</v>
      </c>
      <c r="CU5256">
        <v>8.8999999999999996E-2</v>
      </c>
      <c r="CX5256">
        <v>6.6000000000000003E-2</v>
      </c>
      <c r="DC5256">
        <v>1</v>
      </c>
      <c r="DD5256">
        <v>6.5989999999999993E-2</v>
      </c>
      <c r="DE5256">
        <v>0</v>
      </c>
      <c r="DF5256">
        <v>0</v>
      </c>
      <c r="DG5256">
        <v>0</v>
      </c>
      <c r="DH5256">
        <v>0</v>
      </c>
      <c r="DI5256">
        <v>6.4000000000000001E-2</v>
      </c>
      <c r="DJ5256">
        <v>7.0000000000000007E-2</v>
      </c>
      <c r="DK5256">
        <v>9.1999999999999998E-2</v>
      </c>
      <c r="DM5256">
        <v>75857</v>
      </c>
      <c r="DN5256">
        <v>155230</v>
      </c>
      <c r="DT5256">
        <v>0</v>
      </c>
      <c r="DV5256">
        <v>231087</v>
      </c>
      <c r="DW5256">
        <v>215045</v>
      </c>
      <c r="DY5256">
        <v>310</v>
      </c>
      <c r="EA5256">
        <v>310</v>
      </c>
      <c r="EQ5256">
        <v>866</v>
      </c>
      <c r="ER5256">
        <v>447308</v>
      </c>
      <c r="ES5256">
        <v>-453001</v>
      </c>
      <c r="ET5256">
        <v>-453001</v>
      </c>
      <c r="FB5256">
        <v>-10549</v>
      </c>
      <c r="FC5256">
        <v>-6186</v>
      </c>
      <c r="FE5256">
        <v>227</v>
      </c>
      <c r="FF5256">
        <v>-469509</v>
      </c>
      <c r="FH5256">
        <v>6903253</v>
      </c>
      <c r="FI5256">
        <v>6925454</v>
      </c>
      <c r="FJ5256">
        <v>155230</v>
      </c>
      <c r="FL5256">
        <v>215045</v>
      </c>
      <c r="FM5256">
        <v>310</v>
      </c>
      <c r="FP5256">
        <v>215355</v>
      </c>
      <c r="FQ5256">
        <v>227</v>
      </c>
      <c r="FR5256">
        <v>2021</v>
      </c>
      <c r="FS5256" t="s">
        <v>280</v>
      </c>
      <c r="FT5256">
        <v>2</v>
      </c>
      <c r="FU5256">
        <v>9.0399999999999994E-2</v>
      </c>
      <c r="FV5256">
        <v>4.4999999999999998E-2</v>
      </c>
      <c r="FW5256">
        <v>4.5400000000000003E-2</v>
      </c>
      <c r="FX5256">
        <v>6.7500000000000004E-2</v>
      </c>
      <c r="FY5256">
        <v>0.1125</v>
      </c>
      <c r="GI5256">
        <v>0</v>
      </c>
      <c r="GJ5256">
        <v>0</v>
      </c>
      <c r="GK5256">
        <v>0</v>
      </c>
      <c r="GL5256">
        <v>0</v>
      </c>
      <c r="GN5256">
        <v>2.2100000000000002E-2</v>
      </c>
      <c r="GO5256">
        <v>2173</v>
      </c>
      <c r="GQ5256">
        <v>35781</v>
      </c>
      <c r="GR5256">
        <v>1151924</v>
      </c>
      <c r="GU5256">
        <v>32.194000000000003</v>
      </c>
      <c r="GV5256">
        <v>4918</v>
      </c>
      <c r="GW5256">
        <v>21013</v>
      </c>
      <c r="GX5256">
        <v>28450</v>
      </c>
      <c r="GY5256">
        <v>458253.66</v>
      </c>
      <c r="HA5256">
        <v>16.106999999999999</v>
      </c>
      <c r="HB5256">
        <v>22022</v>
      </c>
      <c r="HI5256">
        <v>4255</v>
      </c>
      <c r="HK5256">
        <v>0</v>
      </c>
      <c r="HN5256">
        <v>69149</v>
      </c>
      <c r="HO5256">
        <v>1</v>
      </c>
      <c r="HP5256">
        <v>1</v>
      </c>
      <c r="IE5256">
        <v>7.5</v>
      </c>
      <c r="IF5256">
        <v>0</v>
      </c>
      <c r="II5256">
        <v>5.4099999999999999E-3</v>
      </c>
      <c r="IJ5256">
        <v>0.49990000000000001</v>
      </c>
      <c r="IK5256">
        <v>0.55000000000000004</v>
      </c>
      <c r="IL5256">
        <v>6.7229999999999998E-2</v>
      </c>
      <c r="IM5256">
        <v>0.1178</v>
      </c>
      <c r="IN5256">
        <v>0.15</v>
      </c>
      <c r="IO5256">
        <v>4.0000000000000001E-3</v>
      </c>
      <c r="IP5256">
        <v>0.10446</v>
      </c>
      <c r="IQ5256">
        <v>0.1</v>
      </c>
      <c r="IS5256">
        <v>0</v>
      </c>
      <c r="IT5256">
        <v>0</v>
      </c>
      <c r="IU5256">
        <v>0.17199999999999999</v>
      </c>
      <c r="IV5256">
        <v>0.12984999999999999</v>
      </c>
      <c r="IW5256">
        <v>0.1</v>
      </c>
      <c r="IX5256">
        <v>5.7099999999999998E-3</v>
      </c>
      <c r="IY5256">
        <v>0.1447</v>
      </c>
      <c r="IZ5256">
        <v>0.1</v>
      </c>
      <c r="JB5256">
        <v>0</v>
      </c>
      <c r="JC5256">
        <v>0</v>
      </c>
      <c r="JD5256">
        <v>1.2999999999999999E-2</v>
      </c>
      <c r="JE5256">
        <v>3.3E-3</v>
      </c>
      <c r="JF5256">
        <v>0</v>
      </c>
      <c r="JH5256">
        <v>0</v>
      </c>
      <c r="JI5256">
        <v>0</v>
      </c>
    </row>
    <row r="5257" spans="1:269" x14ac:dyDescent="0.35">
      <c r="A5257">
        <v>123</v>
      </c>
      <c r="B5257" t="s">
        <v>2264</v>
      </c>
      <c r="C5257">
        <v>2021</v>
      </c>
      <c r="D5257" s="3" t="str">
        <f>Table1[[#This Row],[ppd_id]]&amp;" "&amp;Table1[[#This Row],[fy]]</f>
        <v>123 2021</v>
      </c>
      <c r="E5257">
        <v>101</v>
      </c>
      <c r="F5257" t="s">
        <v>2265</v>
      </c>
      <c r="H5257">
        <v>1</v>
      </c>
      <c r="I5257">
        <v>1961</v>
      </c>
      <c r="J5257">
        <v>0</v>
      </c>
      <c r="L5257">
        <v>0</v>
      </c>
      <c r="M5257" t="s">
        <v>1398</v>
      </c>
      <c r="N5257" t="s">
        <v>1399</v>
      </c>
      <c r="O5257" t="s">
        <v>1399</v>
      </c>
      <c r="P5257">
        <v>1</v>
      </c>
      <c r="Q5257" t="s">
        <v>272</v>
      </c>
      <c r="R5257">
        <v>1</v>
      </c>
      <c r="S5257" t="s">
        <v>273</v>
      </c>
      <c r="T5257" t="s">
        <v>299</v>
      </c>
      <c r="U5257">
        <v>2</v>
      </c>
      <c r="V5257">
        <v>1</v>
      </c>
      <c r="W5257" t="s">
        <v>2266</v>
      </c>
      <c r="X5257">
        <v>0</v>
      </c>
      <c r="Y5257">
        <v>0</v>
      </c>
      <c r="Z5257" s="1">
        <v>44378</v>
      </c>
      <c r="AA5257" s="1">
        <v>44377</v>
      </c>
      <c r="AB5257" t="s">
        <v>276</v>
      </c>
      <c r="AC5257" t="s">
        <v>1903</v>
      </c>
      <c r="AD5257" t="s">
        <v>307</v>
      </c>
      <c r="AE5257">
        <v>2.75E-2</v>
      </c>
      <c r="AF5257">
        <v>7.2499999999999995E-2</v>
      </c>
      <c r="AG5257">
        <v>1</v>
      </c>
      <c r="AH5257">
        <v>0</v>
      </c>
      <c r="AI5257">
        <v>4</v>
      </c>
      <c r="AJ5257">
        <v>0</v>
      </c>
      <c r="AK5257">
        <v>3</v>
      </c>
      <c r="AL5257">
        <v>14</v>
      </c>
      <c r="AM5257">
        <v>7.4999999999999997E-2</v>
      </c>
      <c r="BV5257">
        <v>7745853</v>
      </c>
      <c r="BW5257">
        <v>7942242</v>
      </c>
      <c r="BX5257">
        <v>0.97526999999999997</v>
      </c>
      <c r="BY5257">
        <v>196389</v>
      </c>
      <c r="BZ5257">
        <v>0</v>
      </c>
      <c r="CA5257">
        <v>1109449</v>
      </c>
      <c r="CB5257">
        <v>106467</v>
      </c>
      <c r="CC5257">
        <v>1.4958499999999999</v>
      </c>
      <c r="CD5257">
        <v>7927948</v>
      </c>
      <c r="CE5257">
        <v>8805884</v>
      </c>
      <c r="CF5257">
        <v>-877936</v>
      </c>
      <c r="CG5257">
        <v>0</v>
      </c>
      <c r="CH5257">
        <v>0</v>
      </c>
      <c r="CI5257">
        <v>0</v>
      </c>
      <c r="CK5257">
        <v>1.1107400000000001</v>
      </c>
      <c r="CN5257">
        <v>0.32100000000000001</v>
      </c>
      <c r="CP5257">
        <v>0.13100000000000001</v>
      </c>
      <c r="CR5257">
        <v>0.129</v>
      </c>
      <c r="CU5257">
        <v>9.9000000000000005E-2</v>
      </c>
      <c r="CX5257">
        <v>8.1000000000000003E-2</v>
      </c>
      <c r="DC5257">
        <v>1</v>
      </c>
      <c r="DD5257">
        <v>7.6929999999999998E-2</v>
      </c>
      <c r="DE5257">
        <v>0</v>
      </c>
      <c r="DF5257">
        <v>0</v>
      </c>
      <c r="DG5257">
        <v>0</v>
      </c>
      <c r="DH5257">
        <v>0</v>
      </c>
      <c r="DI5257">
        <v>0.13800000000000001</v>
      </c>
      <c r="DJ5257">
        <v>0.13400000000000001</v>
      </c>
      <c r="DK5257">
        <v>0.10299999999999999</v>
      </c>
      <c r="DM5257">
        <v>78762</v>
      </c>
      <c r="DN5257">
        <v>159259</v>
      </c>
      <c r="DT5257">
        <v>0</v>
      </c>
      <c r="DV5257">
        <v>238021</v>
      </c>
      <c r="DW5257">
        <v>2191064</v>
      </c>
      <c r="DY5257">
        <v>-20771</v>
      </c>
      <c r="EA5257">
        <v>-20771</v>
      </c>
      <c r="EQ5257">
        <v>1325</v>
      </c>
      <c r="ER5257">
        <v>2409639</v>
      </c>
      <c r="ES5257">
        <v>-469160</v>
      </c>
      <c r="ET5257">
        <v>-469160</v>
      </c>
      <c r="FB5257">
        <v>-9934</v>
      </c>
      <c r="FC5257">
        <v>-6311</v>
      </c>
      <c r="FE5257">
        <v>-21603</v>
      </c>
      <c r="FF5257">
        <v>-507008</v>
      </c>
      <c r="FH5257">
        <v>8805884</v>
      </c>
      <c r="FI5257">
        <v>6903253</v>
      </c>
      <c r="FJ5257">
        <v>159259</v>
      </c>
      <c r="FL5257">
        <v>2191064</v>
      </c>
      <c r="FM5257">
        <v>-20771</v>
      </c>
      <c r="FP5257">
        <v>2170293</v>
      </c>
      <c r="FQ5257">
        <v>-21603</v>
      </c>
      <c r="FR5257">
        <v>2022</v>
      </c>
      <c r="FS5257" t="s">
        <v>280</v>
      </c>
      <c r="FT5257">
        <v>2</v>
      </c>
      <c r="FU5257">
        <v>9.7799999999999998E-2</v>
      </c>
      <c r="FV5257">
        <v>4.4999999999999998E-2</v>
      </c>
      <c r="FW5257">
        <v>5.28E-2</v>
      </c>
      <c r="FX5257">
        <v>6.1100000000000002E-2</v>
      </c>
      <c r="FY5257">
        <v>0.1061</v>
      </c>
      <c r="GI5257">
        <v>0</v>
      </c>
      <c r="GJ5257">
        <v>0</v>
      </c>
      <c r="GK5257">
        <v>0</v>
      </c>
      <c r="GL5257">
        <v>0</v>
      </c>
      <c r="GN5257">
        <v>8.3000000000000001E-3</v>
      </c>
      <c r="GO5257">
        <v>2094</v>
      </c>
      <c r="GQ5257">
        <v>35578</v>
      </c>
      <c r="GR5257">
        <v>1109449</v>
      </c>
      <c r="GU5257">
        <v>31.184000000000001</v>
      </c>
      <c r="GV5257">
        <v>4929</v>
      </c>
      <c r="GW5257">
        <v>22448</v>
      </c>
      <c r="GX5257">
        <v>29009</v>
      </c>
      <c r="GY5257">
        <v>477520.94</v>
      </c>
      <c r="HA5257">
        <v>16.460999999999999</v>
      </c>
      <c r="HB5257">
        <v>22478</v>
      </c>
      <c r="HI5257">
        <v>4437</v>
      </c>
      <c r="HK5257">
        <v>0</v>
      </c>
      <c r="HN5257">
        <v>69514</v>
      </c>
      <c r="HO5257">
        <v>1</v>
      </c>
      <c r="HP5257">
        <v>1</v>
      </c>
      <c r="IE5257">
        <v>7.5</v>
      </c>
      <c r="IF5257">
        <v>0</v>
      </c>
      <c r="II5257">
        <v>0.44351000000000002</v>
      </c>
      <c r="IJ5257">
        <v>0.501</v>
      </c>
      <c r="IK5257">
        <v>0.55000000000000004</v>
      </c>
      <c r="IL5257">
        <v>4.5499999999999999E-2</v>
      </c>
      <c r="IM5257">
        <v>0.14000000000000001</v>
      </c>
      <c r="IN5257">
        <v>0.15</v>
      </c>
      <c r="IO5257">
        <v>0.113</v>
      </c>
      <c r="IP5257">
        <v>8.8050000000000003E-2</v>
      </c>
      <c r="IQ5257">
        <v>0.1</v>
      </c>
      <c r="IS5257">
        <v>0</v>
      </c>
      <c r="IT5257">
        <v>0</v>
      </c>
      <c r="IU5257">
        <v>0.123</v>
      </c>
      <c r="IV5257">
        <v>0.13858999999999999</v>
      </c>
      <c r="IW5257">
        <v>0.1</v>
      </c>
      <c r="IX5257">
        <v>0.16395999999999999</v>
      </c>
      <c r="IY5257">
        <v>0.13037000000000001</v>
      </c>
      <c r="IZ5257">
        <v>0.1</v>
      </c>
      <c r="JB5257">
        <v>0</v>
      </c>
      <c r="JC5257">
        <v>0</v>
      </c>
      <c r="JD5257">
        <v>0</v>
      </c>
      <c r="JE5257">
        <v>2E-3</v>
      </c>
      <c r="JF5257">
        <v>0</v>
      </c>
      <c r="JH5257">
        <v>0</v>
      </c>
      <c r="JI5257">
        <v>0</v>
      </c>
    </row>
    <row r="5258" spans="1:269" x14ac:dyDescent="0.35">
      <c r="A5258">
        <v>123</v>
      </c>
      <c r="B5258" t="s">
        <v>2264</v>
      </c>
      <c r="C5258">
        <v>2022</v>
      </c>
      <c r="D5258" s="3" t="str">
        <f>Table1[[#This Row],[ppd_id]]&amp;" "&amp;Table1[[#This Row],[fy]]</f>
        <v>123 2022</v>
      </c>
      <c r="E5258">
        <v>101</v>
      </c>
      <c r="F5258" t="s">
        <v>2265</v>
      </c>
      <c r="H5258">
        <v>1</v>
      </c>
      <c r="I5258">
        <v>1961</v>
      </c>
      <c r="J5258">
        <v>0</v>
      </c>
      <c r="L5258">
        <v>0</v>
      </c>
      <c r="M5258" t="s">
        <v>1398</v>
      </c>
      <c r="N5258" t="s">
        <v>1399</v>
      </c>
      <c r="O5258" t="s">
        <v>1399</v>
      </c>
      <c r="P5258">
        <v>1</v>
      </c>
      <c r="Q5258" t="s">
        <v>272</v>
      </c>
      <c r="R5258">
        <v>1</v>
      </c>
      <c r="S5258" t="s">
        <v>273</v>
      </c>
      <c r="T5258" t="s">
        <v>299</v>
      </c>
      <c r="U5258">
        <v>2</v>
      </c>
      <c r="V5258">
        <v>1</v>
      </c>
      <c r="W5258" t="s">
        <v>2266</v>
      </c>
      <c r="X5258">
        <v>0</v>
      </c>
      <c r="Y5258">
        <v>0</v>
      </c>
      <c r="Z5258" s="1">
        <v>44378</v>
      </c>
      <c r="AA5258" s="1">
        <v>44742</v>
      </c>
      <c r="AB5258" t="s">
        <v>276</v>
      </c>
      <c r="AC5258" t="s">
        <v>1903</v>
      </c>
      <c r="AD5258" t="s">
        <v>307</v>
      </c>
      <c r="AE5258">
        <v>2.75E-2</v>
      </c>
      <c r="AF5258">
        <v>7.2499999999999995E-2</v>
      </c>
      <c r="AG5258">
        <v>1</v>
      </c>
      <c r="AH5258">
        <v>0</v>
      </c>
      <c r="AI5258">
        <v>4</v>
      </c>
      <c r="AJ5258">
        <v>0</v>
      </c>
      <c r="AK5258">
        <v>3</v>
      </c>
      <c r="AL5258">
        <v>14</v>
      </c>
      <c r="AM5258">
        <v>7.2499999999999995E-2</v>
      </c>
      <c r="BV5258">
        <v>7745853</v>
      </c>
      <c r="BW5258">
        <v>7942242</v>
      </c>
      <c r="BX5258">
        <v>0.97526999999999997</v>
      </c>
      <c r="BY5258">
        <v>196389</v>
      </c>
      <c r="BZ5258">
        <v>0</v>
      </c>
      <c r="CA5258">
        <v>1611398</v>
      </c>
      <c r="CB5258">
        <v>98477</v>
      </c>
      <c r="CC5258">
        <v>1.70356</v>
      </c>
      <c r="CD5258">
        <v>8150369</v>
      </c>
      <c r="CE5258">
        <v>8007329</v>
      </c>
      <c r="CF5258">
        <v>143030</v>
      </c>
      <c r="CG5258">
        <v>0</v>
      </c>
      <c r="CH5258">
        <v>0</v>
      </c>
      <c r="CI5258">
        <v>0</v>
      </c>
      <c r="CK5258">
        <v>0.98245000000000005</v>
      </c>
      <c r="CN5258">
        <v>-6.4000000000000001E-2</v>
      </c>
      <c r="CP5258">
        <v>8.5000000000000006E-2</v>
      </c>
      <c r="CR5258">
        <v>8.2000000000000003E-2</v>
      </c>
      <c r="CU5258">
        <v>9.0999999999999998E-2</v>
      </c>
      <c r="CX5258">
        <v>7.9000000000000001E-2</v>
      </c>
      <c r="DC5258">
        <v>1</v>
      </c>
      <c r="DD5258">
        <v>7.009E-2</v>
      </c>
      <c r="DE5258">
        <v>0</v>
      </c>
      <c r="DF5258">
        <v>0</v>
      </c>
      <c r="DG5258">
        <v>0</v>
      </c>
      <c r="DH5258">
        <v>0</v>
      </c>
      <c r="DI5258">
        <v>9.7000000000000003E-2</v>
      </c>
      <c r="DJ5258">
        <v>0.09</v>
      </c>
      <c r="DK5258">
        <v>9.5000000000000001E-2</v>
      </c>
      <c r="DM5258">
        <v>81165</v>
      </c>
      <c r="DN5258">
        <v>167761</v>
      </c>
      <c r="DT5258">
        <v>0</v>
      </c>
      <c r="DV5258">
        <v>248926</v>
      </c>
      <c r="DW5258">
        <v>-542528</v>
      </c>
      <c r="DY5258">
        <v>28</v>
      </c>
      <c r="EA5258">
        <v>28</v>
      </c>
      <c r="EQ5258">
        <v>1420</v>
      </c>
      <c r="ER5258">
        <v>-292154</v>
      </c>
      <c r="ES5258">
        <v>-489324</v>
      </c>
      <c r="ET5258">
        <v>-489324</v>
      </c>
      <c r="FB5258">
        <v>-13395</v>
      </c>
      <c r="FC5258">
        <v>-3520</v>
      </c>
      <c r="FE5258">
        <v>-162</v>
      </c>
      <c r="FF5258">
        <v>-506401</v>
      </c>
      <c r="FH5258">
        <v>8007329</v>
      </c>
      <c r="FI5258">
        <v>8805884</v>
      </c>
      <c r="FJ5258">
        <v>167761</v>
      </c>
      <c r="FL5258">
        <v>-542528</v>
      </c>
      <c r="FM5258">
        <v>28</v>
      </c>
      <c r="FP5258">
        <v>-542500</v>
      </c>
      <c r="FQ5258">
        <v>-162</v>
      </c>
      <c r="FU5258">
        <v>9.7799999999999998E-2</v>
      </c>
      <c r="FV5258">
        <v>4.4999999999999998E-2</v>
      </c>
      <c r="FW5258">
        <v>5.28E-2</v>
      </c>
      <c r="FX5258">
        <v>6.1100000000000002E-2</v>
      </c>
      <c r="FY5258">
        <v>0.1061</v>
      </c>
      <c r="GI5258">
        <v>0</v>
      </c>
      <c r="GJ5258">
        <v>0</v>
      </c>
      <c r="GK5258">
        <v>0</v>
      </c>
      <c r="GL5258">
        <v>0</v>
      </c>
      <c r="GO5258">
        <v>2094</v>
      </c>
      <c r="GQ5258">
        <v>35578</v>
      </c>
      <c r="GR5258">
        <v>1109449</v>
      </c>
      <c r="GU5258">
        <v>31.184000000000001</v>
      </c>
      <c r="GV5258">
        <v>4929</v>
      </c>
      <c r="GW5258">
        <v>22448</v>
      </c>
      <c r="GX5258">
        <v>29009</v>
      </c>
      <c r="GY5258">
        <v>477520.94</v>
      </c>
      <c r="HA5258">
        <v>16.460999999999999</v>
      </c>
      <c r="HB5258">
        <v>22478</v>
      </c>
      <c r="HI5258">
        <v>4437</v>
      </c>
      <c r="HK5258">
        <v>0</v>
      </c>
      <c r="HN5258">
        <v>69514</v>
      </c>
      <c r="HO5258">
        <v>0</v>
      </c>
      <c r="HP5258">
        <v>0</v>
      </c>
      <c r="IE5258">
        <v>7.25</v>
      </c>
      <c r="IF5258">
        <v>0</v>
      </c>
      <c r="II5258">
        <v>-0.11973</v>
      </c>
      <c r="IJ5258">
        <v>0.46600000000000003</v>
      </c>
      <c r="IK5258">
        <v>0.55000000000000004</v>
      </c>
      <c r="IL5258">
        <v>-0.10778</v>
      </c>
      <c r="IM5258">
        <v>0.13600000000000001</v>
      </c>
      <c r="IN5258">
        <v>0.15</v>
      </c>
      <c r="IO5258">
        <v>0.16400000000000001</v>
      </c>
      <c r="IP5258">
        <v>0.10824</v>
      </c>
      <c r="IQ5258">
        <v>0.1</v>
      </c>
      <c r="IS5258">
        <v>0</v>
      </c>
      <c r="IT5258">
        <v>0</v>
      </c>
      <c r="IU5258">
        <v>8.5999999999999993E-2</v>
      </c>
      <c r="IV5258">
        <v>0.14621000000000001</v>
      </c>
      <c r="IW5258">
        <v>0.1</v>
      </c>
      <c r="IX5258">
        <v>-1.1820000000000001E-2</v>
      </c>
      <c r="IY5258">
        <v>0.14255000000000001</v>
      </c>
      <c r="IZ5258">
        <v>0.1</v>
      </c>
      <c r="JB5258">
        <v>0</v>
      </c>
      <c r="JC5258">
        <v>0</v>
      </c>
      <c r="JD5258">
        <v>2E-3</v>
      </c>
      <c r="JE5258">
        <v>1E-3</v>
      </c>
      <c r="JF5258">
        <v>0</v>
      </c>
      <c r="JH5258">
        <v>0</v>
      </c>
      <c r="JI5258">
        <v>0</v>
      </c>
    </row>
    <row r="5259" spans="1:269" x14ac:dyDescent="0.35">
      <c r="A5259">
        <v>99</v>
      </c>
      <c r="B5259" t="s">
        <v>2274</v>
      </c>
      <c r="C5259">
        <v>2001</v>
      </c>
      <c r="D5259" s="3" t="str">
        <f>Table1[[#This Row],[ppd_id]]&amp;" "&amp;Table1[[#This Row],[fy]]</f>
        <v>99 2001</v>
      </c>
      <c r="E5259">
        <v>86</v>
      </c>
      <c r="F5259" t="s">
        <v>2275</v>
      </c>
      <c r="H5259">
        <v>1</v>
      </c>
      <c r="I5259">
        <v>1962</v>
      </c>
      <c r="J5259">
        <v>0</v>
      </c>
      <c r="L5259">
        <v>0</v>
      </c>
      <c r="M5259" t="s">
        <v>1024</v>
      </c>
      <c r="N5259" t="s">
        <v>1025</v>
      </c>
      <c r="O5259" t="s">
        <v>1025</v>
      </c>
      <c r="P5259">
        <v>3</v>
      </c>
      <c r="Q5259" t="s">
        <v>428</v>
      </c>
      <c r="R5259">
        <v>1</v>
      </c>
      <c r="S5259" t="s">
        <v>273</v>
      </c>
      <c r="T5259" t="s">
        <v>299</v>
      </c>
      <c r="U5259">
        <v>2</v>
      </c>
      <c r="V5259">
        <v>1</v>
      </c>
      <c r="W5259" t="s">
        <v>2276</v>
      </c>
      <c r="X5259">
        <v>0</v>
      </c>
      <c r="Y5259">
        <v>0</v>
      </c>
      <c r="Z5259" s="1">
        <v>37073</v>
      </c>
      <c r="AA5259" s="1">
        <v>37072</v>
      </c>
      <c r="AB5259" t="s">
        <v>276</v>
      </c>
      <c r="AC5259" t="s">
        <v>290</v>
      </c>
      <c r="AD5259" t="s">
        <v>278</v>
      </c>
      <c r="AE5259">
        <v>3.7499999999999999E-2</v>
      </c>
      <c r="AF5259">
        <v>7.2499999999999995E-2</v>
      </c>
      <c r="AG5259">
        <v>1</v>
      </c>
      <c r="AH5259">
        <v>0</v>
      </c>
      <c r="AI5259">
        <v>5</v>
      </c>
      <c r="AJ5259">
        <v>1</v>
      </c>
      <c r="AK5259">
        <v>1</v>
      </c>
      <c r="AL5259">
        <v>10</v>
      </c>
      <c r="BQ5259">
        <v>5.2499999999999998E-2</v>
      </c>
      <c r="BV5259">
        <v>2197982</v>
      </c>
      <c r="BW5259">
        <v>2324257</v>
      </c>
      <c r="BX5259">
        <v>0.94599999999999995</v>
      </c>
      <c r="BY5259">
        <v>126275</v>
      </c>
      <c r="BZ5259">
        <v>0</v>
      </c>
      <c r="CA5259">
        <v>757335</v>
      </c>
      <c r="CB5259">
        <v>93584</v>
      </c>
      <c r="CC5259">
        <v>1</v>
      </c>
      <c r="CG5259">
        <v>0</v>
      </c>
      <c r="CH5259">
        <v>0</v>
      </c>
      <c r="CI5259">
        <v>0</v>
      </c>
      <c r="CL5259" t="s">
        <v>304</v>
      </c>
      <c r="CM5259">
        <v>10</v>
      </c>
      <c r="CN5259">
        <v>7.3599999999999999E-2</v>
      </c>
      <c r="CP5259">
        <v>5.1499999999999997E-2</v>
      </c>
      <c r="CR5259">
        <v>7.2599999999999998E-2</v>
      </c>
      <c r="DD5259">
        <v>7.3599999999999999E-2</v>
      </c>
      <c r="DE5259">
        <v>0</v>
      </c>
      <c r="DF5259">
        <v>0</v>
      </c>
      <c r="DG5259">
        <v>0</v>
      </c>
      <c r="DH5259">
        <v>0</v>
      </c>
      <c r="DM5259">
        <v>55845</v>
      </c>
      <c r="DN5259">
        <v>93584</v>
      </c>
      <c r="DS5259">
        <v>1835</v>
      </c>
      <c r="DT5259">
        <v>0</v>
      </c>
      <c r="DV5259">
        <v>151264</v>
      </c>
      <c r="DW5259">
        <v>47153</v>
      </c>
      <c r="EA5259">
        <v>103050</v>
      </c>
      <c r="EK5259">
        <v>-1068</v>
      </c>
      <c r="EM5259">
        <v>8908</v>
      </c>
      <c r="EN5259">
        <v>-8469</v>
      </c>
      <c r="EQ5259">
        <v>104</v>
      </c>
      <c r="ER5259">
        <v>300942</v>
      </c>
      <c r="ES5259">
        <v>-95340</v>
      </c>
      <c r="ET5259">
        <v>-94439</v>
      </c>
      <c r="EV5259">
        <v>-797</v>
      </c>
      <c r="FA5259">
        <v>-104</v>
      </c>
      <c r="FB5259">
        <v>-11498</v>
      </c>
      <c r="FC5259">
        <v>-1537</v>
      </c>
      <c r="FD5259">
        <v>-11</v>
      </c>
      <c r="FE5259">
        <v>-1402</v>
      </c>
      <c r="FF5259">
        <v>-109788</v>
      </c>
      <c r="FH5259">
        <v>2234189</v>
      </c>
      <c r="FI5259">
        <v>2043035</v>
      </c>
      <c r="FJ5259">
        <v>93584</v>
      </c>
      <c r="FK5259">
        <v>1835</v>
      </c>
      <c r="FL5259">
        <v>47153</v>
      </c>
      <c r="FM5259">
        <v>103050</v>
      </c>
      <c r="FN5259">
        <v>-1068</v>
      </c>
      <c r="FO5259">
        <v>439</v>
      </c>
      <c r="FP5259">
        <v>149574</v>
      </c>
      <c r="FQ5259">
        <v>-1413</v>
      </c>
      <c r="FR5259">
        <v>2003</v>
      </c>
      <c r="FS5259" t="s">
        <v>323</v>
      </c>
      <c r="FT5259">
        <v>1</v>
      </c>
      <c r="FU5259">
        <v>0.14929999999999999</v>
      </c>
      <c r="FV5259">
        <v>6.5000000000000002E-2</v>
      </c>
      <c r="FW5259">
        <v>8.43E-2</v>
      </c>
      <c r="FZ5259">
        <v>0.10299999999999999</v>
      </c>
      <c r="GA5259">
        <v>0.16800000000000001</v>
      </c>
      <c r="GI5259">
        <v>0</v>
      </c>
      <c r="GJ5259">
        <v>0</v>
      </c>
      <c r="GK5259">
        <v>0</v>
      </c>
      <c r="GL5259">
        <v>0</v>
      </c>
      <c r="GO5259">
        <v>1107</v>
      </c>
      <c r="GQ5259">
        <v>24821</v>
      </c>
      <c r="GR5259">
        <v>757335</v>
      </c>
      <c r="GU5259">
        <v>30.512</v>
      </c>
      <c r="GV5259">
        <v>3979</v>
      </c>
      <c r="GW5259">
        <v>4000</v>
      </c>
      <c r="GX5259">
        <v>6970</v>
      </c>
      <c r="GY5259">
        <v>102395</v>
      </c>
      <c r="HA5259">
        <v>14.691000000000001</v>
      </c>
      <c r="HB5259">
        <v>5019</v>
      </c>
      <c r="HC5259">
        <v>78437.085999999996</v>
      </c>
      <c r="HE5259">
        <v>15.628</v>
      </c>
      <c r="HH5259">
        <v>16327.934999999999</v>
      </c>
      <c r="HI5259">
        <v>844</v>
      </c>
      <c r="HK5259">
        <v>0</v>
      </c>
      <c r="HN5259">
        <v>35770</v>
      </c>
      <c r="HO5259">
        <v>0</v>
      </c>
      <c r="HP5259">
        <v>0</v>
      </c>
      <c r="HT5259">
        <v>977769</v>
      </c>
      <c r="IE5259">
        <v>3.25</v>
      </c>
      <c r="IF5259">
        <v>0</v>
      </c>
      <c r="II5259">
        <v>-7.4999999999999997E-2</v>
      </c>
      <c r="IJ5259">
        <v>0.21709999999999999</v>
      </c>
      <c r="IL5259">
        <v>0.10879999999999999</v>
      </c>
      <c r="IM5259">
        <v>0.78290000000000004</v>
      </c>
      <c r="IP5259">
        <v>0</v>
      </c>
      <c r="IS5259">
        <v>0</v>
      </c>
      <c r="IV5259">
        <v>0</v>
      </c>
      <c r="IY5259">
        <v>0</v>
      </c>
      <c r="JB5259">
        <v>0</v>
      </c>
      <c r="JE5259">
        <v>0</v>
      </c>
      <c r="JH5259">
        <v>0</v>
      </c>
    </row>
    <row r="5260" spans="1:269" x14ac:dyDescent="0.35">
      <c r="A5260">
        <v>99</v>
      </c>
      <c r="B5260" t="s">
        <v>2274</v>
      </c>
      <c r="C5260">
        <v>2002</v>
      </c>
      <c r="D5260" s="3" t="str">
        <f>Table1[[#This Row],[ppd_id]]&amp;" "&amp;Table1[[#This Row],[fy]]</f>
        <v>99 2002</v>
      </c>
      <c r="E5260">
        <v>86</v>
      </c>
      <c r="F5260" t="s">
        <v>2275</v>
      </c>
      <c r="H5260">
        <v>1</v>
      </c>
      <c r="I5260">
        <v>1962</v>
      </c>
      <c r="J5260">
        <v>0</v>
      </c>
      <c r="L5260">
        <v>0</v>
      </c>
      <c r="M5260" t="s">
        <v>1024</v>
      </c>
      <c r="N5260" t="s">
        <v>1025</v>
      </c>
      <c r="O5260" t="s">
        <v>1025</v>
      </c>
      <c r="P5260">
        <v>3</v>
      </c>
      <c r="Q5260" t="s">
        <v>428</v>
      </c>
      <c r="R5260">
        <v>1</v>
      </c>
      <c r="S5260" t="s">
        <v>273</v>
      </c>
      <c r="T5260" t="s">
        <v>299</v>
      </c>
      <c r="U5260">
        <v>2</v>
      </c>
      <c r="V5260">
        <v>1</v>
      </c>
      <c r="W5260" t="s">
        <v>2276</v>
      </c>
      <c r="X5260">
        <v>0</v>
      </c>
      <c r="Y5260">
        <v>0</v>
      </c>
      <c r="Z5260" s="1">
        <v>37438</v>
      </c>
      <c r="AA5260" s="1">
        <v>37437</v>
      </c>
      <c r="AB5260" t="s">
        <v>276</v>
      </c>
      <c r="AC5260" t="s">
        <v>290</v>
      </c>
      <c r="AD5260" t="s">
        <v>278</v>
      </c>
      <c r="AE5260">
        <v>3.7499999999999999E-2</v>
      </c>
      <c r="AF5260">
        <v>7.2499999999999995E-2</v>
      </c>
      <c r="AG5260">
        <v>1</v>
      </c>
      <c r="AH5260">
        <v>0</v>
      </c>
      <c r="AI5260">
        <v>5</v>
      </c>
      <c r="AJ5260">
        <v>1</v>
      </c>
      <c r="AK5260">
        <v>1</v>
      </c>
      <c r="AL5260">
        <v>15</v>
      </c>
      <c r="BQ5260">
        <v>5.2499999999999998E-2</v>
      </c>
      <c r="BV5260">
        <v>2351100</v>
      </c>
      <c r="BW5260">
        <v>2527876</v>
      </c>
      <c r="BX5260">
        <v>0.93</v>
      </c>
      <c r="BY5260">
        <v>176776</v>
      </c>
      <c r="BZ5260">
        <v>0</v>
      </c>
      <c r="CA5260">
        <v>757393</v>
      </c>
      <c r="CB5260">
        <v>88608</v>
      </c>
      <c r="CC5260">
        <v>1</v>
      </c>
      <c r="CG5260">
        <v>0</v>
      </c>
      <c r="CH5260">
        <v>0</v>
      </c>
      <c r="CI5260">
        <v>0</v>
      </c>
      <c r="CL5260" t="s">
        <v>304</v>
      </c>
      <c r="CM5260">
        <v>10</v>
      </c>
      <c r="CN5260">
        <v>8.5000000000000006E-3</v>
      </c>
      <c r="CP5260">
        <v>4.2599999999999999E-2</v>
      </c>
      <c r="CR5260">
        <v>5.4800000000000001E-2</v>
      </c>
      <c r="DD5260">
        <v>4.054E-2</v>
      </c>
      <c r="DE5260">
        <v>0</v>
      </c>
      <c r="DF5260">
        <v>0</v>
      </c>
      <c r="DG5260">
        <v>0</v>
      </c>
      <c r="DH5260">
        <v>0</v>
      </c>
      <c r="DM5260">
        <v>56562</v>
      </c>
      <c r="DN5260">
        <v>88608</v>
      </c>
      <c r="DS5260">
        <v>1974</v>
      </c>
      <c r="DT5260">
        <v>0</v>
      </c>
      <c r="DV5260">
        <v>147144</v>
      </c>
      <c r="DW5260">
        <v>-75666</v>
      </c>
      <c r="EA5260">
        <v>95125</v>
      </c>
      <c r="EK5260">
        <v>-1481</v>
      </c>
      <c r="EM5260">
        <v>5670</v>
      </c>
      <c r="EN5260">
        <v>-4978</v>
      </c>
      <c r="EQ5260">
        <v>92</v>
      </c>
      <c r="ER5260">
        <v>165906</v>
      </c>
      <c r="ES5260">
        <v>-112166</v>
      </c>
      <c r="ET5260">
        <v>-111216</v>
      </c>
      <c r="EV5260">
        <v>-858</v>
      </c>
      <c r="FA5260">
        <v>-92</v>
      </c>
      <c r="FB5260">
        <v>-11214</v>
      </c>
      <c r="FC5260">
        <v>-1509</v>
      </c>
      <c r="FD5260">
        <v>-11</v>
      </c>
      <c r="FE5260">
        <v>-1608</v>
      </c>
      <c r="FF5260">
        <v>-126508</v>
      </c>
      <c r="FH5260">
        <v>2273587</v>
      </c>
      <c r="FI5260">
        <v>2234189</v>
      </c>
      <c r="FJ5260">
        <v>88608</v>
      </c>
      <c r="FK5260">
        <v>1974</v>
      </c>
      <c r="FL5260">
        <v>-75666</v>
      </c>
      <c r="FM5260">
        <v>95125</v>
      </c>
      <c r="FN5260">
        <v>-1481</v>
      </c>
      <c r="FO5260">
        <v>692</v>
      </c>
      <c r="FP5260">
        <v>18670</v>
      </c>
      <c r="FQ5260">
        <v>-1619</v>
      </c>
      <c r="FR5260">
        <v>2004</v>
      </c>
      <c r="FS5260" t="s">
        <v>323</v>
      </c>
      <c r="FT5260">
        <v>1</v>
      </c>
      <c r="FU5260">
        <v>0.14929999999999999</v>
      </c>
      <c r="FV5260">
        <v>6.5000000000000002E-2</v>
      </c>
      <c r="FW5260">
        <v>8.43E-2</v>
      </c>
      <c r="FZ5260">
        <v>0.10299999999999999</v>
      </c>
      <c r="GA5260">
        <v>0.16800000000000001</v>
      </c>
      <c r="GI5260">
        <v>0</v>
      </c>
      <c r="GJ5260">
        <v>0</v>
      </c>
      <c r="GK5260">
        <v>0</v>
      </c>
      <c r="GL5260">
        <v>0</v>
      </c>
      <c r="GO5260">
        <v>1203</v>
      </c>
      <c r="GQ5260">
        <v>23963</v>
      </c>
      <c r="GR5260">
        <v>757393</v>
      </c>
      <c r="GU5260">
        <v>31.606999999999999</v>
      </c>
      <c r="GV5260">
        <v>4326</v>
      </c>
      <c r="GW5260">
        <v>4348</v>
      </c>
      <c r="GX5260">
        <v>7706</v>
      </c>
      <c r="GY5260">
        <v>117134</v>
      </c>
      <c r="HA5260">
        <v>15.2</v>
      </c>
      <c r="HB5260">
        <v>5608</v>
      </c>
      <c r="HC5260">
        <v>90523.616999999998</v>
      </c>
      <c r="HE5260">
        <v>16.141999999999999</v>
      </c>
      <c r="HH5260">
        <v>18367.355</v>
      </c>
      <c r="HI5260">
        <v>895</v>
      </c>
      <c r="HK5260">
        <v>0</v>
      </c>
      <c r="HN5260">
        <v>35995</v>
      </c>
      <c r="HO5260">
        <v>0</v>
      </c>
      <c r="HP5260">
        <v>0</v>
      </c>
      <c r="HT5260">
        <v>1136998</v>
      </c>
      <c r="IE5260">
        <v>1.07</v>
      </c>
      <c r="IF5260">
        <v>0</v>
      </c>
      <c r="II5260">
        <v>-0.1759</v>
      </c>
      <c r="IJ5260">
        <v>0.25869999999999999</v>
      </c>
      <c r="IL5260">
        <v>8.1100000000000005E-2</v>
      </c>
      <c r="IM5260">
        <v>0.74129999999999996</v>
      </c>
      <c r="IP5260">
        <v>0</v>
      </c>
      <c r="IS5260">
        <v>0</v>
      </c>
      <c r="IV5260">
        <v>0</v>
      </c>
      <c r="IY5260">
        <v>0</v>
      </c>
      <c r="JB5260">
        <v>0</v>
      </c>
      <c r="JE5260">
        <v>0</v>
      </c>
      <c r="JH5260">
        <v>0</v>
      </c>
    </row>
    <row r="5261" spans="1:269" x14ac:dyDescent="0.35">
      <c r="A5261">
        <v>99</v>
      </c>
      <c r="B5261" t="s">
        <v>2274</v>
      </c>
      <c r="C5261">
        <v>2003</v>
      </c>
      <c r="D5261" s="3" t="str">
        <f>Table1[[#This Row],[ppd_id]]&amp;" "&amp;Table1[[#This Row],[fy]]</f>
        <v>99 2003</v>
      </c>
      <c r="E5261">
        <v>86</v>
      </c>
      <c r="F5261" t="s">
        <v>2275</v>
      </c>
      <c r="H5261">
        <v>1</v>
      </c>
      <c r="I5261">
        <v>1962</v>
      </c>
      <c r="J5261">
        <v>0</v>
      </c>
      <c r="L5261">
        <v>0</v>
      </c>
      <c r="M5261" t="s">
        <v>1024</v>
      </c>
      <c r="N5261" t="s">
        <v>1025</v>
      </c>
      <c r="O5261" t="s">
        <v>1025</v>
      </c>
      <c r="P5261">
        <v>3</v>
      </c>
      <c r="Q5261" t="s">
        <v>428</v>
      </c>
      <c r="R5261">
        <v>1</v>
      </c>
      <c r="S5261" t="s">
        <v>273</v>
      </c>
      <c r="T5261" t="s">
        <v>299</v>
      </c>
      <c r="U5261">
        <v>2</v>
      </c>
      <c r="V5261">
        <v>1</v>
      </c>
      <c r="W5261" t="s">
        <v>2276</v>
      </c>
      <c r="X5261">
        <v>0</v>
      </c>
      <c r="Y5261">
        <v>0</v>
      </c>
      <c r="Z5261" s="1">
        <v>37803</v>
      </c>
      <c r="AA5261" s="1">
        <v>37802</v>
      </c>
      <c r="AB5261" t="s">
        <v>276</v>
      </c>
      <c r="AC5261" t="s">
        <v>290</v>
      </c>
      <c r="AD5261" t="s">
        <v>278</v>
      </c>
      <c r="AE5261">
        <v>0.03</v>
      </c>
      <c r="AF5261">
        <v>7.2499999999999995E-2</v>
      </c>
      <c r="AG5261">
        <v>1</v>
      </c>
      <c r="AH5261">
        <v>0</v>
      </c>
      <c r="AI5261">
        <v>5</v>
      </c>
      <c r="AJ5261">
        <v>1</v>
      </c>
      <c r="AK5261">
        <v>1</v>
      </c>
      <c r="AL5261">
        <v>11</v>
      </c>
      <c r="BQ5261">
        <v>0.04</v>
      </c>
      <c r="BV5261">
        <v>2511369</v>
      </c>
      <c r="BW5261">
        <v>2744849</v>
      </c>
      <c r="BX5261">
        <v>0.91500000000000004</v>
      </c>
      <c r="BY5261">
        <v>233480</v>
      </c>
      <c r="BZ5261">
        <v>0</v>
      </c>
      <c r="CA5261">
        <v>800394</v>
      </c>
      <c r="CB5261">
        <v>86563</v>
      </c>
      <c r="CC5261">
        <v>1</v>
      </c>
      <c r="CG5261">
        <v>0</v>
      </c>
      <c r="CH5261">
        <v>0</v>
      </c>
      <c r="CI5261">
        <v>0</v>
      </c>
      <c r="CN5261">
        <v>8.3199999999999996E-2</v>
      </c>
      <c r="CP5261">
        <v>5.4600000000000003E-2</v>
      </c>
      <c r="CR5261">
        <v>4.8399999999999999E-2</v>
      </c>
      <c r="DD5261">
        <v>5.457E-2</v>
      </c>
      <c r="DE5261">
        <v>0</v>
      </c>
      <c r="DF5261">
        <v>0</v>
      </c>
      <c r="DG5261">
        <v>0</v>
      </c>
      <c r="DH5261">
        <v>0</v>
      </c>
      <c r="DI5261">
        <v>5.5E-2</v>
      </c>
      <c r="DM5261">
        <v>55641</v>
      </c>
      <c r="DN5261">
        <v>86563</v>
      </c>
      <c r="DT5261">
        <v>0</v>
      </c>
      <c r="DV5261">
        <v>142204</v>
      </c>
      <c r="DW5261">
        <v>96804</v>
      </c>
      <c r="EA5261">
        <v>87546</v>
      </c>
      <c r="EK5261">
        <v>-1988</v>
      </c>
      <c r="EM5261">
        <v>6733</v>
      </c>
      <c r="EN5261">
        <v>-4918</v>
      </c>
      <c r="EQ5261">
        <v>1543</v>
      </c>
      <c r="ER5261">
        <v>327924</v>
      </c>
      <c r="ES5261">
        <v>-125671</v>
      </c>
      <c r="ET5261">
        <v>-124634</v>
      </c>
      <c r="EV5261">
        <v>-955</v>
      </c>
      <c r="FA5261">
        <v>-82</v>
      </c>
      <c r="FB5261">
        <v>-11452</v>
      </c>
      <c r="FC5261">
        <v>-1561</v>
      </c>
      <c r="FD5261">
        <v>-11</v>
      </c>
      <c r="FE5261">
        <v>-1594</v>
      </c>
      <c r="FF5261">
        <v>-140289</v>
      </c>
      <c r="FH5261">
        <v>2461222</v>
      </c>
      <c r="FI5261">
        <v>2273587</v>
      </c>
      <c r="FJ5261">
        <v>86563</v>
      </c>
      <c r="FL5261">
        <v>96804</v>
      </c>
      <c r="FM5261">
        <v>87546</v>
      </c>
      <c r="FN5261">
        <v>-1988</v>
      </c>
      <c r="FO5261">
        <v>1815</v>
      </c>
      <c r="FP5261">
        <v>184177</v>
      </c>
      <c r="FQ5261">
        <v>-1605</v>
      </c>
      <c r="FR5261">
        <v>2005</v>
      </c>
      <c r="FS5261" t="s">
        <v>323</v>
      </c>
      <c r="FT5261">
        <v>1</v>
      </c>
      <c r="FU5261">
        <v>0.13689999999999999</v>
      </c>
      <c r="FV5261">
        <v>6.5000000000000002E-2</v>
      </c>
      <c r="FW5261">
        <v>7.1900000000000006E-2</v>
      </c>
      <c r="FZ5261">
        <v>0.10299999999999999</v>
      </c>
      <c r="GA5261">
        <v>0.16800000000000001</v>
      </c>
      <c r="GI5261">
        <v>0</v>
      </c>
      <c r="GJ5261">
        <v>0</v>
      </c>
      <c r="GK5261">
        <v>0</v>
      </c>
      <c r="GL5261">
        <v>0</v>
      </c>
      <c r="GO5261">
        <v>1287</v>
      </c>
      <c r="GQ5261">
        <v>23871</v>
      </c>
      <c r="GR5261">
        <v>800394</v>
      </c>
      <c r="GU5261">
        <v>33.53</v>
      </c>
      <c r="GV5261">
        <v>4471</v>
      </c>
      <c r="GW5261">
        <v>4493</v>
      </c>
      <c r="GX5261">
        <v>8427</v>
      </c>
      <c r="GY5261">
        <v>133015</v>
      </c>
      <c r="HA5261">
        <v>15.784000000000001</v>
      </c>
      <c r="HB5261">
        <v>6205</v>
      </c>
      <c r="HC5261">
        <v>103927.95</v>
      </c>
      <c r="HE5261">
        <v>16.748999999999999</v>
      </c>
      <c r="HH5261">
        <v>20253.322</v>
      </c>
      <c r="HI5261">
        <v>935</v>
      </c>
      <c r="HK5261">
        <v>0</v>
      </c>
      <c r="HN5261">
        <v>36769</v>
      </c>
      <c r="HO5261">
        <v>0</v>
      </c>
      <c r="HP5261">
        <v>0</v>
      </c>
      <c r="HT5261">
        <v>1265173</v>
      </c>
      <c r="IE5261">
        <v>2.11</v>
      </c>
      <c r="IF5261">
        <v>0</v>
      </c>
      <c r="II5261">
        <v>-5.0000000000000001E-3</v>
      </c>
      <c r="IJ5261">
        <v>0.34239999999999998</v>
      </c>
      <c r="IL5261">
        <v>0.1045</v>
      </c>
      <c r="IM5261">
        <v>0.65759999999999996</v>
      </c>
      <c r="IP5261">
        <v>0</v>
      </c>
      <c r="IS5261">
        <v>0</v>
      </c>
      <c r="IV5261">
        <v>0</v>
      </c>
      <c r="IY5261">
        <v>0</v>
      </c>
      <c r="JB5261">
        <v>0</v>
      </c>
      <c r="JE5261">
        <v>0</v>
      </c>
      <c r="JH5261">
        <v>0</v>
      </c>
    </row>
    <row r="5262" spans="1:269" x14ac:dyDescent="0.35">
      <c r="A5262">
        <v>99</v>
      </c>
      <c r="B5262" t="s">
        <v>2274</v>
      </c>
      <c r="C5262">
        <v>2004</v>
      </c>
      <c r="D5262" s="3" t="str">
        <f>Table1[[#This Row],[ppd_id]]&amp;" "&amp;Table1[[#This Row],[fy]]</f>
        <v>99 2004</v>
      </c>
      <c r="E5262">
        <v>86</v>
      </c>
      <c r="F5262" t="s">
        <v>2275</v>
      </c>
      <c r="H5262">
        <v>1</v>
      </c>
      <c r="I5262">
        <v>1962</v>
      </c>
      <c r="J5262">
        <v>0</v>
      </c>
      <c r="L5262">
        <v>0</v>
      </c>
      <c r="M5262" t="s">
        <v>1024</v>
      </c>
      <c r="N5262" t="s">
        <v>1025</v>
      </c>
      <c r="O5262" t="s">
        <v>1025</v>
      </c>
      <c r="P5262">
        <v>3</v>
      </c>
      <c r="Q5262" t="s">
        <v>428</v>
      </c>
      <c r="R5262">
        <v>1</v>
      </c>
      <c r="S5262" t="s">
        <v>273</v>
      </c>
      <c r="T5262" t="s">
        <v>299</v>
      </c>
      <c r="U5262">
        <v>2</v>
      </c>
      <c r="V5262">
        <v>1</v>
      </c>
      <c r="W5262" t="s">
        <v>2276</v>
      </c>
      <c r="X5262">
        <v>0</v>
      </c>
      <c r="Y5262">
        <v>0</v>
      </c>
      <c r="Z5262" s="1">
        <v>38169</v>
      </c>
      <c r="AA5262" s="1">
        <v>38168</v>
      </c>
      <c r="AB5262" t="s">
        <v>276</v>
      </c>
      <c r="AC5262" t="s">
        <v>290</v>
      </c>
      <c r="AD5262" t="s">
        <v>278</v>
      </c>
      <c r="AE5262">
        <v>0.03</v>
      </c>
      <c r="AF5262">
        <v>7.2499999999999995E-2</v>
      </c>
      <c r="AG5262">
        <v>1</v>
      </c>
      <c r="AH5262">
        <v>0</v>
      </c>
      <c r="AI5262">
        <v>5</v>
      </c>
      <c r="AJ5262">
        <v>1</v>
      </c>
      <c r="AK5262">
        <v>1</v>
      </c>
      <c r="AL5262">
        <v>16</v>
      </c>
      <c r="BQ5262">
        <v>0.04</v>
      </c>
      <c r="BV5262">
        <v>2616835</v>
      </c>
      <c r="BW5262">
        <v>2984584</v>
      </c>
      <c r="BX5262">
        <v>0.877</v>
      </c>
      <c r="BY5262">
        <v>367749</v>
      </c>
      <c r="BZ5262">
        <v>0</v>
      </c>
      <c r="CA5262">
        <v>822448</v>
      </c>
      <c r="CB5262">
        <v>87922</v>
      </c>
      <c r="CC5262">
        <v>1</v>
      </c>
      <c r="CG5262">
        <v>0</v>
      </c>
      <c r="CH5262">
        <v>0</v>
      </c>
      <c r="CI5262">
        <v>0</v>
      </c>
      <c r="CN5262">
        <v>8.6400000000000005E-2</v>
      </c>
      <c r="CP5262">
        <v>5.9299999999999999E-2</v>
      </c>
      <c r="CR5262">
        <v>5.96E-2</v>
      </c>
      <c r="CU5262">
        <v>7.4399999999999994E-2</v>
      </c>
      <c r="DD5262">
        <v>6.2440000000000002E-2</v>
      </c>
      <c r="DE5262">
        <v>0</v>
      </c>
      <c r="DF5262">
        <v>0</v>
      </c>
      <c r="DG5262">
        <v>0</v>
      </c>
      <c r="DH5262">
        <v>0</v>
      </c>
      <c r="DI5262">
        <v>5.8999999999999997E-2</v>
      </c>
      <c r="DM5262">
        <v>56602</v>
      </c>
      <c r="DN5262">
        <v>87922</v>
      </c>
      <c r="DT5262">
        <v>0</v>
      </c>
      <c r="DV5262">
        <v>144524</v>
      </c>
      <c r="DW5262">
        <v>138628</v>
      </c>
      <c r="EA5262">
        <v>74450</v>
      </c>
      <c r="EK5262">
        <v>-2428</v>
      </c>
      <c r="EM5262">
        <v>5818</v>
      </c>
      <c r="EN5262">
        <v>-4267</v>
      </c>
      <c r="EQ5262">
        <v>2617</v>
      </c>
      <c r="ER5262">
        <v>359342</v>
      </c>
      <c r="ES5262">
        <v>-141461</v>
      </c>
      <c r="ET5262">
        <v>-140317</v>
      </c>
      <c r="EV5262">
        <v>-1072</v>
      </c>
      <c r="FA5262">
        <v>-72</v>
      </c>
      <c r="FB5262">
        <v>-11918</v>
      </c>
      <c r="FC5262">
        <v>-1697</v>
      </c>
      <c r="FD5262">
        <v>-11</v>
      </c>
      <c r="FE5262">
        <v>-1579</v>
      </c>
      <c r="FF5262">
        <v>-156666</v>
      </c>
      <c r="FH5262">
        <v>2663898</v>
      </c>
      <c r="FI5262">
        <v>2461222</v>
      </c>
      <c r="FJ5262">
        <v>87922</v>
      </c>
      <c r="FL5262">
        <v>138628</v>
      </c>
      <c r="FM5262">
        <v>74450</v>
      </c>
      <c r="FN5262">
        <v>-2428</v>
      </c>
      <c r="FO5262">
        <v>1551</v>
      </c>
      <c r="FP5262">
        <v>212201</v>
      </c>
      <c r="FQ5262">
        <v>-1590</v>
      </c>
      <c r="FR5262">
        <v>2006</v>
      </c>
      <c r="FS5262" t="s">
        <v>397</v>
      </c>
      <c r="FT5262">
        <v>5</v>
      </c>
      <c r="FU5262">
        <v>0.13619999999999999</v>
      </c>
      <c r="FV5262">
        <v>6.5000000000000002E-2</v>
      </c>
      <c r="FW5262">
        <v>7.1199999999999999E-2</v>
      </c>
      <c r="FZ5262">
        <v>0.10299999999999999</v>
      </c>
      <c r="GA5262">
        <v>0.16800000000000001</v>
      </c>
      <c r="GI5262">
        <v>0</v>
      </c>
      <c r="GJ5262">
        <v>0</v>
      </c>
      <c r="GK5262">
        <v>0</v>
      </c>
      <c r="GL5262">
        <v>0</v>
      </c>
      <c r="GO5262">
        <v>1356</v>
      </c>
      <c r="GQ5262">
        <v>23734</v>
      </c>
      <c r="GR5262">
        <v>822448</v>
      </c>
      <c r="GU5262">
        <v>34.652999999999999</v>
      </c>
      <c r="GV5262">
        <v>4786</v>
      </c>
      <c r="GW5262">
        <v>4810</v>
      </c>
      <c r="GX5262">
        <v>9056</v>
      </c>
      <c r="GY5262">
        <v>146348</v>
      </c>
      <c r="HA5262">
        <v>16.114000000000001</v>
      </c>
      <c r="HB5262">
        <v>6771</v>
      </c>
      <c r="HC5262">
        <v>115330.72</v>
      </c>
      <c r="HE5262">
        <v>17.033000000000001</v>
      </c>
      <c r="HH5262">
        <v>21803.809000000001</v>
      </c>
      <c r="HI5262">
        <v>929</v>
      </c>
      <c r="HK5262">
        <v>0</v>
      </c>
      <c r="HN5262">
        <v>37576</v>
      </c>
      <c r="HO5262">
        <v>0</v>
      </c>
      <c r="HP5262">
        <v>0</v>
      </c>
      <c r="HT5262">
        <v>1415627</v>
      </c>
      <c r="IE5262">
        <v>3.27</v>
      </c>
      <c r="IF5262">
        <v>0</v>
      </c>
      <c r="II5262">
        <v>0.20880000000000001</v>
      </c>
      <c r="IJ5262">
        <v>0.41289999999999999</v>
      </c>
      <c r="IL5262">
        <v>1.6E-2</v>
      </c>
      <c r="IM5262">
        <v>0.58709999999999996</v>
      </c>
      <c r="IP5262">
        <v>0</v>
      </c>
      <c r="IS5262">
        <v>0</v>
      </c>
      <c r="IV5262">
        <v>0</v>
      </c>
      <c r="IY5262">
        <v>0</v>
      </c>
      <c r="JB5262">
        <v>0</v>
      </c>
      <c r="JE5262">
        <v>0</v>
      </c>
      <c r="JH5262">
        <v>0</v>
      </c>
    </row>
    <row r="5263" spans="1:269" x14ac:dyDescent="0.35">
      <c r="A5263">
        <v>99</v>
      </c>
      <c r="B5263" t="s">
        <v>2274</v>
      </c>
      <c r="C5263">
        <v>2005</v>
      </c>
      <c r="D5263" s="3" t="str">
        <f>Table1[[#This Row],[ppd_id]]&amp;" "&amp;Table1[[#This Row],[fy]]</f>
        <v>99 2005</v>
      </c>
      <c r="E5263">
        <v>86</v>
      </c>
      <c r="F5263" t="s">
        <v>2275</v>
      </c>
      <c r="H5263">
        <v>1</v>
      </c>
      <c r="I5263">
        <v>1962</v>
      </c>
      <c r="J5263">
        <v>0</v>
      </c>
      <c r="L5263">
        <v>0</v>
      </c>
      <c r="M5263" t="s">
        <v>1024</v>
      </c>
      <c r="N5263" t="s">
        <v>1025</v>
      </c>
      <c r="O5263" t="s">
        <v>1025</v>
      </c>
      <c r="P5263">
        <v>3</v>
      </c>
      <c r="Q5263" t="s">
        <v>428</v>
      </c>
      <c r="R5263">
        <v>1</v>
      </c>
      <c r="S5263" t="s">
        <v>273</v>
      </c>
      <c r="T5263" t="s">
        <v>299</v>
      </c>
      <c r="U5263">
        <v>2</v>
      </c>
      <c r="V5263">
        <v>1</v>
      </c>
      <c r="W5263" t="s">
        <v>2276</v>
      </c>
      <c r="X5263">
        <v>0</v>
      </c>
      <c r="Y5263">
        <v>0</v>
      </c>
      <c r="Z5263" s="1">
        <v>38534</v>
      </c>
      <c r="AA5263" s="1">
        <v>38533</v>
      </c>
      <c r="AB5263" t="s">
        <v>276</v>
      </c>
      <c r="AC5263" t="s">
        <v>290</v>
      </c>
      <c r="AD5263" t="s">
        <v>278</v>
      </c>
      <c r="AE5263">
        <v>0.03</v>
      </c>
      <c r="AF5263">
        <v>7.2499999999999995E-2</v>
      </c>
      <c r="AG5263">
        <v>1</v>
      </c>
      <c r="AH5263">
        <v>0</v>
      </c>
      <c r="AI5263">
        <v>5</v>
      </c>
      <c r="AJ5263">
        <v>1</v>
      </c>
      <c r="AK5263">
        <v>1</v>
      </c>
      <c r="AL5263">
        <v>15</v>
      </c>
      <c r="BQ5263">
        <v>0.04</v>
      </c>
      <c r="BV5263">
        <v>2774606</v>
      </c>
      <c r="BW5263">
        <v>3173930</v>
      </c>
      <c r="BX5263">
        <v>0.874</v>
      </c>
      <c r="BY5263">
        <v>399324</v>
      </c>
      <c r="BZ5263">
        <v>0</v>
      </c>
      <c r="CA5263">
        <v>850610</v>
      </c>
      <c r="CB5263">
        <v>90528</v>
      </c>
      <c r="CC5263">
        <v>1</v>
      </c>
      <c r="CG5263">
        <v>0</v>
      </c>
      <c r="CH5263">
        <v>0</v>
      </c>
      <c r="CI5263">
        <v>0</v>
      </c>
      <c r="CN5263">
        <v>6.6299999999999998E-2</v>
      </c>
      <c r="CP5263">
        <v>7.8200000000000006E-2</v>
      </c>
      <c r="CR5263">
        <v>6.2799999999999995E-2</v>
      </c>
      <c r="CU5263">
        <v>6.6900000000000001E-2</v>
      </c>
      <c r="DD5263">
        <v>6.3210000000000002E-2</v>
      </c>
      <c r="DE5263">
        <v>0</v>
      </c>
      <c r="DF5263">
        <v>0</v>
      </c>
      <c r="DG5263">
        <v>0</v>
      </c>
      <c r="DH5263">
        <v>0</v>
      </c>
      <c r="DI5263">
        <v>7.9000000000000001E-2</v>
      </c>
      <c r="DJ5263">
        <v>6.4000000000000001E-2</v>
      </c>
      <c r="DM5263">
        <v>58802</v>
      </c>
      <c r="DN5263">
        <v>90528</v>
      </c>
      <c r="DT5263">
        <v>0</v>
      </c>
      <c r="DV5263">
        <v>149330</v>
      </c>
      <c r="DW5263">
        <v>105259</v>
      </c>
      <c r="EA5263">
        <v>71885</v>
      </c>
      <c r="EK5263">
        <v>-2386</v>
      </c>
      <c r="EM5263">
        <v>10315</v>
      </c>
      <c r="EN5263">
        <v>-9224</v>
      </c>
      <c r="EQ5263">
        <v>2135</v>
      </c>
      <c r="ER5263">
        <v>327314</v>
      </c>
      <c r="ES5263">
        <v>-152588</v>
      </c>
      <c r="ET5263">
        <v>-151477</v>
      </c>
      <c r="EV5263">
        <v>-1047</v>
      </c>
      <c r="FA5263">
        <v>-64</v>
      </c>
      <c r="FB5263">
        <v>-13441</v>
      </c>
      <c r="FC5263">
        <v>-1808</v>
      </c>
      <c r="FD5263">
        <v>-11</v>
      </c>
      <c r="FE5263">
        <v>-1472</v>
      </c>
      <c r="FF5263">
        <v>-169320</v>
      </c>
      <c r="FH5263">
        <v>2821892</v>
      </c>
      <c r="FI5263">
        <v>2663898</v>
      </c>
      <c r="FJ5263">
        <v>90528</v>
      </c>
      <c r="FL5263">
        <v>105259</v>
      </c>
      <c r="FM5263">
        <v>71885</v>
      </c>
      <c r="FN5263">
        <v>-2386</v>
      </c>
      <c r="FO5263">
        <v>1091</v>
      </c>
      <c r="FP5263">
        <v>175849</v>
      </c>
      <c r="FQ5263">
        <v>-1483</v>
      </c>
      <c r="FR5263">
        <v>2007</v>
      </c>
      <c r="FS5263" t="s">
        <v>397</v>
      </c>
      <c r="FT5263">
        <v>5</v>
      </c>
      <c r="FU5263">
        <v>0.13619999999999999</v>
      </c>
      <c r="FV5263">
        <v>6.5000000000000002E-2</v>
      </c>
      <c r="FW5263">
        <v>7.1199999999999999E-2</v>
      </c>
      <c r="FZ5263">
        <v>0.10299999999999999</v>
      </c>
      <c r="GA5263">
        <v>0.16800000000000001</v>
      </c>
      <c r="GI5263">
        <v>0</v>
      </c>
      <c r="GJ5263">
        <v>0</v>
      </c>
      <c r="GK5263">
        <v>0</v>
      </c>
      <c r="GL5263">
        <v>0</v>
      </c>
      <c r="GO5263">
        <v>1437</v>
      </c>
      <c r="GQ5263">
        <v>23795</v>
      </c>
      <c r="GR5263">
        <v>850610</v>
      </c>
      <c r="GU5263">
        <v>35.747</v>
      </c>
      <c r="GV5263">
        <v>5090</v>
      </c>
      <c r="GW5263">
        <v>5116</v>
      </c>
      <c r="GX5263">
        <v>9661</v>
      </c>
      <c r="GY5263">
        <v>160756</v>
      </c>
      <c r="HA5263">
        <v>16.64</v>
      </c>
      <c r="HB5263">
        <v>7252</v>
      </c>
      <c r="HC5263">
        <v>126606.83</v>
      </c>
      <c r="HE5263">
        <v>17.457999999999998</v>
      </c>
      <c r="HH5263">
        <v>24104.187999999998</v>
      </c>
      <c r="HI5263">
        <v>972</v>
      </c>
      <c r="HK5263">
        <v>0</v>
      </c>
      <c r="HN5263">
        <v>38546</v>
      </c>
      <c r="HO5263">
        <v>0</v>
      </c>
      <c r="HP5263">
        <v>0</v>
      </c>
      <c r="HT5263">
        <v>1530199</v>
      </c>
      <c r="IE5263">
        <v>2.5299999999999998</v>
      </c>
      <c r="IF5263">
        <v>0</v>
      </c>
      <c r="II5263">
        <v>7.2400000000000006E-2</v>
      </c>
      <c r="IJ5263">
        <v>0.41789999999999999</v>
      </c>
      <c r="IL5263">
        <v>6.2600000000000003E-2</v>
      </c>
      <c r="IM5263">
        <v>0.57045999999999997</v>
      </c>
      <c r="IP5263">
        <v>0</v>
      </c>
      <c r="IS5263">
        <v>0</v>
      </c>
      <c r="IV5263">
        <v>0</v>
      </c>
      <c r="IY5263">
        <v>0</v>
      </c>
      <c r="JB5263">
        <v>0</v>
      </c>
      <c r="JD5263">
        <v>2.3400000000000001E-2</v>
      </c>
      <c r="JE5263">
        <v>1.1639999999999999E-2</v>
      </c>
      <c r="JH5263">
        <v>0</v>
      </c>
    </row>
    <row r="5264" spans="1:269" x14ac:dyDescent="0.35">
      <c r="A5264">
        <v>99</v>
      </c>
      <c r="B5264" t="s">
        <v>2274</v>
      </c>
      <c r="C5264">
        <v>2006</v>
      </c>
      <c r="D5264" s="3" t="str">
        <f>Table1[[#This Row],[ppd_id]]&amp;" "&amp;Table1[[#This Row],[fy]]</f>
        <v>99 2006</v>
      </c>
      <c r="E5264">
        <v>86</v>
      </c>
      <c r="F5264" t="s">
        <v>2275</v>
      </c>
      <c r="H5264">
        <v>1</v>
      </c>
      <c r="I5264">
        <v>1962</v>
      </c>
      <c r="J5264">
        <v>0</v>
      </c>
      <c r="L5264">
        <v>0</v>
      </c>
      <c r="M5264" t="s">
        <v>1024</v>
      </c>
      <c r="N5264" t="s">
        <v>1025</v>
      </c>
      <c r="O5264" t="s">
        <v>1025</v>
      </c>
      <c r="P5264">
        <v>3</v>
      </c>
      <c r="Q5264" t="s">
        <v>428</v>
      </c>
      <c r="R5264">
        <v>1</v>
      </c>
      <c r="S5264" t="s">
        <v>273</v>
      </c>
      <c r="T5264" t="s">
        <v>299</v>
      </c>
      <c r="U5264">
        <v>2</v>
      </c>
      <c r="V5264">
        <v>1</v>
      </c>
      <c r="W5264" t="s">
        <v>2276</v>
      </c>
      <c r="X5264">
        <v>0</v>
      </c>
      <c r="Y5264">
        <v>0</v>
      </c>
      <c r="Z5264" s="1">
        <v>38899</v>
      </c>
      <c r="AA5264" s="1">
        <v>38898</v>
      </c>
      <c r="AB5264" t="s">
        <v>276</v>
      </c>
      <c r="AC5264" t="s">
        <v>290</v>
      </c>
      <c r="AD5264" t="s">
        <v>278</v>
      </c>
      <c r="AE5264">
        <v>0.03</v>
      </c>
      <c r="AF5264">
        <v>7.2499999999999995E-2</v>
      </c>
      <c r="AG5264">
        <v>1</v>
      </c>
      <c r="AH5264">
        <v>0</v>
      </c>
      <c r="AI5264">
        <v>5</v>
      </c>
      <c r="AJ5264">
        <v>1</v>
      </c>
      <c r="AK5264">
        <v>1</v>
      </c>
      <c r="AL5264">
        <v>18</v>
      </c>
      <c r="BQ5264">
        <v>0.04</v>
      </c>
      <c r="BV5264">
        <v>2935841</v>
      </c>
      <c r="BW5264">
        <v>3466281</v>
      </c>
      <c r="BX5264">
        <v>0.84699999999999998</v>
      </c>
      <c r="BY5264">
        <v>530440</v>
      </c>
      <c r="BZ5264">
        <v>0</v>
      </c>
      <c r="CA5264">
        <v>931815</v>
      </c>
      <c r="CB5264">
        <v>100281</v>
      </c>
      <c r="CC5264">
        <v>1</v>
      </c>
      <c r="CG5264">
        <v>0</v>
      </c>
      <c r="CH5264">
        <v>0</v>
      </c>
      <c r="CI5264">
        <v>0</v>
      </c>
      <c r="CN5264">
        <v>5.0999999999999997E-2</v>
      </c>
      <c r="CP5264">
        <v>6.7599999999999993E-2</v>
      </c>
      <c r="CR5264">
        <v>5.8799999999999998E-2</v>
      </c>
      <c r="CU5264">
        <v>6.6799999999999998E-2</v>
      </c>
      <c r="DD5264">
        <v>6.1170000000000002E-2</v>
      </c>
      <c r="DE5264">
        <v>0</v>
      </c>
      <c r="DF5264">
        <v>0</v>
      </c>
      <c r="DG5264">
        <v>0</v>
      </c>
      <c r="DH5264">
        <v>0</v>
      </c>
      <c r="DI5264">
        <v>6.8000000000000005E-2</v>
      </c>
      <c r="DJ5264">
        <v>5.8999999999999997E-2</v>
      </c>
      <c r="DM5264">
        <v>67394</v>
      </c>
      <c r="DN5264">
        <v>100281</v>
      </c>
      <c r="DT5264">
        <v>0</v>
      </c>
      <c r="DV5264">
        <v>167675</v>
      </c>
      <c r="DW5264">
        <v>61997</v>
      </c>
      <c r="EA5264">
        <v>79680</v>
      </c>
      <c r="EK5264">
        <v>-3190</v>
      </c>
      <c r="EM5264">
        <v>22411</v>
      </c>
      <c r="EN5264">
        <v>-21113</v>
      </c>
      <c r="EQ5264">
        <v>3086</v>
      </c>
      <c r="ER5264">
        <v>310546</v>
      </c>
      <c r="ES5264">
        <v>-167073</v>
      </c>
      <c r="ET5264">
        <v>-165830</v>
      </c>
      <c r="EV5264">
        <v>-1183</v>
      </c>
      <c r="FA5264">
        <v>-60</v>
      </c>
      <c r="FB5264">
        <v>-13252</v>
      </c>
      <c r="FC5264">
        <v>-1957</v>
      </c>
      <c r="FD5264">
        <v>-11</v>
      </c>
      <c r="FE5264">
        <v>-1821</v>
      </c>
      <c r="FF5264">
        <v>-184114</v>
      </c>
      <c r="FH5264">
        <v>2948324</v>
      </c>
      <c r="FI5264">
        <v>2821892</v>
      </c>
      <c r="FJ5264">
        <v>100281</v>
      </c>
      <c r="FL5264">
        <v>61997</v>
      </c>
      <c r="FM5264">
        <v>79680</v>
      </c>
      <c r="FN5264">
        <v>-3190</v>
      </c>
      <c r="FO5264">
        <v>1298</v>
      </c>
      <c r="FP5264">
        <v>139785</v>
      </c>
      <c r="FQ5264">
        <v>-1832</v>
      </c>
      <c r="FR5264">
        <v>2008</v>
      </c>
      <c r="FS5264" t="s">
        <v>397</v>
      </c>
      <c r="FT5264">
        <v>5</v>
      </c>
      <c r="FU5264">
        <v>0.13639999999999999</v>
      </c>
      <c r="FV5264">
        <v>6.5000000000000002E-2</v>
      </c>
      <c r="FW5264">
        <v>7.1400000000000005E-2</v>
      </c>
      <c r="FZ5264">
        <v>0.10299999999999999</v>
      </c>
      <c r="GA5264">
        <v>0.16800000000000001</v>
      </c>
      <c r="GI5264">
        <v>0</v>
      </c>
      <c r="GJ5264">
        <v>0</v>
      </c>
      <c r="GK5264">
        <v>0</v>
      </c>
      <c r="GL5264">
        <v>0</v>
      </c>
      <c r="GO5264">
        <v>1519</v>
      </c>
      <c r="GQ5264">
        <v>24813</v>
      </c>
      <c r="GR5264">
        <v>931815</v>
      </c>
      <c r="GU5264">
        <v>37.554000000000002</v>
      </c>
      <c r="GV5264">
        <v>5218</v>
      </c>
      <c r="GW5264">
        <v>5245</v>
      </c>
      <c r="GX5264">
        <v>10134</v>
      </c>
      <c r="GY5264">
        <v>174945</v>
      </c>
      <c r="HA5264">
        <v>17.263000000000002</v>
      </c>
      <c r="HB5264">
        <v>7621</v>
      </c>
      <c r="HC5264">
        <v>137899.32999999999</v>
      </c>
      <c r="HE5264">
        <v>18.094999999999999</v>
      </c>
      <c r="HH5264">
        <v>26379.243999999999</v>
      </c>
      <c r="HI5264">
        <v>994</v>
      </c>
      <c r="HK5264">
        <v>0</v>
      </c>
      <c r="HN5264">
        <v>40165</v>
      </c>
      <c r="HO5264">
        <v>0</v>
      </c>
      <c r="HP5264">
        <v>0</v>
      </c>
      <c r="HT5264">
        <v>1668449</v>
      </c>
      <c r="IE5264">
        <v>4.33</v>
      </c>
      <c r="IF5264">
        <v>0</v>
      </c>
      <c r="II5264">
        <v>0.1052</v>
      </c>
      <c r="IJ5264">
        <v>0.49259999999999998</v>
      </c>
      <c r="IK5264">
        <v>0.5</v>
      </c>
      <c r="IL5264">
        <v>8.8000000000000005E-3</v>
      </c>
      <c r="IM5264">
        <v>0.49725000000000003</v>
      </c>
      <c r="IN5264">
        <v>0.5</v>
      </c>
      <c r="IP5264">
        <v>0</v>
      </c>
      <c r="IQ5264">
        <v>0</v>
      </c>
      <c r="IS5264">
        <v>0</v>
      </c>
      <c r="IT5264">
        <v>0</v>
      </c>
      <c r="IV5264">
        <v>0</v>
      </c>
      <c r="IW5264">
        <v>0</v>
      </c>
      <c r="IY5264">
        <v>0</v>
      </c>
      <c r="IZ5264">
        <v>0</v>
      </c>
      <c r="JB5264">
        <v>0</v>
      </c>
      <c r="JC5264">
        <v>0</v>
      </c>
      <c r="JD5264">
        <v>4.5100000000000001E-2</v>
      </c>
      <c r="JE5264">
        <v>1.0149999999999999E-2</v>
      </c>
      <c r="JF5264">
        <v>0</v>
      </c>
      <c r="JH5264">
        <v>0</v>
      </c>
      <c r="JI5264">
        <v>0</v>
      </c>
    </row>
    <row r="5265" spans="1:269" x14ac:dyDescent="0.35">
      <c r="A5265">
        <v>99</v>
      </c>
      <c r="B5265" t="s">
        <v>2274</v>
      </c>
      <c r="C5265">
        <v>2007</v>
      </c>
      <c r="D5265" s="3" t="str">
        <f>Table1[[#This Row],[ppd_id]]&amp;" "&amp;Table1[[#This Row],[fy]]</f>
        <v>99 2007</v>
      </c>
      <c r="E5265">
        <v>86</v>
      </c>
      <c r="F5265" t="s">
        <v>2275</v>
      </c>
      <c r="H5265">
        <v>1</v>
      </c>
      <c r="I5265">
        <v>1962</v>
      </c>
      <c r="J5265">
        <v>0</v>
      </c>
      <c r="L5265">
        <v>0</v>
      </c>
      <c r="M5265" t="s">
        <v>1024</v>
      </c>
      <c r="N5265" t="s">
        <v>1025</v>
      </c>
      <c r="O5265" t="s">
        <v>1025</v>
      </c>
      <c r="P5265">
        <v>3</v>
      </c>
      <c r="Q5265" t="s">
        <v>428</v>
      </c>
      <c r="R5265">
        <v>1</v>
      </c>
      <c r="S5265" t="s">
        <v>273</v>
      </c>
      <c r="T5265" t="s">
        <v>299</v>
      </c>
      <c r="U5265">
        <v>2</v>
      </c>
      <c r="V5265">
        <v>1</v>
      </c>
      <c r="W5265" t="s">
        <v>2276</v>
      </c>
      <c r="X5265">
        <v>0</v>
      </c>
      <c r="Y5265">
        <v>0</v>
      </c>
      <c r="Z5265" s="1">
        <v>39264</v>
      </c>
      <c r="AA5265" s="1">
        <v>39263</v>
      </c>
      <c r="AB5265" t="s">
        <v>276</v>
      </c>
      <c r="AC5265" t="s">
        <v>474</v>
      </c>
      <c r="AD5265" t="s">
        <v>278</v>
      </c>
      <c r="AE5265">
        <v>0.03</v>
      </c>
      <c r="AF5265">
        <v>7.2499999999999995E-2</v>
      </c>
      <c r="AG5265">
        <v>1</v>
      </c>
      <c r="AH5265">
        <v>0</v>
      </c>
      <c r="AI5265">
        <v>5</v>
      </c>
      <c r="AJ5265">
        <v>1</v>
      </c>
      <c r="AK5265">
        <v>1</v>
      </c>
      <c r="AL5265">
        <v>16</v>
      </c>
      <c r="BQ5265">
        <v>0.04</v>
      </c>
      <c r="BV5265">
        <v>3160240</v>
      </c>
      <c r="BW5265">
        <v>3730544</v>
      </c>
      <c r="BX5265">
        <v>0.84699999999999998</v>
      </c>
      <c r="BY5265">
        <v>570304</v>
      </c>
      <c r="BZ5265">
        <v>0</v>
      </c>
      <c r="CA5265">
        <v>992849</v>
      </c>
      <c r="CB5265">
        <v>106753</v>
      </c>
      <c r="CC5265">
        <v>1</v>
      </c>
      <c r="CG5265">
        <v>0</v>
      </c>
      <c r="CH5265">
        <v>0</v>
      </c>
      <c r="CI5265">
        <v>0</v>
      </c>
      <c r="CL5265" t="s">
        <v>326</v>
      </c>
      <c r="CM5265">
        <v>2</v>
      </c>
      <c r="CN5265">
        <v>0.13350000000000001</v>
      </c>
      <c r="CP5265">
        <v>8.6199999999999999E-2</v>
      </c>
      <c r="CR5265">
        <v>8.8400000000000006E-2</v>
      </c>
      <c r="CU5265">
        <v>3.0599999999999999E-2</v>
      </c>
      <c r="DD5265">
        <v>7.1209999999999996E-2</v>
      </c>
      <c r="DE5265">
        <v>0</v>
      </c>
      <c r="DF5265">
        <v>0</v>
      </c>
      <c r="DG5265">
        <v>0</v>
      </c>
      <c r="DH5265">
        <v>0</v>
      </c>
      <c r="DI5265">
        <v>8.4000000000000005E-2</v>
      </c>
      <c r="DJ5265">
        <v>8.4000000000000005E-2</v>
      </c>
      <c r="DM5265">
        <v>70641</v>
      </c>
      <c r="DN5265">
        <v>106753</v>
      </c>
      <c r="DT5265">
        <v>0</v>
      </c>
      <c r="DV5265">
        <v>177394</v>
      </c>
      <c r="DW5265">
        <v>276937</v>
      </c>
      <c r="EA5265">
        <v>100175</v>
      </c>
      <c r="EK5265">
        <v>-3921</v>
      </c>
      <c r="EM5265">
        <v>36380</v>
      </c>
      <c r="EN5265">
        <v>-34948</v>
      </c>
      <c r="EQ5265">
        <v>1669</v>
      </c>
      <c r="ER5265">
        <v>553686</v>
      </c>
      <c r="ES5265">
        <v>-181388</v>
      </c>
      <c r="ET5265">
        <v>-180135</v>
      </c>
      <c r="EV5265">
        <v>-1198</v>
      </c>
      <c r="FA5265">
        <v>-55</v>
      </c>
      <c r="FB5265">
        <v>-12543</v>
      </c>
      <c r="FC5265">
        <v>-2168</v>
      </c>
      <c r="FD5265">
        <v>-11</v>
      </c>
      <c r="FE5265">
        <v>-1919</v>
      </c>
      <c r="FF5265">
        <v>-198029</v>
      </c>
      <c r="FH5265">
        <v>3303981</v>
      </c>
      <c r="FI5265">
        <v>2948324</v>
      </c>
      <c r="FJ5265">
        <v>106753</v>
      </c>
      <c r="FL5265">
        <v>276937</v>
      </c>
      <c r="FM5265">
        <v>100175</v>
      </c>
      <c r="FN5265">
        <v>-3921</v>
      </c>
      <c r="FO5265">
        <v>1432</v>
      </c>
      <c r="FP5265">
        <v>374623</v>
      </c>
      <c r="FQ5265">
        <v>-1930</v>
      </c>
      <c r="FR5265">
        <v>2009</v>
      </c>
      <c r="FS5265" t="s">
        <v>397</v>
      </c>
      <c r="FT5265">
        <v>5</v>
      </c>
      <c r="FU5265">
        <v>0.1358</v>
      </c>
      <c r="FV5265">
        <v>6.5000000000000002E-2</v>
      </c>
      <c r="FW5265">
        <v>7.0800000000000002E-2</v>
      </c>
      <c r="FZ5265">
        <v>0.1065</v>
      </c>
      <c r="GA5265">
        <v>0.17150000000000001</v>
      </c>
      <c r="GI5265">
        <v>0</v>
      </c>
      <c r="GJ5265">
        <v>0</v>
      </c>
      <c r="GK5265">
        <v>0</v>
      </c>
      <c r="GL5265">
        <v>0</v>
      </c>
      <c r="GO5265">
        <v>1602</v>
      </c>
      <c r="GQ5265">
        <v>25645</v>
      </c>
      <c r="GR5265">
        <v>992849</v>
      </c>
      <c r="GU5265">
        <v>38.715000000000003</v>
      </c>
      <c r="GV5265">
        <v>5504</v>
      </c>
      <c r="GW5265">
        <v>5533</v>
      </c>
      <c r="GX5265">
        <v>10701</v>
      </c>
      <c r="GY5265">
        <v>188674</v>
      </c>
      <c r="HA5265">
        <v>17.631</v>
      </c>
      <c r="HB5265">
        <v>8078</v>
      </c>
      <c r="HC5265">
        <v>148932.75</v>
      </c>
      <c r="HE5265">
        <v>18.437000000000001</v>
      </c>
      <c r="HH5265">
        <v>28511.07</v>
      </c>
      <c r="HI5265">
        <v>1021</v>
      </c>
      <c r="HK5265">
        <v>0</v>
      </c>
      <c r="HN5265">
        <v>41850</v>
      </c>
      <c r="HO5265">
        <v>0</v>
      </c>
      <c r="HP5265">
        <v>0</v>
      </c>
      <c r="HT5265">
        <v>1818914</v>
      </c>
      <c r="IA5265">
        <v>3245480</v>
      </c>
      <c r="IE5265">
        <v>2.71</v>
      </c>
      <c r="IF5265">
        <v>0</v>
      </c>
      <c r="II5265">
        <v>0.18690000000000001</v>
      </c>
      <c r="IJ5265">
        <v>0.5</v>
      </c>
      <c r="IK5265">
        <v>0.5</v>
      </c>
      <c r="IL5265">
        <v>7.0199999999999999E-2</v>
      </c>
      <c r="IM5265">
        <v>0.5</v>
      </c>
      <c r="IN5265">
        <v>0.35</v>
      </c>
      <c r="IP5265">
        <v>0</v>
      </c>
      <c r="IQ5265">
        <v>0.05</v>
      </c>
      <c r="IS5265">
        <v>0</v>
      </c>
      <c r="IT5265">
        <v>0</v>
      </c>
      <c r="IV5265">
        <v>0</v>
      </c>
      <c r="IW5265">
        <v>0.05</v>
      </c>
      <c r="IY5265">
        <v>0</v>
      </c>
      <c r="IZ5265">
        <v>0.05</v>
      </c>
      <c r="JB5265">
        <v>0</v>
      </c>
      <c r="JC5265">
        <v>0</v>
      </c>
      <c r="JE5265">
        <v>0</v>
      </c>
      <c r="JF5265">
        <v>0</v>
      </c>
      <c r="JH5265">
        <v>0</v>
      </c>
      <c r="JI5265">
        <v>0</v>
      </c>
    </row>
    <row r="5266" spans="1:269" x14ac:dyDescent="0.35">
      <c r="A5266">
        <v>99</v>
      </c>
      <c r="B5266" t="s">
        <v>2274</v>
      </c>
      <c r="C5266">
        <v>2008</v>
      </c>
      <c r="D5266" s="3" t="str">
        <f>Table1[[#This Row],[ppd_id]]&amp;" "&amp;Table1[[#This Row],[fy]]</f>
        <v>99 2008</v>
      </c>
      <c r="E5266">
        <v>86</v>
      </c>
      <c r="F5266" t="s">
        <v>2275</v>
      </c>
      <c r="H5266">
        <v>1</v>
      </c>
      <c r="I5266">
        <v>1962</v>
      </c>
      <c r="J5266">
        <v>0</v>
      </c>
      <c r="L5266">
        <v>0</v>
      </c>
      <c r="M5266" t="s">
        <v>1024</v>
      </c>
      <c r="N5266" t="s">
        <v>1025</v>
      </c>
      <c r="O5266" t="s">
        <v>1025</v>
      </c>
      <c r="P5266">
        <v>3</v>
      </c>
      <c r="Q5266" t="s">
        <v>428</v>
      </c>
      <c r="R5266">
        <v>1</v>
      </c>
      <c r="S5266" t="s">
        <v>273</v>
      </c>
      <c r="T5266" t="s">
        <v>299</v>
      </c>
      <c r="U5266">
        <v>2</v>
      </c>
      <c r="V5266">
        <v>1</v>
      </c>
      <c r="W5266" t="s">
        <v>2276</v>
      </c>
      <c r="X5266">
        <v>0</v>
      </c>
      <c r="Y5266">
        <v>0</v>
      </c>
      <c r="Z5266" s="1">
        <v>39630</v>
      </c>
      <c r="AA5266" s="1">
        <v>39629</v>
      </c>
      <c r="AB5266" t="s">
        <v>276</v>
      </c>
      <c r="AC5266" t="s">
        <v>671</v>
      </c>
      <c r="AD5266" t="s">
        <v>278</v>
      </c>
      <c r="AE5266">
        <v>0.03</v>
      </c>
      <c r="AF5266">
        <v>0.08</v>
      </c>
      <c r="AG5266">
        <v>1</v>
      </c>
      <c r="AH5266">
        <v>0</v>
      </c>
      <c r="AI5266">
        <v>10</v>
      </c>
      <c r="AJ5266">
        <v>1</v>
      </c>
      <c r="AK5266">
        <v>1</v>
      </c>
      <c r="AL5266">
        <v>29</v>
      </c>
      <c r="BQ5266">
        <v>0.04</v>
      </c>
      <c r="BV5266">
        <v>3363136</v>
      </c>
      <c r="BW5266">
        <v>4318955</v>
      </c>
      <c r="BX5266">
        <v>0.77900000000000003</v>
      </c>
      <c r="BY5266">
        <v>955819</v>
      </c>
      <c r="BZ5266">
        <v>0</v>
      </c>
      <c r="CA5266">
        <v>1060747</v>
      </c>
      <c r="CB5266">
        <v>114095</v>
      </c>
      <c r="CC5266">
        <v>1</v>
      </c>
      <c r="CG5266">
        <v>0</v>
      </c>
      <c r="CH5266">
        <v>0</v>
      </c>
      <c r="CI5266">
        <v>0</v>
      </c>
      <c r="CL5266" t="s">
        <v>326</v>
      </c>
      <c r="CM5266">
        <v>2</v>
      </c>
      <c r="CN5266">
        <v>-2.5600000000000001E-2</v>
      </c>
      <c r="CP5266">
        <v>5.1700000000000003E-2</v>
      </c>
      <c r="CR5266">
        <v>6.25E-2</v>
      </c>
      <c r="CU5266">
        <v>5.5300000000000002E-2</v>
      </c>
      <c r="DD5266">
        <v>5.8599999999999999E-2</v>
      </c>
      <c r="DE5266">
        <v>0</v>
      </c>
      <c r="DF5266">
        <v>0</v>
      </c>
      <c r="DG5266">
        <v>0</v>
      </c>
      <c r="DH5266">
        <v>0</v>
      </c>
      <c r="DI5266">
        <v>5.2999999999999999E-2</v>
      </c>
      <c r="DJ5266">
        <v>6.2E-2</v>
      </c>
      <c r="DM5266">
        <v>75666</v>
      </c>
      <c r="DN5266">
        <v>114095</v>
      </c>
      <c r="DT5266">
        <v>0</v>
      </c>
      <c r="DV5266">
        <v>189761</v>
      </c>
      <c r="DW5266">
        <v>-164721</v>
      </c>
      <c r="EA5266">
        <v>83466</v>
      </c>
      <c r="EK5266">
        <v>-7785</v>
      </c>
      <c r="EM5266">
        <v>24274</v>
      </c>
      <c r="EN5266">
        <v>-20649</v>
      </c>
      <c r="EQ5266">
        <v>2060</v>
      </c>
      <c r="ER5266">
        <v>106406</v>
      </c>
      <c r="ES5266">
        <v>-195989</v>
      </c>
      <c r="ET5266">
        <v>-194490</v>
      </c>
      <c r="EV5266">
        <v>-1447</v>
      </c>
      <c r="FA5266">
        <v>-52</v>
      </c>
      <c r="FB5266">
        <v>-13754</v>
      </c>
      <c r="FC5266">
        <v>-2494</v>
      </c>
      <c r="FD5266">
        <v>-11</v>
      </c>
      <c r="FE5266">
        <v>-2068</v>
      </c>
      <c r="FF5266">
        <v>-214316</v>
      </c>
      <c r="FH5266">
        <v>3196071</v>
      </c>
      <c r="FI5266">
        <v>3303981</v>
      </c>
      <c r="FJ5266">
        <v>114095</v>
      </c>
      <c r="FL5266">
        <v>-164721</v>
      </c>
      <c r="FM5266">
        <v>83466</v>
      </c>
      <c r="FN5266">
        <v>-7785</v>
      </c>
      <c r="FO5266">
        <v>3625</v>
      </c>
      <c r="FP5266">
        <v>-85415</v>
      </c>
      <c r="FQ5266">
        <v>-2079</v>
      </c>
      <c r="FR5266">
        <v>2010</v>
      </c>
      <c r="FS5266" t="s">
        <v>397</v>
      </c>
      <c r="FT5266">
        <v>5</v>
      </c>
      <c r="FU5266">
        <v>0.1361</v>
      </c>
      <c r="FV5266">
        <v>6.5000000000000002E-2</v>
      </c>
      <c r="FW5266">
        <v>7.1099999999999997E-2</v>
      </c>
      <c r="FZ5266">
        <v>0.1113</v>
      </c>
      <c r="GA5266">
        <v>0.17630000000000001</v>
      </c>
      <c r="GI5266">
        <v>0</v>
      </c>
      <c r="GJ5266">
        <v>0</v>
      </c>
      <c r="GK5266">
        <v>0</v>
      </c>
      <c r="GL5266">
        <v>0</v>
      </c>
      <c r="GO5266">
        <v>1694</v>
      </c>
      <c r="GQ5266">
        <v>26427</v>
      </c>
      <c r="GR5266">
        <v>1060747</v>
      </c>
      <c r="GU5266">
        <v>40.139000000000003</v>
      </c>
      <c r="GV5266">
        <v>1911</v>
      </c>
      <c r="GW5266">
        <v>9647</v>
      </c>
      <c r="GX5266">
        <v>11286</v>
      </c>
      <c r="GY5266">
        <v>203441</v>
      </c>
      <c r="HA5266">
        <v>18.026</v>
      </c>
      <c r="HB5266">
        <v>8539</v>
      </c>
      <c r="HC5266">
        <v>160726.82999999999</v>
      </c>
      <c r="HE5266">
        <v>18.823</v>
      </c>
      <c r="HH5266">
        <v>30786.794999999998</v>
      </c>
      <c r="HI5266">
        <v>1053</v>
      </c>
      <c r="HK5266">
        <v>0</v>
      </c>
      <c r="HN5266">
        <v>39624</v>
      </c>
      <c r="HO5266">
        <v>0</v>
      </c>
      <c r="HP5266">
        <v>0</v>
      </c>
      <c r="HT5266">
        <v>2183645</v>
      </c>
      <c r="IA5266">
        <v>3138551</v>
      </c>
      <c r="IE5266">
        <v>4.63</v>
      </c>
      <c r="IF5266">
        <v>0</v>
      </c>
      <c r="II5266">
        <v>-0.1545</v>
      </c>
      <c r="IJ5266">
        <v>0.47899999999999998</v>
      </c>
      <c r="IK5266">
        <v>0.6</v>
      </c>
      <c r="IL5266">
        <v>5.6000000000000001E-2</v>
      </c>
      <c r="IM5266">
        <v>0.41599999999999998</v>
      </c>
      <c r="IN5266">
        <v>0.35</v>
      </c>
      <c r="IP5266">
        <v>0</v>
      </c>
      <c r="IQ5266">
        <v>0.06</v>
      </c>
      <c r="IS5266">
        <v>0</v>
      </c>
      <c r="IT5266">
        <v>0</v>
      </c>
      <c r="IU5266">
        <v>-3.6999999999999998E-2</v>
      </c>
      <c r="IV5266">
        <v>0.01</v>
      </c>
      <c r="IW5266">
        <v>0.06</v>
      </c>
      <c r="IY5266">
        <v>8.6999999999999994E-2</v>
      </c>
      <c r="IZ5266">
        <v>0.13</v>
      </c>
      <c r="JB5266">
        <v>0</v>
      </c>
      <c r="JC5266">
        <v>0</v>
      </c>
      <c r="JD5266">
        <v>3.9E-2</v>
      </c>
      <c r="JE5266">
        <v>8.0000000000000002E-3</v>
      </c>
      <c r="JF5266">
        <v>0</v>
      </c>
      <c r="JH5266">
        <v>0</v>
      </c>
      <c r="JI5266">
        <v>-0.2</v>
      </c>
    </row>
    <row r="5267" spans="1:269" x14ac:dyDescent="0.35">
      <c r="A5267">
        <v>99</v>
      </c>
      <c r="B5267" t="s">
        <v>2274</v>
      </c>
      <c r="C5267">
        <v>2009</v>
      </c>
      <c r="D5267" s="3" t="str">
        <f>Table1[[#This Row],[ppd_id]]&amp;" "&amp;Table1[[#This Row],[fy]]</f>
        <v>99 2009</v>
      </c>
      <c r="E5267">
        <v>86</v>
      </c>
      <c r="F5267" t="s">
        <v>2275</v>
      </c>
      <c r="H5267">
        <v>1</v>
      </c>
      <c r="I5267">
        <v>1962</v>
      </c>
      <c r="J5267">
        <v>0</v>
      </c>
      <c r="L5267">
        <v>0</v>
      </c>
      <c r="M5267" t="s">
        <v>1024</v>
      </c>
      <c r="N5267" t="s">
        <v>1025</v>
      </c>
      <c r="O5267" t="s">
        <v>1025</v>
      </c>
      <c r="P5267">
        <v>3</v>
      </c>
      <c r="Q5267" t="s">
        <v>428</v>
      </c>
      <c r="R5267">
        <v>1</v>
      </c>
      <c r="S5267" t="s">
        <v>273</v>
      </c>
      <c r="T5267" t="s">
        <v>299</v>
      </c>
      <c r="U5267">
        <v>2</v>
      </c>
      <c r="V5267">
        <v>1</v>
      </c>
      <c r="W5267" t="s">
        <v>2276</v>
      </c>
      <c r="X5267">
        <v>0</v>
      </c>
      <c r="Y5267">
        <v>0</v>
      </c>
      <c r="Z5267" s="1">
        <v>39995</v>
      </c>
      <c r="AA5267" s="1">
        <v>39994</v>
      </c>
      <c r="AB5267" t="s">
        <v>276</v>
      </c>
      <c r="AC5267" t="s">
        <v>671</v>
      </c>
      <c r="AD5267" t="s">
        <v>278</v>
      </c>
      <c r="AE5267">
        <v>0.03</v>
      </c>
      <c r="AF5267">
        <v>0.08</v>
      </c>
      <c r="AG5267">
        <v>1</v>
      </c>
      <c r="AH5267">
        <v>0</v>
      </c>
      <c r="AI5267">
        <v>10</v>
      </c>
      <c r="AJ5267">
        <v>1</v>
      </c>
      <c r="AK5267">
        <v>1</v>
      </c>
      <c r="AL5267">
        <v>30</v>
      </c>
      <c r="BQ5267">
        <v>0.04</v>
      </c>
      <c r="BU5267">
        <v>4.4999999999999998E-2</v>
      </c>
      <c r="BV5267">
        <v>3482220</v>
      </c>
      <c r="BW5267">
        <v>4564111</v>
      </c>
      <c r="BX5267">
        <v>0.76300000000000001</v>
      </c>
      <c r="BY5267">
        <v>1081891</v>
      </c>
      <c r="BZ5267">
        <v>0</v>
      </c>
      <c r="CA5267">
        <v>1084154</v>
      </c>
      <c r="CB5267">
        <v>124148</v>
      </c>
      <c r="CC5267">
        <v>1</v>
      </c>
      <c r="CG5267">
        <v>0</v>
      </c>
      <c r="CH5267">
        <v>0</v>
      </c>
      <c r="CI5267">
        <v>0</v>
      </c>
      <c r="CL5267" t="s">
        <v>326</v>
      </c>
      <c r="CM5267">
        <v>2</v>
      </c>
      <c r="CN5267">
        <v>-0.19040000000000001</v>
      </c>
      <c r="CP5267">
        <v>-3.5999999999999997E-2</v>
      </c>
      <c r="CR5267">
        <v>1.6000000000000001E-3</v>
      </c>
      <c r="CU5267">
        <v>3.0599999999999999E-2</v>
      </c>
      <c r="DD5267">
        <v>2.7519999999999999E-2</v>
      </c>
      <c r="DE5267">
        <v>0</v>
      </c>
      <c r="DF5267">
        <v>0</v>
      </c>
      <c r="DG5267">
        <v>0</v>
      </c>
      <c r="DH5267">
        <v>0</v>
      </c>
      <c r="DI5267">
        <v>-2.8000000000000001E-2</v>
      </c>
      <c r="DJ5267">
        <v>7.0000000000000001E-3</v>
      </c>
      <c r="DM5267">
        <v>77014</v>
      </c>
      <c r="DN5267">
        <v>124148</v>
      </c>
      <c r="DT5267">
        <v>0</v>
      </c>
      <c r="DV5267">
        <v>201162</v>
      </c>
      <c r="DW5267">
        <v>-686433</v>
      </c>
      <c r="EA5267">
        <v>50439</v>
      </c>
      <c r="EK5267">
        <v>-5233</v>
      </c>
      <c r="EM5267">
        <v>6900</v>
      </c>
      <c r="EN5267">
        <v>-4062</v>
      </c>
      <c r="EQ5267">
        <v>1671</v>
      </c>
      <c r="ER5267">
        <v>-435556</v>
      </c>
      <c r="ES5267">
        <v>-213593</v>
      </c>
      <c r="ET5267">
        <v>-210345</v>
      </c>
      <c r="EV5267">
        <v>-3202</v>
      </c>
      <c r="FA5267">
        <v>-46</v>
      </c>
      <c r="FB5267">
        <v>-13753</v>
      </c>
      <c r="FC5267">
        <v>-2526</v>
      </c>
      <c r="FD5267">
        <v>-11</v>
      </c>
      <c r="FF5267">
        <v>-229883</v>
      </c>
      <c r="FH5267">
        <v>2530632</v>
      </c>
      <c r="FI5267">
        <v>3196071</v>
      </c>
      <c r="FJ5267">
        <v>124148</v>
      </c>
      <c r="FL5267">
        <v>-686433</v>
      </c>
      <c r="FM5267">
        <v>50439</v>
      </c>
      <c r="FN5267">
        <v>-5233</v>
      </c>
      <c r="FO5267">
        <v>2838</v>
      </c>
      <c r="FP5267">
        <v>-638389</v>
      </c>
      <c r="FQ5267">
        <v>-11</v>
      </c>
      <c r="FR5267">
        <v>2011</v>
      </c>
      <c r="FS5267" t="s">
        <v>323</v>
      </c>
      <c r="FT5267">
        <v>1</v>
      </c>
      <c r="FU5267">
        <v>0.13539999999999999</v>
      </c>
      <c r="FV5267">
        <v>6.5000000000000002E-2</v>
      </c>
      <c r="FW5267">
        <v>7.0400000000000004E-2</v>
      </c>
      <c r="FZ5267">
        <v>0.1201</v>
      </c>
      <c r="GA5267">
        <v>0.18509999999999999</v>
      </c>
      <c r="GI5267">
        <v>0</v>
      </c>
      <c r="GJ5267">
        <v>0</v>
      </c>
      <c r="GK5267">
        <v>0</v>
      </c>
      <c r="GL5267">
        <v>0</v>
      </c>
      <c r="GO5267">
        <v>1775</v>
      </c>
      <c r="GQ5267">
        <v>26598</v>
      </c>
      <c r="GR5267">
        <v>1084154</v>
      </c>
      <c r="GS5267">
        <v>39.6</v>
      </c>
      <c r="GT5267">
        <v>9.4</v>
      </c>
      <c r="GU5267">
        <v>40.761000000000003</v>
      </c>
      <c r="GV5267">
        <v>1897</v>
      </c>
      <c r="GW5267">
        <v>9935</v>
      </c>
      <c r="GX5267">
        <v>11950</v>
      </c>
      <c r="GY5267">
        <v>217499</v>
      </c>
      <c r="HA5267">
        <v>18.201000000000001</v>
      </c>
      <c r="HB5267">
        <v>9095</v>
      </c>
      <c r="HC5267">
        <v>172767.19</v>
      </c>
      <c r="HE5267">
        <v>18.995999999999999</v>
      </c>
      <c r="HH5267">
        <v>32542.226999999999</v>
      </c>
      <c r="HI5267">
        <v>1080</v>
      </c>
      <c r="HK5267">
        <v>0</v>
      </c>
      <c r="HN5267">
        <v>40445</v>
      </c>
      <c r="HO5267">
        <v>0</v>
      </c>
      <c r="HP5267">
        <v>0</v>
      </c>
      <c r="HT5267">
        <v>2348685</v>
      </c>
      <c r="IA5267">
        <v>2483581</v>
      </c>
      <c r="IE5267">
        <v>-1.4</v>
      </c>
      <c r="IF5267">
        <v>0</v>
      </c>
      <c r="II5267">
        <v>-0.2848</v>
      </c>
      <c r="IJ5267">
        <v>0.32840000000000003</v>
      </c>
      <c r="IK5267">
        <v>0.3</v>
      </c>
      <c r="IM5267">
        <v>0.34789999999999999</v>
      </c>
      <c r="IN5267">
        <v>0.2</v>
      </c>
      <c r="IP5267">
        <v>6.3E-3</v>
      </c>
      <c r="IQ5267">
        <v>0.05</v>
      </c>
      <c r="IS5267">
        <v>0</v>
      </c>
      <c r="IT5267">
        <v>0</v>
      </c>
      <c r="IU5267">
        <v>-0.16020000000000001</v>
      </c>
      <c r="IV5267">
        <v>2.5399999999999999E-2</v>
      </c>
      <c r="IW5267">
        <v>7.0000000000000007E-2</v>
      </c>
      <c r="IX5267">
        <v>-0.15873000000000001</v>
      </c>
      <c r="IY5267">
        <v>0.161</v>
      </c>
      <c r="IZ5267">
        <v>0.23</v>
      </c>
      <c r="JB5267">
        <v>0</v>
      </c>
      <c r="JC5267">
        <v>0.05</v>
      </c>
      <c r="JD5267">
        <v>8.2000000000000007E-3</v>
      </c>
      <c r="JE5267">
        <v>0.13100000000000001</v>
      </c>
      <c r="JF5267">
        <v>0.1</v>
      </c>
      <c r="JH5267">
        <v>0</v>
      </c>
      <c r="JI5267">
        <v>0</v>
      </c>
    </row>
    <row r="5268" spans="1:269" x14ac:dyDescent="0.35">
      <c r="A5268">
        <v>99</v>
      </c>
      <c r="B5268" t="s">
        <v>2274</v>
      </c>
      <c r="C5268">
        <v>2010</v>
      </c>
      <c r="D5268" s="3" t="str">
        <f>Table1[[#This Row],[ppd_id]]&amp;" "&amp;Table1[[#This Row],[fy]]</f>
        <v>99 2010</v>
      </c>
      <c r="E5268">
        <v>86</v>
      </c>
      <c r="F5268" t="s">
        <v>2275</v>
      </c>
      <c r="H5268">
        <v>1</v>
      </c>
      <c r="I5268">
        <v>1962</v>
      </c>
      <c r="J5268">
        <v>0</v>
      </c>
      <c r="L5268">
        <v>0</v>
      </c>
      <c r="M5268" t="s">
        <v>1024</v>
      </c>
      <c r="N5268" t="s">
        <v>1025</v>
      </c>
      <c r="O5268" t="s">
        <v>1025</v>
      </c>
      <c r="P5268">
        <v>3</v>
      </c>
      <c r="Q5268" t="s">
        <v>428</v>
      </c>
      <c r="R5268">
        <v>1</v>
      </c>
      <c r="S5268" t="s">
        <v>273</v>
      </c>
      <c r="T5268" t="s">
        <v>299</v>
      </c>
      <c r="U5268">
        <v>2</v>
      </c>
      <c r="V5268">
        <v>1</v>
      </c>
      <c r="W5268" t="s">
        <v>2276</v>
      </c>
      <c r="X5268">
        <v>0</v>
      </c>
      <c r="Y5268">
        <v>0</v>
      </c>
      <c r="Z5268" s="1">
        <v>40360</v>
      </c>
      <c r="AA5268" s="1">
        <v>40359</v>
      </c>
      <c r="AB5268" t="s">
        <v>276</v>
      </c>
      <c r="AC5268" t="s">
        <v>671</v>
      </c>
      <c r="AD5268" t="s">
        <v>278</v>
      </c>
      <c r="AE5268">
        <v>0.03</v>
      </c>
      <c r="AF5268">
        <v>0.08</v>
      </c>
      <c r="AG5268">
        <v>1</v>
      </c>
      <c r="AH5268">
        <v>0</v>
      </c>
      <c r="AI5268">
        <v>10</v>
      </c>
      <c r="AJ5268">
        <v>1</v>
      </c>
      <c r="AK5268">
        <v>1</v>
      </c>
      <c r="AL5268">
        <v>30</v>
      </c>
      <c r="BQ5268">
        <v>0.04</v>
      </c>
      <c r="BU5268">
        <v>4.4999999999999998E-2</v>
      </c>
      <c r="BV5268">
        <v>3612700</v>
      </c>
      <c r="BW5268">
        <v>4850457</v>
      </c>
      <c r="BX5268">
        <v>0.745</v>
      </c>
      <c r="BY5268">
        <v>1237757</v>
      </c>
      <c r="BZ5268">
        <v>0</v>
      </c>
      <c r="CA5268">
        <v>1076467</v>
      </c>
      <c r="CB5268">
        <v>123163</v>
      </c>
      <c r="CC5268">
        <v>1</v>
      </c>
      <c r="CG5268">
        <v>0</v>
      </c>
      <c r="CH5268">
        <v>0</v>
      </c>
      <c r="CI5268">
        <v>0</v>
      </c>
      <c r="CL5268" t="s">
        <v>326</v>
      </c>
      <c r="CM5268">
        <v>2</v>
      </c>
      <c r="CN5268">
        <v>0.1462</v>
      </c>
      <c r="CP5268">
        <v>-3.4099999999999998E-2</v>
      </c>
      <c r="CR5268">
        <v>1.4800000000000001E-2</v>
      </c>
      <c r="CU5268">
        <v>3.95E-2</v>
      </c>
      <c r="DD5268">
        <v>3.882E-2</v>
      </c>
      <c r="DE5268">
        <v>0</v>
      </c>
      <c r="DF5268">
        <v>0</v>
      </c>
      <c r="DG5268">
        <v>0</v>
      </c>
      <c r="DH5268">
        <v>0</v>
      </c>
      <c r="DI5268">
        <v>-2.3E-2</v>
      </c>
      <c r="DJ5268">
        <v>2.3E-2</v>
      </c>
      <c r="DK5268">
        <v>4.2999999999999997E-2</v>
      </c>
      <c r="DM5268">
        <v>77051</v>
      </c>
      <c r="DN5268">
        <v>123163</v>
      </c>
      <c r="DS5268">
        <v>0</v>
      </c>
      <c r="DT5268">
        <v>0</v>
      </c>
      <c r="DV5268">
        <v>200214</v>
      </c>
      <c r="DW5268">
        <v>335825</v>
      </c>
      <c r="EA5268">
        <v>32497</v>
      </c>
      <c r="EK5268">
        <v>-6288</v>
      </c>
      <c r="EM5268">
        <v>675</v>
      </c>
      <c r="EN5268">
        <v>-143</v>
      </c>
      <c r="EQ5268">
        <v>1308</v>
      </c>
      <c r="ER5268">
        <v>564088</v>
      </c>
      <c r="ES5268">
        <v>-226996</v>
      </c>
      <c r="ET5268">
        <v>-223473</v>
      </c>
      <c r="EV5268">
        <v>-3481</v>
      </c>
      <c r="FA5268">
        <v>-42</v>
      </c>
      <c r="FB5268">
        <v>-13673</v>
      </c>
      <c r="FC5268">
        <v>-2566</v>
      </c>
      <c r="FD5268">
        <v>-11</v>
      </c>
      <c r="FF5268">
        <v>-243246</v>
      </c>
      <c r="FH5268">
        <v>2851474</v>
      </c>
      <c r="FI5268">
        <v>2530632</v>
      </c>
      <c r="FJ5268">
        <v>123163</v>
      </c>
      <c r="FK5268">
        <v>0</v>
      </c>
      <c r="FL5268">
        <v>335825</v>
      </c>
      <c r="FM5268">
        <v>32497</v>
      </c>
      <c r="FN5268">
        <v>-6288</v>
      </c>
      <c r="FO5268">
        <v>532</v>
      </c>
      <c r="FP5268">
        <v>362566</v>
      </c>
      <c r="FQ5268">
        <v>-11</v>
      </c>
      <c r="FR5268">
        <v>2012</v>
      </c>
      <c r="FS5268" t="s">
        <v>282</v>
      </c>
      <c r="FT5268">
        <v>3</v>
      </c>
      <c r="FU5268">
        <v>0.13739999999999999</v>
      </c>
      <c r="FV5268">
        <v>6.5000000000000002E-2</v>
      </c>
      <c r="FW5268">
        <v>7.2400000000000006E-2</v>
      </c>
      <c r="FZ5268">
        <v>0.123</v>
      </c>
      <c r="GA5268">
        <v>0.188</v>
      </c>
      <c r="GI5268">
        <v>0</v>
      </c>
      <c r="GJ5268">
        <v>0</v>
      </c>
      <c r="GK5268">
        <v>0</v>
      </c>
      <c r="GL5268">
        <v>0</v>
      </c>
      <c r="GO5268">
        <v>1862</v>
      </c>
      <c r="GQ5268">
        <v>26568</v>
      </c>
      <c r="GR5268">
        <v>1076467</v>
      </c>
      <c r="GS5268">
        <v>39.799999999999997</v>
      </c>
      <c r="GT5268">
        <v>8.6999999999999993</v>
      </c>
      <c r="GU5268">
        <v>40.517000000000003</v>
      </c>
      <c r="GV5268">
        <v>1885</v>
      </c>
      <c r="GW5268">
        <v>10014</v>
      </c>
      <c r="GX5268">
        <v>12566</v>
      </c>
      <c r="GY5268">
        <v>234376.34</v>
      </c>
      <c r="HA5268">
        <v>18.652000000000001</v>
      </c>
      <c r="HB5268">
        <v>9599</v>
      </c>
      <c r="HC5268">
        <v>186554.05</v>
      </c>
      <c r="HD5268">
        <v>64.099999999999994</v>
      </c>
      <c r="HE5268">
        <v>19.434999999999999</v>
      </c>
      <c r="HH5268">
        <v>35124.065999999999</v>
      </c>
      <c r="HI5268">
        <v>1105</v>
      </c>
      <c r="HK5268">
        <v>0</v>
      </c>
      <c r="HN5268">
        <v>41019</v>
      </c>
      <c r="HO5268">
        <v>0</v>
      </c>
      <c r="HP5268">
        <v>0</v>
      </c>
      <c r="HT5268">
        <v>2577772</v>
      </c>
      <c r="IA5268">
        <v>2851474</v>
      </c>
      <c r="IE5268">
        <v>1.1499999999999999</v>
      </c>
      <c r="IF5268">
        <v>0</v>
      </c>
      <c r="IJ5268">
        <v>0.27300000000000002</v>
      </c>
      <c r="IK5268">
        <v>0.3</v>
      </c>
      <c r="IM5268">
        <v>0.27400000000000002</v>
      </c>
      <c r="IN5268">
        <v>0.2</v>
      </c>
      <c r="IO5268">
        <v>0.1202</v>
      </c>
      <c r="IP5268">
        <v>6.0000000000000001E-3</v>
      </c>
      <c r="IQ5268">
        <v>0.05</v>
      </c>
      <c r="IS5268">
        <v>0</v>
      </c>
      <c r="IT5268">
        <v>0</v>
      </c>
      <c r="IU5268">
        <v>0.1237</v>
      </c>
      <c r="IV5268">
        <v>4.2999999999999997E-2</v>
      </c>
      <c r="IW5268">
        <v>7.0000000000000007E-2</v>
      </c>
      <c r="IX5268">
        <v>0.17460000000000001</v>
      </c>
      <c r="IY5268">
        <v>0.26200000000000001</v>
      </c>
      <c r="IZ5268">
        <v>0.23</v>
      </c>
      <c r="JB5268">
        <v>0</v>
      </c>
      <c r="JC5268">
        <v>0.05</v>
      </c>
      <c r="JD5268">
        <v>-8.6999999999999994E-3</v>
      </c>
      <c r="JE5268">
        <v>0.14199999999999999</v>
      </c>
      <c r="JF5268">
        <v>0.1</v>
      </c>
      <c r="JH5268">
        <v>0</v>
      </c>
      <c r="JI5268">
        <v>0</v>
      </c>
    </row>
    <row r="5269" spans="1:269" x14ac:dyDescent="0.35">
      <c r="A5269">
        <v>99</v>
      </c>
      <c r="B5269" t="s">
        <v>2274</v>
      </c>
      <c r="C5269">
        <v>2011</v>
      </c>
      <c r="D5269" s="3" t="str">
        <f>Table1[[#This Row],[ppd_id]]&amp;" "&amp;Table1[[#This Row],[fy]]</f>
        <v>99 2011</v>
      </c>
      <c r="E5269">
        <v>86</v>
      </c>
      <c r="F5269" t="s">
        <v>2275</v>
      </c>
      <c r="H5269">
        <v>1</v>
      </c>
      <c r="I5269">
        <v>1962</v>
      </c>
      <c r="J5269">
        <v>0</v>
      </c>
      <c r="L5269">
        <v>0</v>
      </c>
      <c r="M5269" t="s">
        <v>1024</v>
      </c>
      <c r="N5269" t="s">
        <v>1025</v>
      </c>
      <c r="O5269" t="s">
        <v>1025</v>
      </c>
      <c r="P5269">
        <v>3</v>
      </c>
      <c r="Q5269" t="s">
        <v>428</v>
      </c>
      <c r="R5269">
        <v>1</v>
      </c>
      <c r="S5269" t="s">
        <v>273</v>
      </c>
      <c r="T5269" t="s">
        <v>299</v>
      </c>
      <c r="U5269">
        <v>2</v>
      </c>
      <c r="V5269">
        <v>1</v>
      </c>
      <c r="W5269" t="s">
        <v>2276</v>
      </c>
      <c r="X5269">
        <v>0</v>
      </c>
      <c r="Y5269">
        <v>0</v>
      </c>
      <c r="Z5269" s="1">
        <v>40725</v>
      </c>
      <c r="AA5269" s="1">
        <v>40724</v>
      </c>
      <c r="AB5269" t="s">
        <v>276</v>
      </c>
      <c r="AC5269" t="s">
        <v>474</v>
      </c>
      <c r="AD5269" t="s">
        <v>278</v>
      </c>
      <c r="AE5269">
        <v>2.75E-2</v>
      </c>
      <c r="AF5269">
        <v>7.4999999999999997E-2</v>
      </c>
      <c r="AG5269">
        <v>1</v>
      </c>
      <c r="AH5269">
        <v>0</v>
      </c>
      <c r="AI5269">
        <v>5</v>
      </c>
      <c r="AJ5269">
        <v>1</v>
      </c>
      <c r="AK5269">
        <v>1</v>
      </c>
      <c r="AL5269">
        <v>30</v>
      </c>
      <c r="BQ5269">
        <v>3.5000000000000003E-2</v>
      </c>
      <c r="BU5269">
        <v>0.04</v>
      </c>
      <c r="BV5269">
        <v>3728241</v>
      </c>
      <c r="BW5269">
        <v>5122501</v>
      </c>
      <c r="BX5269">
        <v>0.72799999999999998</v>
      </c>
      <c r="BY5269">
        <v>1394260</v>
      </c>
      <c r="BZ5269">
        <v>0</v>
      </c>
      <c r="CA5269">
        <v>1087587</v>
      </c>
      <c r="CB5269">
        <v>129314</v>
      </c>
      <c r="CC5269">
        <v>1</v>
      </c>
      <c r="CG5269">
        <v>0</v>
      </c>
      <c r="CH5269">
        <v>0</v>
      </c>
      <c r="CI5269">
        <v>0</v>
      </c>
      <c r="CL5269" t="s">
        <v>326</v>
      </c>
      <c r="CM5269">
        <v>2</v>
      </c>
      <c r="CN5269">
        <v>0.18590000000000001</v>
      </c>
      <c r="CP5269">
        <v>3.1300000000000001E-2</v>
      </c>
      <c r="CR5269">
        <v>3.95E-2</v>
      </c>
      <c r="CU5269">
        <v>5.0200000000000002E-2</v>
      </c>
      <c r="DD5269">
        <v>5.1400000000000001E-2</v>
      </c>
      <c r="DE5269">
        <v>0</v>
      </c>
      <c r="DF5269">
        <v>0</v>
      </c>
      <c r="DG5269">
        <v>0</v>
      </c>
      <c r="DH5269">
        <v>0</v>
      </c>
      <c r="DI5269">
        <v>4.7E-2</v>
      </c>
      <c r="DJ5269">
        <v>0.05</v>
      </c>
      <c r="DK5269">
        <v>5.5E-2</v>
      </c>
      <c r="DM5269">
        <v>79334</v>
      </c>
      <c r="DN5269">
        <v>129314</v>
      </c>
      <c r="DT5269">
        <v>0</v>
      </c>
      <c r="DV5269">
        <v>208648</v>
      </c>
      <c r="DW5269">
        <v>497595</v>
      </c>
      <c r="EA5269">
        <v>30713</v>
      </c>
      <c r="EK5269">
        <v>-8945</v>
      </c>
      <c r="EM5269">
        <v>84</v>
      </c>
      <c r="EN5269">
        <v>84</v>
      </c>
      <c r="EQ5269">
        <v>1944</v>
      </c>
      <c r="ER5269">
        <v>730123</v>
      </c>
      <c r="ES5269">
        <v>-246519</v>
      </c>
      <c r="ET5269">
        <v>-242872</v>
      </c>
      <c r="EV5269">
        <v>-3518</v>
      </c>
      <c r="FA5269">
        <v>-129</v>
      </c>
      <c r="FB5269">
        <v>-14902</v>
      </c>
      <c r="FC5269">
        <v>-2632</v>
      </c>
      <c r="FD5269">
        <v>-11</v>
      </c>
      <c r="FF5269">
        <v>-264064</v>
      </c>
      <c r="FH5269">
        <v>3317533</v>
      </c>
      <c r="FI5269">
        <v>2851474</v>
      </c>
      <c r="FJ5269">
        <v>129314</v>
      </c>
      <c r="FL5269">
        <v>497595</v>
      </c>
      <c r="FM5269">
        <v>30713</v>
      </c>
      <c r="FN5269">
        <v>-8945</v>
      </c>
      <c r="FO5269">
        <v>168</v>
      </c>
      <c r="FP5269">
        <v>519531</v>
      </c>
      <c r="FQ5269">
        <v>-11</v>
      </c>
      <c r="FR5269">
        <v>2013</v>
      </c>
      <c r="FS5269" t="s">
        <v>323</v>
      </c>
      <c r="FT5269">
        <v>1</v>
      </c>
      <c r="FU5269">
        <v>0.13389999999999999</v>
      </c>
      <c r="FV5269">
        <v>6.5000000000000002E-2</v>
      </c>
      <c r="FW5269">
        <v>6.8900000000000003E-2</v>
      </c>
      <c r="FZ5269">
        <v>0.123</v>
      </c>
      <c r="GA5269">
        <v>0.188</v>
      </c>
      <c r="GI5269">
        <v>0</v>
      </c>
      <c r="GJ5269">
        <v>0</v>
      </c>
      <c r="GK5269">
        <v>0</v>
      </c>
      <c r="GL5269">
        <v>0</v>
      </c>
      <c r="GO5269">
        <v>2006</v>
      </c>
      <c r="GQ5269">
        <v>26650</v>
      </c>
      <c r="GR5269">
        <v>1087587</v>
      </c>
      <c r="GS5269">
        <v>39.799999999999997</v>
      </c>
      <c r="GT5269">
        <v>9.6</v>
      </c>
      <c r="GU5269">
        <v>40.81</v>
      </c>
      <c r="GV5269">
        <v>1932</v>
      </c>
      <c r="GW5269">
        <v>10048</v>
      </c>
      <c r="GX5269">
        <v>13358</v>
      </c>
      <c r="GY5269">
        <v>253986.47</v>
      </c>
      <c r="HA5269">
        <v>19.007999999999999</v>
      </c>
      <c r="HB5269">
        <v>10206</v>
      </c>
      <c r="HC5269">
        <v>201651.95</v>
      </c>
      <c r="HD5269">
        <v>64.099999999999994</v>
      </c>
      <c r="HE5269">
        <v>19.757999999999999</v>
      </c>
      <c r="HH5269">
        <v>38839.921999999999</v>
      </c>
      <c r="HI5269">
        <v>1146</v>
      </c>
      <c r="HK5269">
        <v>0</v>
      </c>
      <c r="HN5269">
        <v>41940</v>
      </c>
      <c r="HO5269">
        <v>0</v>
      </c>
      <c r="HP5269">
        <v>0</v>
      </c>
      <c r="HT5269">
        <v>2784144</v>
      </c>
      <c r="IA5269">
        <v>3317533</v>
      </c>
      <c r="IE5269">
        <v>3.4</v>
      </c>
      <c r="IF5269">
        <v>0</v>
      </c>
      <c r="IJ5269">
        <v>0.32400000000000001</v>
      </c>
      <c r="IK5269">
        <v>0.3</v>
      </c>
      <c r="IM5269">
        <v>0.224</v>
      </c>
      <c r="IN5269">
        <v>0.22</v>
      </c>
      <c r="IO5269">
        <v>5.7599999999999998E-2</v>
      </c>
      <c r="IP5269">
        <v>8.0000000000000002E-3</v>
      </c>
      <c r="IQ5269">
        <v>0.06</v>
      </c>
      <c r="IS5269">
        <v>0</v>
      </c>
      <c r="IT5269">
        <v>0</v>
      </c>
      <c r="IU5269">
        <v>0.20180000000000001</v>
      </c>
      <c r="IV5269">
        <v>7.0999999999999994E-2</v>
      </c>
      <c r="IW5269">
        <v>0.1</v>
      </c>
      <c r="IX5269">
        <v>0.14321</v>
      </c>
      <c r="IY5269">
        <v>0.28100000000000003</v>
      </c>
      <c r="IZ5269">
        <v>0.23</v>
      </c>
      <c r="JB5269">
        <v>1.9E-2</v>
      </c>
      <c r="JC5269">
        <v>0.02</v>
      </c>
      <c r="JD5269">
        <v>1.1599999999999999E-2</v>
      </c>
      <c r="JE5269">
        <v>7.2999999999999995E-2</v>
      </c>
      <c r="JF5269">
        <v>7.0000000000000007E-2</v>
      </c>
      <c r="JH5269">
        <v>0</v>
      </c>
      <c r="JI5269">
        <v>0</v>
      </c>
    </row>
    <row r="5270" spans="1:269" x14ac:dyDescent="0.35">
      <c r="A5270">
        <v>99</v>
      </c>
      <c r="B5270" t="s">
        <v>2274</v>
      </c>
      <c r="C5270">
        <v>2012</v>
      </c>
      <c r="D5270" s="3" t="str">
        <f>Table1[[#This Row],[ppd_id]]&amp;" "&amp;Table1[[#This Row],[fy]]</f>
        <v>99 2012</v>
      </c>
      <c r="E5270">
        <v>86</v>
      </c>
      <c r="F5270" t="s">
        <v>2275</v>
      </c>
      <c r="H5270">
        <v>1</v>
      </c>
      <c r="I5270">
        <v>1962</v>
      </c>
      <c r="J5270">
        <v>0</v>
      </c>
      <c r="L5270">
        <v>0</v>
      </c>
      <c r="M5270" t="s">
        <v>1024</v>
      </c>
      <c r="N5270" t="s">
        <v>1025</v>
      </c>
      <c r="O5270" t="s">
        <v>1025</v>
      </c>
      <c r="P5270">
        <v>3</v>
      </c>
      <c r="Q5270" t="s">
        <v>428</v>
      </c>
      <c r="R5270">
        <v>1</v>
      </c>
      <c r="S5270" t="s">
        <v>273</v>
      </c>
      <c r="T5270" t="s">
        <v>299</v>
      </c>
      <c r="U5270">
        <v>2</v>
      </c>
      <c r="V5270">
        <v>1</v>
      </c>
      <c r="W5270" t="s">
        <v>2276</v>
      </c>
      <c r="X5270">
        <v>0</v>
      </c>
      <c r="Y5270">
        <v>0</v>
      </c>
      <c r="Z5270" s="1">
        <v>41091</v>
      </c>
      <c r="AA5270" s="1">
        <v>41090</v>
      </c>
      <c r="AB5270" t="s">
        <v>276</v>
      </c>
      <c r="AC5270" t="s">
        <v>474</v>
      </c>
      <c r="AD5270" t="s">
        <v>278</v>
      </c>
      <c r="AE5270">
        <v>2.75E-2</v>
      </c>
      <c r="AF5270">
        <v>7.4999999999999997E-2</v>
      </c>
      <c r="AG5270">
        <v>1</v>
      </c>
      <c r="AH5270">
        <v>0</v>
      </c>
      <c r="AI5270">
        <v>5</v>
      </c>
      <c r="AJ5270">
        <v>1</v>
      </c>
      <c r="AK5270">
        <v>1</v>
      </c>
      <c r="AL5270">
        <v>30</v>
      </c>
      <c r="BQ5270">
        <v>3.5000000000000003E-2</v>
      </c>
      <c r="BU5270">
        <v>0.04</v>
      </c>
      <c r="BV5270">
        <v>3808934</v>
      </c>
      <c r="BW5270">
        <v>5357492</v>
      </c>
      <c r="BX5270">
        <v>0.71099999999999997</v>
      </c>
      <c r="BY5270">
        <v>1548558</v>
      </c>
      <c r="BZ5270">
        <v>0</v>
      </c>
      <c r="CA5270">
        <v>1019241</v>
      </c>
      <c r="CB5270">
        <v>134299</v>
      </c>
      <c r="CC5270">
        <v>1</v>
      </c>
      <c r="CG5270">
        <v>0</v>
      </c>
      <c r="CH5270">
        <v>0</v>
      </c>
      <c r="CI5270">
        <v>0</v>
      </c>
      <c r="CL5270" t="s">
        <v>326</v>
      </c>
      <c r="CM5270">
        <v>2</v>
      </c>
      <c r="CN5270">
        <v>6.1000000000000004E-3</v>
      </c>
      <c r="CP5270">
        <v>0.11</v>
      </c>
      <c r="CR5270">
        <v>1.46E-2</v>
      </c>
      <c r="CU5270">
        <v>4.9799999999999997E-2</v>
      </c>
      <c r="DC5270">
        <v>1</v>
      </c>
      <c r="DD5270">
        <v>4.7550000000000002E-2</v>
      </c>
      <c r="DE5270">
        <v>0</v>
      </c>
      <c r="DF5270">
        <v>0</v>
      </c>
      <c r="DG5270">
        <v>0</v>
      </c>
      <c r="DH5270">
        <v>0</v>
      </c>
      <c r="DI5270">
        <v>0.113</v>
      </c>
      <c r="DJ5270">
        <v>2.4E-2</v>
      </c>
      <c r="DK5270">
        <v>5.3999999999999999E-2</v>
      </c>
      <c r="DM5270">
        <v>84470</v>
      </c>
      <c r="DN5270">
        <v>134299</v>
      </c>
      <c r="DT5270">
        <v>0</v>
      </c>
      <c r="DV5270">
        <v>218769</v>
      </c>
      <c r="DW5270">
        <v>-7117</v>
      </c>
      <c r="EA5270">
        <v>31182</v>
      </c>
      <c r="EK5270">
        <v>-7044</v>
      </c>
      <c r="EM5270">
        <v>11</v>
      </c>
      <c r="EN5270">
        <v>166</v>
      </c>
      <c r="EQ5270">
        <v>1957</v>
      </c>
      <c r="ER5270">
        <v>237924</v>
      </c>
      <c r="ES5270">
        <v>-267433</v>
      </c>
      <c r="ET5270">
        <v>-263997</v>
      </c>
      <c r="EV5270">
        <v>-3402</v>
      </c>
      <c r="FA5270">
        <v>-34</v>
      </c>
      <c r="FB5270">
        <v>-15162</v>
      </c>
      <c r="FC5270">
        <v>-2862</v>
      </c>
      <c r="FD5270">
        <v>-10</v>
      </c>
      <c r="FF5270">
        <v>-285467</v>
      </c>
      <c r="FH5270">
        <v>3269990</v>
      </c>
      <c r="FI5270">
        <v>3317533</v>
      </c>
      <c r="FJ5270">
        <v>134299</v>
      </c>
      <c r="FL5270">
        <v>-7117</v>
      </c>
      <c r="FM5270">
        <v>31182</v>
      </c>
      <c r="FN5270">
        <v>-7044</v>
      </c>
      <c r="FO5270">
        <v>177</v>
      </c>
      <c r="FP5270">
        <v>17198</v>
      </c>
      <c r="FQ5270">
        <v>-10</v>
      </c>
      <c r="FR5270">
        <v>2014</v>
      </c>
      <c r="FS5270" t="s">
        <v>323</v>
      </c>
      <c r="FT5270">
        <v>1</v>
      </c>
      <c r="FU5270">
        <v>0.14330000000000001</v>
      </c>
      <c r="FV5270">
        <v>8.4099999999999994E-2</v>
      </c>
      <c r="FW5270">
        <v>5.9200000000000003E-2</v>
      </c>
      <c r="FZ5270">
        <v>0.1341</v>
      </c>
      <c r="GA5270">
        <v>0.21820000000000001</v>
      </c>
      <c r="GI5270">
        <v>0</v>
      </c>
      <c r="GJ5270">
        <v>0</v>
      </c>
      <c r="GK5270">
        <v>0</v>
      </c>
      <c r="GL5270">
        <v>0</v>
      </c>
      <c r="GO5270">
        <v>2151</v>
      </c>
      <c r="GQ5270">
        <v>26179</v>
      </c>
      <c r="GR5270">
        <v>1019241</v>
      </c>
      <c r="GS5270">
        <v>39.6</v>
      </c>
      <c r="GT5270">
        <v>9.5</v>
      </c>
      <c r="GU5270">
        <v>38.933999999999997</v>
      </c>
      <c r="GV5270">
        <v>1931</v>
      </c>
      <c r="GW5270">
        <v>9909</v>
      </c>
      <c r="GX5270">
        <v>14653</v>
      </c>
      <c r="GY5270">
        <v>283929.09000000003</v>
      </c>
      <c r="HA5270">
        <v>19.38</v>
      </c>
      <c r="HB5270">
        <v>11328</v>
      </c>
      <c r="HC5270">
        <v>227747.20000000001</v>
      </c>
      <c r="HE5270">
        <v>20.100000000000001</v>
      </c>
      <c r="HH5270">
        <v>42228.434000000001</v>
      </c>
      <c r="HI5270">
        <v>1174</v>
      </c>
      <c r="HK5270">
        <v>0</v>
      </c>
      <c r="HN5270">
        <v>42763</v>
      </c>
      <c r="HO5270">
        <v>0</v>
      </c>
      <c r="HP5270">
        <v>0</v>
      </c>
      <c r="HR5270">
        <v>3202568</v>
      </c>
      <c r="HS5270">
        <v>123531</v>
      </c>
      <c r="HT5270">
        <v>3118016</v>
      </c>
      <c r="IA5270">
        <v>3269990</v>
      </c>
      <c r="IE5270">
        <v>1.92</v>
      </c>
      <c r="IF5270">
        <v>0</v>
      </c>
      <c r="II5270">
        <v>-3.1189999999999999E-2</v>
      </c>
      <c r="IJ5270">
        <v>0.24299999999999999</v>
      </c>
      <c r="IK5270">
        <v>0.3</v>
      </c>
      <c r="IM5270">
        <v>0.18</v>
      </c>
      <c r="IN5270">
        <v>0.22</v>
      </c>
      <c r="IO5270">
        <v>3.1699999999999999E-2</v>
      </c>
      <c r="IP5270">
        <v>2.5000000000000001E-2</v>
      </c>
      <c r="IQ5270">
        <v>0.06</v>
      </c>
      <c r="IS5270">
        <v>0</v>
      </c>
      <c r="IT5270">
        <v>0</v>
      </c>
      <c r="IU5270">
        <v>4.9000000000000002E-2</v>
      </c>
      <c r="IV5270">
        <v>9.0999999999999998E-2</v>
      </c>
      <c r="IW5270">
        <v>0.1</v>
      </c>
      <c r="IX5270">
        <v>4.41E-2</v>
      </c>
      <c r="IY5270">
        <v>0.27900000000000003</v>
      </c>
      <c r="IZ5270">
        <v>0.23</v>
      </c>
      <c r="JB5270">
        <v>2.7E-2</v>
      </c>
      <c r="JC5270">
        <v>0.02</v>
      </c>
      <c r="JD5270">
        <v>-1.0500000000000001E-2</v>
      </c>
      <c r="JE5270">
        <v>0.155</v>
      </c>
      <c r="JF5270">
        <v>7.0000000000000007E-2</v>
      </c>
      <c r="JH5270">
        <v>0</v>
      </c>
      <c r="JI5270">
        <v>0</v>
      </c>
    </row>
    <row r="5271" spans="1:269" x14ac:dyDescent="0.35">
      <c r="A5271">
        <v>99</v>
      </c>
      <c r="B5271" t="s">
        <v>2274</v>
      </c>
      <c r="C5271">
        <v>2013</v>
      </c>
      <c r="D5271" s="3" t="str">
        <f>Table1[[#This Row],[ppd_id]]&amp;" "&amp;Table1[[#This Row],[fy]]</f>
        <v>99 2013</v>
      </c>
      <c r="E5271">
        <v>86</v>
      </c>
      <c r="F5271" t="s">
        <v>2275</v>
      </c>
      <c r="H5271">
        <v>1</v>
      </c>
      <c r="I5271">
        <v>1962</v>
      </c>
      <c r="J5271">
        <v>0</v>
      </c>
      <c r="L5271">
        <v>0</v>
      </c>
      <c r="M5271" t="s">
        <v>1024</v>
      </c>
      <c r="N5271" t="s">
        <v>1025</v>
      </c>
      <c r="O5271" t="s">
        <v>1025</v>
      </c>
      <c r="P5271">
        <v>3</v>
      </c>
      <c r="Q5271" t="s">
        <v>428</v>
      </c>
      <c r="R5271">
        <v>1</v>
      </c>
      <c r="S5271" t="s">
        <v>273</v>
      </c>
      <c r="T5271" t="s">
        <v>299</v>
      </c>
      <c r="U5271">
        <v>2</v>
      </c>
      <c r="V5271">
        <v>1</v>
      </c>
      <c r="W5271" t="s">
        <v>2276</v>
      </c>
      <c r="X5271">
        <v>0</v>
      </c>
      <c r="Y5271">
        <v>0</v>
      </c>
      <c r="Z5271" s="1">
        <v>41456</v>
      </c>
      <c r="AA5271" s="1">
        <v>41455</v>
      </c>
      <c r="AB5271" t="s">
        <v>276</v>
      </c>
      <c r="AC5271" t="s">
        <v>474</v>
      </c>
      <c r="AD5271" t="s">
        <v>278</v>
      </c>
      <c r="AE5271">
        <v>2.75E-2</v>
      </c>
      <c r="AF5271">
        <v>7.4999999999999997E-2</v>
      </c>
      <c r="AG5271">
        <v>1</v>
      </c>
      <c r="AH5271">
        <v>0</v>
      </c>
      <c r="AI5271">
        <v>5</v>
      </c>
      <c r="AJ5271">
        <v>1</v>
      </c>
      <c r="AK5271">
        <v>1</v>
      </c>
      <c r="AL5271">
        <v>30</v>
      </c>
      <c r="AU5271">
        <v>3526448</v>
      </c>
      <c r="AV5271">
        <v>3922041</v>
      </c>
      <c r="AW5271">
        <v>-71003</v>
      </c>
      <c r="AX5271">
        <v>0</v>
      </c>
      <c r="AY5271">
        <v>0</v>
      </c>
      <c r="AZ5271">
        <v>1</v>
      </c>
      <c r="BA5271">
        <v>1</v>
      </c>
      <c r="BB5271">
        <v>4</v>
      </c>
      <c r="BC5271">
        <v>-494491</v>
      </c>
      <c r="BD5271">
        <v>0</v>
      </c>
      <c r="BE5271">
        <v>0.2</v>
      </c>
      <c r="BF5271">
        <v>1</v>
      </c>
      <c r="BH5271">
        <v>0</v>
      </c>
      <c r="BI5271">
        <v>4</v>
      </c>
      <c r="BJ5271">
        <v>2</v>
      </c>
      <c r="BK5271">
        <v>1</v>
      </c>
      <c r="BQ5271">
        <v>3.5000000000000003E-2</v>
      </c>
      <c r="BU5271">
        <v>0.04</v>
      </c>
      <c r="BV5271">
        <v>3922041</v>
      </c>
      <c r="BW5271">
        <v>5663756</v>
      </c>
      <c r="BX5271">
        <v>0.69199999999999995</v>
      </c>
      <c r="BY5271">
        <v>1741715</v>
      </c>
      <c r="BZ5271">
        <v>0</v>
      </c>
      <c r="CA5271">
        <v>1033189</v>
      </c>
      <c r="CB5271">
        <v>143389</v>
      </c>
      <c r="CC5271">
        <v>1</v>
      </c>
      <c r="CG5271">
        <v>0</v>
      </c>
      <c r="CH5271">
        <v>0</v>
      </c>
      <c r="CI5271">
        <v>0</v>
      </c>
      <c r="CL5271" t="s">
        <v>374</v>
      </c>
      <c r="CM5271">
        <v>6</v>
      </c>
      <c r="CN5271">
        <v>9.9900000000000003E-2</v>
      </c>
      <c r="CP5271">
        <v>9.2999999999999999E-2</v>
      </c>
      <c r="CR5271">
        <v>3.7600000000000001E-2</v>
      </c>
      <c r="CU5271">
        <v>4.9799999999999997E-2</v>
      </c>
      <c r="DC5271">
        <v>1</v>
      </c>
      <c r="DD5271">
        <v>5.1479999999999998E-2</v>
      </c>
      <c r="DE5271">
        <v>0</v>
      </c>
      <c r="DF5271">
        <v>0</v>
      </c>
      <c r="DG5271">
        <v>0</v>
      </c>
      <c r="DH5271">
        <v>0</v>
      </c>
      <c r="DI5271">
        <v>9.7000000000000003E-2</v>
      </c>
      <c r="DJ5271">
        <v>0.05</v>
      </c>
      <c r="DK5271">
        <v>5.6000000000000001E-2</v>
      </c>
      <c r="DM5271">
        <v>97164</v>
      </c>
      <c r="DN5271">
        <v>143389</v>
      </c>
      <c r="DT5271">
        <v>0</v>
      </c>
      <c r="DV5271">
        <v>240553</v>
      </c>
      <c r="DW5271">
        <v>345698</v>
      </c>
      <c r="EA5271">
        <v>39015</v>
      </c>
      <c r="EK5271">
        <v>-54652</v>
      </c>
      <c r="EM5271">
        <v>35</v>
      </c>
      <c r="EN5271">
        <v>292</v>
      </c>
      <c r="EQ5271">
        <v>3043</v>
      </c>
      <c r="ER5271">
        <v>573984</v>
      </c>
      <c r="ES5271">
        <v>-299616</v>
      </c>
      <c r="ET5271">
        <v>-296044</v>
      </c>
      <c r="EV5271">
        <v>-3542</v>
      </c>
      <c r="FA5271">
        <v>-30</v>
      </c>
      <c r="FB5271">
        <v>-14983</v>
      </c>
      <c r="FC5271">
        <v>-2904</v>
      </c>
      <c r="FD5271">
        <v>-23</v>
      </c>
      <c r="FF5271">
        <v>-317526</v>
      </c>
      <c r="FH5271">
        <v>3526448</v>
      </c>
      <c r="FI5271">
        <v>3269990</v>
      </c>
      <c r="FJ5271">
        <v>143389</v>
      </c>
      <c r="FL5271">
        <v>345698</v>
      </c>
      <c r="FM5271">
        <v>39015</v>
      </c>
      <c r="FN5271">
        <v>-54652</v>
      </c>
      <c r="FO5271">
        <v>327</v>
      </c>
      <c r="FP5271">
        <v>330388</v>
      </c>
      <c r="FQ5271">
        <v>-23</v>
      </c>
      <c r="FR5271">
        <v>2015</v>
      </c>
      <c r="FS5271" t="s">
        <v>323</v>
      </c>
      <c r="FT5271">
        <v>1</v>
      </c>
      <c r="FU5271">
        <v>0.14480000000000001</v>
      </c>
      <c r="FV5271">
        <v>8.7400000000000005E-2</v>
      </c>
      <c r="FW5271">
        <v>5.74E-2</v>
      </c>
      <c r="FZ5271">
        <v>0.13739999999999999</v>
      </c>
      <c r="GA5271">
        <v>0.2248</v>
      </c>
      <c r="GI5271">
        <v>0</v>
      </c>
      <c r="GJ5271">
        <v>0</v>
      </c>
      <c r="GK5271">
        <v>0</v>
      </c>
      <c r="GL5271">
        <v>0</v>
      </c>
      <c r="GO5271">
        <v>2259</v>
      </c>
      <c r="GQ5271">
        <v>26194</v>
      </c>
      <c r="GR5271">
        <v>1033189</v>
      </c>
      <c r="GS5271">
        <v>39.5</v>
      </c>
      <c r="GT5271">
        <v>9.4</v>
      </c>
      <c r="GU5271">
        <v>39.444000000000003</v>
      </c>
      <c r="GV5271">
        <v>2047</v>
      </c>
      <c r="GW5271">
        <v>10459</v>
      </c>
      <c r="GX5271">
        <v>15617</v>
      </c>
      <c r="GY5271">
        <v>306406.78000000003</v>
      </c>
      <c r="HA5271">
        <v>19.62</v>
      </c>
      <c r="HB5271">
        <v>12153</v>
      </c>
      <c r="HC5271">
        <v>247127.58</v>
      </c>
      <c r="HD5271">
        <v>63.7</v>
      </c>
      <c r="HE5271">
        <v>20.335000000000001</v>
      </c>
      <c r="HH5271">
        <v>44953.5</v>
      </c>
      <c r="HI5271">
        <v>1205</v>
      </c>
      <c r="HK5271">
        <v>0</v>
      </c>
      <c r="HN5271">
        <v>43858</v>
      </c>
      <c r="HO5271">
        <v>0</v>
      </c>
      <c r="HP5271">
        <v>0</v>
      </c>
      <c r="HT5271">
        <v>3385496</v>
      </c>
      <c r="IA5271">
        <v>3526448</v>
      </c>
      <c r="IE5271">
        <v>8.1300000000000008</v>
      </c>
      <c r="IF5271">
        <v>0</v>
      </c>
      <c r="II5271">
        <v>0.19355</v>
      </c>
      <c r="IJ5271">
        <v>0.28249999999999997</v>
      </c>
      <c r="IK5271">
        <v>0.29126000000000002</v>
      </c>
      <c r="IL5271">
        <v>2.6100000000000002E-2</v>
      </c>
      <c r="IM5271">
        <v>0.2331</v>
      </c>
      <c r="IN5271">
        <v>0.27184999999999998</v>
      </c>
      <c r="IO5271">
        <v>0.17499999999999999</v>
      </c>
      <c r="IP5271">
        <v>3.6900000000000002E-2</v>
      </c>
      <c r="IQ5271">
        <v>2.913E-2</v>
      </c>
      <c r="IS5271">
        <v>0</v>
      </c>
      <c r="IT5271">
        <v>0</v>
      </c>
      <c r="IU5271">
        <v>0.1636</v>
      </c>
      <c r="IV5271">
        <v>9.5799999999999996E-2</v>
      </c>
      <c r="IW5271">
        <v>8.2519999999999996E-2</v>
      </c>
      <c r="IX5271">
        <v>9.9699999999999997E-2</v>
      </c>
      <c r="IY5271">
        <v>0.21809999999999999</v>
      </c>
      <c r="IZ5271">
        <v>0.22816</v>
      </c>
      <c r="JA5271">
        <v>-9.3299999999999994E-2</v>
      </c>
      <c r="JB5271">
        <v>2.7E-2</v>
      </c>
      <c r="JC5271">
        <v>2.913E-2</v>
      </c>
      <c r="JD5271">
        <v>5.0000000000000001E-3</v>
      </c>
      <c r="JE5271">
        <v>0.1066</v>
      </c>
      <c r="JF5271">
        <v>6.7960000000000007E-2</v>
      </c>
      <c r="JH5271">
        <v>0</v>
      </c>
      <c r="JI5271">
        <v>0</v>
      </c>
    </row>
    <row r="5272" spans="1:269" x14ac:dyDescent="0.35">
      <c r="A5272">
        <v>99</v>
      </c>
      <c r="B5272" t="s">
        <v>2274</v>
      </c>
      <c r="C5272">
        <v>2014</v>
      </c>
      <c r="D5272" s="3" t="str">
        <f>Table1[[#This Row],[ppd_id]]&amp;" "&amp;Table1[[#This Row],[fy]]</f>
        <v>99 2014</v>
      </c>
      <c r="E5272">
        <v>86</v>
      </c>
      <c r="F5272" t="s">
        <v>2275</v>
      </c>
      <c r="H5272">
        <v>1</v>
      </c>
      <c r="I5272">
        <v>1962</v>
      </c>
      <c r="J5272">
        <v>0</v>
      </c>
      <c r="L5272">
        <v>0</v>
      </c>
      <c r="M5272" t="s">
        <v>1024</v>
      </c>
      <c r="N5272" t="s">
        <v>1025</v>
      </c>
      <c r="O5272" t="s">
        <v>1025</v>
      </c>
      <c r="P5272">
        <v>3</v>
      </c>
      <c r="Q5272" t="s">
        <v>428</v>
      </c>
      <c r="R5272">
        <v>1</v>
      </c>
      <c r="S5272" t="s">
        <v>273</v>
      </c>
      <c r="T5272" t="s">
        <v>299</v>
      </c>
      <c r="U5272">
        <v>2</v>
      </c>
      <c r="V5272">
        <v>1</v>
      </c>
      <c r="W5272" t="s">
        <v>2276</v>
      </c>
      <c r="X5272">
        <v>0</v>
      </c>
      <c r="Y5272">
        <v>0</v>
      </c>
      <c r="Z5272" s="1">
        <v>41821</v>
      </c>
      <c r="AA5272" s="1">
        <v>41820</v>
      </c>
      <c r="AB5272" t="s">
        <v>276</v>
      </c>
      <c r="AC5272" t="s">
        <v>474</v>
      </c>
      <c r="AD5272" t="s">
        <v>278</v>
      </c>
      <c r="AE5272">
        <v>2.75E-2</v>
      </c>
      <c r="AF5272">
        <v>7.4999999999999997E-2</v>
      </c>
      <c r="AG5272">
        <v>1</v>
      </c>
      <c r="AH5272">
        <v>0</v>
      </c>
      <c r="AI5272">
        <v>5</v>
      </c>
      <c r="AJ5272">
        <v>1</v>
      </c>
      <c r="AK5272">
        <v>1</v>
      </c>
      <c r="AL5272">
        <v>27</v>
      </c>
      <c r="AM5272">
        <v>7.4999999999999997E-2</v>
      </c>
      <c r="AU5272">
        <v>3985102</v>
      </c>
      <c r="AV5272">
        <v>4105308</v>
      </c>
      <c r="AW5272">
        <v>-77912</v>
      </c>
      <c r="AX5272">
        <v>0</v>
      </c>
      <c r="AY5272">
        <v>0</v>
      </c>
      <c r="AZ5272">
        <v>1</v>
      </c>
      <c r="BA5272">
        <v>1</v>
      </c>
      <c r="BB5272">
        <v>4</v>
      </c>
      <c r="BC5272">
        <v>-150258</v>
      </c>
      <c r="BD5272">
        <v>0</v>
      </c>
      <c r="BE5272">
        <v>0.2</v>
      </c>
      <c r="BF5272">
        <v>1</v>
      </c>
      <c r="BH5272">
        <v>0</v>
      </c>
      <c r="BI5272">
        <v>4</v>
      </c>
      <c r="BJ5272">
        <v>2</v>
      </c>
      <c r="BK5272">
        <v>1</v>
      </c>
      <c r="BQ5272">
        <v>3.5000000000000003E-2</v>
      </c>
      <c r="BU5272">
        <v>0.04</v>
      </c>
      <c r="BV5272">
        <v>4105308</v>
      </c>
      <c r="BW5272">
        <v>5905828</v>
      </c>
      <c r="BX5272">
        <v>0.69499999999999995</v>
      </c>
      <c r="BY5272">
        <v>1800520</v>
      </c>
      <c r="BZ5272">
        <v>0</v>
      </c>
      <c r="CA5272">
        <v>1076885</v>
      </c>
      <c r="CB5272">
        <v>155608</v>
      </c>
      <c r="CC5272">
        <v>1</v>
      </c>
      <c r="CD5272">
        <v>5899529</v>
      </c>
      <c r="CE5272">
        <v>3985102</v>
      </c>
      <c r="CF5272">
        <v>1914427</v>
      </c>
      <c r="CG5272">
        <v>0</v>
      </c>
      <c r="CH5272">
        <v>0</v>
      </c>
      <c r="CI5272">
        <v>0</v>
      </c>
      <c r="CK5272">
        <v>0.67549999999999999</v>
      </c>
      <c r="CL5272" t="s">
        <v>374</v>
      </c>
      <c r="CM5272">
        <v>6</v>
      </c>
      <c r="CN5272">
        <v>0.15290000000000001</v>
      </c>
      <c r="CP5272">
        <v>8.3699999999999997E-2</v>
      </c>
      <c r="CR5272">
        <v>0.1148</v>
      </c>
      <c r="CU5272">
        <v>5.6000000000000001E-2</v>
      </c>
      <c r="DD5272">
        <v>5.842E-2</v>
      </c>
      <c r="DE5272">
        <v>0</v>
      </c>
      <c r="DF5272">
        <v>0</v>
      </c>
      <c r="DG5272">
        <v>0</v>
      </c>
      <c r="DH5272">
        <v>0</v>
      </c>
      <c r="DI5272">
        <v>8.5999999999999993E-2</v>
      </c>
      <c r="DJ5272">
        <v>0.11799999999999999</v>
      </c>
      <c r="DK5272">
        <v>6.3E-2</v>
      </c>
      <c r="DM5272">
        <v>96004</v>
      </c>
      <c r="DN5272">
        <v>155608</v>
      </c>
      <c r="DT5272">
        <v>0</v>
      </c>
      <c r="DV5272">
        <v>251612</v>
      </c>
      <c r="DW5272">
        <v>554222</v>
      </c>
      <c r="EA5272">
        <v>46097</v>
      </c>
      <c r="EK5272">
        <v>-62162</v>
      </c>
      <c r="EM5272">
        <v>9</v>
      </c>
      <c r="EN5272">
        <v>220</v>
      </c>
      <c r="EQ5272">
        <v>2286</v>
      </c>
      <c r="ER5272">
        <v>792284</v>
      </c>
      <c r="ES5272">
        <v>-315626</v>
      </c>
      <c r="ET5272">
        <v>-311593</v>
      </c>
      <c r="EV5272">
        <v>-2410</v>
      </c>
      <c r="FA5272">
        <v>-1623</v>
      </c>
      <c r="FB5272">
        <v>-16184</v>
      </c>
      <c r="FC5272">
        <v>-1795</v>
      </c>
      <c r="FD5272">
        <v>-25</v>
      </c>
      <c r="FF5272">
        <v>-333630</v>
      </c>
      <c r="FH5272">
        <v>3985102</v>
      </c>
      <c r="FI5272">
        <v>3526448</v>
      </c>
      <c r="FJ5272">
        <v>155608</v>
      </c>
      <c r="FL5272">
        <v>554222</v>
      </c>
      <c r="FM5272">
        <v>46097</v>
      </c>
      <c r="FN5272">
        <v>-62162</v>
      </c>
      <c r="FO5272">
        <v>229</v>
      </c>
      <c r="FP5272">
        <v>538386</v>
      </c>
      <c r="FQ5272">
        <v>-25</v>
      </c>
      <c r="FR5272">
        <v>2016</v>
      </c>
      <c r="FS5272" t="s">
        <v>323</v>
      </c>
      <c r="FT5272">
        <v>1</v>
      </c>
      <c r="FU5272">
        <v>0.1431</v>
      </c>
      <c r="FV5272">
        <v>8.7400000000000005E-2</v>
      </c>
      <c r="FW5272">
        <v>5.57E-2</v>
      </c>
      <c r="FZ5272">
        <v>0.13739999999999999</v>
      </c>
      <c r="GA5272">
        <v>0.2248</v>
      </c>
      <c r="GI5272">
        <v>0</v>
      </c>
      <c r="GJ5272">
        <v>0</v>
      </c>
      <c r="GK5272">
        <v>0</v>
      </c>
      <c r="GL5272">
        <v>0</v>
      </c>
      <c r="GO5272">
        <v>2380</v>
      </c>
      <c r="GQ5272">
        <v>26697</v>
      </c>
      <c r="GR5272">
        <v>1076885</v>
      </c>
      <c r="GS5272">
        <v>39.5</v>
      </c>
      <c r="GT5272">
        <v>9.5</v>
      </c>
      <c r="GU5272">
        <v>40.337000000000003</v>
      </c>
      <c r="GV5272">
        <v>2104</v>
      </c>
      <c r="GW5272">
        <v>11071</v>
      </c>
      <c r="GX5272">
        <v>16103</v>
      </c>
      <c r="GY5272">
        <v>317638</v>
      </c>
      <c r="HA5272">
        <v>19.725000000000001</v>
      </c>
      <c r="HB5272">
        <v>12485</v>
      </c>
      <c r="HC5272">
        <v>254520.22</v>
      </c>
      <c r="HD5272">
        <v>64.2</v>
      </c>
      <c r="HE5272">
        <v>20.385999999999999</v>
      </c>
      <c r="HH5272">
        <v>48179.101999999999</v>
      </c>
      <c r="HI5272">
        <v>1238</v>
      </c>
      <c r="HK5272">
        <v>0</v>
      </c>
      <c r="HN5272">
        <v>44904</v>
      </c>
      <c r="HO5272">
        <v>0</v>
      </c>
      <c r="HP5272">
        <v>0</v>
      </c>
      <c r="IE5272">
        <v>14.26</v>
      </c>
      <c r="IF5272">
        <v>0</v>
      </c>
      <c r="II5272">
        <v>0.19800000000000001</v>
      </c>
      <c r="IJ5272">
        <v>0.30862000000000001</v>
      </c>
      <c r="IK5272">
        <v>0.31</v>
      </c>
      <c r="IL5272">
        <v>6.0069999999999998E-2</v>
      </c>
      <c r="IM5272">
        <v>0.16633000000000001</v>
      </c>
      <c r="IN5272">
        <v>0.19</v>
      </c>
      <c r="IO5272">
        <v>0.20100000000000001</v>
      </c>
      <c r="IP5272">
        <v>3.6069999999999998E-2</v>
      </c>
      <c r="IQ5272">
        <v>0.05</v>
      </c>
      <c r="IS5272">
        <v>0</v>
      </c>
      <c r="IT5272">
        <v>0</v>
      </c>
      <c r="IU5272">
        <v>0.19106000000000001</v>
      </c>
      <c r="IV5272">
        <v>0.14629</v>
      </c>
      <c r="IW5272">
        <v>0.16</v>
      </c>
      <c r="IX5272">
        <v>0.12906000000000001</v>
      </c>
      <c r="IY5272">
        <v>0.25451000000000001</v>
      </c>
      <c r="IZ5272">
        <v>0.24</v>
      </c>
      <c r="JB5272">
        <v>2.104E-2</v>
      </c>
      <c r="JC5272">
        <v>0.03</v>
      </c>
      <c r="JD5272">
        <v>-2.0999999999999999E-3</v>
      </c>
      <c r="JE5272">
        <v>6.7129999999999995E-2</v>
      </c>
      <c r="JF5272">
        <v>0.02</v>
      </c>
      <c r="JH5272">
        <v>0</v>
      </c>
      <c r="JI5272">
        <v>0</v>
      </c>
    </row>
    <row r="5273" spans="1:269" x14ac:dyDescent="0.35">
      <c r="A5273">
        <v>99</v>
      </c>
      <c r="B5273" t="s">
        <v>2274</v>
      </c>
      <c r="C5273">
        <v>2015</v>
      </c>
      <c r="D5273" s="3" t="str">
        <f>Table1[[#This Row],[ppd_id]]&amp;" "&amp;Table1[[#This Row],[fy]]</f>
        <v>99 2015</v>
      </c>
      <c r="E5273">
        <v>86</v>
      </c>
      <c r="F5273" t="s">
        <v>2275</v>
      </c>
      <c r="H5273">
        <v>1</v>
      </c>
      <c r="I5273">
        <v>1962</v>
      </c>
      <c r="J5273">
        <v>0</v>
      </c>
      <c r="L5273">
        <v>0</v>
      </c>
      <c r="M5273" t="s">
        <v>1024</v>
      </c>
      <c r="N5273" t="s">
        <v>1025</v>
      </c>
      <c r="O5273" t="s">
        <v>1025</v>
      </c>
      <c r="P5273">
        <v>3</v>
      </c>
      <c r="Q5273" t="s">
        <v>428</v>
      </c>
      <c r="R5273">
        <v>1</v>
      </c>
      <c r="S5273" t="s">
        <v>273</v>
      </c>
      <c r="T5273" t="s">
        <v>299</v>
      </c>
      <c r="U5273">
        <v>2</v>
      </c>
      <c r="V5273">
        <v>1</v>
      </c>
      <c r="W5273" t="s">
        <v>2276</v>
      </c>
      <c r="X5273">
        <v>0</v>
      </c>
      <c r="Y5273">
        <v>0</v>
      </c>
      <c r="Z5273" s="1">
        <v>42186</v>
      </c>
      <c r="AA5273" s="1">
        <v>42185</v>
      </c>
      <c r="AB5273" t="s">
        <v>276</v>
      </c>
      <c r="AC5273" t="s">
        <v>474</v>
      </c>
      <c r="AD5273" t="s">
        <v>278</v>
      </c>
      <c r="AE5273">
        <v>2.75E-2</v>
      </c>
      <c r="AF5273">
        <v>7.4999999999999997E-2</v>
      </c>
      <c r="AG5273">
        <v>1</v>
      </c>
      <c r="AH5273">
        <v>0</v>
      </c>
      <c r="AI5273">
        <v>5</v>
      </c>
      <c r="AJ5273">
        <v>1</v>
      </c>
      <c r="AK5273">
        <v>1</v>
      </c>
      <c r="AL5273">
        <v>27</v>
      </c>
      <c r="AM5273">
        <v>7.4999999999999997E-2</v>
      </c>
      <c r="AU5273">
        <v>3971825</v>
      </c>
      <c r="AV5273">
        <v>4266794</v>
      </c>
      <c r="AW5273">
        <v>-70044</v>
      </c>
      <c r="AX5273">
        <v>0</v>
      </c>
      <c r="AY5273">
        <v>0</v>
      </c>
      <c r="AZ5273">
        <v>1</v>
      </c>
      <c r="BA5273">
        <v>1</v>
      </c>
      <c r="BB5273">
        <v>4</v>
      </c>
      <c r="BC5273">
        <v>-368711</v>
      </c>
      <c r="BD5273">
        <v>0</v>
      </c>
      <c r="BE5273">
        <v>0.2</v>
      </c>
      <c r="BF5273">
        <v>1</v>
      </c>
      <c r="BH5273">
        <v>0</v>
      </c>
      <c r="BI5273">
        <v>4</v>
      </c>
      <c r="BJ5273">
        <v>2</v>
      </c>
      <c r="BK5273">
        <v>1</v>
      </c>
      <c r="BQ5273">
        <v>3.5000000000000003E-2</v>
      </c>
      <c r="BU5273">
        <v>0.04</v>
      </c>
      <c r="BV5273">
        <v>4266794</v>
      </c>
      <c r="BW5273">
        <v>6162095</v>
      </c>
      <c r="BX5273">
        <v>0.69199999999999995</v>
      </c>
      <c r="BY5273">
        <v>1895301</v>
      </c>
      <c r="BZ5273">
        <v>0</v>
      </c>
      <c r="CA5273">
        <v>1105703</v>
      </c>
      <c r="CB5273">
        <v>166451</v>
      </c>
      <c r="CC5273">
        <v>1</v>
      </c>
      <c r="CD5273">
        <v>6151321</v>
      </c>
      <c r="CE5273">
        <v>3971825</v>
      </c>
      <c r="CF5273">
        <v>2179496</v>
      </c>
      <c r="CG5273">
        <v>0</v>
      </c>
      <c r="CH5273">
        <v>0</v>
      </c>
      <c r="CI5273">
        <v>0</v>
      </c>
      <c r="CK5273">
        <v>0.64568999999999999</v>
      </c>
      <c r="CL5273" t="s">
        <v>378</v>
      </c>
      <c r="CM5273">
        <v>6</v>
      </c>
      <c r="CN5273">
        <v>1.6E-2</v>
      </c>
      <c r="CP5273">
        <v>8.8099999999999998E-2</v>
      </c>
      <c r="CR5273">
        <v>8.8700000000000001E-2</v>
      </c>
      <c r="CU5273">
        <v>5.1729999999999998E-2</v>
      </c>
      <c r="DD5273">
        <v>5.5539999999999999E-2</v>
      </c>
      <c r="DE5273">
        <v>0</v>
      </c>
      <c r="DF5273">
        <v>0</v>
      </c>
      <c r="DG5273">
        <v>0</v>
      </c>
      <c r="DH5273">
        <v>1</v>
      </c>
      <c r="DI5273">
        <v>0.09</v>
      </c>
      <c r="DJ5273">
        <v>9.1999999999999998E-2</v>
      </c>
      <c r="DK5273">
        <v>5.8000000000000003E-2</v>
      </c>
      <c r="DM5273">
        <v>106854</v>
      </c>
      <c r="DN5273">
        <v>166451</v>
      </c>
      <c r="DT5273">
        <v>0</v>
      </c>
      <c r="DV5273">
        <v>273305</v>
      </c>
      <c r="DW5273">
        <v>61552</v>
      </c>
      <c r="EA5273">
        <v>45614</v>
      </c>
      <c r="EK5273">
        <v>-48726</v>
      </c>
      <c r="EM5273">
        <v>22</v>
      </c>
      <c r="EN5273">
        <v>243</v>
      </c>
      <c r="EQ5273">
        <v>1083</v>
      </c>
      <c r="ER5273">
        <v>333093</v>
      </c>
      <c r="ES5273">
        <v>-326979</v>
      </c>
      <c r="ET5273">
        <v>-323252</v>
      </c>
      <c r="EV5273">
        <v>-2150</v>
      </c>
      <c r="FA5273">
        <v>-1577</v>
      </c>
      <c r="FB5273">
        <v>-17453</v>
      </c>
      <c r="FC5273">
        <v>-1909</v>
      </c>
      <c r="FD5273">
        <v>-29</v>
      </c>
      <c r="FF5273">
        <v>-346370</v>
      </c>
      <c r="FH5273">
        <v>3971825</v>
      </c>
      <c r="FI5273">
        <v>3985102</v>
      </c>
      <c r="FJ5273">
        <v>166451</v>
      </c>
      <c r="FL5273">
        <v>61552</v>
      </c>
      <c r="FM5273">
        <v>45614</v>
      </c>
      <c r="FN5273">
        <v>-48726</v>
      </c>
      <c r="FO5273">
        <v>265</v>
      </c>
      <c r="FP5273">
        <v>58705</v>
      </c>
      <c r="FQ5273">
        <v>-29</v>
      </c>
      <c r="FR5273">
        <v>2018</v>
      </c>
      <c r="FS5273" t="s">
        <v>323</v>
      </c>
      <c r="FT5273">
        <v>1</v>
      </c>
      <c r="FU5273">
        <v>0.1416</v>
      </c>
      <c r="FV5273">
        <v>8.7400000000000005E-2</v>
      </c>
      <c r="FW5273">
        <v>5.4199999999999998E-2</v>
      </c>
      <c r="FZ5273">
        <v>0.13739999999999999</v>
      </c>
      <c r="GA5273">
        <v>0.2248</v>
      </c>
      <c r="GI5273">
        <v>0</v>
      </c>
      <c r="GJ5273">
        <v>0</v>
      </c>
      <c r="GK5273">
        <v>0</v>
      </c>
      <c r="GL5273">
        <v>0</v>
      </c>
      <c r="GO5273">
        <v>2475</v>
      </c>
      <c r="GQ5273">
        <v>26575</v>
      </c>
      <c r="GR5273">
        <v>1053009.5</v>
      </c>
      <c r="GS5273">
        <v>39.4</v>
      </c>
      <c r="GT5273">
        <v>9.6999999999999993</v>
      </c>
      <c r="GU5273">
        <v>39.624000000000002</v>
      </c>
      <c r="GV5273">
        <v>2364</v>
      </c>
      <c r="GW5273">
        <v>11785</v>
      </c>
      <c r="GX5273">
        <v>16709</v>
      </c>
      <c r="GY5273">
        <v>331329</v>
      </c>
      <c r="HA5273">
        <v>19.829000000000001</v>
      </c>
      <c r="HB5273">
        <v>12941</v>
      </c>
      <c r="HC5273">
        <v>265095.84000000003</v>
      </c>
      <c r="HD5273">
        <v>64.599999999999994</v>
      </c>
      <c r="HE5273">
        <v>20.484999999999999</v>
      </c>
      <c r="HH5273">
        <v>50548.300999999999</v>
      </c>
      <c r="HI5273">
        <v>1293</v>
      </c>
      <c r="HK5273">
        <v>0</v>
      </c>
      <c r="HN5273">
        <v>45648</v>
      </c>
      <c r="HO5273">
        <v>0</v>
      </c>
      <c r="HP5273">
        <v>0</v>
      </c>
      <c r="IE5273">
        <v>1.21</v>
      </c>
      <c r="IF5273">
        <v>0</v>
      </c>
      <c r="II5273">
        <v>1.9099999999999999E-2</v>
      </c>
      <c r="IJ5273">
        <v>0.32300000000000001</v>
      </c>
      <c r="IK5273">
        <v>0.31</v>
      </c>
      <c r="IL5273">
        <v>-1.7659999999999999E-2</v>
      </c>
      <c r="IM5273">
        <v>0.1593</v>
      </c>
      <c r="IN5273">
        <v>0.19</v>
      </c>
      <c r="IO5273">
        <v>0.19320000000000001</v>
      </c>
      <c r="IP5273">
        <v>3.9600000000000003E-2</v>
      </c>
      <c r="IQ5273">
        <v>0.05</v>
      </c>
      <c r="IS5273">
        <v>0</v>
      </c>
      <c r="IT5273">
        <v>0</v>
      </c>
      <c r="IU5273">
        <v>7.8189999999999996E-2</v>
      </c>
      <c r="IV5273">
        <v>0.14510000000000001</v>
      </c>
      <c r="IW5273">
        <v>0.16</v>
      </c>
      <c r="IX5273">
        <v>1.7059999999999999E-2</v>
      </c>
      <c r="IY5273">
        <v>0.2676</v>
      </c>
      <c r="IZ5273">
        <v>0.24</v>
      </c>
      <c r="JB5273">
        <v>2.9700000000000001E-2</v>
      </c>
      <c r="JC5273">
        <v>0.03</v>
      </c>
      <c r="JD5273">
        <v>2.0000000000000001E-4</v>
      </c>
      <c r="JE5273">
        <v>3.5700000000000003E-2</v>
      </c>
      <c r="JF5273">
        <v>0.02</v>
      </c>
      <c r="JH5273">
        <v>0</v>
      </c>
      <c r="JI5273">
        <v>0</v>
      </c>
    </row>
    <row r="5274" spans="1:269" x14ac:dyDescent="0.35">
      <c r="A5274">
        <v>99</v>
      </c>
      <c r="B5274" t="s">
        <v>2274</v>
      </c>
      <c r="C5274">
        <v>2016</v>
      </c>
      <c r="D5274" s="3" t="str">
        <f>Table1[[#This Row],[ppd_id]]&amp;" "&amp;Table1[[#This Row],[fy]]</f>
        <v>99 2016</v>
      </c>
      <c r="E5274">
        <v>86</v>
      </c>
      <c r="F5274" t="s">
        <v>2275</v>
      </c>
      <c r="H5274">
        <v>1</v>
      </c>
      <c r="I5274">
        <v>1962</v>
      </c>
      <c r="J5274">
        <v>0</v>
      </c>
      <c r="L5274">
        <v>0</v>
      </c>
      <c r="M5274" t="s">
        <v>1024</v>
      </c>
      <c r="N5274" t="s">
        <v>1025</v>
      </c>
      <c r="O5274" t="s">
        <v>1025</v>
      </c>
      <c r="P5274">
        <v>3</v>
      </c>
      <c r="Q5274" t="s">
        <v>428</v>
      </c>
      <c r="R5274">
        <v>1</v>
      </c>
      <c r="S5274" t="s">
        <v>273</v>
      </c>
      <c r="T5274" t="s">
        <v>299</v>
      </c>
      <c r="U5274">
        <v>2</v>
      </c>
      <c r="V5274">
        <v>1</v>
      </c>
      <c r="W5274" t="s">
        <v>2276</v>
      </c>
      <c r="X5274">
        <v>0</v>
      </c>
      <c r="Y5274">
        <v>0</v>
      </c>
      <c r="Z5274" s="1">
        <v>42552</v>
      </c>
      <c r="AA5274" s="1">
        <v>42551</v>
      </c>
      <c r="AB5274" t="s">
        <v>276</v>
      </c>
      <c r="AC5274" t="s">
        <v>474</v>
      </c>
      <c r="AD5274" t="s">
        <v>278</v>
      </c>
      <c r="AE5274">
        <v>2.2499999999999999E-2</v>
      </c>
      <c r="AF5274">
        <v>7.4999999999999997E-2</v>
      </c>
      <c r="AG5274">
        <v>1</v>
      </c>
      <c r="AH5274">
        <v>0</v>
      </c>
      <c r="AI5274">
        <v>5</v>
      </c>
      <c r="AJ5274">
        <v>1</v>
      </c>
      <c r="AK5274">
        <v>1</v>
      </c>
      <c r="AL5274">
        <v>30</v>
      </c>
      <c r="AM5274">
        <v>7.4999999999999997E-2</v>
      </c>
      <c r="AU5274">
        <v>3876036</v>
      </c>
      <c r="AV5274">
        <v>4354853</v>
      </c>
      <c r="AW5274">
        <v>-69098</v>
      </c>
      <c r="AX5274">
        <v>0</v>
      </c>
      <c r="AY5274">
        <v>0</v>
      </c>
      <c r="AZ5274">
        <v>1</v>
      </c>
      <c r="BA5274">
        <v>1</v>
      </c>
      <c r="BB5274">
        <v>4</v>
      </c>
      <c r="BC5274">
        <v>639078</v>
      </c>
      <c r="BD5274">
        <v>0</v>
      </c>
      <c r="BI5274">
        <v>4</v>
      </c>
      <c r="BJ5274">
        <v>2</v>
      </c>
      <c r="BK5274">
        <v>1</v>
      </c>
      <c r="BQ5274">
        <v>0.03</v>
      </c>
      <c r="BU5274">
        <v>3.5000000000000003E-2</v>
      </c>
      <c r="BV5274">
        <v>4354853</v>
      </c>
      <c r="BW5274">
        <v>6567397</v>
      </c>
      <c r="BX5274">
        <v>0.66300000000000003</v>
      </c>
      <c r="BY5274">
        <v>2212544</v>
      </c>
      <c r="BZ5274">
        <v>0</v>
      </c>
      <c r="CA5274">
        <v>1187195</v>
      </c>
      <c r="CB5274">
        <v>175223</v>
      </c>
      <c r="CC5274">
        <v>1</v>
      </c>
      <c r="CD5274">
        <v>6412510</v>
      </c>
      <c r="CE5274">
        <v>3876036</v>
      </c>
      <c r="CF5274">
        <v>2536474</v>
      </c>
      <c r="CG5274">
        <v>0</v>
      </c>
      <c r="CH5274">
        <v>0</v>
      </c>
      <c r="CI5274">
        <v>0</v>
      </c>
      <c r="CK5274">
        <v>0.60445000000000004</v>
      </c>
      <c r="CL5274" t="s">
        <v>378</v>
      </c>
      <c r="CM5274">
        <v>6</v>
      </c>
      <c r="CN5274">
        <v>-3.8999999999999998E-3</v>
      </c>
      <c r="CP5274">
        <v>5.28E-2</v>
      </c>
      <c r="CR5274">
        <v>5.1900000000000002E-2</v>
      </c>
      <c r="CU5274">
        <v>4.6100000000000002E-2</v>
      </c>
      <c r="DD5274">
        <v>5.1720000000000002E-2</v>
      </c>
      <c r="DE5274">
        <v>0</v>
      </c>
      <c r="DF5274">
        <v>0</v>
      </c>
      <c r="DG5274">
        <v>0</v>
      </c>
      <c r="DH5274">
        <v>1</v>
      </c>
      <c r="DI5274">
        <v>5.5E-2</v>
      </c>
      <c r="DJ5274">
        <v>5.3999999999999999E-2</v>
      </c>
      <c r="DK5274">
        <v>5.1999999999999998E-2</v>
      </c>
      <c r="DM5274">
        <v>115188</v>
      </c>
      <c r="DN5274">
        <v>175223</v>
      </c>
      <c r="DT5274">
        <v>0</v>
      </c>
      <c r="DV5274">
        <v>290411</v>
      </c>
      <c r="DW5274">
        <v>-42672</v>
      </c>
      <c r="EA5274">
        <v>54003</v>
      </c>
      <c r="EK5274">
        <v>-36096</v>
      </c>
      <c r="EM5274">
        <v>26</v>
      </c>
      <c r="EN5274">
        <v>103</v>
      </c>
      <c r="EQ5274">
        <v>1192</v>
      </c>
      <c r="ER5274">
        <v>266967</v>
      </c>
      <c r="ES5274">
        <v>-341478</v>
      </c>
      <c r="ET5274">
        <v>-337928</v>
      </c>
      <c r="EV5274">
        <v>-3550</v>
      </c>
      <c r="FB5274">
        <v>-19178</v>
      </c>
      <c r="FC5274">
        <v>-2018</v>
      </c>
      <c r="FD5274">
        <v>-37</v>
      </c>
      <c r="FE5274">
        <v>-45</v>
      </c>
      <c r="FF5274">
        <v>-362756</v>
      </c>
      <c r="FH5274">
        <v>3876036</v>
      </c>
      <c r="FI5274">
        <v>3971825</v>
      </c>
      <c r="FJ5274">
        <v>175223</v>
      </c>
      <c r="FL5274">
        <v>-42672</v>
      </c>
      <c r="FM5274">
        <v>54003</v>
      </c>
      <c r="FN5274">
        <v>-36096</v>
      </c>
      <c r="FO5274">
        <v>129</v>
      </c>
      <c r="FP5274">
        <v>-24636</v>
      </c>
      <c r="FQ5274">
        <v>-82</v>
      </c>
      <c r="FR5274">
        <v>2019</v>
      </c>
      <c r="FS5274" t="s">
        <v>323</v>
      </c>
      <c r="FT5274">
        <v>1</v>
      </c>
      <c r="FU5274">
        <v>0.14019999999999999</v>
      </c>
      <c r="FV5274">
        <v>9.2799999999999994E-2</v>
      </c>
      <c r="FW5274">
        <v>4.7399999999999998E-2</v>
      </c>
      <c r="FZ5274">
        <v>0.14280000000000001</v>
      </c>
      <c r="GA5274">
        <v>0.2356</v>
      </c>
      <c r="GI5274">
        <v>0</v>
      </c>
      <c r="GJ5274">
        <v>0</v>
      </c>
      <c r="GK5274">
        <v>0</v>
      </c>
      <c r="GL5274">
        <v>0</v>
      </c>
      <c r="GO5274">
        <v>2578</v>
      </c>
      <c r="GQ5274">
        <v>26651</v>
      </c>
      <c r="GR5274">
        <v>1187195</v>
      </c>
      <c r="GS5274">
        <v>39.5</v>
      </c>
      <c r="GT5274">
        <v>9.8000000000000007</v>
      </c>
      <c r="GU5274">
        <v>42.64</v>
      </c>
      <c r="GV5274">
        <v>2450</v>
      </c>
      <c r="GW5274">
        <v>12551</v>
      </c>
      <c r="GX5274">
        <v>17288</v>
      </c>
      <c r="GY5274">
        <v>345874</v>
      </c>
      <c r="HA5274">
        <v>20.007000000000001</v>
      </c>
      <c r="HB5274">
        <v>13361</v>
      </c>
      <c r="HC5274">
        <v>276148.28000000003</v>
      </c>
      <c r="HD5274">
        <v>64.900000000000006</v>
      </c>
      <c r="HE5274">
        <v>20.667999999999999</v>
      </c>
      <c r="HH5274">
        <v>53142.504000000001</v>
      </c>
      <c r="HI5274">
        <v>1349</v>
      </c>
      <c r="HK5274">
        <v>0</v>
      </c>
      <c r="HN5274">
        <v>46389</v>
      </c>
      <c r="HO5274">
        <v>0</v>
      </c>
      <c r="HP5274">
        <v>0</v>
      </c>
      <c r="IE5274">
        <v>0.82</v>
      </c>
      <c r="IF5274">
        <v>0</v>
      </c>
      <c r="II5274">
        <v>-4.8500000000000001E-2</v>
      </c>
      <c r="IJ5274">
        <v>0.31719999999999998</v>
      </c>
      <c r="IK5274">
        <v>0.33600000000000002</v>
      </c>
      <c r="IL5274">
        <v>6.3869999999999996E-2</v>
      </c>
      <c r="IM5274">
        <v>0.13869999999999999</v>
      </c>
      <c r="IN5274">
        <v>0.15</v>
      </c>
      <c r="IO5274">
        <v>0.1421</v>
      </c>
      <c r="IP5274">
        <v>7.0599999999999996E-2</v>
      </c>
      <c r="IQ5274">
        <v>0.05</v>
      </c>
      <c r="IS5274">
        <v>0</v>
      </c>
      <c r="IT5274">
        <v>0</v>
      </c>
      <c r="IU5274">
        <v>1.7270000000000001E-2</v>
      </c>
      <c r="IV5274">
        <v>0.15479999999999999</v>
      </c>
      <c r="IW5274">
        <v>0.155</v>
      </c>
      <c r="IX5274">
        <v>-2.18E-2</v>
      </c>
      <c r="IY5274">
        <v>0.25600000000000001</v>
      </c>
      <c r="IZ5274">
        <v>0.25900000000000001</v>
      </c>
      <c r="JA5274">
        <v>-0.1066</v>
      </c>
      <c r="JB5274">
        <v>4.1700000000000001E-2</v>
      </c>
      <c r="JC5274">
        <v>0.03</v>
      </c>
      <c r="JD5274">
        <v>1.9E-3</v>
      </c>
      <c r="JE5274">
        <v>2.1000000000000001E-2</v>
      </c>
      <c r="JF5274">
        <v>0.02</v>
      </c>
      <c r="JH5274">
        <v>0</v>
      </c>
      <c r="JI5274">
        <v>0</v>
      </c>
    </row>
    <row r="5275" spans="1:269" x14ac:dyDescent="0.35">
      <c r="A5275">
        <v>99</v>
      </c>
      <c r="B5275" t="s">
        <v>2274</v>
      </c>
      <c r="C5275">
        <v>2017</v>
      </c>
      <c r="D5275" s="3" t="str">
        <f>Table1[[#This Row],[ppd_id]]&amp;" "&amp;Table1[[#This Row],[fy]]</f>
        <v>99 2017</v>
      </c>
      <c r="E5275">
        <v>86</v>
      </c>
      <c r="F5275" t="s">
        <v>2275</v>
      </c>
      <c r="H5275">
        <v>1</v>
      </c>
      <c r="I5275">
        <v>1962</v>
      </c>
      <c r="J5275">
        <v>0</v>
      </c>
      <c r="L5275">
        <v>0</v>
      </c>
      <c r="M5275" t="s">
        <v>1024</v>
      </c>
      <c r="N5275" t="s">
        <v>1025</v>
      </c>
      <c r="O5275" t="s">
        <v>1025</v>
      </c>
      <c r="P5275">
        <v>3</v>
      </c>
      <c r="Q5275" t="s">
        <v>428</v>
      </c>
      <c r="R5275">
        <v>1</v>
      </c>
      <c r="S5275" t="s">
        <v>273</v>
      </c>
      <c r="T5275" t="s">
        <v>299</v>
      </c>
      <c r="U5275">
        <v>2</v>
      </c>
      <c r="V5275">
        <v>1</v>
      </c>
      <c r="W5275" t="s">
        <v>2276</v>
      </c>
      <c r="X5275">
        <v>0</v>
      </c>
      <c r="Y5275">
        <v>0</v>
      </c>
      <c r="Z5275" s="1">
        <v>42917</v>
      </c>
      <c r="AA5275" s="1">
        <v>42916</v>
      </c>
      <c r="AB5275" t="s">
        <v>276</v>
      </c>
      <c r="AC5275" t="s">
        <v>474</v>
      </c>
      <c r="AD5275" t="s">
        <v>285</v>
      </c>
      <c r="AE5275">
        <v>2.2499999999999999E-2</v>
      </c>
      <c r="AF5275">
        <v>7.2499999999999995E-2</v>
      </c>
      <c r="AG5275">
        <v>1</v>
      </c>
      <c r="AH5275">
        <v>0</v>
      </c>
      <c r="AI5275">
        <v>5</v>
      </c>
      <c r="AJ5275">
        <v>1</v>
      </c>
      <c r="AK5275">
        <v>3</v>
      </c>
      <c r="AL5275">
        <v>30</v>
      </c>
      <c r="AM5275">
        <v>7.2499999999999995E-2</v>
      </c>
      <c r="AO5275" t="s">
        <v>2277</v>
      </c>
      <c r="AU5275">
        <v>4274123</v>
      </c>
      <c r="AV5275">
        <v>4480894</v>
      </c>
      <c r="AW5275">
        <v>-57828</v>
      </c>
      <c r="AX5275">
        <v>0</v>
      </c>
      <c r="AY5275">
        <v>0</v>
      </c>
      <c r="AZ5275">
        <v>1</v>
      </c>
      <c r="BA5275">
        <v>1</v>
      </c>
      <c r="BB5275">
        <v>4</v>
      </c>
      <c r="BC5275">
        <v>167381</v>
      </c>
      <c r="BD5275">
        <v>0</v>
      </c>
      <c r="BE5275">
        <v>0.8</v>
      </c>
      <c r="BF5275">
        <v>5</v>
      </c>
      <c r="BG5275">
        <v>1</v>
      </c>
      <c r="BH5275">
        <v>1</v>
      </c>
      <c r="BI5275">
        <v>1</v>
      </c>
      <c r="BK5275">
        <v>0</v>
      </c>
      <c r="BQ5275">
        <v>0.03</v>
      </c>
      <c r="BU5275">
        <v>3.5000000000000003E-2</v>
      </c>
      <c r="BV5275">
        <v>4480894</v>
      </c>
      <c r="BW5275">
        <v>7109612</v>
      </c>
      <c r="BX5275">
        <v>0.63</v>
      </c>
      <c r="BY5275">
        <v>2628718</v>
      </c>
      <c r="BZ5275">
        <v>0</v>
      </c>
      <c r="CA5275">
        <v>1263314</v>
      </c>
      <c r="CB5275">
        <v>192006</v>
      </c>
      <c r="CC5275">
        <v>1</v>
      </c>
      <c r="CD5275">
        <v>7013684</v>
      </c>
      <c r="CE5275">
        <v>4274123</v>
      </c>
      <c r="CF5275">
        <v>2739561</v>
      </c>
      <c r="CG5275">
        <v>0</v>
      </c>
      <c r="CH5275">
        <v>0</v>
      </c>
      <c r="CI5275">
        <v>0</v>
      </c>
      <c r="CK5275">
        <v>0.60940000000000005</v>
      </c>
      <c r="CL5275" t="s">
        <v>406</v>
      </c>
      <c r="CM5275">
        <v>11</v>
      </c>
      <c r="CN5275">
        <v>0.1188</v>
      </c>
      <c r="CP5275">
        <v>4.2299999999999997E-2</v>
      </c>
      <c r="CR5275">
        <v>7.4999999999999997E-2</v>
      </c>
      <c r="CU5275">
        <v>4.4729999999999999E-2</v>
      </c>
      <c r="DD5275">
        <v>5.5559999999999998E-2</v>
      </c>
      <c r="DE5275">
        <v>0</v>
      </c>
      <c r="DF5275">
        <v>0</v>
      </c>
      <c r="DG5275">
        <v>0</v>
      </c>
      <c r="DH5275">
        <v>1</v>
      </c>
      <c r="DI5275">
        <v>4.3999999999999997E-2</v>
      </c>
      <c r="DJ5275">
        <v>7.6999999999999999E-2</v>
      </c>
      <c r="DK5275">
        <v>5.0999999999999997E-2</v>
      </c>
      <c r="DM5275">
        <v>127840</v>
      </c>
      <c r="DN5275">
        <v>192006</v>
      </c>
      <c r="DT5275">
        <v>0</v>
      </c>
      <c r="DV5275">
        <v>319846</v>
      </c>
      <c r="DW5275">
        <v>431853</v>
      </c>
      <c r="EA5275">
        <v>68259</v>
      </c>
      <c r="EK5275">
        <v>-44306</v>
      </c>
      <c r="EM5275">
        <v>80</v>
      </c>
      <c r="EN5275">
        <v>28</v>
      </c>
      <c r="EQ5275">
        <v>1293</v>
      </c>
      <c r="ER5275">
        <v>777053</v>
      </c>
      <c r="ES5275">
        <v>-356853</v>
      </c>
      <c r="ET5275">
        <v>-352986</v>
      </c>
      <c r="EV5275">
        <v>-2104</v>
      </c>
      <c r="FA5275">
        <v>-1763</v>
      </c>
      <c r="FB5275">
        <v>-19964</v>
      </c>
      <c r="FC5275">
        <v>-2117</v>
      </c>
      <c r="FD5275">
        <v>-32</v>
      </c>
      <c r="FF5275">
        <v>-378966</v>
      </c>
      <c r="FH5275">
        <v>4274123</v>
      </c>
      <c r="FI5275">
        <v>3876036</v>
      </c>
      <c r="FJ5275">
        <v>192006</v>
      </c>
      <c r="FL5275">
        <v>431853</v>
      </c>
      <c r="FM5275">
        <v>68259</v>
      </c>
      <c r="FN5275">
        <v>-44306</v>
      </c>
      <c r="FO5275">
        <v>108</v>
      </c>
      <c r="FP5275">
        <v>455914</v>
      </c>
      <c r="FQ5275">
        <v>-32</v>
      </c>
      <c r="FR5275">
        <v>2020</v>
      </c>
      <c r="FS5275" t="s">
        <v>323</v>
      </c>
      <c r="FT5275">
        <v>1</v>
      </c>
      <c r="FU5275">
        <v>0.14729999999999999</v>
      </c>
      <c r="FV5275">
        <v>9.7500000000000003E-2</v>
      </c>
      <c r="FW5275">
        <v>4.9799999999999997E-2</v>
      </c>
      <c r="FZ5275">
        <v>0.1724</v>
      </c>
      <c r="GA5275">
        <v>0.26989999999999997</v>
      </c>
      <c r="GI5275">
        <v>0</v>
      </c>
      <c r="GJ5275">
        <v>0</v>
      </c>
      <c r="GK5275">
        <v>0</v>
      </c>
      <c r="GL5275">
        <v>0</v>
      </c>
      <c r="GO5275">
        <v>2663</v>
      </c>
      <c r="GQ5275">
        <v>27056</v>
      </c>
      <c r="GR5275">
        <v>1263314</v>
      </c>
      <c r="GS5275">
        <v>39.4</v>
      </c>
      <c r="GT5275">
        <v>9.6999999999999993</v>
      </c>
      <c r="GU5275">
        <v>43.006999999999998</v>
      </c>
      <c r="GV5275">
        <v>2649</v>
      </c>
      <c r="GW5275">
        <v>13355</v>
      </c>
      <c r="GX5275">
        <v>17887</v>
      </c>
      <c r="GY5275">
        <v>361921</v>
      </c>
      <c r="HA5275">
        <v>20.234000000000002</v>
      </c>
      <c r="HB5275">
        <v>13853</v>
      </c>
      <c r="HC5275">
        <v>289442.13</v>
      </c>
      <c r="HE5275">
        <v>20.893999999999998</v>
      </c>
      <c r="HH5275">
        <v>55341.938000000002</v>
      </c>
      <c r="HI5275">
        <v>1371</v>
      </c>
      <c r="HK5275">
        <v>0</v>
      </c>
      <c r="HN5275">
        <v>47592</v>
      </c>
      <c r="HO5275">
        <v>0</v>
      </c>
      <c r="HP5275">
        <v>0</v>
      </c>
      <c r="IE5275">
        <v>11.82</v>
      </c>
      <c r="IF5275">
        <v>0</v>
      </c>
      <c r="II5275">
        <v>0.18859999999999999</v>
      </c>
      <c r="IJ5275">
        <v>0.3508</v>
      </c>
      <c r="IK5275">
        <v>0.32400000000000001</v>
      </c>
      <c r="IL5275">
        <v>2.6929999999999999E-2</v>
      </c>
      <c r="IM5275">
        <v>0.152</v>
      </c>
      <c r="IN5275">
        <v>0.15</v>
      </c>
      <c r="IO5275">
        <v>6.3189999999999996E-2</v>
      </c>
      <c r="IP5275">
        <v>7.17E-2</v>
      </c>
      <c r="IQ5275">
        <v>7.0000000000000007E-2</v>
      </c>
      <c r="IS5275">
        <v>0</v>
      </c>
      <c r="IT5275">
        <v>0</v>
      </c>
      <c r="IU5275">
        <v>0.12916</v>
      </c>
      <c r="IV5275">
        <v>0.1353</v>
      </c>
      <c r="IW5275">
        <v>0.13500000000000001</v>
      </c>
      <c r="IX5275">
        <v>8.9179999999999995E-2</v>
      </c>
      <c r="IY5275">
        <v>0.20449999999999999</v>
      </c>
      <c r="IZ5275">
        <v>0.24099999999999999</v>
      </c>
      <c r="JB5275">
        <v>1.3899999999999999E-2</v>
      </c>
      <c r="JC5275">
        <v>0.01</v>
      </c>
      <c r="JD5275">
        <v>4.8999999999999998E-3</v>
      </c>
      <c r="JE5275">
        <v>1.95E-2</v>
      </c>
      <c r="JF5275">
        <v>0.02</v>
      </c>
      <c r="JG5275">
        <v>0.1149</v>
      </c>
      <c r="JH5275">
        <v>5.2299999999999999E-2</v>
      </c>
      <c r="JI5275">
        <v>0.05</v>
      </c>
    </row>
    <row r="5276" spans="1:269" x14ac:dyDescent="0.35">
      <c r="A5276">
        <v>99</v>
      </c>
      <c r="B5276" t="s">
        <v>2274</v>
      </c>
      <c r="C5276">
        <v>2018</v>
      </c>
      <c r="D5276" s="3" t="str">
        <f>Table1[[#This Row],[ppd_id]]&amp;" "&amp;Table1[[#This Row],[fy]]</f>
        <v>99 2018</v>
      </c>
      <c r="E5276">
        <v>86</v>
      </c>
      <c r="F5276" t="s">
        <v>2275</v>
      </c>
      <c r="H5276">
        <v>1</v>
      </c>
      <c r="I5276">
        <v>1962</v>
      </c>
      <c r="J5276">
        <v>0</v>
      </c>
      <c r="L5276">
        <v>0</v>
      </c>
      <c r="M5276" t="s">
        <v>1024</v>
      </c>
      <c r="N5276" t="s">
        <v>1025</v>
      </c>
      <c r="O5276" t="s">
        <v>1025</v>
      </c>
      <c r="P5276">
        <v>3</v>
      </c>
      <c r="Q5276" t="s">
        <v>428</v>
      </c>
      <c r="R5276">
        <v>1</v>
      </c>
      <c r="S5276" t="s">
        <v>273</v>
      </c>
      <c r="T5276" t="s">
        <v>299</v>
      </c>
      <c r="U5276">
        <v>2</v>
      </c>
      <c r="V5276">
        <v>1</v>
      </c>
      <c r="W5276" t="s">
        <v>2276</v>
      </c>
      <c r="X5276">
        <v>0</v>
      </c>
      <c r="Y5276">
        <v>0</v>
      </c>
      <c r="Z5276" s="1">
        <v>43282</v>
      </c>
      <c r="AA5276" s="1">
        <v>43281</v>
      </c>
      <c r="AB5276" t="s">
        <v>276</v>
      </c>
      <c r="AC5276" t="s">
        <v>474</v>
      </c>
      <c r="AD5276" t="s">
        <v>285</v>
      </c>
      <c r="AE5276">
        <v>2.2499999999999999E-2</v>
      </c>
      <c r="AF5276">
        <v>7.2499999999999995E-2</v>
      </c>
      <c r="AG5276">
        <v>1</v>
      </c>
      <c r="AH5276">
        <v>0</v>
      </c>
      <c r="AI5276">
        <v>5</v>
      </c>
      <c r="AJ5276">
        <v>1</v>
      </c>
      <c r="AK5276">
        <v>3</v>
      </c>
      <c r="AL5276">
        <v>29</v>
      </c>
      <c r="AM5276">
        <v>7.2499999999999995E-2</v>
      </c>
      <c r="AO5276" t="s">
        <v>2278</v>
      </c>
      <c r="AU5276">
        <v>4570431</v>
      </c>
      <c r="AV5276">
        <v>4654193</v>
      </c>
      <c r="AW5276">
        <v>-35221</v>
      </c>
      <c r="AX5276">
        <v>0</v>
      </c>
      <c r="AY5276">
        <v>0</v>
      </c>
      <c r="AZ5276">
        <v>1</v>
      </c>
      <c r="BA5276">
        <v>1</v>
      </c>
      <c r="BB5276">
        <v>2</v>
      </c>
      <c r="BC5276">
        <v>22932</v>
      </c>
      <c r="BD5276">
        <v>0</v>
      </c>
      <c r="BE5276">
        <v>0.8</v>
      </c>
      <c r="BF5276">
        <v>5</v>
      </c>
      <c r="BG5276">
        <v>1</v>
      </c>
      <c r="BH5276">
        <v>1</v>
      </c>
      <c r="BI5276">
        <v>1</v>
      </c>
      <c r="BK5276">
        <v>0</v>
      </c>
      <c r="BQ5276">
        <v>0.03</v>
      </c>
      <c r="BV5276">
        <v>4654193</v>
      </c>
      <c r="BW5276">
        <v>7378084</v>
      </c>
      <c r="BX5276">
        <v>0.63100000000000001</v>
      </c>
      <c r="BY5276">
        <v>2723891</v>
      </c>
      <c r="BZ5276">
        <v>0</v>
      </c>
      <c r="CA5276">
        <v>1306961</v>
      </c>
      <c r="CB5276">
        <v>224915</v>
      </c>
      <c r="CC5276">
        <v>1</v>
      </c>
      <c r="CD5276">
        <v>7403973</v>
      </c>
      <c r="CE5276">
        <v>4570431</v>
      </c>
      <c r="CF5276">
        <v>2833542</v>
      </c>
      <c r="CG5276">
        <v>0</v>
      </c>
      <c r="CH5276">
        <v>0</v>
      </c>
      <c r="CI5276">
        <v>0</v>
      </c>
      <c r="CK5276">
        <v>0.61729000000000001</v>
      </c>
      <c r="CL5276" t="s">
        <v>406</v>
      </c>
      <c r="CM5276">
        <v>11</v>
      </c>
      <c r="CN5276">
        <v>7.8200000000000006E-2</v>
      </c>
      <c r="CP5276">
        <v>6.3100000000000003E-2</v>
      </c>
      <c r="CR5276">
        <v>7.0699999999999999E-2</v>
      </c>
      <c r="CU5276">
        <v>5.3999999999999999E-2</v>
      </c>
      <c r="DD5276">
        <v>5.6800000000000003E-2</v>
      </c>
      <c r="DE5276">
        <v>0</v>
      </c>
      <c r="DF5276">
        <v>0</v>
      </c>
      <c r="DG5276">
        <v>0</v>
      </c>
      <c r="DH5276">
        <v>0</v>
      </c>
      <c r="DI5276">
        <v>6.4000000000000001E-2</v>
      </c>
      <c r="DJ5276">
        <v>7.1999999999999995E-2</v>
      </c>
      <c r="DK5276">
        <v>6.0999999999999999E-2</v>
      </c>
      <c r="DM5276">
        <v>138652</v>
      </c>
      <c r="DN5276">
        <v>211793</v>
      </c>
      <c r="DS5276">
        <v>13122</v>
      </c>
      <c r="DT5276">
        <v>0</v>
      </c>
      <c r="DV5276">
        <v>363567</v>
      </c>
      <c r="DW5276">
        <v>299669</v>
      </c>
      <c r="EA5276">
        <v>85823</v>
      </c>
      <c r="EK5276">
        <v>-54249</v>
      </c>
      <c r="EM5276">
        <v>318</v>
      </c>
      <c r="EN5276">
        <v>-32</v>
      </c>
      <c r="EQ5276">
        <v>1547</v>
      </c>
      <c r="ER5276">
        <v>696643</v>
      </c>
      <c r="ES5276">
        <v>-374034</v>
      </c>
      <c r="ET5276">
        <v>-369536</v>
      </c>
      <c r="EV5276">
        <v>-2751</v>
      </c>
      <c r="FA5276">
        <v>-1747</v>
      </c>
      <c r="FB5276">
        <v>-23899</v>
      </c>
      <c r="FC5276">
        <v>-2377</v>
      </c>
      <c r="FD5276">
        <v>-25</v>
      </c>
      <c r="FF5276">
        <v>-400335</v>
      </c>
      <c r="FH5276">
        <v>4570431</v>
      </c>
      <c r="FI5276">
        <v>4274123</v>
      </c>
      <c r="FJ5276">
        <v>211793</v>
      </c>
      <c r="FK5276">
        <v>13122</v>
      </c>
      <c r="FL5276">
        <v>299669</v>
      </c>
      <c r="FM5276">
        <v>85823</v>
      </c>
      <c r="FN5276">
        <v>-54249</v>
      </c>
      <c r="FO5276">
        <v>286</v>
      </c>
      <c r="FP5276">
        <v>331529</v>
      </c>
      <c r="FQ5276">
        <v>-25</v>
      </c>
      <c r="FR5276">
        <v>2021</v>
      </c>
      <c r="FS5276" t="s">
        <v>323</v>
      </c>
      <c r="FT5276">
        <v>1</v>
      </c>
      <c r="FU5276">
        <v>0.14610000000000001</v>
      </c>
      <c r="FV5276">
        <v>9.7500000000000003E-2</v>
      </c>
      <c r="FW5276">
        <v>4.8599999999999997E-2</v>
      </c>
      <c r="FZ5276">
        <v>0.18240000000000001</v>
      </c>
      <c r="GA5276">
        <v>0.27989999999999998</v>
      </c>
      <c r="GI5276">
        <v>0</v>
      </c>
      <c r="GJ5276">
        <v>0</v>
      </c>
      <c r="GK5276">
        <v>0</v>
      </c>
      <c r="GL5276">
        <v>0</v>
      </c>
      <c r="GO5276">
        <v>2735</v>
      </c>
      <c r="GQ5276">
        <v>27093</v>
      </c>
      <c r="GR5276">
        <v>1306961</v>
      </c>
      <c r="GS5276">
        <v>39.4</v>
      </c>
      <c r="GT5276">
        <v>9.6999999999999993</v>
      </c>
      <c r="GU5276">
        <v>46.17</v>
      </c>
      <c r="GV5276">
        <v>2974</v>
      </c>
      <c r="GW5276">
        <v>14303</v>
      </c>
      <c r="GX5276">
        <v>18491</v>
      </c>
      <c r="GY5276">
        <v>379365</v>
      </c>
      <c r="HA5276">
        <v>20.515999999999998</v>
      </c>
      <c r="HB5276">
        <v>14330</v>
      </c>
      <c r="HC5276">
        <v>303834.40999999997</v>
      </c>
      <c r="HE5276">
        <v>21.202999999999999</v>
      </c>
      <c r="HH5276">
        <v>57369.555</v>
      </c>
      <c r="HI5276">
        <v>1426</v>
      </c>
      <c r="HK5276">
        <v>0</v>
      </c>
      <c r="HN5276">
        <v>48558</v>
      </c>
      <c r="HO5276">
        <v>0</v>
      </c>
      <c r="HP5276">
        <v>0</v>
      </c>
      <c r="IE5276">
        <v>7.28</v>
      </c>
      <c r="IF5276">
        <v>0</v>
      </c>
      <c r="II5276">
        <v>0.1013</v>
      </c>
      <c r="IJ5276">
        <v>0.36665999999999999</v>
      </c>
      <c r="IK5276">
        <v>0.39600000000000002</v>
      </c>
      <c r="IL5276">
        <v>-1.5869999999999999E-2</v>
      </c>
      <c r="IM5276">
        <v>0.15215000000000001</v>
      </c>
      <c r="IN5276">
        <v>0.15</v>
      </c>
      <c r="IO5276">
        <v>0.10002</v>
      </c>
      <c r="IP5276">
        <v>8.5360000000000005E-2</v>
      </c>
      <c r="IQ5276">
        <v>0.08</v>
      </c>
      <c r="IS5276">
        <v>0</v>
      </c>
      <c r="IT5276">
        <v>0</v>
      </c>
      <c r="IU5276">
        <v>0.11638</v>
      </c>
      <c r="IV5276">
        <v>0.13561000000000001</v>
      </c>
      <c r="IW5276">
        <v>0.13200000000000001</v>
      </c>
      <c r="IX5276">
        <v>3.8219999999999997E-2</v>
      </c>
      <c r="IY5276">
        <v>0.17032</v>
      </c>
      <c r="IZ5276">
        <v>0.192</v>
      </c>
      <c r="JB5276">
        <v>1.9779999999999999E-2</v>
      </c>
      <c r="JC5276">
        <v>0.02</v>
      </c>
      <c r="JE5276">
        <v>0</v>
      </c>
      <c r="JF5276">
        <v>0.03</v>
      </c>
      <c r="JG5276">
        <v>6.8500000000000005E-2</v>
      </c>
      <c r="JH5276">
        <v>7.0120000000000002E-2</v>
      </c>
      <c r="JI5276">
        <v>0</v>
      </c>
    </row>
    <row r="5277" spans="1:269" x14ac:dyDescent="0.35">
      <c r="A5277">
        <v>99</v>
      </c>
      <c r="B5277" t="s">
        <v>2274</v>
      </c>
      <c r="C5277">
        <v>2019</v>
      </c>
      <c r="D5277" s="3" t="str">
        <f>Table1[[#This Row],[ppd_id]]&amp;" "&amp;Table1[[#This Row],[fy]]</f>
        <v>99 2019</v>
      </c>
      <c r="E5277">
        <v>86</v>
      </c>
      <c r="F5277" t="s">
        <v>2275</v>
      </c>
      <c r="H5277">
        <v>1</v>
      </c>
      <c r="I5277">
        <v>1962</v>
      </c>
      <c r="J5277">
        <v>0</v>
      </c>
      <c r="L5277">
        <v>0</v>
      </c>
      <c r="M5277" t="s">
        <v>1024</v>
      </c>
      <c r="N5277" t="s">
        <v>1025</v>
      </c>
      <c r="O5277" t="s">
        <v>1025</v>
      </c>
      <c r="P5277">
        <v>3</v>
      </c>
      <c r="Q5277" t="s">
        <v>428</v>
      </c>
      <c r="R5277">
        <v>1</v>
      </c>
      <c r="S5277" t="s">
        <v>273</v>
      </c>
      <c r="T5277" t="s">
        <v>299</v>
      </c>
      <c r="U5277">
        <v>2</v>
      </c>
      <c r="V5277">
        <v>1</v>
      </c>
      <c r="W5277" t="s">
        <v>2276</v>
      </c>
      <c r="X5277">
        <v>0</v>
      </c>
      <c r="Y5277">
        <v>0</v>
      </c>
      <c r="Z5277" s="1">
        <v>43647</v>
      </c>
      <c r="AA5277" s="1">
        <v>43646</v>
      </c>
      <c r="AB5277" t="s">
        <v>276</v>
      </c>
      <c r="AC5277" t="s">
        <v>474</v>
      </c>
      <c r="AD5277" t="s">
        <v>285</v>
      </c>
      <c r="AE5277">
        <v>2.2499999999999999E-2</v>
      </c>
      <c r="AF5277">
        <v>7.2499999999999995E-2</v>
      </c>
      <c r="AG5277">
        <v>1</v>
      </c>
      <c r="AH5277">
        <v>0</v>
      </c>
      <c r="AI5277">
        <v>5</v>
      </c>
      <c r="AJ5277">
        <v>1</v>
      </c>
      <c r="AK5277">
        <v>3</v>
      </c>
      <c r="AL5277">
        <v>28</v>
      </c>
      <c r="AM5277">
        <v>7.2499999999999995E-2</v>
      </c>
      <c r="AU5277">
        <v>4815809</v>
      </c>
      <c r="AV5277">
        <v>4852573</v>
      </c>
      <c r="AW5277">
        <v>-18944</v>
      </c>
      <c r="BB5277">
        <v>2</v>
      </c>
      <c r="BE5277">
        <v>0.8</v>
      </c>
      <c r="BF5277">
        <v>5</v>
      </c>
      <c r="BH5277">
        <v>1</v>
      </c>
      <c r="BI5277">
        <v>1</v>
      </c>
      <c r="BK5277">
        <v>0</v>
      </c>
      <c r="BQ5277">
        <v>0.03</v>
      </c>
      <c r="BV5277">
        <v>4852573</v>
      </c>
      <c r="BW5277">
        <v>7737415</v>
      </c>
      <c r="BX5277">
        <v>0.627</v>
      </c>
      <c r="BY5277">
        <v>2884482</v>
      </c>
      <c r="BZ5277">
        <v>0</v>
      </c>
      <c r="CA5277">
        <v>1378255</v>
      </c>
      <c r="CB5277">
        <v>250291</v>
      </c>
      <c r="CC5277">
        <v>1</v>
      </c>
      <c r="CD5277">
        <v>7681750</v>
      </c>
      <c r="CE5277">
        <v>4815809</v>
      </c>
      <c r="CF5277">
        <v>2865941</v>
      </c>
      <c r="CG5277">
        <v>0</v>
      </c>
      <c r="CH5277">
        <v>0</v>
      </c>
      <c r="CI5277">
        <v>0</v>
      </c>
      <c r="CK5277">
        <v>0.62692000000000003</v>
      </c>
      <c r="CL5277" t="s">
        <v>406</v>
      </c>
      <c r="CM5277">
        <v>11</v>
      </c>
      <c r="CN5277">
        <v>5.8400000000000001E-2</v>
      </c>
      <c r="CP5277">
        <v>8.48E-2</v>
      </c>
      <c r="CR5277">
        <v>5.2600000000000001E-2</v>
      </c>
      <c r="CU5277">
        <v>8.3299999999999999E-2</v>
      </c>
      <c r="DD5277">
        <v>5.688E-2</v>
      </c>
      <c r="DE5277">
        <v>0</v>
      </c>
      <c r="DF5277">
        <v>0</v>
      </c>
      <c r="DG5277">
        <v>0</v>
      </c>
      <c r="DH5277">
        <v>0</v>
      </c>
      <c r="DI5277">
        <v>8.5000000000000006E-2</v>
      </c>
      <c r="DJ5277">
        <v>5.3999999999999999E-2</v>
      </c>
      <c r="DK5277">
        <v>8.5999999999999993E-2</v>
      </c>
      <c r="DM5277">
        <v>144747</v>
      </c>
      <c r="DN5277">
        <v>237821</v>
      </c>
      <c r="DS5277">
        <v>12470</v>
      </c>
      <c r="DT5277">
        <v>0</v>
      </c>
      <c r="DV5277">
        <v>395038</v>
      </c>
      <c r="DW5277">
        <v>221668</v>
      </c>
      <c r="EA5277">
        <v>91513</v>
      </c>
      <c r="EK5277">
        <v>-49309</v>
      </c>
      <c r="EM5277">
        <v>494</v>
      </c>
      <c r="EN5277">
        <v>-43</v>
      </c>
      <c r="EQ5277">
        <v>1161</v>
      </c>
      <c r="ER5277">
        <v>660522</v>
      </c>
      <c r="ES5277">
        <v>-389131</v>
      </c>
      <c r="ET5277">
        <v>-387228</v>
      </c>
      <c r="EV5277">
        <v>-1903</v>
      </c>
      <c r="FA5277">
        <v>-1809</v>
      </c>
      <c r="FB5277">
        <v>-21608</v>
      </c>
      <c r="FC5277">
        <v>-2577</v>
      </c>
      <c r="FD5277">
        <v>-19</v>
      </c>
      <c r="FF5277">
        <v>-415144</v>
      </c>
      <c r="FH5277">
        <v>4815809</v>
      </c>
      <c r="FI5277">
        <v>4570431</v>
      </c>
      <c r="FJ5277">
        <v>237821</v>
      </c>
      <c r="FK5277">
        <v>12470</v>
      </c>
      <c r="FL5277">
        <v>221668</v>
      </c>
      <c r="FM5277">
        <v>91513</v>
      </c>
      <c r="FN5277">
        <v>-49309</v>
      </c>
      <c r="FO5277">
        <v>451</v>
      </c>
      <c r="FP5277">
        <v>264323</v>
      </c>
      <c r="FQ5277">
        <v>-19</v>
      </c>
      <c r="FR5277">
        <v>2022</v>
      </c>
      <c r="FS5277" t="s">
        <v>323</v>
      </c>
      <c r="FT5277">
        <v>1</v>
      </c>
      <c r="FU5277">
        <v>0.1454</v>
      </c>
      <c r="FV5277">
        <v>9.7500000000000003E-2</v>
      </c>
      <c r="FW5277">
        <v>4.7899999999999998E-2</v>
      </c>
      <c r="FZ5277">
        <v>0.19239999999999999</v>
      </c>
      <c r="GA5277">
        <v>0.28989999999999999</v>
      </c>
      <c r="GI5277">
        <v>0</v>
      </c>
      <c r="GJ5277">
        <v>0</v>
      </c>
      <c r="GK5277">
        <v>0</v>
      </c>
      <c r="GL5277">
        <v>0</v>
      </c>
      <c r="GO5277">
        <v>2743</v>
      </c>
      <c r="GQ5277">
        <v>27397</v>
      </c>
      <c r="GR5277">
        <v>1378255</v>
      </c>
      <c r="GS5277">
        <v>39.4</v>
      </c>
      <c r="GT5277">
        <v>9.8000000000000007</v>
      </c>
      <c r="GU5277">
        <v>47.932000000000002</v>
      </c>
      <c r="GV5277">
        <v>2806</v>
      </c>
      <c r="GW5277">
        <v>15138</v>
      </c>
      <c r="GX5277">
        <v>19094</v>
      </c>
      <c r="GY5277">
        <v>398145</v>
      </c>
      <c r="HA5277">
        <v>20.852</v>
      </c>
      <c r="HB5277">
        <v>14896</v>
      </c>
      <c r="HC5277">
        <v>321400.21999999997</v>
      </c>
      <c r="HE5277">
        <v>21.576000000000001</v>
      </c>
      <c r="HH5277">
        <v>58132.358999999997</v>
      </c>
      <c r="HI5277">
        <v>1455</v>
      </c>
      <c r="HK5277">
        <v>0</v>
      </c>
      <c r="HN5277">
        <v>49297</v>
      </c>
      <c r="HO5277">
        <v>0</v>
      </c>
      <c r="HP5277">
        <v>0</v>
      </c>
      <c r="HR5277">
        <v>4443076</v>
      </c>
      <c r="HS5277">
        <v>238486</v>
      </c>
      <c r="HT5277">
        <v>4514202</v>
      </c>
      <c r="HV5277">
        <v>9195764</v>
      </c>
      <c r="IE5277">
        <v>6.5</v>
      </c>
      <c r="IF5277">
        <v>0</v>
      </c>
      <c r="II5277">
        <v>4.1099999999999998E-2</v>
      </c>
      <c r="IJ5277">
        <v>0.35091</v>
      </c>
      <c r="IK5277">
        <v>0.437</v>
      </c>
      <c r="IL5277">
        <v>0.08</v>
      </c>
      <c r="IM5277">
        <v>0.17172999999999999</v>
      </c>
      <c r="IN5277">
        <v>0.17</v>
      </c>
      <c r="IO5277">
        <v>7.6679999999999998E-2</v>
      </c>
      <c r="IP5277">
        <v>7.4010000000000006E-2</v>
      </c>
      <c r="IQ5277">
        <v>0.09</v>
      </c>
      <c r="IS5277">
        <v>0</v>
      </c>
      <c r="IT5277">
        <v>0</v>
      </c>
      <c r="IU5277">
        <v>5.9490000000000001E-2</v>
      </c>
      <c r="IV5277">
        <v>0.13139000000000001</v>
      </c>
      <c r="IW5277">
        <v>0.13400000000000001</v>
      </c>
      <c r="IX5277">
        <v>1.7899999999999999E-2</v>
      </c>
      <c r="IY5277">
        <v>0.17849999999999999</v>
      </c>
      <c r="IZ5277">
        <v>0.129</v>
      </c>
      <c r="JB5277">
        <v>4.3499999999999997E-3</v>
      </c>
      <c r="JC5277">
        <v>0.03</v>
      </c>
      <c r="JD5277">
        <v>2.8000000000000001E-2</v>
      </c>
      <c r="JE5277">
        <v>8.9109999999999995E-2</v>
      </c>
      <c r="JF5277">
        <v>0.01</v>
      </c>
      <c r="JH5277">
        <v>0</v>
      </c>
      <c r="JI5277">
        <v>0</v>
      </c>
    </row>
    <row r="5278" spans="1:269" x14ac:dyDescent="0.35">
      <c r="A5278">
        <v>99</v>
      </c>
      <c r="B5278" t="s">
        <v>2274</v>
      </c>
      <c r="C5278">
        <v>2020</v>
      </c>
      <c r="D5278" s="3" t="str">
        <f>Table1[[#This Row],[ppd_id]]&amp;" "&amp;Table1[[#This Row],[fy]]</f>
        <v>99 2020</v>
      </c>
      <c r="E5278">
        <v>86</v>
      </c>
      <c r="F5278" t="s">
        <v>2275</v>
      </c>
      <c r="H5278">
        <v>1</v>
      </c>
      <c r="I5278">
        <v>1962</v>
      </c>
      <c r="J5278">
        <v>0</v>
      </c>
      <c r="L5278">
        <v>0</v>
      </c>
      <c r="M5278" t="s">
        <v>1024</v>
      </c>
      <c r="N5278" t="s">
        <v>1025</v>
      </c>
      <c r="O5278" t="s">
        <v>1025</v>
      </c>
      <c r="P5278">
        <v>3</v>
      </c>
      <c r="Q5278" t="s">
        <v>428</v>
      </c>
      <c r="R5278">
        <v>1</v>
      </c>
      <c r="S5278" t="s">
        <v>273</v>
      </c>
      <c r="T5278" t="s">
        <v>299</v>
      </c>
      <c r="U5278">
        <v>2</v>
      </c>
      <c r="V5278">
        <v>1</v>
      </c>
      <c r="W5278" t="s">
        <v>2276</v>
      </c>
      <c r="X5278">
        <v>0</v>
      </c>
      <c r="Y5278">
        <v>0</v>
      </c>
      <c r="Z5278" s="1">
        <v>44013</v>
      </c>
      <c r="AA5278" s="1">
        <v>44012</v>
      </c>
      <c r="AB5278" t="s">
        <v>276</v>
      </c>
      <c r="AC5278" t="s">
        <v>474</v>
      </c>
      <c r="AD5278" t="s">
        <v>285</v>
      </c>
      <c r="AE5278">
        <v>2.2499999999999999E-2</v>
      </c>
      <c r="AF5278">
        <v>7.2499999999999995E-2</v>
      </c>
      <c r="AG5278">
        <v>1</v>
      </c>
      <c r="AH5278">
        <v>0</v>
      </c>
      <c r="AI5278">
        <v>5</v>
      </c>
      <c r="AJ5278">
        <v>1</v>
      </c>
      <c r="AK5278">
        <v>3</v>
      </c>
      <c r="AL5278">
        <v>27</v>
      </c>
      <c r="AM5278">
        <v>7.2499999999999995E-2</v>
      </c>
      <c r="BQ5278">
        <v>0.03</v>
      </c>
      <c r="BV5278">
        <v>5069748</v>
      </c>
      <c r="BW5278">
        <v>8111938</v>
      </c>
      <c r="BX5278">
        <v>0.625</v>
      </c>
      <c r="BY5278">
        <v>3042190</v>
      </c>
      <c r="BZ5278">
        <v>0</v>
      </c>
      <c r="CA5278">
        <v>1440645</v>
      </c>
      <c r="CB5278">
        <v>275605</v>
      </c>
      <c r="CC5278">
        <v>1</v>
      </c>
      <c r="CD5278">
        <v>8046387</v>
      </c>
      <c r="CE5278">
        <v>4730175</v>
      </c>
      <c r="CF5278">
        <v>3316212</v>
      </c>
      <c r="CG5278">
        <v>0</v>
      </c>
      <c r="CH5278">
        <v>0</v>
      </c>
      <c r="CI5278">
        <v>0</v>
      </c>
      <c r="CK5278">
        <v>0.58786000000000005</v>
      </c>
      <c r="CL5278" t="s">
        <v>406</v>
      </c>
      <c r="CM5278">
        <v>11</v>
      </c>
      <c r="CN5278">
        <v>-1.5800000000000002E-2</v>
      </c>
      <c r="CP5278">
        <v>3.95E-2</v>
      </c>
      <c r="CR5278">
        <v>4.5900000000000003E-2</v>
      </c>
      <c r="CU5278">
        <v>6.7100000000000007E-2</v>
      </c>
      <c r="DD5278">
        <v>5.3129999999999997E-2</v>
      </c>
      <c r="DE5278">
        <v>0</v>
      </c>
      <c r="DF5278">
        <v>0</v>
      </c>
      <c r="DG5278">
        <v>0</v>
      </c>
      <c r="DH5278">
        <v>0</v>
      </c>
      <c r="DI5278">
        <v>0.04</v>
      </c>
      <c r="DJ5278">
        <v>4.7E-2</v>
      </c>
      <c r="DK5278">
        <v>7.0000000000000007E-2</v>
      </c>
      <c r="DM5278">
        <v>151835</v>
      </c>
      <c r="DN5278">
        <v>263135</v>
      </c>
      <c r="DS5278">
        <v>12470</v>
      </c>
      <c r="DT5278">
        <v>0</v>
      </c>
      <c r="DV5278">
        <v>427440</v>
      </c>
      <c r="DW5278">
        <v>-136295</v>
      </c>
      <c r="EA5278">
        <v>91666</v>
      </c>
      <c r="EK5278">
        <v>-34890</v>
      </c>
      <c r="EM5278">
        <v>386</v>
      </c>
      <c r="EN5278">
        <v>27</v>
      </c>
      <c r="EQ5278">
        <v>1008</v>
      </c>
      <c r="ER5278">
        <v>349342</v>
      </c>
      <c r="ES5278">
        <v>-410001</v>
      </c>
      <c r="ET5278">
        <v>-405790</v>
      </c>
      <c r="EV5278">
        <v>-2369</v>
      </c>
      <c r="FA5278">
        <v>-1842</v>
      </c>
      <c r="FB5278">
        <v>-22492</v>
      </c>
      <c r="FC5278">
        <v>-2451</v>
      </c>
      <c r="FD5278">
        <v>-18</v>
      </c>
      <c r="FE5278">
        <v>-14</v>
      </c>
      <c r="FF5278">
        <v>-434976</v>
      </c>
      <c r="FH5278">
        <v>4730175</v>
      </c>
      <c r="FI5278">
        <v>4815809</v>
      </c>
      <c r="FJ5278">
        <v>263135</v>
      </c>
      <c r="FK5278">
        <v>12470</v>
      </c>
      <c r="FL5278">
        <v>-136295</v>
      </c>
      <c r="FM5278">
        <v>91666</v>
      </c>
      <c r="FN5278">
        <v>-34890</v>
      </c>
      <c r="FO5278">
        <v>413</v>
      </c>
      <c r="FP5278">
        <v>-79106</v>
      </c>
      <c r="FQ5278">
        <v>-32</v>
      </c>
      <c r="FR5278">
        <v>2023</v>
      </c>
      <c r="FS5278" t="s">
        <v>323</v>
      </c>
      <c r="FT5278">
        <v>1</v>
      </c>
      <c r="FU5278">
        <v>0.1447</v>
      </c>
      <c r="FV5278">
        <v>9.7500000000000003E-2</v>
      </c>
      <c r="FW5278">
        <v>4.7199999999999999E-2</v>
      </c>
      <c r="FZ5278">
        <v>0.19239999999999999</v>
      </c>
      <c r="GA5278">
        <v>0.28989999999999999</v>
      </c>
      <c r="GI5278">
        <v>0</v>
      </c>
      <c r="GJ5278">
        <v>0</v>
      </c>
      <c r="GK5278">
        <v>0</v>
      </c>
      <c r="GL5278">
        <v>0</v>
      </c>
      <c r="GO5278">
        <v>2773</v>
      </c>
      <c r="GQ5278">
        <v>27795</v>
      </c>
      <c r="GR5278">
        <v>1440645</v>
      </c>
      <c r="GS5278">
        <v>39.5</v>
      </c>
      <c r="GT5278">
        <v>9.8000000000000007</v>
      </c>
      <c r="GU5278">
        <v>49.709000000000003</v>
      </c>
      <c r="GV5278">
        <v>2781</v>
      </c>
      <c r="GW5278">
        <v>16030</v>
      </c>
      <c r="GX5278">
        <v>19625</v>
      </c>
      <c r="GY5278">
        <v>416779</v>
      </c>
      <c r="HA5278">
        <v>21.236999999999998</v>
      </c>
      <c r="HB5278">
        <v>15341</v>
      </c>
      <c r="HC5278">
        <v>337449.53</v>
      </c>
      <c r="HE5278">
        <v>21.997</v>
      </c>
      <c r="HH5278">
        <v>59642.773000000001</v>
      </c>
      <c r="HI5278">
        <v>1511</v>
      </c>
      <c r="HK5278">
        <v>0</v>
      </c>
      <c r="HN5278">
        <v>50201</v>
      </c>
      <c r="HO5278">
        <v>0</v>
      </c>
      <c r="HP5278">
        <v>0</v>
      </c>
      <c r="IE5278">
        <v>0.13</v>
      </c>
      <c r="IF5278">
        <v>0</v>
      </c>
      <c r="II5278">
        <v>6.7999999999999996E-3</v>
      </c>
      <c r="IJ5278">
        <v>0.42077999999999999</v>
      </c>
      <c r="IK5278">
        <v>0.42</v>
      </c>
      <c r="IL5278">
        <v>8.4900000000000003E-2</v>
      </c>
      <c r="IM5278">
        <v>0.11561</v>
      </c>
      <c r="IN5278">
        <v>0.17</v>
      </c>
      <c r="IP5278">
        <v>9.4490000000000005E-2</v>
      </c>
      <c r="IQ5278">
        <v>0.09</v>
      </c>
      <c r="IS5278">
        <v>0</v>
      </c>
      <c r="IT5278">
        <v>0</v>
      </c>
      <c r="IU5278">
        <v>-6.2019999999999999E-2</v>
      </c>
      <c r="IV5278">
        <v>0.13535</v>
      </c>
      <c r="IW5278">
        <v>0.16</v>
      </c>
      <c r="IX5278">
        <v>-1.2699999999999999E-2</v>
      </c>
      <c r="IY5278">
        <v>0.10696</v>
      </c>
      <c r="IZ5278">
        <v>0.14000000000000001</v>
      </c>
      <c r="JB5278">
        <v>1.051E-2</v>
      </c>
      <c r="JC5278">
        <v>0.01</v>
      </c>
      <c r="JD5278">
        <v>1.52E-2</v>
      </c>
      <c r="JE5278">
        <v>0.1163</v>
      </c>
      <c r="JF5278">
        <v>0.01</v>
      </c>
      <c r="JH5278">
        <v>0</v>
      </c>
      <c r="JI5278">
        <v>0</v>
      </c>
    </row>
    <row r="5279" spans="1:269" x14ac:dyDescent="0.35">
      <c r="A5279">
        <v>99</v>
      </c>
      <c r="B5279" t="s">
        <v>2274</v>
      </c>
      <c r="C5279">
        <v>2021</v>
      </c>
      <c r="D5279" s="3" t="str">
        <f>Table1[[#This Row],[ppd_id]]&amp;" "&amp;Table1[[#This Row],[fy]]</f>
        <v>99 2021</v>
      </c>
      <c r="E5279">
        <v>86</v>
      </c>
      <c r="F5279" t="s">
        <v>2275</v>
      </c>
      <c r="H5279">
        <v>1</v>
      </c>
      <c r="I5279">
        <v>1962</v>
      </c>
      <c r="J5279">
        <v>0</v>
      </c>
      <c r="L5279">
        <v>0</v>
      </c>
      <c r="M5279" t="s">
        <v>1024</v>
      </c>
      <c r="N5279" t="s">
        <v>1025</v>
      </c>
      <c r="O5279" t="s">
        <v>1025</v>
      </c>
      <c r="P5279">
        <v>3</v>
      </c>
      <c r="Q5279" t="s">
        <v>428</v>
      </c>
      <c r="R5279">
        <v>1</v>
      </c>
      <c r="S5279" t="s">
        <v>273</v>
      </c>
      <c r="T5279" t="s">
        <v>299</v>
      </c>
      <c r="U5279">
        <v>2</v>
      </c>
      <c r="V5279">
        <v>1</v>
      </c>
      <c r="W5279" t="s">
        <v>2276</v>
      </c>
      <c r="X5279">
        <v>0</v>
      </c>
      <c r="Y5279">
        <v>0</v>
      </c>
      <c r="Z5279" s="1">
        <v>44378</v>
      </c>
      <c r="AA5279" s="1">
        <v>44377</v>
      </c>
      <c r="AB5279" t="s">
        <v>276</v>
      </c>
      <c r="AC5279" t="s">
        <v>474</v>
      </c>
      <c r="AD5279" t="s">
        <v>285</v>
      </c>
      <c r="AE5279">
        <v>2.2499999999999999E-2</v>
      </c>
      <c r="AF5279">
        <v>7.0000000000000007E-2</v>
      </c>
      <c r="AG5279">
        <v>1</v>
      </c>
      <c r="AH5279">
        <v>0</v>
      </c>
      <c r="AI5279">
        <v>5</v>
      </c>
      <c r="AJ5279">
        <v>1</v>
      </c>
      <c r="AK5279">
        <v>3</v>
      </c>
      <c r="AL5279">
        <v>26</v>
      </c>
      <c r="AM5279">
        <v>7.0000000000000007E-2</v>
      </c>
      <c r="BV5279">
        <v>5534837</v>
      </c>
      <c r="BW5279">
        <v>8611516</v>
      </c>
      <c r="BX5279">
        <v>0.64300000000000002</v>
      </c>
      <c r="BY5279">
        <v>3076679</v>
      </c>
      <c r="BZ5279">
        <v>0</v>
      </c>
      <c r="CA5279">
        <v>1434621</v>
      </c>
      <c r="CB5279">
        <v>275047</v>
      </c>
      <c r="CC5279">
        <v>1</v>
      </c>
      <c r="CD5279">
        <v>8684587</v>
      </c>
      <c r="CE5279">
        <v>6111672</v>
      </c>
      <c r="CF5279">
        <v>2572915</v>
      </c>
      <c r="CG5279">
        <v>0</v>
      </c>
      <c r="CH5279">
        <v>0</v>
      </c>
      <c r="CI5279">
        <v>0</v>
      </c>
      <c r="CK5279">
        <v>0.70374000000000003</v>
      </c>
      <c r="CL5279" t="s">
        <v>406</v>
      </c>
      <c r="CM5279">
        <v>11</v>
      </c>
      <c r="CN5279">
        <v>0.28570000000000001</v>
      </c>
      <c r="CP5279">
        <v>0.1023</v>
      </c>
      <c r="CR5279">
        <v>0.1007</v>
      </c>
      <c r="CU5279">
        <v>7.5999999999999998E-2</v>
      </c>
      <c r="DD5279">
        <v>6.318E-2</v>
      </c>
      <c r="DE5279">
        <v>0</v>
      </c>
      <c r="DF5279">
        <v>0</v>
      </c>
      <c r="DG5279">
        <v>0</v>
      </c>
      <c r="DH5279">
        <v>0</v>
      </c>
      <c r="DI5279">
        <v>0.109</v>
      </c>
      <c r="DJ5279">
        <v>0.105</v>
      </c>
      <c r="DK5279">
        <v>0.08</v>
      </c>
      <c r="DM5279">
        <v>152148</v>
      </c>
      <c r="DN5279">
        <v>262577</v>
      </c>
      <c r="DS5279">
        <v>12470</v>
      </c>
      <c r="DT5279">
        <v>0</v>
      </c>
      <c r="DV5279">
        <v>427195</v>
      </c>
      <c r="DW5279">
        <v>1429534</v>
      </c>
      <c r="EA5279">
        <v>67205</v>
      </c>
      <c r="EK5279">
        <v>-85661</v>
      </c>
      <c r="EM5279">
        <v>173</v>
      </c>
      <c r="EN5279">
        <v>102</v>
      </c>
      <c r="EQ5279">
        <v>1410</v>
      </c>
      <c r="ER5279">
        <v>1839958</v>
      </c>
      <c r="ES5279">
        <v>-430994</v>
      </c>
      <c r="ET5279">
        <v>-425232</v>
      </c>
      <c r="EV5279">
        <v>-3789</v>
      </c>
      <c r="FA5279">
        <v>-1973</v>
      </c>
      <c r="FB5279">
        <v>-24346</v>
      </c>
      <c r="FC5279">
        <v>-3102</v>
      </c>
      <c r="FD5279">
        <v>-19</v>
      </c>
      <c r="FF5279">
        <v>-458461</v>
      </c>
      <c r="FH5279">
        <v>6111672</v>
      </c>
      <c r="FI5279">
        <v>4730175</v>
      </c>
      <c r="FJ5279">
        <v>262577</v>
      </c>
      <c r="FK5279">
        <v>12470</v>
      </c>
      <c r="FL5279">
        <v>1429534</v>
      </c>
      <c r="FM5279">
        <v>67205</v>
      </c>
      <c r="FN5279">
        <v>-85661</v>
      </c>
      <c r="FO5279">
        <v>275</v>
      </c>
      <c r="FP5279">
        <v>1411353</v>
      </c>
      <c r="FQ5279">
        <v>-19</v>
      </c>
      <c r="FR5279">
        <v>2024</v>
      </c>
      <c r="FS5279" t="s">
        <v>323</v>
      </c>
      <c r="FT5279">
        <v>1</v>
      </c>
      <c r="FU5279">
        <v>0.15379999999999999</v>
      </c>
      <c r="FV5279">
        <v>9.7500000000000003E-2</v>
      </c>
      <c r="FW5279">
        <v>5.6300000000000003E-2</v>
      </c>
      <c r="FZ5279">
        <v>0.2024</v>
      </c>
      <c r="GA5279">
        <v>0.2999</v>
      </c>
      <c r="GI5279">
        <v>0</v>
      </c>
      <c r="GJ5279">
        <v>0</v>
      </c>
      <c r="GK5279">
        <v>0</v>
      </c>
      <c r="GL5279">
        <v>0</v>
      </c>
      <c r="GO5279">
        <v>2774</v>
      </c>
      <c r="GQ5279">
        <v>26555</v>
      </c>
      <c r="GR5279">
        <v>1434621</v>
      </c>
      <c r="GS5279">
        <v>39.6</v>
      </c>
      <c r="GT5279">
        <v>10</v>
      </c>
      <c r="GU5279">
        <v>50.174999999999997</v>
      </c>
      <c r="GV5279">
        <v>3136</v>
      </c>
      <c r="GW5279">
        <v>17453</v>
      </c>
      <c r="GX5279">
        <v>20181</v>
      </c>
      <c r="GY5279">
        <v>437678.5</v>
      </c>
      <c r="HA5279">
        <v>21.687999999999999</v>
      </c>
      <c r="HB5279">
        <v>15836</v>
      </c>
      <c r="HC5279">
        <v>356594.22</v>
      </c>
      <c r="HE5279">
        <v>22.518000000000001</v>
      </c>
      <c r="HH5279">
        <v>60296.961000000003</v>
      </c>
      <c r="HI5279">
        <v>1571</v>
      </c>
      <c r="HK5279">
        <v>0</v>
      </c>
      <c r="HN5279">
        <v>49872</v>
      </c>
      <c r="HO5279">
        <v>0</v>
      </c>
      <c r="HP5279">
        <v>0</v>
      </c>
      <c r="IE5279">
        <v>25.18</v>
      </c>
      <c r="IF5279">
        <v>0</v>
      </c>
      <c r="II5279">
        <v>0.41439999999999999</v>
      </c>
      <c r="IJ5279">
        <v>0.48880000000000001</v>
      </c>
      <c r="IK5279">
        <v>0.45</v>
      </c>
      <c r="IL5279">
        <v>3.3099999999999997E-2</v>
      </c>
      <c r="IM5279">
        <v>7.7799999999999994E-2</v>
      </c>
      <c r="IN5279">
        <v>0.26</v>
      </c>
      <c r="IO5279">
        <v>0.1275</v>
      </c>
      <c r="IP5279">
        <v>9.6199999999999994E-2</v>
      </c>
      <c r="IQ5279">
        <v>0.12</v>
      </c>
      <c r="IS5279">
        <v>0</v>
      </c>
      <c r="IT5279">
        <v>0</v>
      </c>
      <c r="IU5279">
        <v>0.33359</v>
      </c>
      <c r="IV5279">
        <v>0.18240000000000001</v>
      </c>
      <c r="IW5279">
        <v>0.17</v>
      </c>
      <c r="IX5279">
        <v>0.1479</v>
      </c>
      <c r="IY5279">
        <v>0.11700000000000001</v>
      </c>
      <c r="IZ5279">
        <v>0</v>
      </c>
      <c r="JB5279">
        <v>0</v>
      </c>
      <c r="JC5279">
        <v>0</v>
      </c>
      <c r="JE5279">
        <v>3.78E-2</v>
      </c>
      <c r="JF5279">
        <v>0</v>
      </c>
      <c r="JH5279">
        <v>0</v>
      </c>
      <c r="JI5279">
        <v>0</v>
      </c>
    </row>
    <row r="5280" spans="1:269" x14ac:dyDescent="0.35">
      <c r="A5280">
        <v>99</v>
      </c>
      <c r="B5280" t="s">
        <v>2274</v>
      </c>
      <c r="C5280">
        <v>2022</v>
      </c>
      <c r="D5280" s="3" t="str">
        <f>Table1[[#This Row],[ppd_id]]&amp;" "&amp;Table1[[#This Row],[fy]]</f>
        <v>99 2022</v>
      </c>
      <c r="E5280">
        <v>86</v>
      </c>
      <c r="F5280" t="s">
        <v>2275</v>
      </c>
      <c r="H5280">
        <v>1</v>
      </c>
      <c r="I5280">
        <v>1962</v>
      </c>
      <c r="J5280">
        <v>0</v>
      </c>
      <c r="L5280">
        <v>0</v>
      </c>
      <c r="M5280" t="s">
        <v>1024</v>
      </c>
      <c r="N5280" t="s">
        <v>1025</v>
      </c>
      <c r="O5280" t="s">
        <v>1025</v>
      </c>
      <c r="P5280">
        <v>3</v>
      </c>
      <c r="Q5280" t="s">
        <v>428</v>
      </c>
      <c r="R5280">
        <v>1</v>
      </c>
      <c r="S5280" t="s">
        <v>273</v>
      </c>
      <c r="T5280" t="s">
        <v>299</v>
      </c>
      <c r="U5280">
        <v>2</v>
      </c>
      <c r="V5280">
        <v>1</v>
      </c>
      <c r="W5280" t="s">
        <v>2276</v>
      </c>
      <c r="X5280">
        <v>0</v>
      </c>
      <c r="Y5280">
        <v>0</v>
      </c>
      <c r="Z5280" s="1">
        <v>44743</v>
      </c>
      <c r="AA5280" s="1">
        <v>44742</v>
      </c>
      <c r="AB5280" t="s">
        <v>276</v>
      </c>
      <c r="AC5280" t="s">
        <v>1028</v>
      </c>
      <c r="AD5280" t="s">
        <v>285</v>
      </c>
      <c r="AE5280">
        <v>2.2499999999999999E-2</v>
      </c>
      <c r="AF5280">
        <v>7.0000000000000007E-2</v>
      </c>
      <c r="AG5280">
        <v>1</v>
      </c>
      <c r="AH5280">
        <v>0</v>
      </c>
      <c r="AI5280">
        <v>5</v>
      </c>
      <c r="AJ5280">
        <v>1</v>
      </c>
      <c r="AK5280">
        <v>3</v>
      </c>
      <c r="AL5280">
        <v>25</v>
      </c>
      <c r="AM5280">
        <v>7.0000000000000007E-2</v>
      </c>
      <c r="BV5280">
        <v>5947764</v>
      </c>
      <c r="BW5280">
        <v>9092631</v>
      </c>
      <c r="BX5280">
        <v>0.65400000000000003</v>
      </c>
      <c r="BY5280">
        <v>3144867</v>
      </c>
      <c r="BZ5280">
        <v>0</v>
      </c>
      <c r="CA5280">
        <v>1513764</v>
      </c>
      <c r="CB5280">
        <v>304834</v>
      </c>
      <c r="CC5280">
        <v>1</v>
      </c>
      <c r="CD5280">
        <v>8937687</v>
      </c>
      <c r="CE5280">
        <v>5938708</v>
      </c>
      <c r="CF5280">
        <v>2998979</v>
      </c>
      <c r="CG5280">
        <v>0</v>
      </c>
      <c r="CH5280">
        <v>0</v>
      </c>
      <c r="CI5280">
        <v>0</v>
      </c>
      <c r="CK5280">
        <v>0.66446000000000005</v>
      </c>
      <c r="CL5280" t="s">
        <v>421</v>
      </c>
      <c r="CM5280">
        <v>99</v>
      </c>
      <c r="CN5280">
        <v>-9.7000000000000003E-3</v>
      </c>
      <c r="CP5280">
        <v>7.8E-2</v>
      </c>
      <c r="CR5280">
        <v>7.3800000000000004E-2</v>
      </c>
      <c r="CU5280">
        <v>7.4300000000000005E-2</v>
      </c>
      <c r="DD5280">
        <v>5.9749999999999998E-2</v>
      </c>
      <c r="DE5280">
        <v>0</v>
      </c>
      <c r="DF5280">
        <v>0</v>
      </c>
      <c r="DG5280">
        <v>0</v>
      </c>
      <c r="DH5280">
        <v>0</v>
      </c>
      <c r="DI5280">
        <v>8.6999999999999994E-2</v>
      </c>
      <c r="DJ5280">
        <v>7.9000000000000001E-2</v>
      </c>
      <c r="DK5280">
        <v>7.8E-2</v>
      </c>
      <c r="DM5280">
        <v>163536</v>
      </c>
      <c r="DN5280">
        <v>292364</v>
      </c>
      <c r="DS5280">
        <v>12470</v>
      </c>
      <c r="DT5280">
        <v>0</v>
      </c>
      <c r="DV5280">
        <v>468370</v>
      </c>
      <c r="DW5280">
        <v>-124530</v>
      </c>
      <c r="EA5280">
        <v>78021</v>
      </c>
      <c r="EK5280">
        <v>-109361</v>
      </c>
      <c r="EM5280">
        <v>128</v>
      </c>
      <c r="EN5280">
        <v>104</v>
      </c>
      <c r="EQ5280">
        <v>2912</v>
      </c>
      <c r="ER5280">
        <v>315644</v>
      </c>
      <c r="ES5280">
        <v>-452660</v>
      </c>
      <c r="ET5280">
        <v>-447401</v>
      </c>
      <c r="EV5280">
        <v>-3244</v>
      </c>
      <c r="FA5280">
        <v>-2015</v>
      </c>
      <c r="FB5280">
        <v>-32691</v>
      </c>
      <c r="FC5280">
        <v>-3237</v>
      </c>
      <c r="FD5280">
        <v>-20</v>
      </c>
      <c r="FF5280">
        <v>-488608</v>
      </c>
      <c r="FH5280">
        <v>5938708</v>
      </c>
      <c r="FI5280">
        <v>6111672</v>
      </c>
      <c r="FJ5280">
        <v>292364</v>
      </c>
      <c r="FK5280">
        <v>12470</v>
      </c>
      <c r="FL5280">
        <v>-124530</v>
      </c>
      <c r="FM5280">
        <v>78021</v>
      </c>
      <c r="FN5280">
        <v>-109361</v>
      </c>
      <c r="FO5280">
        <v>232</v>
      </c>
      <c r="FP5280">
        <v>-155638</v>
      </c>
      <c r="FQ5280">
        <v>-20</v>
      </c>
      <c r="FR5280">
        <v>2024</v>
      </c>
      <c r="FS5280" t="s">
        <v>323</v>
      </c>
      <c r="FT5280">
        <v>1</v>
      </c>
      <c r="FU5280">
        <v>0.153</v>
      </c>
      <c r="FV5280">
        <v>9.7500000000000003E-2</v>
      </c>
      <c r="FW5280">
        <v>5.5500000000000001E-2</v>
      </c>
      <c r="FZ5280">
        <v>0.21240000000000001</v>
      </c>
      <c r="GA5280">
        <v>0.30990000000000001</v>
      </c>
      <c r="GI5280">
        <v>0</v>
      </c>
      <c r="GJ5280">
        <v>0</v>
      </c>
      <c r="GK5280">
        <v>0</v>
      </c>
      <c r="GL5280">
        <v>0</v>
      </c>
      <c r="GO5280">
        <v>2797</v>
      </c>
      <c r="GQ5280">
        <v>26606</v>
      </c>
      <c r="GR5280">
        <v>1513764</v>
      </c>
      <c r="GS5280">
        <v>39.6</v>
      </c>
      <c r="GT5280">
        <v>10.1</v>
      </c>
      <c r="GU5280">
        <v>53.893000000000001</v>
      </c>
      <c r="GV5280">
        <v>2792</v>
      </c>
      <c r="GW5280">
        <v>18403</v>
      </c>
      <c r="GX5280">
        <v>20840</v>
      </c>
      <c r="GY5280">
        <v>460277</v>
      </c>
      <c r="HA5280">
        <v>22.085999999999999</v>
      </c>
      <c r="HB5280">
        <v>16397</v>
      </c>
      <c r="HC5280">
        <v>376650.81</v>
      </c>
      <c r="HE5280">
        <v>22.971</v>
      </c>
      <c r="HH5280">
        <v>61599.699000000001</v>
      </c>
      <c r="HI5280">
        <v>1646</v>
      </c>
      <c r="HK5280">
        <v>0</v>
      </c>
      <c r="HN5280">
        <v>50238</v>
      </c>
      <c r="HO5280">
        <v>0</v>
      </c>
      <c r="HP5280">
        <v>0</v>
      </c>
      <c r="IE5280">
        <v>-5.19</v>
      </c>
      <c r="IF5280">
        <v>0</v>
      </c>
      <c r="II5280">
        <v>-0.16520000000000001</v>
      </c>
      <c r="IJ5280">
        <v>0.39556000000000002</v>
      </c>
      <c r="IK5280">
        <v>0.46</v>
      </c>
      <c r="IL5280">
        <v>-7.7600000000000002E-2</v>
      </c>
      <c r="IM5280">
        <v>5.6090000000000001E-2</v>
      </c>
      <c r="IN5280">
        <v>0.26</v>
      </c>
      <c r="IO5280">
        <v>0.25419999999999998</v>
      </c>
      <c r="IP5280">
        <v>0.13408999999999999</v>
      </c>
      <c r="IQ5280">
        <v>0.12</v>
      </c>
      <c r="IS5280">
        <v>0</v>
      </c>
      <c r="IT5280">
        <v>0</v>
      </c>
      <c r="IU5280">
        <v>0.2271</v>
      </c>
      <c r="IV5280">
        <v>0.23857999999999999</v>
      </c>
      <c r="IW5280">
        <v>0.16</v>
      </c>
      <c r="IX5280">
        <v>0.1147</v>
      </c>
      <c r="IY5280">
        <v>0.13339000000000001</v>
      </c>
      <c r="IZ5280">
        <v>0</v>
      </c>
      <c r="JB5280">
        <v>0</v>
      </c>
      <c r="JC5280">
        <v>0</v>
      </c>
      <c r="JE5280">
        <v>4.2299999999999997E-2</v>
      </c>
      <c r="JF5280">
        <v>0</v>
      </c>
      <c r="JH5280">
        <v>0</v>
      </c>
      <c r="JI5280">
        <v>0</v>
      </c>
    </row>
    <row r="5281" spans="1:269" x14ac:dyDescent="0.35">
      <c r="A5281">
        <v>155</v>
      </c>
      <c r="B5281" t="s">
        <v>2279</v>
      </c>
      <c r="C5281">
        <v>2001</v>
      </c>
      <c r="D5281" s="3" t="str">
        <f>Table1[[#This Row],[ppd_id]]&amp;" "&amp;Table1[[#This Row],[fy]]</f>
        <v>155 2001</v>
      </c>
      <c r="E5281">
        <v>132</v>
      </c>
      <c r="F5281" t="s">
        <v>2280</v>
      </c>
      <c r="H5281">
        <v>1</v>
      </c>
      <c r="I5281">
        <v>1962</v>
      </c>
      <c r="J5281">
        <v>0</v>
      </c>
      <c r="L5281">
        <v>2</v>
      </c>
      <c r="M5281" t="s">
        <v>632</v>
      </c>
      <c r="N5281" t="s">
        <v>633</v>
      </c>
      <c r="O5281" t="s">
        <v>1642</v>
      </c>
      <c r="P5281">
        <v>3</v>
      </c>
      <c r="Q5281" t="s">
        <v>428</v>
      </c>
      <c r="R5281">
        <v>1</v>
      </c>
      <c r="S5281" t="s">
        <v>273</v>
      </c>
      <c r="T5281" t="s">
        <v>388</v>
      </c>
      <c r="U5281">
        <v>1</v>
      </c>
      <c r="W5281" t="s">
        <v>2281</v>
      </c>
      <c r="X5281">
        <v>0</v>
      </c>
      <c r="Y5281">
        <v>0</v>
      </c>
      <c r="Z5281" s="1">
        <v>37072</v>
      </c>
      <c r="AA5281" s="1">
        <v>37072</v>
      </c>
      <c r="AB5281" t="s">
        <v>301</v>
      </c>
      <c r="AC5281" t="s">
        <v>2282</v>
      </c>
      <c r="AD5281" t="s">
        <v>325</v>
      </c>
      <c r="AE5281">
        <v>3.7499999999999999E-2</v>
      </c>
      <c r="AF5281">
        <v>8.2500000000000004E-2</v>
      </c>
      <c r="AG5281">
        <v>2</v>
      </c>
      <c r="AH5281">
        <v>0</v>
      </c>
      <c r="AI5281">
        <v>5</v>
      </c>
      <c r="AJ5281">
        <v>0</v>
      </c>
      <c r="AK5281">
        <v>1</v>
      </c>
      <c r="AL5281">
        <v>20</v>
      </c>
      <c r="BV5281">
        <v>2098740.5</v>
      </c>
      <c r="BW5281">
        <v>2096802.5</v>
      </c>
      <c r="BX5281">
        <v>1.0009999999999999</v>
      </c>
      <c r="BY5281">
        <v>-1938.0650000000001</v>
      </c>
      <c r="BZ5281">
        <v>0</v>
      </c>
      <c r="CA5281">
        <v>209527.83</v>
      </c>
      <c r="CB5281">
        <v>217.34</v>
      </c>
      <c r="CC5281">
        <v>1</v>
      </c>
      <c r="CG5281">
        <v>0</v>
      </c>
      <c r="CH5281">
        <v>0</v>
      </c>
      <c r="CI5281">
        <v>0</v>
      </c>
      <c r="CL5281" t="s">
        <v>303</v>
      </c>
      <c r="CM5281">
        <v>1</v>
      </c>
      <c r="CN5281">
        <v>-6.3E-2</v>
      </c>
      <c r="CP5281">
        <v>4.2000000000000003E-2</v>
      </c>
      <c r="CR5281">
        <v>0.109</v>
      </c>
      <c r="DD5281">
        <v>-6.3E-2</v>
      </c>
      <c r="DE5281">
        <v>0</v>
      </c>
      <c r="DF5281">
        <v>0</v>
      </c>
      <c r="DG5281">
        <v>0</v>
      </c>
      <c r="DH5281">
        <v>0</v>
      </c>
      <c r="DM5281">
        <v>11527</v>
      </c>
      <c r="DN5281">
        <v>217</v>
      </c>
      <c r="DT5281">
        <v>0</v>
      </c>
      <c r="DV5281">
        <v>11744</v>
      </c>
      <c r="DW5281">
        <v>-151291</v>
      </c>
      <c r="EA5281">
        <v>65965</v>
      </c>
      <c r="EK5281">
        <v>-6306</v>
      </c>
      <c r="EL5281">
        <v>904</v>
      </c>
      <c r="ER5281">
        <v>-78984</v>
      </c>
      <c r="ES5281">
        <v>-127497</v>
      </c>
      <c r="ET5281">
        <v>-126965</v>
      </c>
      <c r="EV5281">
        <v>-532</v>
      </c>
      <c r="FC5281">
        <v>-1285</v>
      </c>
      <c r="FE5281">
        <v>-804</v>
      </c>
      <c r="FF5281">
        <v>-129586</v>
      </c>
      <c r="FH5281">
        <v>2040202</v>
      </c>
      <c r="FI5281">
        <v>2248772</v>
      </c>
      <c r="FJ5281">
        <v>217</v>
      </c>
      <c r="FL5281">
        <v>-151291</v>
      </c>
      <c r="FM5281">
        <v>65965</v>
      </c>
      <c r="FN5281">
        <v>-6306</v>
      </c>
      <c r="FO5281">
        <v>904</v>
      </c>
      <c r="FP5281">
        <v>-90728</v>
      </c>
      <c r="FQ5281">
        <v>-804</v>
      </c>
      <c r="FR5281">
        <v>2003</v>
      </c>
      <c r="FS5281" t="s">
        <v>304</v>
      </c>
      <c r="FT5281">
        <v>8</v>
      </c>
      <c r="FU5281">
        <v>0.22939999999999999</v>
      </c>
      <c r="FV5281">
        <v>0.06</v>
      </c>
      <c r="FW5281">
        <v>0.1694</v>
      </c>
      <c r="FX5281">
        <v>1E-3</v>
      </c>
      <c r="FY5281">
        <v>6.0999999999999999E-2</v>
      </c>
      <c r="GI5281">
        <v>0</v>
      </c>
      <c r="GJ5281">
        <v>0</v>
      </c>
      <c r="GK5281">
        <v>0</v>
      </c>
      <c r="GL5281">
        <v>0</v>
      </c>
      <c r="GN5281">
        <v>-0.16839999999999999</v>
      </c>
      <c r="GO5281">
        <v>993</v>
      </c>
      <c r="GQ5281">
        <v>4871</v>
      </c>
      <c r="GR5281">
        <v>209527.82800000001</v>
      </c>
      <c r="GS5281">
        <v>38.26</v>
      </c>
      <c r="GT5281">
        <v>12.6</v>
      </c>
      <c r="GU5281">
        <v>43.015000000000001</v>
      </c>
      <c r="GX5281">
        <v>5129</v>
      </c>
      <c r="GY5281">
        <v>116441.39</v>
      </c>
      <c r="HA5281">
        <v>22.702999999999999</v>
      </c>
      <c r="HB5281">
        <v>2914</v>
      </c>
      <c r="HI5281">
        <v>1222</v>
      </c>
      <c r="HK5281">
        <v>0</v>
      </c>
      <c r="HN5281">
        <v>10000</v>
      </c>
      <c r="HO5281">
        <v>0</v>
      </c>
      <c r="HP5281">
        <v>0</v>
      </c>
      <c r="IF5281">
        <v>0</v>
      </c>
      <c r="II5281">
        <v>-0.13038</v>
      </c>
      <c r="IJ5281">
        <v>0.71287</v>
      </c>
      <c r="IK5281">
        <v>0.72</v>
      </c>
      <c r="IL5281">
        <v>0.114</v>
      </c>
      <c r="IM5281">
        <v>0.24753</v>
      </c>
      <c r="IN5281">
        <v>0.22</v>
      </c>
      <c r="IO5281">
        <v>0.20599999999999999</v>
      </c>
      <c r="IP5281">
        <v>3.9600000000000003E-2</v>
      </c>
      <c r="IQ5281">
        <v>0.05</v>
      </c>
      <c r="IS5281">
        <v>0</v>
      </c>
      <c r="IT5281">
        <v>0.01</v>
      </c>
      <c r="IV5281">
        <v>0</v>
      </c>
      <c r="IW5281">
        <v>0</v>
      </c>
      <c r="IY5281">
        <v>0</v>
      </c>
      <c r="IZ5281">
        <v>0</v>
      </c>
      <c r="JB5281">
        <v>0</v>
      </c>
      <c r="JC5281">
        <v>0</v>
      </c>
      <c r="JE5281">
        <v>0</v>
      </c>
      <c r="JF5281">
        <v>0</v>
      </c>
      <c r="JH5281">
        <v>0</v>
      </c>
      <c r="JI5281">
        <v>0</v>
      </c>
    </row>
    <row r="5282" spans="1:269" x14ac:dyDescent="0.35">
      <c r="A5282">
        <v>155</v>
      </c>
      <c r="B5282" t="s">
        <v>2279</v>
      </c>
      <c r="C5282">
        <v>2002</v>
      </c>
      <c r="D5282" s="3" t="str">
        <f>Table1[[#This Row],[ppd_id]]&amp;" "&amp;Table1[[#This Row],[fy]]</f>
        <v>155 2002</v>
      </c>
      <c r="E5282">
        <v>132</v>
      </c>
      <c r="F5282" t="s">
        <v>2280</v>
      </c>
      <c r="H5282">
        <v>1</v>
      </c>
      <c r="I5282">
        <v>1962</v>
      </c>
      <c r="J5282">
        <v>0</v>
      </c>
      <c r="L5282">
        <v>2</v>
      </c>
      <c r="M5282" t="s">
        <v>632</v>
      </c>
      <c r="N5282" t="s">
        <v>633</v>
      </c>
      <c r="O5282" t="s">
        <v>1642</v>
      </c>
      <c r="P5282">
        <v>3</v>
      </c>
      <c r="Q5282" t="s">
        <v>428</v>
      </c>
      <c r="R5282">
        <v>1</v>
      </c>
      <c r="S5282" t="s">
        <v>273</v>
      </c>
      <c r="T5282" t="s">
        <v>388</v>
      </c>
      <c r="U5282">
        <v>1</v>
      </c>
      <c r="W5282" t="s">
        <v>2281</v>
      </c>
      <c r="X5282">
        <v>0</v>
      </c>
      <c r="Y5282">
        <v>0</v>
      </c>
      <c r="Z5282" s="1">
        <v>37437</v>
      </c>
      <c r="AA5282" s="1">
        <v>37437</v>
      </c>
      <c r="AB5282" t="s">
        <v>301</v>
      </c>
      <c r="AC5282" t="s">
        <v>2282</v>
      </c>
      <c r="AD5282" t="s">
        <v>325</v>
      </c>
      <c r="AE5282">
        <v>3.7499999999999999E-2</v>
      </c>
      <c r="AF5282">
        <v>8.2500000000000004E-2</v>
      </c>
      <c r="AG5282">
        <v>2</v>
      </c>
      <c r="AH5282">
        <v>0</v>
      </c>
      <c r="AI5282">
        <v>5</v>
      </c>
      <c r="AJ5282">
        <v>0</v>
      </c>
      <c r="AK5282">
        <v>1</v>
      </c>
      <c r="AL5282">
        <v>20</v>
      </c>
      <c r="BV5282">
        <v>2127393.2999999998</v>
      </c>
      <c r="BW5282">
        <v>2173188.5</v>
      </c>
      <c r="BX5282">
        <v>0.97899999999999998</v>
      </c>
      <c r="BY5282">
        <v>45795.097999999998</v>
      </c>
      <c r="BZ5282">
        <v>0</v>
      </c>
      <c r="CA5282">
        <v>227785.03</v>
      </c>
      <c r="CB5282">
        <v>252.22</v>
      </c>
      <c r="CC5282">
        <v>1</v>
      </c>
      <c r="CG5282">
        <v>0</v>
      </c>
      <c r="CH5282">
        <v>0</v>
      </c>
      <c r="CI5282">
        <v>0</v>
      </c>
      <c r="CL5282" t="s">
        <v>767</v>
      </c>
      <c r="CM5282">
        <v>5</v>
      </c>
      <c r="CN5282">
        <v>-8.5999999999999993E-2</v>
      </c>
      <c r="CP5282">
        <v>-2.5000000000000001E-2</v>
      </c>
      <c r="CR5282">
        <v>4.4999999999999998E-2</v>
      </c>
      <c r="DD5282">
        <v>-7.4569999999999997E-2</v>
      </c>
      <c r="DE5282">
        <v>0</v>
      </c>
      <c r="DF5282">
        <v>0</v>
      </c>
      <c r="DG5282">
        <v>0</v>
      </c>
      <c r="DH5282">
        <v>0</v>
      </c>
      <c r="DM5282">
        <v>14241</v>
      </c>
      <c r="DN5282">
        <v>252</v>
      </c>
      <c r="DT5282">
        <v>0</v>
      </c>
      <c r="DV5282">
        <v>14493</v>
      </c>
      <c r="DW5282">
        <v>-162190</v>
      </c>
      <c r="EA5282">
        <v>50922</v>
      </c>
      <c r="EK5282">
        <v>-5393</v>
      </c>
      <c r="EL5282">
        <v>1171</v>
      </c>
      <c r="ER5282">
        <v>-100997</v>
      </c>
      <c r="ES5282">
        <v>-118679</v>
      </c>
      <c r="ET5282">
        <v>-118138</v>
      </c>
      <c r="EV5282">
        <v>-541</v>
      </c>
      <c r="FC5282">
        <v>-1520</v>
      </c>
      <c r="FE5282">
        <v>-8347</v>
      </c>
      <c r="FF5282">
        <v>-128546</v>
      </c>
      <c r="FH5282">
        <v>1810659</v>
      </c>
      <c r="FI5282">
        <v>2040202</v>
      </c>
      <c r="FJ5282">
        <v>252</v>
      </c>
      <c r="FL5282">
        <v>-162190</v>
      </c>
      <c r="FM5282">
        <v>50922</v>
      </c>
      <c r="FN5282">
        <v>-5393</v>
      </c>
      <c r="FO5282">
        <v>1171</v>
      </c>
      <c r="FP5282">
        <v>-115490</v>
      </c>
      <c r="FQ5282">
        <v>-8347</v>
      </c>
      <c r="FR5282">
        <v>2004</v>
      </c>
      <c r="FS5282" t="s">
        <v>304</v>
      </c>
      <c r="FT5282">
        <v>8</v>
      </c>
      <c r="FU5282">
        <v>0.21859999999999999</v>
      </c>
      <c r="FV5282">
        <v>0.06</v>
      </c>
      <c r="FW5282">
        <v>0.15859999999999999</v>
      </c>
      <c r="FX5282">
        <v>1E-3</v>
      </c>
      <c r="FY5282">
        <v>6.0999999999999999E-2</v>
      </c>
      <c r="GI5282">
        <v>0</v>
      </c>
      <c r="GJ5282">
        <v>0</v>
      </c>
      <c r="GK5282">
        <v>0</v>
      </c>
      <c r="GL5282">
        <v>0</v>
      </c>
      <c r="GN5282">
        <v>-0.15759999999999999</v>
      </c>
      <c r="GO5282">
        <v>977</v>
      </c>
      <c r="GQ5282">
        <v>4875</v>
      </c>
      <c r="GR5282">
        <v>227785.03099999999</v>
      </c>
      <c r="GS5282">
        <v>38.56</v>
      </c>
      <c r="GT5282">
        <v>12.61</v>
      </c>
      <c r="GU5282">
        <v>46.725000000000001</v>
      </c>
      <c r="GX5282">
        <v>5172</v>
      </c>
      <c r="GY5282">
        <v>118770.8</v>
      </c>
      <c r="HA5282">
        <v>22.963999999999999</v>
      </c>
      <c r="HB5282">
        <v>2959</v>
      </c>
      <c r="HI5282">
        <v>1236</v>
      </c>
      <c r="HK5282">
        <v>0</v>
      </c>
      <c r="HN5282">
        <v>10047</v>
      </c>
      <c r="HO5282">
        <v>0</v>
      </c>
      <c r="HP5282">
        <v>0</v>
      </c>
      <c r="IF5282">
        <v>0</v>
      </c>
      <c r="II5282">
        <v>-0.14280999999999999</v>
      </c>
      <c r="IJ5282">
        <v>0.69</v>
      </c>
      <c r="IK5282">
        <v>0.65</v>
      </c>
      <c r="IL5282">
        <v>8.5000000000000006E-2</v>
      </c>
      <c r="IM5282">
        <v>0.26</v>
      </c>
      <c r="IN5282">
        <v>0.25</v>
      </c>
      <c r="IO5282">
        <v>3.5999999999999997E-2</v>
      </c>
      <c r="IP5282">
        <v>0.05</v>
      </c>
      <c r="IQ5282">
        <v>0.1</v>
      </c>
      <c r="IS5282">
        <v>0</v>
      </c>
      <c r="IT5282">
        <v>0</v>
      </c>
      <c r="IV5282">
        <v>0</v>
      </c>
      <c r="IW5282">
        <v>0</v>
      </c>
      <c r="IY5282">
        <v>0</v>
      </c>
      <c r="IZ5282">
        <v>0</v>
      </c>
      <c r="JB5282">
        <v>0</v>
      </c>
      <c r="JC5282">
        <v>0</v>
      </c>
      <c r="JE5282">
        <v>0</v>
      </c>
      <c r="JF5282">
        <v>0</v>
      </c>
      <c r="JH5282">
        <v>0</v>
      </c>
      <c r="JI5282">
        <v>0</v>
      </c>
    </row>
    <row r="5283" spans="1:269" x14ac:dyDescent="0.35">
      <c r="A5283">
        <v>155</v>
      </c>
      <c r="B5283" t="s">
        <v>2279</v>
      </c>
      <c r="C5283">
        <v>2003</v>
      </c>
      <c r="D5283" s="3" t="str">
        <f>Table1[[#This Row],[ppd_id]]&amp;" "&amp;Table1[[#This Row],[fy]]</f>
        <v>155 2003</v>
      </c>
      <c r="E5283">
        <v>132</v>
      </c>
      <c r="F5283" t="s">
        <v>2280</v>
      </c>
      <c r="H5283">
        <v>1</v>
      </c>
      <c r="I5283">
        <v>1962</v>
      </c>
      <c r="J5283">
        <v>0</v>
      </c>
      <c r="L5283">
        <v>2</v>
      </c>
      <c r="M5283" t="s">
        <v>632</v>
      </c>
      <c r="N5283" t="s">
        <v>633</v>
      </c>
      <c r="O5283" t="s">
        <v>1642</v>
      </c>
      <c r="P5283">
        <v>3</v>
      </c>
      <c r="Q5283" t="s">
        <v>428</v>
      </c>
      <c r="R5283">
        <v>1</v>
      </c>
      <c r="S5283" t="s">
        <v>273</v>
      </c>
      <c r="T5283" t="s">
        <v>388</v>
      </c>
      <c r="U5283">
        <v>1</v>
      </c>
      <c r="W5283" t="s">
        <v>2281</v>
      </c>
      <c r="X5283">
        <v>0</v>
      </c>
      <c r="Y5283">
        <v>0</v>
      </c>
      <c r="Z5283" s="1">
        <v>37802</v>
      </c>
      <c r="AA5283" s="1">
        <v>37802</v>
      </c>
      <c r="AB5283" t="s">
        <v>301</v>
      </c>
      <c r="AC5283" t="s">
        <v>2282</v>
      </c>
      <c r="AD5283" t="s">
        <v>325</v>
      </c>
      <c r="AE5283">
        <v>0.03</v>
      </c>
      <c r="AF5283">
        <v>8.2500000000000004E-2</v>
      </c>
      <c r="AG5283">
        <v>2</v>
      </c>
      <c r="AH5283">
        <v>0</v>
      </c>
      <c r="AI5283">
        <v>5</v>
      </c>
      <c r="AJ5283">
        <v>0</v>
      </c>
      <c r="AK5283">
        <v>1</v>
      </c>
      <c r="AL5283">
        <v>20</v>
      </c>
      <c r="BV5283">
        <v>2205205.7999999998</v>
      </c>
      <c r="BW5283">
        <v>2286873</v>
      </c>
      <c r="BX5283">
        <v>0.96399999999999997</v>
      </c>
      <c r="BY5283">
        <v>81667.383000000002</v>
      </c>
      <c r="BZ5283">
        <v>0</v>
      </c>
      <c r="CA5283">
        <v>245711.35999999999</v>
      </c>
      <c r="CB5283">
        <v>34678.879000000001</v>
      </c>
      <c r="CC5283">
        <v>1</v>
      </c>
      <c r="CG5283">
        <v>0</v>
      </c>
      <c r="CH5283">
        <v>0</v>
      </c>
      <c r="CI5283">
        <v>0</v>
      </c>
      <c r="CL5283" t="s">
        <v>767</v>
      </c>
      <c r="CM5283">
        <v>5</v>
      </c>
      <c r="CN5283">
        <v>8.0000000000000002E-3</v>
      </c>
      <c r="CP5283">
        <v>-4.8000000000000001E-2</v>
      </c>
      <c r="CR5283">
        <v>8.0000000000000002E-3</v>
      </c>
      <c r="DD5283">
        <v>-4.7829999999999998E-2</v>
      </c>
      <c r="DE5283">
        <v>0</v>
      </c>
      <c r="DF5283">
        <v>0</v>
      </c>
      <c r="DG5283">
        <v>0</v>
      </c>
      <c r="DH5283">
        <v>0</v>
      </c>
      <c r="DI5283">
        <v>-4.7E-2</v>
      </c>
      <c r="DM5283">
        <v>15159</v>
      </c>
      <c r="DN5283">
        <v>34679</v>
      </c>
      <c r="DT5283">
        <v>0</v>
      </c>
      <c r="DV5283">
        <v>49838</v>
      </c>
      <c r="DW5283">
        <v>3705</v>
      </c>
      <c r="EA5283">
        <v>44785</v>
      </c>
      <c r="EK5283">
        <v>-4741</v>
      </c>
      <c r="EL5283">
        <v>888</v>
      </c>
      <c r="ER5283">
        <v>94475</v>
      </c>
      <c r="ES5283">
        <v>-120568</v>
      </c>
      <c r="ET5283">
        <v>-120442</v>
      </c>
      <c r="EV5283">
        <v>-126</v>
      </c>
      <c r="FC5283">
        <v>-1563</v>
      </c>
      <c r="FE5283">
        <v>-13207</v>
      </c>
      <c r="FF5283">
        <v>-135338</v>
      </c>
      <c r="FH5283">
        <v>1769796</v>
      </c>
      <c r="FI5283">
        <v>1810659</v>
      </c>
      <c r="FJ5283">
        <v>34679</v>
      </c>
      <c r="FL5283">
        <v>3705</v>
      </c>
      <c r="FM5283">
        <v>44785</v>
      </c>
      <c r="FN5283">
        <v>-4741</v>
      </c>
      <c r="FO5283">
        <v>888</v>
      </c>
      <c r="FP5283">
        <v>44637</v>
      </c>
      <c r="FQ5283">
        <v>-13207</v>
      </c>
      <c r="FR5283">
        <v>2005</v>
      </c>
      <c r="FS5283" t="s">
        <v>304</v>
      </c>
      <c r="FT5283">
        <v>8</v>
      </c>
      <c r="FU5283">
        <v>0.21690000000000001</v>
      </c>
      <c r="FV5283">
        <v>0.06</v>
      </c>
      <c r="FW5283">
        <v>0.15690000000000001</v>
      </c>
      <c r="FX5283">
        <v>0.14099999999999999</v>
      </c>
      <c r="FY5283">
        <v>0.20100000000000001</v>
      </c>
      <c r="GD5283">
        <v>38336.809000000001</v>
      </c>
      <c r="GI5283">
        <v>0</v>
      </c>
      <c r="GJ5283">
        <v>0</v>
      </c>
      <c r="GK5283">
        <v>0</v>
      </c>
      <c r="GL5283">
        <v>0</v>
      </c>
      <c r="GN5283">
        <v>-1.5900000000000001E-2</v>
      </c>
      <c r="GO5283">
        <v>964</v>
      </c>
      <c r="GQ5283">
        <v>4875</v>
      </c>
      <c r="GR5283">
        <v>245711.359</v>
      </c>
      <c r="GS5283">
        <v>38.75</v>
      </c>
      <c r="GT5283">
        <v>12.88</v>
      </c>
      <c r="GU5283">
        <v>50.402000000000001</v>
      </c>
      <c r="GX5283">
        <v>5253</v>
      </c>
      <c r="GY5283">
        <v>122688.84</v>
      </c>
      <c r="HA5283">
        <v>23.356000000000002</v>
      </c>
      <c r="HB5283">
        <v>3011</v>
      </c>
      <c r="HI5283">
        <v>1278</v>
      </c>
      <c r="HK5283">
        <v>0</v>
      </c>
      <c r="HN5283">
        <v>10128</v>
      </c>
      <c r="HO5283">
        <v>0</v>
      </c>
      <c r="HP5283">
        <v>0</v>
      </c>
      <c r="IF5283">
        <v>0</v>
      </c>
      <c r="II5283">
        <v>-2.0740000000000001E-2</v>
      </c>
      <c r="IJ5283">
        <v>0.69</v>
      </c>
      <c r="IK5283">
        <v>0.65</v>
      </c>
      <c r="IL5283">
        <v>0.111</v>
      </c>
      <c r="IM5283">
        <v>0.27</v>
      </c>
      <c r="IN5283">
        <v>0.25</v>
      </c>
      <c r="IO5283">
        <v>4.3999999999999997E-2</v>
      </c>
      <c r="IP5283">
        <v>0.04</v>
      </c>
      <c r="IQ5283">
        <v>0.1</v>
      </c>
      <c r="IS5283">
        <v>0</v>
      </c>
      <c r="IT5283">
        <v>0</v>
      </c>
      <c r="IV5283">
        <v>0</v>
      </c>
      <c r="IW5283">
        <v>0</v>
      </c>
      <c r="IY5283">
        <v>0</v>
      </c>
      <c r="IZ5283">
        <v>0</v>
      </c>
      <c r="JB5283">
        <v>0</v>
      </c>
      <c r="JC5283">
        <v>0</v>
      </c>
      <c r="JE5283">
        <v>0</v>
      </c>
      <c r="JF5283">
        <v>0</v>
      </c>
      <c r="JH5283">
        <v>0</v>
      </c>
      <c r="JI5283">
        <v>0</v>
      </c>
    </row>
    <row r="5284" spans="1:269" x14ac:dyDescent="0.35">
      <c r="A5284">
        <v>155</v>
      </c>
      <c r="B5284" t="s">
        <v>2279</v>
      </c>
      <c r="C5284">
        <v>2004</v>
      </c>
      <c r="D5284" s="3" t="str">
        <f>Table1[[#This Row],[ppd_id]]&amp;" "&amp;Table1[[#This Row],[fy]]</f>
        <v>155 2004</v>
      </c>
      <c r="E5284">
        <v>132</v>
      </c>
      <c r="F5284" t="s">
        <v>2280</v>
      </c>
      <c r="H5284">
        <v>1</v>
      </c>
      <c r="I5284">
        <v>1962</v>
      </c>
      <c r="J5284">
        <v>0</v>
      </c>
      <c r="L5284">
        <v>2</v>
      </c>
      <c r="M5284" t="s">
        <v>632</v>
      </c>
      <c r="N5284" t="s">
        <v>633</v>
      </c>
      <c r="O5284" t="s">
        <v>1642</v>
      </c>
      <c r="P5284">
        <v>3</v>
      </c>
      <c r="Q5284" t="s">
        <v>428</v>
      </c>
      <c r="R5284">
        <v>1</v>
      </c>
      <c r="S5284" t="s">
        <v>273</v>
      </c>
      <c r="T5284" t="s">
        <v>388</v>
      </c>
      <c r="U5284">
        <v>1</v>
      </c>
      <c r="W5284" t="s">
        <v>2281</v>
      </c>
      <c r="X5284">
        <v>0</v>
      </c>
      <c r="Y5284">
        <v>0</v>
      </c>
      <c r="Z5284" s="1">
        <v>38168</v>
      </c>
      <c r="AA5284" s="1">
        <v>38168</v>
      </c>
      <c r="AB5284" t="s">
        <v>301</v>
      </c>
      <c r="AC5284" t="s">
        <v>2282</v>
      </c>
      <c r="AD5284" t="s">
        <v>325</v>
      </c>
      <c r="AE5284">
        <v>0.03</v>
      </c>
      <c r="AF5284">
        <v>8.2500000000000004E-2</v>
      </c>
      <c r="AG5284">
        <v>2</v>
      </c>
      <c r="AH5284">
        <v>0</v>
      </c>
      <c r="AI5284">
        <v>5</v>
      </c>
      <c r="AJ5284">
        <v>0</v>
      </c>
      <c r="AK5284">
        <v>1</v>
      </c>
      <c r="AL5284">
        <v>20</v>
      </c>
      <c r="BU5284">
        <v>0.04</v>
      </c>
      <c r="BV5284">
        <v>2320027.7999999998</v>
      </c>
      <c r="BW5284">
        <v>2395522.7999999998</v>
      </c>
      <c r="BX5284">
        <v>0.96799999999999997</v>
      </c>
      <c r="BY5284">
        <v>75494.983999999997</v>
      </c>
      <c r="BZ5284">
        <v>0</v>
      </c>
      <c r="CA5284">
        <v>241245.2</v>
      </c>
      <c r="CB5284">
        <v>42699.163999999997</v>
      </c>
      <c r="CC5284">
        <v>1</v>
      </c>
      <c r="CG5284">
        <v>0</v>
      </c>
      <c r="CH5284">
        <v>0</v>
      </c>
      <c r="CI5284">
        <v>0</v>
      </c>
      <c r="CL5284" t="s">
        <v>767</v>
      </c>
      <c r="CM5284">
        <v>5</v>
      </c>
      <c r="CN5284">
        <v>0.16200000000000001</v>
      </c>
      <c r="CP5284">
        <v>2.3E-2</v>
      </c>
      <c r="CR5284">
        <v>1.6E-2</v>
      </c>
      <c r="DD5284">
        <v>7.7999999999999999E-4</v>
      </c>
      <c r="DE5284">
        <v>0</v>
      </c>
      <c r="DF5284">
        <v>0</v>
      </c>
      <c r="DG5284">
        <v>0</v>
      </c>
      <c r="DH5284">
        <v>0</v>
      </c>
      <c r="DI5284">
        <v>2.8000000000000001E-2</v>
      </c>
      <c r="DM5284">
        <v>15421</v>
      </c>
      <c r="DN5284">
        <v>42699</v>
      </c>
      <c r="DT5284">
        <v>0</v>
      </c>
      <c r="DV5284">
        <v>58120</v>
      </c>
      <c r="DW5284">
        <v>176559</v>
      </c>
      <c r="EA5284">
        <v>50171</v>
      </c>
      <c r="EK5284">
        <v>-4546</v>
      </c>
      <c r="EL5284">
        <v>537</v>
      </c>
      <c r="ER5284">
        <v>280841</v>
      </c>
      <c r="ES5284">
        <v>-127436</v>
      </c>
      <c r="ET5284">
        <v>-126884</v>
      </c>
      <c r="EV5284">
        <v>-552</v>
      </c>
      <c r="FC5284">
        <v>-1905</v>
      </c>
      <c r="FE5284">
        <v>-25589</v>
      </c>
      <c r="FF5284">
        <v>-154930</v>
      </c>
      <c r="FH5284">
        <v>1895707</v>
      </c>
      <c r="FI5284">
        <v>1769796</v>
      </c>
      <c r="FJ5284">
        <v>42699</v>
      </c>
      <c r="FL5284">
        <v>176559</v>
      </c>
      <c r="FM5284">
        <v>50171</v>
      </c>
      <c r="FN5284">
        <v>-4546</v>
      </c>
      <c r="FO5284">
        <v>537</v>
      </c>
      <c r="FP5284">
        <v>222721</v>
      </c>
      <c r="FQ5284">
        <v>-25589</v>
      </c>
      <c r="FR5284">
        <v>2006</v>
      </c>
      <c r="FS5284" t="s">
        <v>304</v>
      </c>
      <c r="FT5284">
        <v>8</v>
      </c>
      <c r="FU5284">
        <v>0.2198</v>
      </c>
      <c r="FV5284">
        <v>0.06</v>
      </c>
      <c r="FW5284">
        <v>0.1598</v>
      </c>
      <c r="FX5284">
        <v>0.17699999999999999</v>
      </c>
      <c r="FY5284">
        <v>0.23699999999999999</v>
      </c>
      <c r="GD5284">
        <v>38321.394999999997</v>
      </c>
      <c r="GI5284">
        <v>0</v>
      </c>
      <c r="GJ5284">
        <v>0</v>
      </c>
      <c r="GK5284">
        <v>0</v>
      </c>
      <c r="GL5284">
        <v>0</v>
      </c>
      <c r="GN5284">
        <v>1.72E-2</v>
      </c>
      <c r="GO5284">
        <v>948</v>
      </c>
      <c r="GQ5284">
        <v>4778</v>
      </c>
      <c r="GR5284">
        <v>241245.20300000001</v>
      </c>
      <c r="GS5284">
        <v>38.549999999999997</v>
      </c>
      <c r="GT5284">
        <v>12.56</v>
      </c>
      <c r="GU5284">
        <v>50.491</v>
      </c>
      <c r="GX5284">
        <v>5430</v>
      </c>
      <c r="GY5284">
        <v>131241.07999999999</v>
      </c>
      <c r="HA5284">
        <v>24.17</v>
      </c>
      <c r="HB5284">
        <v>3179</v>
      </c>
      <c r="HI5284">
        <v>1303</v>
      </c>
      <c r="HK5284">
        <v>0</v>
      </c>
      <c r="HN5284">
        <v>10208</v>
      </c>
      <c r="HO5284">
        <v>0</v>
      </c>
      <c r="HP5284">
        <v>0</v>
      </c>
      <c r="IF5284">
        <v>0</v>
      </c>
      <c r="II5284">
        <v>0.23487</v>
      </c>
      <c r="IJ5284">
        <v>0.67</v>
      </c>
      <c r="IK5284">
        <v>0.6</v>
      </c>
      <c r="IL5284">
        <v>-4.0000000000000001E-3</v>
      </c>
      <c r="IM5284">
        <v>0.24</v>
      </c>
      <c r="IN5284">
        <v>0.2</v>
      </c>
      <c r="IO5284">
        <v>0.06</v>
      </c>
      <c r="IP5284">
        <v>0.08</v>
      </c>
      <c r="IQ5284">
        <v>0.1</v>
      </c>
      <c r="IS5284">
        <v>0</v>
      </c>
      <c r="IT5284">
        <v>0.05</v>
      </c>
      <c r="IV5284">
        <v>0.01</v>
      </c>
      <c r="IW5284">
        <v>0.05</v>
      </c>
      <c r="IY5284">
        <v>0</v>
      </c>
      <c r="IZ5284">
        <v>0</v>
      </c>
      <c r="JB5284">
        <v>0</v>
      </c>
      <c r="JC5284">
        <v>0</v>
      </c>
      <c r="JE5284">
        <v>0</v>
      </c>
      <c r="JF5284">
        <v>0</v>
      </c>
      <c r="JH5284">
        <v>0</v>
      </c>
      <c r="JI5284">
        <v>0</v>
      </c>
    </row>
    <row r="5285" spans="1:269" x14ac:dyDescent="0.35">
      <c r="A5285">
        <v>155</v>
      </c>
      <c r="B5285" t="s">
        <v>2279</v>
      </c>
      <c r="C5285">
        <v>2005</v>
      </c>
      <c r="D5285" s="3" t="str">
        <f>Table1[[#This Row],[ppd_id]]&amp;" "&amp;Table1[[#This Row],[fy]]</f>
        <v>155 2005</v>
      </c>
      <c r="E5285">
        <v>132</v>
      </c>
      <c r="F5285" t="s">
        <v>2280</v>
      </c>
      <c r="H5285">
        <v>1</v>
      </c>
      <c r="I5285">
        <v>1962</v>
      </c>
      <c r="J5285">
        <v>0</v>
      </c>
      <c r="L5285">
        <v>2</v>
      </c>
      <c r="M5285" t="s">
        <v>632</v>
      </c>
      <c r="N5285" t="s">
        <v>633</v>
      </c>
      <c r="O5285" t="s">
        <v>1642</v>
      </c>
      <c r="P5285">
        <v>3</v>
      </c>
      <c r="Q5285" t="s">
        <v>428</v>
      </c>
      <c r="R5285">
        <v>1</v>
      </c>
      <c r="S5285" t="s">
        <v>273</v>
      </c>
      <c r="T5285" t="s">
        <v>388</v>
      </c>
      <c r="U5285">
        <v>1</v>
      </c>
      <c r="W5285" t="s">
        <v>2281</v>
      </c>
      <c r="X5285">
        <v>0</v>
      </c>
      <c r="Y5285">
        <v>0</v>
      </c>
      <c r="Z5285" s="1">
        <v>38533</v>
      </c>
      <c r="AA5285" s="1">
        <v>38533</v>
      </c>
      <c r="AB5285" t="s">
        <v>301</v>
      </c>
      <c r="AC5285" t="s">
        <v>2282</v>
      </c>
      <c r="AD5285" t="s">
        <v>325</v>
      </c>
      <c r="AE5285">
        <v>0.03</v>
      </c>
      <c r="AF5285">
        <v>8.2500000000000004E-2</v>
      </c>
      <c r="AG5285">
        <v>2</v>
      </c>
      <c r="AH5285">
        <v>0</v>
      </c>
      <c r="AI5285">
        <v>5</v>
      </c>
      <c r="AJ5285">
        <v>0</v>
      </c>
      <c r="AK5285">
        <v>1</v>
      </c>
      <c r="AL5285">
        <v>20</v>
      </c>
      <c r="BU5285">
        <v>0.04</v>
      </c>
      <c r="BV5285">
        <v>2464821.5</v>
      </c>
      <c r="BW5285">
        <v>2560984.7999999998</v>
      </c>
      <c r="BX5285">
        <v>0.96199999999999997</v>
      </c>
      <c r="BY5285">
        <v>96163.414000000004</v>
      </c>
      <c r="BZ5285">
        <v>0</v>
      </c>
      <c r="CA5285">
        <v>244814.89</v>
      </c>
      <c r="CB5285">
        <v>48666.699000000001</v>
      </c>
      <c r="CC5285">
        <v>1</v>
      </c>
      <c r="CG5285">
        <v>0</v>
      </c>
      <c r="CH5285">
        <v>0</v>
      </c>
      <c r="CI5285">
        <v>0</v>
      </c>
      <c r="CL5285" t="s">
        <v>767</v>
      </c>
      <c r="CM5285">
        <v>5</v>
      </c>
      <c r="CN5285">
        <v>0.121</v>
      </c>
      <c r="CP5285">
        <v>9.5000000000000001E-2</v>
      </c>
      <c r="CR5285">
        <v>2.4E-2</v>
      </c>
      <c r="DD5285">
        <v>2.375E-2</v>
      </c>
      <c r="DE5285">
        <v>0</v>
      </c>
      <c r="DF5285">
        <v>0</v>
      </c>
      <c r="DG5285">
        <v>0</v>
      </c>
      <c r="DH5285">
        <v>0</v>
      </c>
      <c r="DI5285">
        <v>9.7000000000000003E-2</v>
      </c>
      <c r="DJ5285">
        <v>2.8000000000000001E-2</v>
      </c>
      <c r="DM5285">
        <v>15360</v>
      </c>
      <c r="DN5285">
        <v>48667</v>
      </c>
      <c r="DT5285">
        <v>0</v>
      </c>
      <c r="DV5285">
        <v>64027</v>
      </c>
      <c r="DW5285">
        <v>178448</v>
      </c>
      <c r="EA5285">
        <v>46506</v>
      </c>
      <c r="EK5285">
        <v>-6657</v>
      </c>
      <c r="EL5285">
        <v>390</v>
      </c>
      <c r="ER5285">
        <v>282714</v>
      </c>
      <c r="ES5285">
        <v>-158825</v>
      </c>
      <c r="ET5285">
        <v>-158204</v>
      </c>
      <c r="EV5285">
        <v>-621</v>
      </c>
      <c r="FC5285">
        <v>-2143</v>
      </c>
      <c r="FE5285">
        <v>-1403</v>
      </c>
      <c r="FF5285">
        <v>-162371</v>
      </c>
      <c r="FH5285">
        <v>2016050</v>
      </c>
      <c r="FI5285">
        <v>1895707</v>
      </c>
      <c r="FJ5285">
        <v>48667</v>
      </c>
      <c r="FL5285">
        <v>178448</v>
      </c>
      <c r="FM5285">
        <v>46506</v>
      </c>
      <c r="FN5285">
        <v>-6657</v>
      </c>
      <c r="FO5285">
        <v>390</v>
      </c>
      <c r="FP5285">
        <v>218687</v>
      </c>
      <c r="FQ5285">
        <v>-1403</v>
      </c>
      <c r="FR5285">
        <v>2007</v>
      </c>
      <c r="FS5285" t="s">
        <v>304</v>
      </c>
      <c r="FT5285">
        <v>8</v>
      </c>
      <c r="FU5285">
        <v>0.22789999999999999</v>
      </c>
      <c r="FV5285">
        <v>0.06</v>
      </c>
      <c r="FW5285">
        <v>0.16789999999999999</v>
      </c>
      <c r="FX5285">
        <v>0.19900000000000001</v>
      </c>
      <c r="FY5285">
        <v>0.25900000000000001</v>
      </c>
      <c r="GD5285">
        <v>40843.476999999999</v>
      </c>
      <c r="GI5285">
        <v>0</v>
      </c>
      <c r="GJ5285">
        <v>0</v>
      </c>
      <c r="GK5285">
        <v>0</v>
      </c>
      <c r="GL5285">
        <v>0</v>
      </c>
      <c r="GN5285">
        <v>3.1099999999999999E-2</v>
      </c>
      <c r="GO5285">
        <v>970</v>
      </c>
      <c r="GQ5285">
        <v>4690</v>
      </c>
      <c r="GR5285">
        <v>244814.891</v>
      </c>
      <c r="GS5285">
        <v>38.659999999999997</v>
      </c>
      <c r="GT5285">
        <v>12.48</v>
      </c>
      <c r="GU5285">
        <v>52.198999999999998</v>
      </c>
      <c r="GX5285">
        <v>5578</v>
      </c>
      <c r="GY5285">
        <v>142706.89000000001</v>
      </c>
      <c r="HA5285">
        <v>25.58</v>
      </c>
      <c r="HB5285">
        <v>3292</v>
      </c>
      <c r="HI5285">
        <v>1316</v>
      </c>
      <c r="HK5285">
        <v>0</v>
      </c>
      <c r="HN5285">
        <v>10268</v>
      </c>
      <c r="HO5285">
        <v>0</v>
      </c>
      <c r="HP5285">
        <v>0</v>
      </c>
      <c r="IF5285">
        <v>0</v>
      </c>
      <c r="II5285">
        <v>0.13558000000000001</v>
      </c>
      <c r="IJ5285">
        <v>0.66</v>
      </c>
      <c r="IK5285">
        <v>0.6</v>
      </c>
      <c r="IL5285">
        <v>6.3E-2</v>
      </c>
      <c r="IM5285">
        <v>0.19</v>
      </c>
      <c r="IN5285">
        <v>0.2</v>
      </c>
      <c r="IO5285">
        <v>0.20200000000000001</v>
      </c>
      <c r="IP5285">
        <v>0.1</v>
      </c>
      <c r="IQ5285">
        <v>0.1</v>
      </c>
      <c r="IS5285">
        <v>0</v>
      </c>
      <c r="IT5285">
        <v>0</v>
      </c>
      <c r="IV5285">
        <v>0</v>
      </c>
      <c r="IW5285">
        <v>0.05</v>
      </c>
      <c r="IY5285">
        <v>0.05</v>
      </c>
      <c r="IZ5285">
        <v>0.05</v>
      </c>
      <c r="JB5285">
        <v>0</v>
      </c>
      <c r="JC5285">
        <v>0</v>
      </c>
      <c r="JE5285">
        <v>0</v>
      </c>
      <c r="JF5285">
        <v>0</v>
      </c>
      <c r="JH5285">
        <v>0</v>
      </c>
      <c r="JI5285">
        <v>0</v>
      </c>
    </row>
    <row r="5286" spans="1:269" x14ac:dyDescent="0.35">
      <c r="A5286">
        <v>155</v>
      </c>
      <c r="B5286" t="s">
        <v>2279</v>
      </c>
      <c r="C5286">
        <v>2006</v>
      </c>
      <c r="D5286" s="3" t="str">
        <f>Table1[[#This Row],[ppd_id]]&amp;" "&amp;Table1[[#This Row],[fy]]</f>
        <v>155 2006</v>
      </c>
      <c r="E5286">
        <v>132</v>
      </c>
      <c r="F5286" t="s">
        <v>2280</v>
      </c>
      <c r="H5286">
        <v>1</v>
      </c>
      <c r="I5286">
        <v>1962</v>
      </c>
      <c r="J5286">
        <v>0</v>
      </c>
      <c r="L5286">
        <v>2</v>
      </c>
      <c r="M5286" t="s">
        <v>632</v>
      </c>
      <c r="N5286" t="s">
        <v>633</v>
      </c>
      <c r="O5286" t="s">
        <v>1642</v>
      </c>
      <c r="P5286">
        <v>3</v>
      </c>
      <c r="Q5286" t="s">
        <v>428</v>
      </c>
      <c r="R5286">
        <v>1</v>
      </c>
      <c r="S5286" t="s">
        <v>273</v>
      </c>
      <c r="T5286" t="s">
        <v>388</v>
      </c>
      <c r="U5286">
        <v>1</v>
      </c>
      <c r="W5286" t="s">
        <v>2281</v>
      </c>
      <c r="X5286">
        <v>0</v>
      </c>
      <c r="Y5286">
        <v>0</v>
      </c>
      <c r="Z5286" s="1">
        <v>38898</v>
      </c>
      <c r="AA5286" s="1">
        <v>38898</v>
      </c>
      <c r="AB5286" t="s">
        <v>301</v>
      </c>
      <c r="AC5286" t="s">
        <v>2282</v>
      </c>
      <c r="AD5286" t="s">
        <v>325</v>
      </c>
      <c r="AE5286">
        <v>0.03</v>
      </c>
      <c r="AF5286">
        <v>8.2500000000000004E-2</v>
      </c>
      <c r="AG5286">
        <v>2</v>
      </c>
      <c r="AH5286">
        <v>0</v>
      </c>
      <c r="AI5286">
        <v>5</v>
      </c>
      <c r="AJ5286">
        <v>0</v>
      </c>
      <c r="AK5286">
        <v>1</v>
      </c>
      <c r="AL5286">
        <v>20</v>
      </c>
      <c r="BU5286">
        <v>0.04</v>
      </c>
      <c r="BV5286">
        <v>2505470.7999999998</v>
      </c>
      <c r="BW5286">
        <v>2709930</v>
      </c>
      <c r="BX5286">
        <v>0.92500000000000004</v>
      </c>
      <c r="BY5286">
        <v>204459.06</v>
      </c>
      <c r="BZ5286">
        <v>0</v>
      </c>
      <c r="CA5286">
        <v>248558.25</v>
      </c>
      <c r="CB5286">
        <v>49661.629000000001</v>
      </c>
      <c r="CC5286">
        <v>1</v>
      </c>
      <c r="CG5286">
        <v>0</v>
      </c>
      <c r="CH5286">
        <v>0</v>
      </c>
      <c r="CI5286">
        <v>0</v>
      </c>
      <c r="CL5286" t="s">
        <v>767</v>
      </c>
      <c r="CM5286">
        <v>5</v>
      </c>
      <c r="CN5286">
        <v>0.12</v>
      </c>
      <c r="CP5286">
        <v>0.13400000000000001</v>
      </c>
      <c r="CR5286">
        <v>6.0999999999999999E-2</v>
      </c>
      <c r="DD5286">
        <v>3.9190000000000003E-2</v>
      </c>
      <c r="DE5286">
        <v>0</v>
      </c>
      <c r="DF5286">
        <v>0</v>
      </c>
      <c r="DG5286">
        <v>0</v>
      </c>
      <c r="DH5286">
        <v>0</v>
      </c>
      <c r="DI5286">
        <v>0.13400000000000001</v>
      </c>
      <c r="DJ5286">
        <v>6.5000000000000002E-2</v>
      </c>
      <c r="DM5286">
        <v>15157.897999999999</v>
      </c>
      <c r="DN5286">
        <v>49661.629000000001</v>
      </c>
      <c r="DT5286">
        <v>0</v>
      </c>
      <c r="DV5286">
        <v>64819.523000000001</v>
      </c>
      <c r="DW5286">
        <v>130394.55</v>
      </c>
      <c r="EA5286">
        <v>39911.637000000002</v>
      </c>
      <c r="EB5286">
        <v>16409.710999999999</v>
      </c>
      <c r="EK5286">
        <v>-8099.6589999999997</v>
      </c>
      <c r="EL5286">
        <v>802.31200000000001</v>
      </c>
      <c r="EN5286">
        <v>-240.66300000000001</v>
      </c>
      <c r="ER5286">
        <v>243997.41</v>
      </c>
      <c r="ES5286">
        <v>-161899.06</v>
      </c>
      <c r="ET5286">
        <v>-147353.25</v>
      </c>
      <c r="EV5286">
        <v>-520.21400000000006</v>
      </c>
      <c r="EZ5286">
        <v>-14025.599</v>
      </c>
      <c r="FB5286">
        <v>-1708.6189999999999</v>
      </c>
      <c r="FC5286">
        <v>-2552.4580000000001</v>
      </c>
      <c r="FF5286">
        <v>-166160.14000000001</v>
      </c>
      <c r="FH5286">
        <v>2093887.4</v>
      </c>
      <c r="FI5286">
        <v>2016050</v>
      </c>
      <c r="FJ5286">
        <v>49661.629000000001</v>
      </c>
      <c r="FL5286">
        <v>130394.55</v>
      </c>
      <c r="FM5286">
        <v>56321.347999999998</v>
      </c>
      <c r="FN5286">
        <v>-8099.6589999999997</v>
      </c>
      <c r="FO5286">
        <v>561.649</v>
      </c>
      <c r="FP5286">
        <v>179177.91</v>
      </c>
      <c r="FR5286">
        <v>2008</v>
      </c>
      <c r="FS5286" t="s">
        <v>304</v>
      </c>
      <c r="FT5286">
        <v>8</v>
      </c>
      <c r="FU5286">
        <v>0.2298</v>
      </c>
      <c r="FV5286">
        <v>0.06</v>
      </c>
      <c r="FW5286">
        <v>0.16980000000000001</v>
      </c>
      <c r="FX5286">
        <v>0.2</v>
      </c>
      <c r="FY5286">
        <v>0.26</v>
      </c>
      <c r="GD5286">
        <v>41957.995999999999</v>
      </c>
      <c r="GI5286">
        <v>0</v>
      </c>
      <c r="GJ5286">
        <v>0</v>
      </c>
      <c r="GK5286">
        <v>0</v>
      </c>
      <c r="GL5286">
        <v>0</v>
      </c>
      <c r="GN5286">
        <v>3.0200000000000001E-2</v>
      </c>
      <c r="GO5286">
        <v>1013</v>
      </c>
      <c r="GQ5286">
        <v>4627</v>
      </c>
      <c r="GR5286">
        <v>248558.25</v>
      </c>
      <c r="GS5286">
        <v>38.729999999999997</v>
      </c>
      <c r="GT5286">
        <v>12.46</v>
      </c>
      <c r="GU5286">
        <v>53.719000000000001</v>
      </c>
      <c r="GX5286">
        <v>5716</v>
      </c>
      <c r="GY5286">
        <v>151229.28</v>
      </c>
      <c r="HA5286">
        <v>26.457000000000001</v>
      </c>
      <c r="HB5286">
        <v>3355</v>
      </c>
      <c r="HI5286">
        <v>1348</v>
      </c>
      <c r="HK5286">
        <v>0</v>
      </c>
      <c r="HN5286">
        <v>10343</v>
      </c>
      <c r="HO5286">
        <v>0</v>
      </c>
      <c r="HP5286">
        <v>0</v>
      </c>
      <c r="IE5286">
        <v>10.5</v>
      </c>
      <c r="IF5286">
        <v>0</v>
      </c>
      <c r="II5286">
        <v>0.14538999999999999</v>
      </c>
      <c r="IJ5286">
        <v>0.66</v>
      </c>
      <c r="IK5286">
        <v>0.6</v>
      </c>
      <c r="IL5286">
        <v>0</v>
      </c>
      <c r="IM5286">
        <v>0.19</v>
      </c>
      <c r="IN5286">
        <v>0.2</v>
      </c>
      <c r="IO5286">
        <v>0.17299999999999999</v>
      </c>
      <c r="IP5286">
        <v>0.1</v>
      </c>
      <c r="IQ5286">
        <v>0.1</v>
      </c>
      <c r="IS5286">
        <v>0</v>
      </c>
      <c r="IT5286">
        <v>0</v>
      </c>
      <c r="IV5286">
        <v>0</v>
      </c>
      <c r="IW5286">
        <v>0.05</v>
      </c>
      <c r="IX5286">
        <v>0.11799999999999999</v>
      </c>
      <c r="IY5286">
        <v>0.05</v>
      </c>
      <c r="IZ5286">
        <v>0.05</v>
      </c>
      <c r="JB5286">
        <v>0</v>
      </c>
      <c r="JC5286">
        <v>0</v>
      </c>
      <c r="JE5286">
        <v>0</v>
      </c>
      <c r="JF5286">
        <v>0</v>
      </c>
      <c r="JH5286">
        <v>0</v>
      </c>
      <c r="JI5286">
        <v>0</v>
      </c>
    </row>
    <row r="5287" spans="1:269" x14ac:dyDescent="0.35">
      <c r="A5287">
        <v>155</v>
      </c>
      <c r="B5287" t="s">
        <v>2279</v>
      </c>
      <c r="C5287">
        <v>2007</v>
      </c>
      <c r="D5287" s="3" t="str">
        <f>Table1[[#This Row],[ppd_id]]&amp;" "&amp;Table1[[#This Row],[fy]]</f>
        <v>155 2007</v>
      </c>
      <c r="E5287">
        <v>132</v>
      </c>
      <c r="F5287" t="s">
        <v>2280</v>
      </c>
      <c r="H5287">
        <v>1</v>
      </c>
      <c r="I5287">
        <v>1962</v>
      </c>
      <c r="J5287">
        <v>0</v>
      </c>
      <c r="L5287">
        <v>2</v>
      </c>
      <c r="M5287" t="s">
        <v>632</v>
      </c>
      <c r="N5287" t="s">
        <v>633</v>
      </c>
      <c r="O5287" t="s">
        <v>1642</v>
      </c>
      <c r="P5287">
        <v>3</v>
      </c>
      <c r="Q5287" t="s">
        <v>428</v>
      </c>
      <c r="R5287">
        <v>1</v>
      </c>
      <c r="S5287" t="s">
        <v>273</v>
      </c>
      <c r="T5287" t="s">
        <v>388</v>
      </c>
      <c r="U5287">
        <v>1</v>
      </c>
      <c r="W5287" t="s">
        <v>2281</v>
      </c>
      <c r="X5287">
        <v>0</v>
      </c>
      <c r="Y5287">
        <v>0</v>
      </c>
      <c r="Z5287" s="1">
        <v>39263</v>
      </c>
      <c r="AA5287" s="1">
        <v>39263</v>
      </c>
      <c r="AB5287" t="s">
        <v>301</v>
      </c>
      <c r="AC5287" t="s">
        <v>2282</v>
      </c>
      <c r="AD5287" t="s">
        <v>325</v>
      </c>
      <c r="AE5287">
        <v>0.03</v>
      </c>
      <c r="AF5287">
        <v>8.2500000000000004E-2</v>
      </c>
      <c r="AG5287">
        <v>2</v>
      </c>
      <c r="AH5287">
        <v>0</v>
      </c>
      <c r="AI5287">
        <v>5</v>
      </c>
      <c r="AJ5287">
        <v>0</v>
      </c>
      <c r="AK5287">
        <v>1</v>
      </c>
      <c r="AL5287">
        <v>20</v>
      </c>
      <c r="BU5287">
        <v>0.04</v>
      </c>
      <c r="BV5287">
        <v>2658735</v>
      </c>
      <c r="BW5287">
        <v>2893890.5</v>
      </c>
      <c r="BX5287">
        <v>0.91900000000000004</v>
      </c>
      <c r="BY5287">
        <v>235155.48</v>
      </c>
      <c r="BZ5287">
        <v>0</v>
      </c>
      <c r="CA5287">
        <v>254489.31</v>
      </c>
      <c r="CB5287">
        <v>54623.508000000002</v>
      </c>
      <c r="CC5287">
        <v>1.1000000000000001</v>
      </c>
      <c r="CG5287">
        <v>0</v>
      </c>
      <c r="CH5287">
        <v>0</v>
      </c>
      <c r="CI5287">
        <v>0</v>
      </c>
      <c r="CL5287" t="s">
        <v>767</v>
      </c>
      <c r="CM5287">
        <v>5</v>
      </c>
      <c r="CN5287">
        <v>0.19800000000000001</v>
      </c>
      <c r="CP5287">
        <v>0.14599999999999999</v>
      </c>
      <c r="CR5287">
        <v>0.12</v>
      </c>
      <c r="CU5287">
        <v>8.2000000000000003E-2</v>
      </c>
      <c r="DD5287">
        <v>6.0519999999999997E-2</v>
      </c>
      <c r="DE5287">
        <v>0</v>
      </c>
      <c r="DF5287">
        <v>0</v>
      </c>
      <c r="DG5287">
        <v>0</v>
      </c>
      <c r="DH5287">
        <v>0</v>
      </c>
      <c r="DI5287">
        <v>0.14599999999999999</v>
      </c>
      <c r="DJ5287">
        <v>0.122</v>
      </c>
      <c r="DM5287">
        <v>15438.648999999999</v>
      </c>
      <c r="DN5287">
        <v>60128.726999999999</v>
      </c>
      <c r="DT5287">
        <v>0</v>
      </c>
      <c r="DV5287">
        <v>75567.375</v>
      </c>
      <c r="DW5287">
        <v>304558.03000000003</v>
      </c>
      <c r="EA5287">
        <v>43640.921999999999</v>
      </c>
      <c r="EB5287">
        <v>6495.9650000000001</v>
      </c>
      <c r="EK5287">
        <v>-7626.5519999999997</v>
      </c>
      <c r="EM5287">
        <v>1022.294</v>
      </c>
      <c r="EN5287">
        <v>-265.69099999999997</v>
      </c>
      <c r="ER5287">
        <v>423392.34</v>
      </c>
      <c r="ES5287">
        <v>-169311.73</v>
      </c>
      <c r="ET5287">
        <v>-155639.51999999999</v>
      </c>
      <c r="EV5287">
        <v>-721.94200000000001</v>
      </c>
      <c r="EZ5287">
        <v>-12950.28</v>
      </c>
      <c r="FB5287">
        <v>-2007.222</v>
      </c>
      <c r="FC5287">
        <v>-2818.7950000000001</v>
      </c>
      <c r="FF5287">
        <v>-174137.75</v>
      </c>
      <c r="FH5287">
        <v>2343142</v>
      </c>
      <c r="FI5287">
        <v>2093887.4</v>
      </c>
      <c r="FJ5287">
        <v>60128.726999999999</v>
      </c>
      <c r="FL5287">
        <v>304558.03000000003</v>
      </c>
      <c r="FM5287">
        <v>50136.887000000002</v>
      </c>
      <c r="FN5287">
        <v>-7626.5519999999997</v>
      </c>
      <c r="FO5287">
        <v>756.60299999999995</v>
      </c>
      <c r="FP5287">
        <v>347824.94</v>
      </c>
      <c r="FR5287">
        <v>2009</v>
      </c>
      <c r="FS5287" t="s">
        <v>304</v>
      </c>
      <c r="FT5287">
        <v>8</v>
      </c>
      <c r="FU5287">
        <v>0.22520000000000001</v>
      </c>
      <c r="FV5287">
        <v>0.06</v>
      </c>
      <c r="FW5287">
        <v>0.16520000000000001</v>
      </c>
      <c r="FX5287">
        <v>0.23599999999999999</v>
      </c>
      <c r="FY5287">
        <v>0.29599999999999999</v>
      </c>
      <c r="GD5287">
        <v>41814.851999999999</v>
      </c>
      <c r="GI5287">
        <v>0</v>
      </c>
      <c r="GJ5287">
        <v>0</v>
      </c>
      <c r="GK5287">
        <v>0</v>
      </c>
      <c r="GL5287">
        <v>0</v>
      </c>
      <c r="GN5287">
        <v>7.0800000000000002E-2</v>
      </c>
      <c r="GO5287">
        <v>1014</v>
      </c>
      <c r="GQ5287">
        <v>4578</v>
      </c>
      <c r="GR5287">
        <v>254489.31299999999</v>
      </c>
      <c r="GS5287">
        <v>39</v>
      </c>
      <c r="GT5287">
        <v>12.52</v>
      </c>
      <c r="GU5287">
        <v>55.59</v>
      </c>
      <c r="GX5287">
        <v>5828</v>
      </c>
      <c r="GY5287">
        <v>159563.92000000001</v>
      </c>
      <c r="HA5287">
        <v>27.379000000000001</v>
      </c>
      <c r="HB5287">
        <v>3420</v>
      </c>
      <c r="HI5287">
        <v>1394</v>
      </c>
      <c r="HK5287">
        <v>0</v>
      </c>
      <c r="HN5287">
        <v>10406</v>
      </c>
      <c r="HO5287">
        <v>0</v>
      </c>
      <c r="HP5287">
        <v>0</v>
      </c>
      <c r="IE5287">
        <v>18.2</v>
      </c>
      <c r="IF5287">
        <v>0</v>
      </c>
      <c r="II5287">
        <v>0.24307999999999999</v>
      </c>
      <c r="IJ5287">
        <v>0.65</v>
      </c>
      <c r="IK5287">
        <v>0.6</v>
      </c>
      <c r="IL5287">
        <v>7.1999999999999995E-2</v>
      </c>
      <c r="IM5287">
        <v>0.17</v>
      </c>
      <c r="IN5287">
        <v>0.18</v>
      </c>
      <c r="IO5287">
        <v>0.19</v>
      </c>
      <c r="IP5287">
        <v>0.1</v>
      </c>
      <c r="IQ5287">
        <v>0.1</v>
      </c>
      <c r="IS5287">
        <v>0</v>
      </c>
      <c r="IT5287">
        <v>0</v>
      </c>
      <c r="IV5287">
        <v>0.01</v>
      </c>
      <c r="IW5287">
        <v>0.05</v>
      </c>
      <c r="IX5287">
        <v>0.15</v>
      </c>
      <c r="IY5287">
        <v>7.0000000000000007E-2</v>
      </c>
      <c r="IZ5287">
        <v>7.0000000000000007E-2</v>
      </c>
      <c r="JB5287">
        <v>0</v>
      </c>
      <c r="JC5287">
        <v>0</v>
      </c>
      <c r="JE5287">
        <v>0</v>
      </c>
      <c r="JF5287">
        <v>0</v>
      </c>
      <c r="JH5287">
        <v>0</v>
      </c>
      <c r="JI5287">
        <v>0</v>
      </c>
    </row>
    <row r="5288" spans="1:269" x14ac:dyDescent="0.35">
      <c r="A5288">
        <v>155</v>
      </c>
      <c r="B5288" t="s">
        <v>2279</v>
      </c>
      <c r="C5288">
        <v>2008</v>
      </c>
      <c r="D5288" s="3" t="str">
        <f>Table1[[#This Row],[ppd_id]]&amp;" "&amp;Table1[[#This Row],[fy]]</f>
        <v>155 2008</v>
      </c>
      <c r="E5288">
        <v>132</v>
      </c>
      <c r="F5288" t="s">
        <v>2280</v>
      </c>
      <c r="H5288">
        <v>1</v>
      </c>
      <c r="I5288">
        <v>1962</v>
      </c>
      <c r="J5288">
        <v>0</v>
      </c>
      <c r="L5288">
        <v>2</v>
      </c>
      <c r="M5288" t="s">
        <v>632</v>
      </c>
      <c r="N5288" t="s">
        <v>633</v>
      </c>
      <c r="O5288" t="s">
        <v>1642</v>
      </c>
      <c r="P5288">
        <v>3</v>
      </c>
      <c r="Q5288" t="s">
        <v>428</v>
      </c>
      <c r="R5288">
        <v>1</v>
      </c>
      <c r="S5288" t="s">
        <v>273</v>
      </c>
      <c r="T5288" t="s">
        <v>388</v>
      </c>
      <c r="U5288">
        <v>1</v>
      </c>
      <c r="W5288" t="s">
        <v>2281</v>
      </c>
      <c r="X5288">
        <v>0</v>
      </c>
      <c r="Y5288">
        <v>0</v>
      </c>
      <c r="Z5288" s="1">
        <v>39629</v>
      </c>
      <c r="AA5288" s="1">
        <v>39629</v>
      </c>
      <c r="AB5288" t="s">
        <v>301</v>
      </c>
      <c r="AC5288" t="s">
        <v>2282</v>
      </c>
      <c r="AD5288" t="s">
        <v>325</v>
      </c>
      <c r="AE5288">
        <v>0.03</v>
      </c>
      <c r="AF5288">
        <v>8.2500000000000004E-2</v>
      </c>
      <c r="AG5288">
        <v>2</v>
      </c>
      <c r="AH5288">
        <v>0</v>
      </c>
      <c r="AI5288">
        <v>5</v>
      </c>
      <c r="AJ5288">
        <v>0</v>
      </c>
      <c r="AK5288">
        <v>1</v>
      </c>
      <c r="AL5288">
        <v>20</v>
      </c>
      <c r="BU5288">
        <v>0.04</v>
      </c>
      <c r="BV5288">
        <v>2676355</v>
      </c>
      <c r="BW5288">
        <v>2994393.8</v>
      </c>
      <c r="BX5288">
        <v>0.89400000000000002</v>
      </c>
      <c r="BY5288">
        <v>318038.88</v>
      </c>
      <c r="BZ5288">
        <v>0</v>
      </c>
      <c r="CA5288">
        <v>269690.21999999997</v>
      </c>
      <c r="CB5288">
        <v>66955.741999999998</v>
      </c>
      <c r="CC5288">
        <v>1.0900000000000001</v>
      </c>
      <c r="CG5288">
        <v>0</v>
      </c>
      <c r="CH5288">
        <v>0</v>
      </c>
      <c r="CI5288">
        <v>0</v>
      </c>
      <c r="CL5288" t="s">
        <v>767</v>
      </c>
      <c r="CM5288">
        <v>5</v>
      </c>
      <c r="CN5288">
        <v>-7.0000000000000007E-2</v>
      </c>
      <c r="CP5288">
        <v>7.5999999999999998E-2</v>
      </c>
      <c r="CR5288">
        <v>0.10199999999999999</v>
      </c>
      <c r="CU5288">
        <v>5.3999999999999999E-2</v>
      </c>
      <c r="DD5288">
        <v>4.3249999999999997E-2</v>
      </c>
      <c r="DE5288">
        <v>0</v>
      </c>
      <c r="DF5288">
        <v>0</v>
      </c>
      <c r="DG5288">
        <v>0</v>
      </c>
      <c r="DH5288">
        <v>0</v>
      </c>
      <c r="DI5288">
        <v>8.3000000000000004E-2</v>
      </c>
      <c r="DJ5288">
        <v>0.106</v>
      </c>
      <c r="DM5288">
        <v>16547.425999999999</v>
      </c>
      <c r="DN5288">
        <v>72687.585999999996</v>
      </c>
      <c r="DT5288">
        <v>0</v>
      </c>
      <c r="DV5288">
        <v>89235.008000000002</v>
      </c>
      <c r="DW5288">
        <v>-147315.31</v>
      </c>
      <c r="EA5288">
        <v>46709.644999999997</v>
      </c>
      <c r="EB5288">
        <v>9987.6869999999999</v>
      </c>
      <c r="EK5288">
        <v>-6912.0190000000002</v>
      </c>
      <c r="EM5288">
        <v>2732.3090000000002</v>
      </c>
      <c r="EN5288">
        <v>-682.96199999999999</v>
      </c>
      <c r="ER5288">
        <v>-6245.6409999999996</v>
      </c>
      <c r="ES5288">
        <v>-180301.77</v>
      </c>
      <c r="ET5288">
        <v>-166119.98000000001</v>
      </c>
      <c r="EV5288">
        <v>-63.151000000000003</v>
      </c>
      <c r="EZ5288">
        <v>-14118.642</v>
      </c>
      <c r="FB5288">
        <v>-1627.8710000000001</v>
      </c>
      <c r="FC5288">
        <v>-3264.0279999999998</v>
      </c>
      <c r="FF5288">
        <v>-185193.67</v>
      </c>
      <c r="FH5288">
        <v>2151702.7999999998</v>
      </c>
      <c r="FI5288">
        <v>2343142</v>
      </c>
      <c r="FJ5288">
        <v>72687.585999999996</v>
      </c>
      <c r="FL5288">
        <v>-147315.31</v>
      </c>
      <c r="FM5288">
        <v>56697.332000000002</v>
      </c>
      <c r="FN5288">
        <v>-6912.0190000000002</v>
      </c>
      <c r="FO5288">
        <v>2049.3470000000002</v>
      </c>
      <c r="FP5288">
        <v>-95480.656000000003</v>
      </c>
      <c r="FR5288">
        <v>2010</v>
      </c>
      <c r="FS5288" t="s">
        <v>304</v>
      </c>
      <c r="FT5288">
        <v>8</v>
      </c>
      <c r="FU5288">
        <v>0.23219999999999999</v>
      </c>
      <c r="FV5288">
        <v>0.06</v>
      </c>
      <c r="FW5288">
        <v>0.17219999999999999</v>
      </c>
      <c r="FX5288">
        <v>0.27</v>
      </c>
      <c r="FY5288">
        <v>0.33</v>
      </c>
      <c r="GD5288">
        <v>46205.004000000001</v>
      </c>
      <c r="GI5288">
        <v>0</v>
      </c>
      <c r="GJ5288">
        <v>0</v>
      </c>
      <c r="GK5288">
        <v>0</v>
      </c>
      <c r="GL5288">
        <v>0</v>
      </c>
      <c r="GN5288">
        <v>9.7799999999999998E-2</v>
      </c>
      <c r="GO5288">
        <v>1018</v>
      </c>
      <c r="GQ5288">
        <v>4615</v>
      </c>
      <c r="GR5288">
        <v>269690.21899999998</v>
      </c>
      <c r="GS5288">
        <v>38.909999999999997</v>
      </c>
      <c r="GT5288">
        <v>12.34</v>
      </c>
      <c r="GU5288">
        <v>58.438000000000002</v>
      </c>
      <c r="GX5288">
        <v>5881</v>
      </c>
      <c r="GY5288">
        <v>170770.73</v>
      </c>
      <c r="HA5288">
        <v>29.038</v>
      </c>
      <c r="HB5288">
        <v>3460</v>
      </c>
      <c r="HI5288">
        <v>1403</v>
      </c>
      <c r="HK5288">
        <v>0</v>
      </c>
      <c r="HN5288">
        <v>10496</v>
      </c>
      <c r="HO5288">
        <v>0</v>
      </c>
      <c r="HP5288">
        <v>0</v>
      </c>
      <c r="IE5288">
        <v>-4.0999999999999996</v>
      </c>
      <c r="IF5288">
        <v>0</v>
      </c>
      <c r="II5288">
        <v>-0.13371</v>
      </c>
      <c r="IJ5288">
        <v>0.59</v>
      </c>
      <c r="IK5288">
        <v>0.6</v>
      </c>
      <c r="IL5288">
        <v>2.9000000000000001E-2</v>
      </c>
      <c r="IM5288">
        <v>0.17</v>
      </c>
      <c r="IN5288">
        <v>0.18</v>
      </c>
      <c r="IO5288">
        <v>7.1999999999999995E-2</v>
      </c>
      <c r="IP5288">
        <v>0.13</v>
      </c>
      <c r="IQ5288">
        <v>0.1</v>
      </c>
      <c r="IS5288">
        <v>0</v>
      </c>
      <c r="IT5288">
        <v>0</v>
      </c>
      <c r="IV5288">
        <v>0.03</v>
      </c>
      <c r="IW5288">
        <v>0.05</v>
      </c>
      <c r="IX5288">
        <v>4.9000000000000002E-2</v>
      </c>
      <c r="IY5288">
        <v>0.08</v>
      </c>
      <c r="IZ5288">
        <v>7.0000000000000007E-2</v>
      </c>
      <c r="JB5288">
        <v>0</v>
      </c>
      <c r="JC5288">
        <v>0</v>
      </c>
      <c r="JE5288">
        <v>0</v>
      </c>
      <c r="JF5288">
        <v>0</v>
      </c>
      <c r="JH5288">
        <v>0</v>
      </c>
      <c r="JI5288">
        <v>0</v>
      </c>
    </row>
    <row r="5289" spans="1:269" x14ac:dyDescent="0.35">
      <c r="A5289">
        <v>155</v>
      </c>
      <c r="B5289" t="s">
        <v>2279</v>
      </c>
      <c r="C5289">
        <v>2009</v>
      </c>
      <c r="D5289" s="3" t="str">
        <f>Table1[[#This Row],[ppd_id]]&amp;" "&amp;Table1[[#This Row],[fy]]</f>
        <v>155 2009</v>
      </c>
      <c r="E5289">
        <v>132</v>
      </c>
      <c r="F5289" t="s">
        <v>2280</v>
      </c>
      <c r="H5289">
        <v>1</v>
      </c>
      <c r="I5289">
        <v>1962</v>
      </c>
      <c r="J5289">
        <v>0</v>
      </c>
      <c r="L5289">
        <v>2</v>
      </c>
      <c r="M5289" t="s">
        <v>632</v>
      </c>
      <c r="N5289" t="s">
        <v>633</v>
      </c>
      <c r="O5289" t="s">
        <v>1642</v>
      </c>
      <c r="P5289">
        <v>3</v>
      </c>
      <c r="Q5289" t="s">
        <v>428</v>
      </c>
      <c r="R5289">
        <v>1</v>
      </c>
      <c r="S5289" t="s">
        <v>273</v>
      </c>
      <c r="T5289" t="s">
        <v>388</v>
      </c>
      <c r="U5289">
        <v>1</v>
      </c>
      <c r="W5289" t="s">
        <v>2281</v>
      </c>
      <c r="X5289">
        <v>0</v>
      </c>
      <c r="Y5289">
        <v>0</v>
      </c>
      <c r="Z5289" s="1">
        <v>39994</v>
      </c>
      <c r="AA5289" s="1">
        <v>39994</v>
      </c>
      <c r="AB5289" t="s">
        <v>301</v>
      </c>
      <c r="AC5289" t="s">
        <v>2282</v>
      </c>
      <c r="AD5289" t="s">
        <v>325</v>
      </c>
      <c r="AE5289">
        <v>0.03</v>
      </c>
      <c r="AF5289">
        <v>8.2500000000000004E-2</v>
      </c>
      <c r="AG5289">
        <v>2</v>
      </c>
      <c r="AH5289">
        <v>0</v>
      </c>
      <c r="AI5289">
        <v>5</v>
      </c>
      <c r="AJ5289">
        <v>0</v>
      </c>
      <c r="AK5289">
        <v>1</v>
      </c>
      <c r="AL5289">
        <v>20</v>
      </c>
      <c r="BU5289">
        <v>0.04</v>
      </c>
      <c r="BV5289">
        <v>2587235</v>
      </c>
      <c r="BW5289">
        <v>2962124.3</v>
      </c>
      <c r="BX5289">
        <v>0.873</v>
      </c>
      <c r="BY5289">
        <v>374889.31</v>
      </c>
      <c r="BZ5289">
        <v>0</v>
      </c>
      <c r="CA5289">
        <v>281423.81</v>
      </c>
      <c r="CB5289">
        <v>69513.233999999997</v>
      </c>
      <c r="CC5289">
        <v>1</v>
      </c>
      <c r="CG5289">
        <v>0</v>
      </c>
      <c r="CH5289">
        <v>0</v>
      </c>
      <c r="CI5289">
        <v>0</v>
      </c>
      <c r="CL5289" t="s">
        <v>767</v>
      </c>
      <c r="CM5289">
        <v>5</v>
      </c>
      <c r="CN5289">
        <v>-0.219</v>
      </c>
      <c r="CP5289">
        <v>-4.4999999999999998E-2</v>
      </c>
      <c r="CR5289">
        <v>1.7999999999999999E-2</v>
      </c>
      <c r="CU5289">
        <v>1.7000000000000001E-2</v>
      </c>
      <c r="DD5289">
        <v>1.023E-2</v>
      </c>
      <c r="DE5289">
        <v>0</v>
      </c>
      <c r="DF5289">
        <v>0</v>
      </c>
      <c r="DG5289">
        <v>0</v>
      </c>
      <c r="DH5289">
        <v>0</v>
      </c>
      <c r="DI5289">
        <v>-0.03</v>
      </c>
      <c r="DJ5289">
        <v>0.03</v>
      </c>
      <c r="DM5289">
        <v>17661.252</v>
      </c>
      <c r="DN5289">
        <v>69513.233999999997</v>
      </c>
      <c r="DT5289">
        <v>0</v>
      </c>
      <c r="DV5289">
        <v>87174.483999999997</v>
      </c>
      <c r="DW5289">
        <v>-401509.13</v>
      </c>
      <c r="EA5289">
        <v>41441.870999999999</v>
      </c>
      <c r="EB5289">
        <v>4776.07</v>
      </c>
      <c r="EC5289">
        <v>47.061999999999998</v>
      </c>
      <c r="EF5289">
        <v>3128.1750000000002</v>
      </c>
      <c r="EK5289">
        <v>-5614.7470000000003</v>
      </c>
      <c r="EM5289">
        <v>2401.7469999999998</v>
      </c>
      <c r="EN5289">
        <v>-600.37800000000004</v>
      </c>
      <c r="ER5289">
        <v>-268754.84000000003</v>
      </c>
      <c r="ES5289">
        <v>-184178.11</v>
      </c>
      <c r="ET5289">
        <v>-173547.08</v>
      </c>
      <c r="EV5289">
        <v>-251.54400000000001</v>
      </c>
      <c r="EZ5289">
        <v>-10379.493</v>
      </c>
      <c r="FB5289">
        <v>-1114.3340000000001</v>
      </c>
      <c r="FC5289">
        <v>-3334.8510000000001</v>
      </c>
      <c r="FF5289">
        <v>-188627.3</v>
      </c>
      <c r="FH5289">
        <v>1694320.5</v>
      </c>
      <c r="FI5289">
        <v>2151702.7999999998</v>
      </c>
      <c r="FJ5289">
        <v>69513.233999999997</v>
      </c>
      <c r="FL5289">
        <v>-401509.13</v>
      </c>
      <c r="FM5289">
        <v>49393.18</v>
      </c>
      <c r="FN5289">
        <v>-5614.7470000000003</v>
      </c>
      <c r="FO5289">
        <v>1801.3689999999999</v>
      </c>
      <c r="FP5289">
        <v>-355929.31</v>
      </c>
      <c r="FR5289">
        <v>2011</v>
      </c>
      <c r="FS5289" t="s">
        <v>304</v>
      </c>
      <c r="FT5289">
        <v>8</v>
      </c>
      <c r="FU5289">
        <v>0.23910000000000001</v>
      </c>
      <c r="FV5289">
        <v>0.06</v>
      </c>
      <c r="FW5289">
        <v>0.17910000000000001</v>
      </c>
      <c r="FX5289">
        <v>0.247</v>
      </c>
      <c r="FY5289">
        <v>0.307</v>
      </c>
      <c r="GD5289">
        <v>62487.695</v>
      </c>
      <c r="GI5289">
        <v>0</v>
      </c>
      <c r="GJ5289">
        <v>0</v>
      </c>
      <c r="GK5289">
        <v>0</v>
      </c>
      <c r="GL5289">
        <v>0</v>
      </c>
      <c r="GN5289">
        <v>6.7900000000000002E-2</v>
      </c>
      <c r="GO5289">
        <v>1006</v>
      </c>
      <c r="GQ5289">
        <v>4690</v>
      </c>
      <c r="GR5289">
        <v>281423.81300000002</v>
      </c>
      <c r="GS5289">
        <v>38.99</v>
      </c>
      <c r="GT5289">
        <v>12.45</v>
      </c>
      <c r="GU5289">
        <v>60.005000000000003</v>
      </c>
      <c r="GX5289">
        <v>5929</v>
      </c>
      <c r="GY5289">
        <v>174430.77</v>
      </c>
      <c r="HA5289">
        <v>29.42</v>
      </c>
      <c r="HB5289">
        <v>3504</v>
      </c>
      <c r="HI5289">
        <v>1419</v>
      </c>
      <c r="HK5289">
        <v>0</v>
      </c>
      <c r="HN5289">
        <v>10619</v>
      </c>
      <c r="HO5289">
        <v>0</v>
      </c>
      <c r="HP5289">
        <v>0</v>
      </c>
      <c r="IE5289">
        <v>-17.399999999999999</v>
      </c>
      <c r="IF5289">
        <v>0</v>
      </c>
      <c r="II5289">
        <v>-0.26654</v>
      </c>
      <c r="IJ5289">
        <v>0.59</v>
      </c>
      <c r="IK5289">
        <v>0.6</v>
      </c>
      <c r="IL5289">
        <v>3.0000000000000001E-3</v>
      </c>
      <c r="IM5289">
        <v>0.14000000000000001</v>
      </c>
      <c r="IN5289">
        <v>0.18</v>
      </c>
      <c r="IO5289">
        <v>-0.31900000000000001</v>
      </c>
      <c r="IP5289">
        <v>0.14000000000000001</v>
      </c>
      <c r="IQ5289">
        <v>0.1</v>
      </c>
      <c r="IS5289">
        <v>0</v>
      </c>
      <c r="IT5289">
        <v>0</v>
      </c>
      <c r="IV5289">
        <v>0.05</v>
      </c>
      <c r="IW5289">
        <v>0.05</v>
      </c>
      <c r="IX5289">
        <v>-0.13400000000000001</v>
      </c>
      <c r="IY5289">
        <v>0.08</v>
      </c>
      <c r="IZ5289">
        <v>7.0000000000000007E-2</v>
      </c>
      <c r="JB5289">
        <v>0</v>
      </c>
      <c r="JC5289">
        <v>0</v>
      </c>
      <c r="JE5289">
        <v>0</v>
      </c>
      <c r="JF5289">
        <v>0</v>
      </c>
      <c r="JH5289">
        <v>0</v>
      </c>
      <c r="JI5289">
        <v>0</v>
      </c>
    </row>
    <row r="5290" spans="1:269" x14ac:dyDescent="0.35">
      <c r="A5290">
        <v>155</v>
      </c>
      <c r="B5290" t="s">
        <v>2279</v>
      </c>
      <c r="C5290">
        <v>2010</v>
      </c>
      <c r="D5290" s="3" t="str">
        <f>Table1[[#This Row],[ppd_id]]&amp;" "&amp;Table1[[#This Row],[fy]]</f>
        <v>155 2010</v>
      </c>
      <c r="E5290">
        <v>132</v>
      </c>
      <c r="F5290" t="s">
        <v>2280</v>
      </c>
      <c r="H5290">
        <v>1</v>
      </c>
      <c r="I5290">
        <v>1962</v>
      </c>
      <c r="J5290">
        <v>0</v>
      </c>
      <c r="L5290">
        <v>2</v>
      </c>
      <c r="M5290" t="s">
        <v>632</v>
      </c>
      <c r="N5290" t="s">
        <v>633</v>
      </c>
      <c r="O5290" t="s">
        <v>1642</v>
      </c>
      <c r="P5290">
        <v>3</v>
      </c>
      <c r="Q5290" t="s">
        <v>428</v>
      </c>
      <c r="R5290">
        <v>1</v>
      </c>
      <c r="S5290" t="s">
        <v>273</v>
      </c>
      <c r="T5290" t="s">
        <v>388</v>
      </c>
      <c r="U5290">
        <v>1</v>
      </c>
      <c r="W5290" t="s">
        <v>2281</v>
      </c>
      <c r="X5290">
        <v>0</v>
      </c>
      <c r="Y5290">
        <v>0</v>
      </c>
      <c r="Z5290" s="1">
        <v>40359</v>
      </c>
      <c r="AA5290" s="1">
        <v>40359</v>
      </c>
      <c r="AB5290" t="s">
        <v>301</v>
      </c>
      <c r="AC5290" t="s">
        <v>2283</v>
      </c>
      <c r="AD5290" t="s">
        <v>325</v>
      </c>
      <c r="AE5290">
        <v>0.03</v>
      </c>
      <c r="AF5290">
        <v>0.08</v>
      </c>
      <c r="AG5290">
        <v>2</v>
      </c>
      <c r="AH5290">
        <v>0</v>
      </c>
      <c r="AI5290">
        <v>5</v>
      </c>
      <c r="AJ5290">
        <v>0</v>
      </c>
      <c r="AK5290">
        <v>1</v>
      </c>
      <c r="AL5290">
        <v>20</v>
      </c>
      <c r="BU5290">
        <v>0.04</v>
      </c>
      <c r="BV5290">
        <v>2524753.5</v>
      </c>
      <c r="BW5290">
        <v>3033723.5</v>
      </c>
      <c r="BX5290">
        <v>0.83199999999999996</v>
      </c>
      <c r="BY5290">
        <v>508970.03</v>
      </c>
      <c r="BZ5290">
        <v>0</v>
      </c>
      <c r="CA5290">
        <v>276576.63</v>
      </c>
      <c r="CB5290">
        <v>82697.741999999998</v>
      </c>
      <c r="CC5290">
        <v>1.1399999999999999</v>
      </c>
      <c r="CG5290">
        <v>0</v>
      </c>
      <c r="CH5290">
        <v>0</v>
      </c>
      <c r="CI5290">
        <v>0</v>
      </c>
      <c r="CL5290" t="s">
        <v>767</v>
      </c>
      <c r="CM5290">
        <v>5</v>
      </c>
      <c r="CN5290">
        <v>0.153</v>
      </c>
      <c r="CP5290">
        <v>-5.8999999999999997E-2</v>
      </c>
      <c r="CR5290">
        <v>2.3E-2</v>
      </c>
      <c r="CU5290">
        <v>2.3E-2</v>
      </c>
      <c r="DD5290">
        <v>2.367E-2</v>
      </c>
      <c r="DE5290">
        <v>0</v>
      </c>
      <c r="DF5290">
        <v>0</v>
      </c>
      <c r="DG5290">
        <v>0</v>
      </c>
      <c r="DH5290">
        <v>0</v>
      </c>
      <c r="DI5290">
        <v>-4.4999999999999998E-2</v>
      </c>
      <c r="DJ5290">
        <v>3.5999999999999997E-2</v>
      </c>
      <c r="DK5290">
        <v>3.2000000000000001E-2</v>
      </c>
      <c r="DM5290">
        <v>17254.516</v>
      </c>
      <c r="DN5290">
        <v>94097.741999999998</v>
      </c>
      <c r="DT5290">
        <v>0</v>
      </c>
      <c r="DV5290">
        <v>111352.26</v>
      </c>
      <c r="DW5290">
        <v>214464.73</v>
      </c>
      <c r="EA5290">
        <v>37967.195</v>
      </c>
      <c r="EB5290">
        <v>3031.0540000000001</v>
      </c>
      <c r="EC5290">
        <v>1387.694</v>
      </c>
      <c r="EF5290">
        <v>1282.7929999999999</v>
      </c>
      <c r="EK5290">
        <v>-5987.3729999999996</v>
      </c>
      <c r="EM5290">
        <v>666.97699999999998</v>
      </c>
      <c r="EN5290">
        <v>-166.601</v>
      </c>
      <c r="ER5290">
        <v>363998.75</v>
      </c>
      <c r="ES5290">
        <v>-194893.89</v>
      </c>
      <c r="ET5290">
        <v>-176660.42</v>
      </c>
      <c r="EV5290">
        <v>-154.77500000000001</v>
      </c>
      <c r="EZ5290">
        <v>-18078.701000000001</v>
      </c>
      <c r="FB5290">
        <v>-1372.2139999999999</v>
      </c>
      <c r="FC5290">
        <v>-3311.6860000000001</v>
      </c>
      <c r="FF5290">
        <v>-199577.8</v>
      </c>
      <c r="FH5290">
        <v>1858741.5</v>
      </c>
      <c r="FI5290">
        <v>1694320.5</v>
      </c>
      <c r="FJ5290">
        <v>94097.741999999998</v>
      </c>
      <c r="FL5290">
        <v>214464.73</v>
      </c>
      <c r="FM5290">
        <v>43668.737999999998</v>
      </c>
      <c r="FN5290">
        <v>-5987.3729999999996</v>
      </c>
      <c r="FO5290">
        <v>500.37599999999998</v>
      </c>
      <c r="FP5290">
        <v>252646.47</v>
      </c>
      <c r="FR5290">
        <v>2012</v>
      </c>
      <c r="FS5290" t="s">
        <v>304</v>
      </c>
      <c r="FT5290">
        <v>8</v>
      </c>
      <c r="FU5290">
        <v>0.23799999999999999</v>
      </c>
      <c r="FV5290">
        <v>0.08</v>
      </c>
      <c r="FW5290">
        <v>0.158</v>
      </c>
      <c r="FX5290">
        <v>0.34</v>
      </c>
      <c r="FY5290">
        <v>0.42</v>
      </c>
      <c r="GD5290">
        <v>43518.714999999997</v>
      </c>
      <c r="GI5290">
        <v>0</v>
      </c>
      <c r="GJ5290">
        <v>0</v>
      </c>
      <c r="GK5290">
        <v>0</v>
      </c>
      <c r="GL5290">
        <v>0</v>
      </c>
      <c r="GN5290">
        <v>0.182</v>
      </c>
      <c r="GO5290">
        <v>1010</v>
      </c>
      <c r="GQ5290">
        <v>4584</v>
      </c>
      <c r="GR5290">
        <v>276576.625</v>
      </c>
      <c r="GS5290">
        <v>39.21</v>
      </c>
      <c r="GT5290">
        <v>12.71</v>
      </c>
      <c r="GU5290">
        <v>60.335000000000001</v>
      </c>
      <c r="GX5290">
        <v>6012</v>
      </c>
      <c r="GY5290">
        <v>182168.84</v>
      </c>
      <c r="HA5290">
        <v>30.300999999999998</v>
      </c>
      <c r="HB5290">
        <v>3555</v>
      </c>
      <c r="HI5290">
        <v>1447</v>
      </c>
      <c r="HK5290">
        <v>0</v>
      </c>
      <c r="HN5290">
        <v>10596</v>
      </c>
      <c r="HO5290">
        <v>0</v>
      </c>
      <c r="HP5290">
        <v>0</v>
      </c>
      <c r="IE5290">
        <v>12.6</v>
      </c>
      <c r="IF5290">
        <v>0</v>
      </c>
      <c r="II5290">
        <v>0.2059</v>
      </c>
      <c r="IJ5290">
        <v>0.62</v>
      </c>
      <c r="IK5290">
        <v>0.55000000000000004</v>
      </c>
      <c r="IL5290">
        <v>0.221</v>
      </c>
      <c r="IM5290">
        <v>0.16</v>
      </c>
      <c r="IN5290">
        <v>0.18</v>
      </c>
      <c r="IO5290">
        <v>-0.11700000000000001</v>
      </c>
      <c r="IP5290">
        <v>0.1</v>
      </c>
      <c r="IQ5290">
        <v>0.1</v>
      </c>
      <c r="IS5290">
        <v>0</v>
      </c>
      <c r="IT5290">
        <v>0</v>
      </c>
      <c r="IU5290">
        <v>0.13100000000000001</v>
      </c>
      <c r="IV5290">
        <v>0.06</v>
      </c>
      <c r="IW5290">
        <v>0.1</v>
      </c>
      <c r="IX5290">
        <v>3.3000000000000002E-2</v>
      </c>
      <c r="IY5290">
        <v>0.06</v>
      </c>
      <c r="IZ5290">
        <v>7.0000000000000007E-2</v>
      </c>
      <c r="JB5290">
        <v>0</v>
      </c>
      <c r="JC5290">
        <v>0</v>
      </c>
      <c r="JE5290">
        <v>0</v>
      </c>
      <c r="JF5290">
        <v>0</v>
      </c>
      <c r="JH5290">
        <v>0</v>
      </c>
      <c r="JI5290">
        <v>0</v>
      </c>
    </row>
    <row r="5291" spans="1:269" x14ac:dyDescent="0.35">
      <c r="A5291">
        <v>155</v>
      </c>
      <c r="B5291" t="s">
        <v>2279</v>
      </c>
      <c r="C5291">
        <v>2011</v>
      </c>
      <c r="D5291" s="3" t="str">
        <f>Table1[[#This Row],[ppd_id]]&amp;" "&amp;Table1[[#This Row],[fy]]</f>
        <v>155 2011</v>
      </c>
      <c r="E5291">
        <v>132</v>
      </c>
      <c r="F5291" t="s">
        <v>2280</v>
      </c>
      <c r="H5291">
        <v>1</v>
      </c>
      <c r="I5291">
        <v>1962</v>
      </c>
      <c r="J5291">
        <v>0</v>
      </c>
      <c r="L5291">
        <v>2</v>
      </c>
      <c r="M5291" t="s">
        <v>632</v>
      </c>
      <c r="N5291" t="s">
        <v>633</v>
      </c>
      <c r="O5291" t="s">
        <v>1642</v>
      </c>
      <c r="P5291">
        <v>3</v>
      </c>
      <c r="Q5291" t="s">
        <v>428</v>
      </c>
      <c r="R5291">
        <v>1</v>
      </c>
      <c r="S5291" t="s">
        <v>273</v>
      </c>
      <c r="T5291" t="s">
        <v>388</v>
      </c>
      <c r="U5291">
        <v>1</v>
      </c>
      <c r="W5291" t="s">
        <v>2281</v>
      </c>
      <c r="X5291">
        <v>0</v>
      </c>
      <c r="Y5291">
        <v>0</v>
      </c>
      <c r="Z5291" s="1">
        <v>40724</v>
      </c>
      <c r="AA5291" s="1">
        <v>40724</v>
      </c>
      <c r="AB5291" t="s">
        <v>301</v>
      </c>
      <c r="AC5291" t="s">
        <v>2283</v>
      </c>
      <c r="AD5291" t="s">
        <v>325</v>
      </c>
      <c r="AE5291">
        <v>0.03</v>
      </c>
      <c r="AF5291">
        <v>0.08</v>
      </c>
      <c r="AG5291">
        <v>2</v>
      </c>
      <c r="AH5291">
        <v>0</v>
      </c>
      <c r="AI5291">
        <v>5</v>
      </c>
      <c r="AJ5291">
        <v>0</v>
      </c>
      <c r="AK5291">
        <v>1</v>
      </c>
      <c r="AL5291">
        <v>20</v>
      </c>
      <c r="BU5291">
        <v>0.04</v>
      </c>
      <c r="BV5291">
        <v>2546236.5</v>
      </c>
      <c r="BW5291">
        <v>3104805.3</v>
      </c>
      <c r="BX5291">
        <v>0.82</v>
      </c>
      <c r="BY5291">
        <v>558568.88</v>
      </c>
      <c r="BZ5291">
        <v>0</v>
      </c>
      <c r="CA5291">
        <v>275647.88</v>
      </c>
      <c r="CB5291">
        <v>90641.039000000004</v>
      </c>
      <c r="CC5291">
        <v>1.19</v>
      </c>
      <c r="CG5291">
        <v>0</v>
      </c>
      <c r="CH5291">
        <v>0</v>
      </c>
      <c r="CI5291">
        <v>0</v>
      </c>
      <c r="CL5291" t="s">
        <v>767</v>
      </c>
      <c r="CM5291">
        <v>5</v>
      </c>
      <c r="CN5291">
        <v>0.25600000000000001</v>
      </c>
      <c r="CP5291">
        <v>0.04</v>
      </c>
      <c r="CR5291">
        <v>4.5999999999999999E-2</v>
      </c>
      <c r="CU5291">
        <v>5.3999999999999999E-2</v>
      </c>
      <c r="DD5291">
        <v>4.2880000000000001E-2</v>
      </c>
      <c r="DE5291">
        <v>0</v>
      </c>
      <c r="DF5291">
        <v>0</v>
      </c>
      <c r="DG5291">
        <v>0</v>
      </c>
      <c r="DH5291">
        <v>0</v>
      </c>
      <c r="DI5291">
        <v>6.3E-2</v>
      </c>
      <c r="DJ5291">
        <v>6.4000000000000001E-2</v>
      </c>
      <c r="DK5291">
        <v>6.4000000000000001E-2</v>
      </c>
      <c r="DM5291">
        <v>19586.153999999999</v>
      </c>
      <c r="DN5291">
        <v>107539.88</v>
      </c>
      <c r="DT5291">
        <v>0</v>
      </c>
      <c r="DV5291">
        <v>127126.03</v>
      </c>
      <c r="DW5291">
        <v>325026.53000000003</v>
      </c>
      <c r="EA5291">
        <v>42532.487999999998</v>
      </c>
      <c r="EB5291">
        <v>2145.7379999999998</v>
      </c>
      <c r="EC5291">
        <v>3610.4609999999998</v>
      </c>
      <c r="EF5291">
        <v>1344.3820000000001</v>
      </c>
      <c r="EK5291">
        <v>-7945.7120000000004</v>
      </c>
      <c r="EM5291">
        <v>602.29300000000001</v>
      </c>
      <c r="EN5291">
        <v>-150.18</v>
      </c>
      <c r="ER5291">
        <v>494292.03</v>
      </c>
      <c r="ES5291">
        <v>-203296.28</v>
      </c>
      <c r="ET5291">
        <v>-186002.56</v>
      </c>
      <c r="EV5291">
        <v>-254.63</v>
      </c>
      <c r="EZ5291">
        <v>-17039.09</v>
      </c>
      <c r="FB5291">
        <v>-1490.557</v>
      </c>
      <c r="FC5291">
        <v>-4241.7529999999997</v>
      </c>
      <c r="FF5291">
        <v>-209028.59</v>
      </c>
      <c r="FH5291">
        <v>2144005</v>
      </c>
      <c r="FI5291">
        <v>1858741.5</v>
      </c>
      <c r="FJ5291">
        <v>107539.88</v>
      </c>
      <c r="FL5291">
        <v>325026.53000000003</v>
      </c>
      <c r="FM5291">
        <v>49633.07</v>
      </c>
      <c r="FN5291">
        <v>-7945.7120000000004</v>
      </c>
      <c r="FO5291">
        <v>452.113</v>
      </c>
      <c r="FP5291">
        <v>367166</v>
      </c>
      <c r="FR5291">
        <v>2013</v>
      </c>
      <c r="FS5291" t="s">
        <v>304</v>
      </c>
      <c r="FT5291">
        <v>8</v>
      </c>
      <c r="FU5291">
        <v>0.21829999999999999</v>
      </c>
      <c r="FV5291">
        <v>9.3600000000000003E-2</v>
      </c>
      <c r="FW5291">
        <v>0.12470000000000001</v>
      </c>
      <c r="FX5291">
        <v>0.39</v>
      </c>
      <c r="FY5291">
        <v>0.48359999999999997</v>
      </c>
      <c r="GB5291">
        <v>59977.703000000001</v>
      </c>
      <c r="GC5291">
        <v>25719.68</v>
      </c>
      <c r="GI5291">
        <v>0</v>
      </c>
      <c r="GJ5291">
        <v>0</v>
      </c>
      <c r="GK5291">
        <v>0</v>
      </c>
      <c r="GL5291">
        <v>0</v>
      </c>
      <c r="GN5291">
        <v>0.26529999999999998</v>
      </c>
      <c r="GO5291">
        <v>1004</v>
      </c>
      <c r="GQ5291">
        <v>4575</v>
      </c>
      <c r="GR5291">
        <v>275647.875</v>
      </c>
      <c r="GS5291">
        <v>39.14</v>
      </c>
      <c r="GT5291">
        <v>12.64</v>
      </c>
      <c r="GU5291">
        <v>60.250999999999998</v>
      </c>
      <c r="GX5291">
        <v>6100</v>
      </c>
      <c r="GY5291">
        <v>194706.02</v>
      </c>
      <c r="HA5291">
        <v>31.919</v>
      </c>
      <c r="HB5291">
        <v>3632</v>
      </c>
      <c r="HI5291">
        <v>1464</v>
      </c>
      <c r="HK5291">
        <v>0</v>
      </c>
      <c r="HN5291">
        <v>10675</v>
      </c>
      <c r="HO5291">
        <v>0</v>
      </c>
      <c r="HP5291">
        <v>0</v>
      </c>
      <c r="IE5291">
        <v>23.5</v>
      </c>
      <c r="IF5291">
        <v>0</v>
      </c>
      <c r="II5291">
        <v>0.34289999999999998</v>
      </c>
      <c r="IJ5291">
        <v>0.6</v>
      </c>
      <c r="IK5291">
        <v>0.45</v>
      </c>
      <c r="IL5291">
        <v>0.104</v>
      </c>
      <c r="IM5291">
        <v>0.14000000000000001</v>
      </c>
      <c r="IN5291">
        <v>0.15</v>
      </c>
      <c r="IO5291">
        <v>0.153</v>
      </c>
      <c r="IP5291">
        <v>0.1</v>
      </c>
      <c r="IQ5291">
        <v>0.1</v>
      </c>
      <c r="IS5291">
        <v>0</v>
      </c>
      <c r="IT5291">
        <v>0</v>
      </c>
      <c r="IU5291">
        <v>0.19</v>
      </c>
      <c r="IV5291">
        <v>0.12</v>
      </c>
      <c r="IW5291">
        <v>0.15</v>
      </c>
      <c r="IX5291">
        <v>2.8000000000000001E-2</v>
      </c>
      <c r="IY5291">
        <v>0.04</v>
      </c>
      <c r="IZ5291">
        <v>0.15</v>
      </c>
      <c r="JB5291">
        <v>0</v>
      </c>
      <c r="JC5291">
        <v>0</v>
      </c>
      <c r="JE5291">
        <v>0</v>
      </c>
      <c r="JF5291">
        <v>0</v>
      </c>
      <c r="JH5291">
        <v>0</v>
      </c>
      <c r="JI5291">
        <v>0</v>
      </c>
    </row>
    <row r="5292" spans="1:269" x14ac:dyDescent="0.35">
      <c r="A5292">
        <v>155</v>
      </c>
      <c r="B5292" t="s">
        <v>2279</v>
      </c>
      <c r="C5292">
        <v>2012</v>
      </c>
      <c r="D5292" s="3" t="str">
        <f>Table1[[#This Row],[ppd_id]]&amp;" "&amp;Table1[[#This Row],[fy]]</f>
        <v>155 2012</v>
      </c>
      <c r="E5292">
        <v>132</v>
      </c>
      <c r="F5292" t="s">
        <v>2280</v>
      </c>
      <c r="H5292">
        <v>1</v>
      </c>
      <c r="I5292">
        <v>1962</v>
      </c>
      <c r="J5292">
        <v>0</v>
      </c>
      <c r="L5292">
        <v>2</v>
      </c>
      <c r="M5292" t="s">
        <v>632</v>
      </c>
      <c r="N5292" t="s">
        <v>633</v>
      </c>
      <c r="O5292" t="s">
        <v>1642</v>
      </c>
      <c r="P5292">
        <v>3</v>
      </c>
      <c r="Q5292" t="s">
        <v>428</v>
      </c>
      <c r="R5292">
        <v>1</v>
      </c>
      <c r="S5292" t="s">
        <v>273</v>
      </c>
      <c r="T5292" t="s">
        <v>388</v>
      </c>
      <c r="U5292">
        <v>1</v>
      </c>
      <c r="W5292" t="s">
        <v>2281</v>
      </c>
      <c r="X5292">
        <v>0</v>
      </c>
      <c r="Y5292">
        <v>0</v>
      </c>
      <c r="Z5292" s="1">
        <v>41090</v>
      </c>
      <c r="AA5292" s="1">
        <v>41090</v>
      </c>
      <c r="AB5292" t="s">
        <v>301</v>
      </c>
      <c r="AC5292" t="s">
        <v>2283</v>
      </c>
      <c r="AD5292" t="s">
        <v>325</v>
      </c>
      <c r="AE5292">
        <v>3.7499999999999999E-2</v>
      </c>
      <c r="AF5292">
        <v>7.7499999999999999E-2</v>
      </c>
      <c r="AG5292">
        <v>2</v>
      </c>
      <c r="AH5292">
        <v>0</v>
      </c>
      <c r="AI5292">
        <v>5</v>
      </c>
      <c r="AJ5292">
        <v>0</v>
      </c>
      <c r="AK5292">
        <v>1</v>
      </c>
      <c r="AL5292">
        <v>20</v>
      </c>
      <c r="AO5292" t="s">
        <v>2284</v>
      </c>
      <c r="AU5292">
        <v>2146028.0040000002</v>
      </c>
      <c r="AV5292">
        <v>2475874.446</v>
      </c>
      <c r="AW5292">
        <v>-78911.346999999994</v>
      </c>
      <c r="AX5292">
        <v>0</v>
      </c>
      <c r="AY5292">
        <v>1</v>
      </c>
      <c r="AZ5292">
        <v>1</v>
      </c>
      <c r="BA5292">
        <v>1</v>
      </c>
      <c r="BB5292">
        <v>2</v>
      </c>
      <c r="BC5292">
        <v>-87429</v>
      </c>
      <c r="BD5292">
        <v>0</v>
      </c>
      <c r="BF5292">
        <v>10</v>
      </c>
      <c r="BG5292">
        <v>1</v>
      </c>
      <c r="BH5292">
        <v>1</v>
      </c>
      <c r="BI5292">
        <v>1</v>
      </c>
      <c r="BK5292">
        <v>0</v>
      </c>
      <c r="BQ5292">
        <v>3.7499999999999999E-2</v>
      </c>
      <c r="BV5292">
        <v>2475874.5</v>
      </c>
      <c r="BW5292">
        <v>3188662</v>
      </c>
      <c r="BX5292">
        <v>0.77600000000000002</v>
      </c>
      <c r="BY5292">
        <v>712787.63</v>
      </c>
      <c r="BZ5292">
        <v>0</v>
      </c>
      <c r="CA5292">
        <v>284601.46999999997</v>
      </c>
      <c r="CB5292">
        <v>99686.141000000003</v>
      </c>
      <c r="CC5292">
        <v>1.08</v>
      </c>
      <c r="CG5292">
        <v>0</v>
      </c>
      <c r="CH5292">
        <v>0</v>
      </c>
      <c r="CI5292">
        <v>0</v>
      </c>
      <c r="CL5292" t="s">
        <v>767</v>
      </c>
      <c r="CM5292">
        <v>5</v>
      </c>
      <c r="CN5292">
        <v>8.0000000000000002E-3</v>
      </c>
      <c r="CP5292">
        <v>0.13400000000000001</v>
      </c>
      <c r="CR5292">
        <v>1.0999999999999999E-2</v>
      </c>
      <c r="CU5292">
        <v>6.4000000000000001E-2</v>
      </c>
      <c r="DD5292">
        <v>3.993E-2</v>
      </c>
      <c r="DE5292">
        <v>0</v>
      </c>
      <c r="DF5292">
        <v>0</v>
      </c>
      <c r="DG5292">
        <v>0</v>
      </c>
      <c r="DH5292">
        <v>0</v>
      </c>
      <c r="DI5292">
        <v>0.13900000000000001</v>
      </c>
      <c r="DJ5292">
        <v>2.5999999999999999E-2</v>
      </c>
      <c r="DK5292">
        <v>7.3999999999999996E-2</v>
      </c>
      <c r="DM5292">
        <v>22866.938999999998</v>
      </c>
      <c r="DN5292">
        <v>107488.41</v>
      </c>
      <c r="DT5292">
        <v>0</v>
      </c>
      <c r="DV5292">
        <v>130355.34</v>
      </c>
      <c r="DW5292">
        <v>37566.266000000003</v>
      </c>
      <c r="EA5292">
        <v>36854.266000000003</v>
      </c>
      <c r="EB5292">
        <v>7971.643</v>
      </c>
      <c r="EC5292">
        <v>4613.34</v>
      </c>
      <c r="EF5292">
        <v>291.459</v>
      </c>
      <c r="EK5292">
        <v>-6957.5349999999999</v>
      </c>
      <c r="EM5292">
        <v>793.19899999999996</v>
      </c>
      <c r="EN5292">
        <v>-198.26599999999999</v>
      </c>
      <c r="ER5292">
        <v>211289.78</v>
      </c>
      <c r="ES5292">
        <v>-204284.72</v>
      </c>
      <c r="ET5292">
        <v>-193082.86</v>
      </c>
      <c r="EV5292">
        <v>-385.16699999999997</v>
      </c>
      <c r="EZ5292">
        <v>-10816.7</v>
      </c>
      <c r="FB5292">
        <v>-3672.9580000000001</v>
      </c>
      <c r="FC5292">
        <v>-1309.01</v>
      </c>
      <c r="FF5292">
        <v>-209266.69</v>
      </c>
      <c r="FH5292">
        <v>2146028</v>
      </c>
      <c r="FI5292">
        <v>2144005</v>
      </c>
      <c r="FJ5292">
        <v>107488.41</v>
      </c>
      <c r="FL5292">
        <v>37566.266000000003</v>
      </c>
      <c r="FM5292">
        <v>49730.711000000003</v>
      </c>
      <c r="FN5292">
        <v>-6957.5349999999999</v>
      </c>
      <c r="FO5292">
        <v>594.93299999999999</v>
      </c>
      <c r="FP5292">
        <v>80934.366999999998</v>
      </c>
      <c r="FR5292">
        <v>2014</v>
      </c>
      <c r="FS5292" t="s">
        <v>628</v>
      </c>
      <c r="FT5292">
        <v>6</v>
      </c>
      <c r="FU5292">
        <v>0.2238</v>
      </c>
      <c r="FV5292">
        <v>0.1</v>
      </c>
      <c r="FW5292">
        <v>0.12379999999999999</v>
      </c>
      <c r="FX5292">
        <v>0.378</v>
      </c>
      <c r="FY5292">
        <v>0.47799999999999998</v>
      </c>
      <c r="GB5292">
        <v>63571.851999999999</v>
      </c>
      <c r="GC5292">
        <v>28400.682000000001</v>
      </c>
      <c r="GI5292">
        <v>0</v>
      </c>
      <c r="GJ5292">
        <v>0</v>
      </c>
      <c r="GK5292">
        <v>0</v>
      </c>
      <c r="GL5292">
        <v>0</v>
      </c>
      <c r="GN5292">
        <v>0.25419999999999998</v>
      </c>
      <c r="GO5292">
        <v>1010</v>
      </c>
      <c r="GQ5292">
        <v>4624</v>
      </c>
      <c r="GR5292">
        <v>284601.46899999998</v>
      </c>
      <c r="GS5292">
        <v>39.229999999999997</v>
      </c>
      <c r="GT5292">
        <v>12.73</v>
      </c>
      <c r="GU5292">
        <v>61.548999999999999</v>
      </c>
      <c r="GX5292">
        <v>6136</v>
      </c>
      <c r="GY5292">
        <v>194706.02</v>
      </c>
      <c r="HA5292">
        <v>31.731999999999999</v>
      </c>
      <c r="HB5292">
        <v>3647</v>
      </c>
      <c r="HI5292">
        <v>1479</v>
      </c>
      <c r="HK5292">
        <v>0</v>
      </c>
      <c r="HN5292">
        <v>10760</v>
      </c>
      <c r="HO5292">
        <v>0</v>
      </c>
      <c r="HP5292">
        <v>0</v>
      </c>
      <c r="IE5292">
        <v>1.1000000000000001</v>
      </c>
      <c r="IF5292">
        <v>0</v>
      </c>
      <c r="II5292">
        <v>-2.205E-2</v>
      </c>
      <c r="IJ5292">
        <v>0.42</v>
      </c>
      <c r="IK5292">
        <v>0.39</v>
      </c>
      <c r="IL5292">
        <v>5.2999999999999999E-2</v>
      </c>
      <c r="IM5292">
        <v>0.18</v>
      </c>
      <c r="IN5292">
        <v>0.19</v>
      </c>
      <c r="IO5292">
        <v>0.13500000000000001</v>
      </c>
      <c r="IP5292">
        <v>0.11</v>
      </c>
      <c r="IQ5292">
        <v>0.1</v>
      </c>
      <c r="IS5292">
        <v>0</v>
      </c>
      <c r="IT5292">
        <v>0</v>
      </c>
      <c r="IU5292">
        <v>8.1309999999999993E-2</v>
      </c>
      <c r="IV5292">
        <v>0.13</v>
      </c>
      <c r="IW5292">
        <v>0.17</v>
      </c>
      <c r="IX5292">
        <v>1.325E-2</v>
      </c>
      <c r="IY5292">
        <v>0.16</v>
      </c>
      <c r="IZ5292">
        <v>0.15</v>
      </c>
      <c r="JB5292">
        <v>0</v>
      </c>
      <c r="JC5292">
        <v>0</v>
      </c>
      <c r="JE5292">
        <v>0</v>
      </c>
      <c r="JF5292">
        <v>0</v>
      </c>
      <c r="JH5292">
        <v>0</v>
      </c>
      <c r="JI5292">
        <v>0</v>
      </c>
    </row>
    <row r="5293" spans="1:269" x14ac:dyDescent="0.35">
      <c r="A5293">
        <v>155</v>
      </c>
      <c r="B5293" t="s">
        <v>2279</v>
      </c>
      <c r="C5293">
        <v>2013</v>
      </c>
      <c r="D5293" s="3" t="str">
        <f>Table1[[#This Row],[ppd_id]]&amp;" "&amp;Table1[[#This Row],[fy]]</f>
        <v>155 2013</v>
      </c>
      <c r="E5293">
        <v>132</v>
      </c>
      <c r="F5293" t="s">
        <v>2280</v>
      </c>
      <c r="H5293">
        <v>1</v>
      </c>
      <c r="I5293">
        <v>1962</v>
      </c>
      <c r="J5293">
        <v>0</v>
      </c>
      <c r="L5293">
        <v>2</v>
      </c>
      <c r="M5293" t="s">
        <v>632</v>
      </c>
      <c r="N5293" t="s">
        <v>633</v>
      </c>
      <c r="O5293" t="s">
        <v>1642</v>
      </c>
      <c r="P5293">
        <v>3</v>
      </c>
      <c r="Q5293" t="s">
        <v>428</v>
      </c>
      <c r="R5293">
        <v>1</v>
      </c>
      <c r="S5293" t="s">
        <v>273</v>
      </c>
      <c r="T5293" t="s">
        <v>388</v>
      </c>
      <c r="U5293">
        <v>1</v>
      </c>
      <c r="W5293" t="s">
        <v>2281</v>
      </c>
      <c r="X5293">
        <v>0</v>
      </c>
      <c r="Y5293">
        <v>0</v>
      </c>
      <c r="Z5293" s="1">
        <v>41455</v>
      </c>
      <c r="AA5293" s="1">
        <v>41455</v>
      </c>
      <c r="AB5293" t="s">
        <v>301</v>
      </c>
      <c r="AC5293" t="s">
        <v>2283</v>
      </c>
      <c r="AD5293" t="s">
        <v>325</v>
      </c>
      <c r="AE5293">
        <v>3.7499999999999999E-2</v>
      </c>
      <c r="AF5293">
        <v>7.7499999999999999E-2</v>
      </c>
      <c r="AG5293">
        <v>2</v>
      </c>
      <c r="AH5293">
        <v>0</v>
      </c>
      <c r="AI5293">
        <v>5</v>
      </c>
      <c r="AJ5293">
        <v>0</v>
      </c>
      <c r="AK5293">
        <v>1</v>
      </c>
      <c r="AL5293">
        <v>20</v>
      </c>
      <c r="AO5293" t="s">
        <v>2285</v>
      </c>
      <c r="AU5293">
        <v>2261333.0980000002</v>
      </c>
      <c r="AV5293">
        <v>2502405.7540000002</v>
      </c>
      <c r="AW5293">
        <v>-85232.192999999999</v>
      </c>
      <c r="AX5293">
        <v>0</v>
      </c>
      <c r="AY5293">
        <v>1</v>
      </c>
      <c r="AZ5293">
        <v>1</v>
      </c>
      <c r="BA5293">
        <v>1</v>
      </c>
      <c r="BB5293">
        <v>2</v>
      </c>
      <c r="BC5293">
        <v>37522</v>
      </c>
      <c r="BD5293">
        <v>0</v>
      </c>
      <c r="BF5293">
        <v>10</v>
      </c>
      <c r="BG5293">
        <v>1</v>
      </c>
      <c r="BH5293">
        <v>1</v>
      </c>
      <c r="BI5293">
        <v>1</v>
      </c>
      <c r="BK5293">
        <v>0</v>
      </c>
      <c r="BQ5293">
        <v>3.7499999999999999E-2</v>
      </c>
      <c r="BV5293">
        <v>2502405.7999999998</v>
      </c>
      <c r="BW5293">
        <v>3267572.5</v>
      </c>
      <c r="BX5293">
        <v>0.76600000000000001</v>
      </c>
      <c r="BY5293">
        <v>765166.75</v>
      </c>
      <c r="BZ5293">
        <v>0</v>
      </c>
      <c r="CA5293">
        <v>277524.34000000003</v>
      </c>
      <c r="CB5293">
        <v>102078.86</v>
      </c>
      <c r="CC5293">
        <v>1</v>
      </c>
      <c r="CD5293">
        <v>3276689.5</v>
      </c>
      <c r="CE5293">
        <v>2261333</v>
      </c>
      <c r="CF5293">
        <v>1015356.5</v>
      </c>
      <c r="CG5293">
        <v>0</v>
      </c>
      <c r="CH5293">
        <v>0</v>
      </c>
      <c r="CI5293">
        <v>0</v>
      </c>
      <c r="CK5293">
        <v>0.69013000000000002</v>
      </c>
      <c r="CL5293" t="s">
        <v>767</v>
      </c>
      <c r="CM5293">
        <v>5</v>
      </c>
      <c r="CN5293">
        <v>0.13200000000000001</v>
      </c>
      <c r="CP5293">
        <v>0.128</v>
      </c>
      <c r="CR5293">
        <v>5.0999999999999997E-2</v>
      </c>
      <c r="CU5293">
        <v>7.6999999999999999E-2</v>
      </c>
      <c r="DD5293">
        <v>4.6739999999999997E-2</v>
      </c>
      <c r="DE5293">
        <v>0</v>
      </c>
      <c r="DF5293">
        <v>0</v>
      </c>
      <c r="DG5293">
        <v>0</v>
      </c>
      <c r="DH5293">
        <v>0</v>
      </c>
      <c r="DI5293">
        <v>0.13200000000000001</v>
      </c>
      <c r="DJ5293">
        <v>6.6000000000000003E-2</v>
      </c>
      <c r="DK5293">
        <v>8.5999999999999993E-2</v>
      </c>
      <c r="DM5293">
        <v>25381.634999999998</v>
      </c>
      <c r="DN5293">
        <v>107778.86</v>
      </c>
      <c r="DT5293">
        <v>0</v>
      </c>
      <c r="DV5293">
        <v>133160.5</v>
      </c>
      <c r="DW5293">
        <v>160306.41</v>
      </c>
      <c r="EA5293">
        <v>36866.277000000002</v>
      </c>
      <c r="EB5293">
        <v>2455.9250000000002</v>
      </c>
      <c r="EC5293">
        <v>3593.2170000000001</v>
      </c>
      <c r="EF5293">
        <v>4472.9620000000004</v>
      </c>
      <c r="EK5293">
        <v>-7621.2110000000002</v>
      </c>
      <c r="EM5293">
        <v>618.23800000000006</v>
      </c>
      <c r="EN5293">
        <v>-154.53200000000001</v>
      </c>
      <c r="ER5293">
        <v>333697.78000000003</v>
      </c>
      <c r="ES5293">
        <v>-212430</v>
      </c>
      <c r="ET5293">
        <v>-198640.36</v>
      </c>
      <c r="EV5293">
        <v>-163.83799999999999</v>
      </c>
      <c r="EZ5293">
        <v>-13625.797</v>
      </c>
      <c r="FB5293">
        <v>-2393.8380000000002</v>
      </c>
      <c r="FC5293">
        <v>-3568.855</v>
      </c>
      <c r="FF5293">
        <v>-218392.69</v>
      </c>
      <c r="FH5293">
        <v>2261333</v>
      </c>
      <c r="FI5293">
        <v>2146028</v>
      </c>
      <c r="FJ5293">
        <v>107778.86</v>
      </c>
      <c r="FL5293">
        <v>160306.41</v>
      </c>
      <c r="FM5293">
        <v>47388.383000000002</v>
      </c>
      <c r="FN5293">
        <v>-7621.2110000000002</v>
      </c>
      <c r="FO5293">
        <v>463.70600000000002</v>
      </c>
      <c r="FP5293">
        <v>200537.27</v>
      </c>
      <c r="FR5293">
        <v>2015</v>
      </c>
      <c r="FS5293" t="s">
        <v>628</v>
      </c>
      <c r="FT5293">
        <v>6</v>
      </c>
      <c r="FU5293">
        <v>0.22600000000000001</v>
      </c>
      <c r="FV5293">
        <v>0.09</v>
      </c>
      <c r="FW5293">
        <v>0.13600000000000001</v>
      </c>
      <c r="FX5293">
        <v>0.38800000000000001</v>
      </c>
      <c r="FY5293">
        <v>0.47799999999999998</v>
      </c>
      <c r="GB5293">
        <v>62627.199000000001</v>
      </c>
      <c r="GC5293">
        <v>27706.381000000001</v>
      </c>
      <c r="GI5293">
        <v>0</v>
      </c>
      <c r="GJ5293">
        <v>0</v>
      </c>
      <c r="GK5293">
        <v>0</v>
      </c>
      <c r="GL5293">
        <v>0</v>
      </c>
      <c r="GN5293">
        <v>0.252</v>
      </c>
      <c r="GO5293">
        <v>1002</v>
      </c>
      <c r="GQ5293">
        <v>4439</v>
      </c>
      <c r="GR5293">
        <v>277524.34399999998</v>
      </c>
      <c r="GS5293">
        <v>39.619999999999997</v>
      </c>
      <c r="GT5293">
        <v>13.09</v>
      </c>
      <c r="GU5293">
        <v>62.52</v>
      </c>
      <c r="GX5293">
        <v>6206</v>
      </c>
      <c r="GY5293">
        <v>201620.53</v>
      </c>
      <c r="HA5293">
        <v>32.488</v>
      </c>
      <c r="HB5293">
        <v>3710</v>
      </c>
      <c r="HI5293">
        <v>1494</v>
      </c>
      <c r="HK5293">
        <v>0</v>
      </c>
      <c r="HN5293">
        <v>10645</v>
      </c>
      <c r="HO5293">
        <v>0</v>
      </c>
      <c r="HP5293">
        <v>0</v>
      </c>
      <c r="IE5293">
        <v>12.8</v>
      </c>
      <c r="IF5293">
        <v>0</v>
      </c>
      <c r="II5293">
        <v>0.18862000000000001</v>
      </c>
      <c r="IJ5293">
        <v>0.42</v>
      </c>
      <c r="IK5293">
        <v>0.39</v>
      </c>
      <c r="IL5293">
        <v>1.0999999999999999E-2</v>
      </c>
      <c r="IM5293">
        <v>0.18</v>
      </c>
      <c r="IN5293">
        <v>0.19</v>
      </c>
      <c r="IO5293">
        <v>0.11799999999999999</v>
      </c>
      <c r="IP5293">
        <v>0.1</v>
      </c>
      <c r="IQ5293">
        <v>0.1</v>
      </c>
      <c r="IS5293">
        <v>0</v>
      </c>
      <c r="IT5293">
        <v>0</v>
      </c>
      <c r="IU5293">
        <v>0.24587000000000001</v>
      </c>
      <c r="IV5293">
        <v>0.15</v>
      </c>
      <c r="IW5293">
        <v>0.17</v>
      </c>
      <c r="IX5293">
        <v>7.8E-2</v>
      </c>
      <c r="IY5293">
        <v>0.15</v>
      </c>
      <c r="IZ5293">
        <v>0.15</v>
      </c>
      <c r="JB5293">
        <v>0</v>
      </c>
      <c r="JC5293">
        <v>0</v>
      </c>
      <c r="JE5293">
        <v>0</v>
      </c>
      <c r="JF5293">
        <v>0</v>
      </c>
      <c r="JH5293">
        <v>0</v>
      </c>
      <c r="JI5293">
        <v>0</v>
      </c>
    </row>
    <row r="5294" spans="1:269" x14ac:dyDescent="0.35">
      <c r="A5294">
        <v>155</v>
      </c>
      <c r="B5294" t="s">
        <v>2279</v>
      </c>
      <c r="C5294">
        <v>2014</v>
      </c>
      <c r="D5294" s="3" t="str">
        <f>Table1[[#This Row],[ppd_id]]&amp;" "&amp;Table1[[#This Row],[fy]]</f>
        <v>155 2014</v>
      </c>
      <c r="E5294">
        <v>132</v>
      </c>
      <c r="F5294" t="s">
        <v>2280</v>
      </c>
      <c r="H5294">
        <v>1</v>
      </c>
      <c r="I5294">
        <v>1962</v>
      </c>
      <c r="J5294">
        <v>0</v>
      </c>
      <c r="L5294">
        <v>2</v>
      </c>
      <c r="M5294" t="s">
        <v>632</v>
      </c>
      <c r="N5294" t="s">
        <v>633</v>
      </c>
      <c r="O5294" t="s">
        <v>1642</v>
      </c>
      <c r="P5294">
        <v>3</v>
      </c>
      <c r="Q5294" t="s">
        <v>428</v>
      </c>
      <c r="R5294">
        <v>1</v>
      </c>
      <c r="S5294" t="s">
        <v>273</v>
      </c>
      <c r="T5294" t="s">
        <v>388</v>
      </c>
      <c r="U5294">
        <v>1</v>
      </c>
      <c r="W5294" t="s">
        <v>2281</v>
      </c>
      <c r="X5294">
        <v>0</v>
      </c>
      <c r="Y5294">
        <v>0</v>
      </c>
      <c r="Z5294" s="1">
        <v>41820</v>
      </c>
      <c r="AA5294" s="1">
        <v>41820</v>
      </c>
      <c r="AB5294" t="s">
        <v>276</v>
      </c>
      <c r="AC5294" t="s">
        <v>290</v>
      </c>
      <c r="AD5294" t="s">
        <v>307</v>
      </c>
      <c r="AE5294">
        <v>3.7499999999999999E-2</v>
      </c>
      <c r="AF5294">
        <v>7.7499999999999999E-2</v>
      </c>
      <c r="AG5294">
        <v>1</v>
      </c>
      <c r="AH5294">
        <v>0</v>
      </c>
      <c r="AI5294">
        <v>5</v>
      </c>
      <c r="AJ5294">
        <v>0</v>
      </c>
      <c r="AK5294">
        <v>3</v>
      </c>
      <c r="AL5294">
        <v>20</v>
      </c>
      <c r="AM5294">
        <v>7.7499999999999999E-2</v>
      </c>
      <c r="AO5294" t="s">
        <v>2286</v>
      </c>
      <c r="AU5294">
        <v>2492544.3990000002</v>
      </c>
      <c r="AV5294">
        <v>2492544.3990000002</v>
      </c>
      <c r="AW5294">
        <v>-83237.97</v>
      </c>
      <c r="AX5294">
        <v>0</v>
      </c>
      <c r="AY5294">
        <v>1</v>
      </c>
      <c r="AZ5294">
        <v>1</v>
      </c>
      <c r="BA5294">
        <v>1</v>
      </c>
      <c r="BB5294">
        <v>2</v>
      </c>
      <c r="BC5294">
        <v>142421</v>
      </c>
      <c r="BD5294">
        <v>0</v>
      </c>
      <c r="BE5294">
        <v>0.8</v>
      </c>
      <c r="BF5294">
        <v>10</v>
      </c>
      <c r="BG5294">
        <v>1</v>
      </c>
      <c r="BH5294">
        <v>1</v>
      </c>
      <c r="BI5294">
        <v>1</v>
      </c>
      <c r="BK5294">
        <v>0</v>
      </c>
      <c r="BL5294">
        <v>1.2</v>
      </c>
      <c r="BM5294">
        <v>0.8</v>
      </c>
      <c r="BQ5294">
        <v>3.7499999999999999E-2</v>
      </c>
      <c r="BV5294">
        <v>2492544.5</v>
      </c>
      <c r="BW5294">
        <v>3360449</v>
      </c>
      <c r="BX5294">
        <v>0.74199999999999999</v>
      </c>
      <c r="BY5294">
        <v>867904.69</v>
      </c>
      <c r="BZ5294">
        <v>0</v>
      </c>
      <c r="CA5294">
        <v>284210.21999999997</v>
      </c>
      <c r="CB5294">
        <v>113843.25</v>
      </c>
      <c r="CC5294">
        <v>1</v>
      </c>
      <c r="CD5294">
        <v>3373171.5</v>
      </c>
      <c r="CE5294">
        <v>2492544.5</v>
      </c>
      <c r="CF5294">
        <v>880627</v>
      </c>
      <c r="CG5294">
        <v>0</v>
      </c>
      <c r="CH5294">
        <v>0</v>
      </c>
      <c r="CI5294">
        <v>0</v>
      </c>
      <c r="CK5294">
        <v>0.73892999999999998</v>
      </c>
      <c r="CL5294" t="s">
        <v>767</v>
      </c>
      <c r="CM5294">
        <v>5</v>
      </c>
      <c r="CN5294">
        <v>0.16500000000000001</v>
      </c>
      <c r="CP5294">
        <v>0.1</v>
      </c>
      <c r="CR5294">
        <v>0.14000000000000001</v>
      </c>
      <c r="CU5294">
        <v>7.6999999999999999E-2</v>
      </c>
      <c r="DD5294">
        <v>5.4769999999999999E-2</v>
      </c>
      <c r="DE5294">
        <v>0</v>
      </c>
      <c r="DF5294">
        <v>0</v>
      </c>
      <c r="DG5294">
        <v>0</v>
      </c>
      <c r="DH5294">
        <v>0</v>
      </c>
      <c r="DI5294">
        <v>0.10199999999999999</v>
      </c>
      <c r="DJ5294">
        <v>0.14299999999999999</v>
      </c>
      <c r="DK5294">
        <v>8.5999999999999993E-2</v>
      </c>
      <c r="DM5294">
        <v>28265.557000000001</v>
      </c>
      <c r="DN5294">
        <v>113843.25</v>
      </c>
      <c r="DT5294">
        <v>0</v>
      </c>
      <c r="DV5294">
        <v>142108.81</v>
      </c>
      <c r="DW5294">
        <v>250755.77</v>
      </c>
      <c r="EA5294">
        <v>42098.555</v>
      </c>
      <c r="EB5294">
        <v>6579.7809999999999</v>
      </c>
      <c r="EC5294">
        <v>5771.0330000000004</v>
      </c>
      <c r="EF5294">
        <v>16858.107</v>
      </c>
      <c r="EK5294">
        <v>-8109.3329999999996</v>
      </c>
      <c r="EM5294">
        <v>650.23199999999997</v>
      </c>
      <c r="EN5294">
        <v>-154.95699999999999</v>
      </c>
      <c r="ER5294">
        <v>456558.06</v>
      </c>
      <c r="ES5294">
        <v>-218309.59</v>
      </c>
      <c r="ET5294">
        <v>-205591.97</v>
      </c>
      <c r="EV5294">
        <v>-344.23</v>
      </c>
      <c r="EZ5294">
        <v>-12373.388000000001</v>
      </c>
      <c r="FB5294">
        <v>-3129.65</v>
      </c>
      <c r="FC5294">
        <v>-3907.5390000000002</v>
      </c>
      <c r="FF5294">
        <v>-225346.78</v>
      </c>
      <c r="FH5294">
        <v>2492544.5</v>
      </c>
      <c r="FI5294">
        <v>2261333</v>
      </c>
      <c r="FJ5294">
        <v>113843.25</v>
      </c>
      <c r="FL5294">
        <v>250755.77</v>
      </c>
      <c r="FM5294">
        <v>71307.476999999999</v>
      </c>
      <c r="FN5294">
        <v>-8109.3329999999996</v>
      </c>
      <c r="FO5294">
        <v>495.27499999999998</v>
      </c>
      <c r="FP5294">
        <v>314449.19</v>
      </c>
      <c r="FR5294">
        <v>2016</v>
      </c>
      <c r="FS5294" t="s">
        <v>628</v>
      </c>
      <c r="FT5294">
        <v>6</v>
      </c>
      <c r="FU5294">
        <v>0.22120000000000001</v>
      </c>
      <c r="FV5294">
        <v>0.1</v>
      </c>
      <c r="FW5294">
        <v>0.1212</v>
      </c>
      <c r="FX5294">
        <v>0.40100000000000002</v>
      </c>
      <c r="FY5294">
        <v>0.501</v>
      </c>
      <c r="GB5294">
        <v>62801.078000000001</v>
      </c>
      <c r="GC5294">
        <v>28391.809000000001</v>
      </c>
      <c r="GI5294">
        <v>0</v>
      </c>
      <c r="GJ5294">
        <v>0</v>
      </c>
      <c r="GK5294">
        <v>0</v>
      </c>
      <c r="GL5294">
        <v>0</v>
      </c>
      <c r="GN5294">
        <v>0.27979999999999999</v>
      </c>
      <c r="GO5294">
        <v>1001</v>
      </c>
      <c r="GQ5294">
        <v>4317</v>
      </c>
      <c r="GR5294">
        <v>284210.21899999998</v>
      </c>
      <c r="GS5294">
        <v>39.94</v>
      </c>
      <c r="GT5294">
        <v>13.42</v>
      </c>
      <c r="GU5294">
        <v>65.834999999999994</v>
      </c>
      <c r="GX5294">
        <v>6268</v>
      </c>
      <c r="GY5294">
        <v>207704.91</v>
      </c>
      <c r="HA5294">
        <v>33.137</v>
      </c>
      <c r="HB5294">
        <v>3759</v>
      </c>
      <c r="HI5294">
        <v>1508</v>
      </c>
      <c r="HK5294">
        <v>0</v>
      </c>
      <c r="HN5294">
        <v>10585</v>
      </c>
      <c r="HO5294">
        <v>0</v>
      </c>
      <c r="HP5294">
        <v>0</v>
      </c>
      <c r="IE5294">
        <v>16.2</v>
      </c>
      <c r="IF5294">
        <v>0</v>
      </c>
      <c r="II5294">
        <v>0.20949999999999999</v>
      </c>
      <c r="IJ5294">
        <v>0.4</v>
      </c>
      <c r="IK5294">
        <v>0.39</v>
      </c>
      <c r="IL5294">
        <v>5.2999999999999999E-2</v>
      </c>
      <c r="IM5294">
        <v>0.17</v>
      </c>
      <c r="IN5294">
        <v>0.19</v>
      </c>
      <c r="IO5294">
        <v>0.114</v>
      </c>
      <c r="IP5294">
        <v>0.1</v>
      </c>
      <c r="IQ5294">
        <v>0.1</v>
      </c>
      <c r="IS5294">
        <v>0</v>
      </c>
      <c r="IT5294">
        <v>0</v>
      </c>
      <c r="IU5294">
        <v>0.28966999999999998</v>
      </c>
      <c r="IV5294">
        <v>0.18</v>
      </c>
      <c r="IW5294">
        <v>0.17</v>
      </c>
      <c r="IX5294">
        <v>0.11567</v>
      </c>
      <c r="IY5294">
        <v>0.15</v>
      </c>
      <c r="IZ5294">
        <v>0.15</v>
      </c>
      <c r="JB5294">
        <v>0</v>
      </c>
      <c r="JC5294">
        <v>0</v>
      </c>
      <c r="JE5294">
        <v>0</v>
      </c>
      <c r="JF5294">
        <v>0</v>
      </c>
      <c r="JH5294">
        <v>0</v>
      </c>
      <c r="JI5294">
        <v>0</v>
      </c>
    </row>
    <row r="5295" spans="1:269" x14ac:dyDescent="0.35">
      <c r="A5295">
        <v>155</v>
      </c>
      <c r="B5295" t="s">
        <v>2279</v>
      </c>
      <c r="C5295">
        <v>2015</v>
      </c>
      <c r="D5295" s="3" t="str">
        <f>Table1[[#This Row],[ppd_id]]&amp;" "&amp;Table1[[#This Row],[fy]]</f>
        <v>155 2015</v>
      </c>
      <c r="E5295">
        <v>132</v>
      </c>
      <c r="F5295" t="s">
        <v>2280</v>
      </c>
      <c r="H5295">
        <v>1</v>
      </c>
      <c r="I5295">
        <v>1962</v>
      </c>
      <c r="J5295">
        <v>0</v>
      </c>
      <c r="L5295">
        <v>2</v>
      </c>
      <c r="M5295" t="s">
        <v>632</v>
      </c>
      <c r="N5295" t="s">
        <v>633</v>
      </c>
      <c r="O5295" t="s">
        <v>1642</v>
      </c>
      <c r="P5295">
        <v>3</v>
      </c>
      <c r="Q5295" t="s">
        <v>428</v>
      </c>
      <c r="R5295">
        <v>1</v>
      </c>
      <c r="S5295" t="s">
        <v>273</v>
      </c>
      <c r="T5295" t="s">
        <v>388</v>
      </c>
      <c r="U5295">
        <v>1</v>
      </c>
      <c r="W5295" t="s">
        <v>2281</v>
      </c>
      <c r="X5295">
        <v>0</v>
      </c>
      <c r="Y5295">
        <v>0</v>
      </c>
      <c r="Z5295" s="1">
        <v>42185</v>
      </c>
      <c r="AA5295" s="1">
        <v>42185</v>
      </c>
      <c r="AB5295" t="s">
        <v>276</v>
      </c>
      <c r="AC5295" t="s">
        <v>290</v>
      </c>
      <c r="AD5295" t="s">
        <v>307</v>
      </c>
      <c r="AE5295">
        <v>0.03</v>
      </c>
      <c r="AF5295">
        <v>7.4999999999999997E-2</v>
      </c>
      <c r="AG5295">
        <v>1</v>
      </c>
      <c r="AH5295">
        <v>0</v>
      </c>
      <c r="AI5295">
        <v>5</v>
      </c>
      <c r="AJ5295">
        <v>0</v>
      </c>
      <c r="AK5295">
        <v>3</v>
      </c>
      <c r="AL5295">
        <v>25</v>
      </c>
      <c r="AM5295">
        <v>7.4999999999999997E-2</v>
      </c>
      <c r="AO5295" t="s">
        <v>2287</v>
      </c>
      <c r="AU5295">
        <v>2466576.702</v>
      </c>
      <c r="AV5295">
        <v>2575515.7250000001</v>
      </c>
      <c r="AW5295">
        <v>-79869.998999999996</v>
      </c>
      <c r="AX5295">
        <v>0</v>
      </c>
      <c r="AY5295">
        <v>0</v>
      </c>
      <c r="AZ5295">
        <v>1</v>
      </c>
      <c r="BA5295">
        <v>1</v>
      </c>
      <c r="BB5295">
        <v>2</v>
      </c>
      <c r="BC5295">
        <v>-136173</v>
      </c>
      <c r="BD5295">
        <v>0</v>
      </c>
      <c r="BE5295">
        <v>0.8</v>
      </c>
      <c r="BF5295">
        <v>5</v>
      </c>
      <c r="BG5295">
        <v>1</v>
      </c>
      <c r="BH5295">
        <v>1</v>
      </c>
      <c r="BI5295">
        <v>1</v>
      </c>
      <c r="BK5295">
        <v>0</v>
      </c>
      <c r="BL5295">
        <v>1.2</v>
      </c>
      <c r="BM5295">
        <v>0.8</v>
      </c>
      <c r="BQ5295">
        <v>0.03</v>
      </c>
      <c r="BV5295">
        <v>2575515.7999999998</v>
      </c>
      <c r="BW5295">
        <v>3536781.8</v>
      </c>
      <c r="BX5295">
        <v>0.72799999999999998</v>
      </c>
      <c r="BY5295">
        <v>961266</v>
      </c>
      <c r="BZ5295">
        <v>0</v>
      </c>
      <c r="CA5295">
        <v>298354.90999999997</v>
      </c>
      <c r="CB5295">
        <v>119020.29</v>
      </c>
      <c r="CC5295">
        <v>1</v>
      </c>
      <c r="CD5295">
        <v>3536781.8</v>
      </c>
      <c r="CE5295">
        <v>2466576.7999999998</v>
      </c>
      <c r="CF5295">
        <v>1070205</v>
      </c>
      <c r="CG5295">
        <v>0</v>
      </c>
      <c r="CH5295">
        <v>0</v>
      </c>
      <c r="CI5295">
        <v>0</v>
      </c>
      <c r="CK5295">
        <v>0.69740999999999997</v>
      </c>
      <c r="CL5295" t="s">
        <v>767</v>
      </c>
      <c r="CM5295">
        <v>5</v>
      </c>
      <c r="CN5295">
        <v>2.3E-2</v>
      </c>
      <c r="CP5295">
        <v>0.105</v>
      </c>
      <c r="CR5295">
        <v>0.113</v>
      </c>
      <c r="CU5295">
        <v>6.7000000000000004E-2</v>
      </c>
      <c r="DD5295">
        <v>5.262E-2</v>
      </c>
      <c r="DE5295">
        <v>0</v>
      </c>
      <c r="DF5295">
        <v>0</v>
      </c>
      <c r="DG5295">
        <v>0</v>
      </c>
      <c r="DH5295">
        <v>0</v>
      </c>
      <c r="DI5295">
        <v>0.107</v>
      </c>
      <c r="DJ5295">
        <v>0.11700000000000001</v>
      </c>
      <c r="DK5295">
        <v>7.6999999999999999E-2</v>
      </c>
      <c r="DM5295">
        <v>30341.796999999999</v>
      </c>
      <c r="DN5295">
        <v>119020.29</v>
      </c>
      <c r="DT5295">
        <v>0</v>
      </c>
      <c r="DV5295">
        <v>149362.09</v>
      </c>
      <c r="DW5295">
        <v>-33723.438000000002</v>
      </c>
      <c r="EA5295">
        <v>37416.491999999998</v>
      </c>
      <c r="EB5295">
        <v>10834.115</v>
      </c>
      <c r="EC5295">
        <v>8576.19</v>
      </c>
      <c r="EF5295">
        <v>37659.910000000003</v>
      </c>
      <c r="EK5295">
        <v>-7320.46</v>
      </c>
      <c r="EM5295">
        <v>612.61800000000005</v>
      </c>
      <c r="EN5295">
        <v>-153.12799999999999</v>
      </c>
      <c r="ER5295">
        <v>203264.39</v>
      </c>
      <c r="ES5295">
        <v>-222138.2</v>
      </c>
      <c r="ET5295">
        <v>-210318.28</v>
      </c>
      <c r="EV5295">
        <v>-342.35300000000001</v>
      </c>
      <c r="EZ5295">
        <v>-11477.573</v>
      </c>
      <c r="FB5295">
        <v>-2796.11</v>
      </c>
      <c r="FC5295">
        <v>-4297.7730000000001</v>
      </c>
      <c r="FF5295">
        <v>-229232.08</v>
      </c>
      <c r="FH5295">
        <v>2466576.7999999998</v>
      </c>
      <c r="FI5295">
        <v>2492544.5</v>
      </c>
      <c r="FJ5295">
        <v>119020.29</v>
      </c>
      <c r="FL5295">
        <v>-33723.438000000002</v>
      </c>
      <c r="FM5295">
        <v>94486.702999999994</v>
      </c>
      <c r="FN5295">
        <v>-7320.46</v>
      </c>
      <c r="FO5295">
        <v>459.49</v>
      </c>
      <c r="FP5295">
        <v>53902.292999999998</v>
      </c>
      <c r="FR5295">
        <v>2017</v>
      </c>
      <c r="FS5295" t="s">
        <v>628</v>
      </c>
      <c r="FT5295">
        <v>6</v>
      </c>
      <c r="FU5295">
        <v>0.2387</v>
      </c>
      <c r="FV5295">
        <v>0.1</v>
      </c>
      <c r="FW5295">
        <v>0.13869999999999999</v>
      </c>
      <c r="FX5295">
        <v>0.39900000000000002</v>
      </c>
      <c r="FY5295">
        <v>0.499</v>
      </c>
      <c r="GB5295">
        <v>71142.031000000003</v>
      </c>
      <c r="GC5295">
        <v>29804.813999999998</v>
      </c>
      <c r="GI5295">
        <v>0</v>
      </c>
      <c r="GJ5295">
        <v>0</v>
      </c>
      <c r="GK5295">
        <v>0</v>
      </c>
      <c r="GL5295">
        <v>0</v>
      </c>
      <c r="GN5295">
        <v>0.26029999999999998</v>
      </c>
      <c r="GO5295">
        <v>989</v>
      </c>
      <c r="GQ5295">
        <v>4248</v>
      </c>
      <c r="GR5295">
        <v>298354.90600000002</v>
      </c>
      <c r="GS5295">
        <v>40.24</v>
      </c>
      <c r="GT5295">
        <v>13.62</v>
      </c>
      <c r="GU5295">
        <v>70.233999999999995</v>
      </c>
      <c r="GX5295">
        <v>6268</v>
      </c>
      <c r="GY5295">
        <v>212765.11</v>
      </c>
      <c r="HA5295">
        <v>33.945</v>
      </c>
      <c r="HB5295">
        <v>3786</v>
      </c>
      <c r="HI5295">
        <v>1493</v>
      </c>
      <c r="HK5295">
        <v>0</v>
      </c>
      <c r="HN5295">
        <v>10516</v>
      </c>
      <c r="HO5295">
        <v>0</v>
      </c>
      <c r="HP5295">
        <v>0</v>
      </c>
      <c r="IE5295">
        <v>2.2999999999999998</v>
      </c>
      <c r="IF5295">
        <v>0</v>
      </c>
      <c r="II5295">
        <v>2.6210000000000001E-2</v>
      </c>
      <c r="IJ5295">
        <v>0.39</v>
      </c>
      <c r="IK5295">
        <v>0.39</v>
      </c>
      <c r="IL5295">
        <v>-2.5999999999999999E-2</v>
      </c>
      <c r="IM5295">
        <v>0.17</v>
      </c>
      <c r="IN5295">
        <v>0.19</v>
      </c>
      <c r="IO5295">
        <v>0.17</v>
      </c>
      <c r="IP5295">
        <v>0.11</v>
      </c>
      <c r="IQ5295">
        <v>0.1</v>
      </c>
      <c r="IS5295">
        <v>0</v>
      </c>
      <c r="IT5295">
        <v>0</v>
      </c>
      <c r="IU5295">
        <v>6.4999999999999997E-4</v>
      </c>
      <c r="IV5295">
        <v>0.17</v>
      </c>
      <c r="IW5295">
        <v>0.17</v>
      </c>
      <c r="IX5295">
        <v>2.7810000000000001E-2</v>
      </c>
      <c r="IY5295">
        <v>0.16</v>
      </c>
      <c r="IZ5295">
        <v>0.15</v>
      </c>
      <c r="JB5295">
        <v>0</v>
      </c>
      <c r="JC5295">
        <v>0</v>
      </c>
      <c r="JE5295">
        <v>0</v>
      </c>
      <c r="JF5295">
        <v>0</v>
      </c>
      <c r="JH5295">
        <v>0</v>
      </c>
      <c r="JI5295">
        <v>0</v>
      </c>
    </row>
    <row r="5296" spans="1:269" x14ac:dyDescent="0.35">
      <c r="A5296">
        <v>155</v>
      </c>
      <c r="B5296" t="s">
        <v>2279</v>
      </c>
      <c r="C5296">
        <v>2016</v>
      </c>
      <c r="D5296" s="3" t="str">
        <f>Table1[[#This Row],[ppd_id]]&amp;" "&amp;Table1[[#This Row],[fy]]</f>
        <v>155 2016</v>
      </c>
      <c r="E5296">
        <v>132</v>
      </c>
      <c r="F5296" t="s">
        <v>2280</v>
      </c>
      <c r="H5296">
        <v>1</v>
      </c>
      <c r="I5296">
        <v>1962</v>
      </c>
      <c r="J5296">
        <v>0</v>
      </c>
      <c r="L5296">
        <v>2</v>
      </c>
      <c r="M5296" t="s">
        <v>632</v>
      </c>
      <c r="N5296" t="s">
        <v>633</v>
      </c>
      <c r="O5296" t="s">
        <v>1642</v>
      </c>
      <c r="P5296">
        <v>3</v>
      </c>
      <c r="Q5296" t="s">
        <v>428</v>
      </c>
      <c r="R5296">
        <v>1</v>
      </c>
      <c r="S5296" t="s">
        <v>273</v>
      </c>
      <c r="T5296" t="s">
        <v>388</v>
      </c>
      <c r="U5296">
        <v>1</v>
      </c>
      <c r="W5296" t="s">
        <v>2281</v>
      </c>
      <c r="X5296">
        <v>0</v>
      </c>
      <c r="Y5296">
        <v>0</v>
      </c>
      <c r="Z5296" s="1">
        <v>42551</v>
      </c>
      <c r="AA5296" s="1">
        <v>42551</v>
      </c>
      <c r="AB5296" t="s">
        <v>276</v>
      </c>
      <c r="AC5296" t="s">
        <v>290</v>
      </c>
      <c r="AD5296" t="s">
        <v>307</v>
      </c>
      <c r="AE5296">
        <v>0.03</v>
      </c>
      <c r="AF5296">
        <v>7.4999999999999997E-2</v>
      </c>
      <c r="AG5296">
        <v>1</v>
      </c>
      <c r="AH5296">
        <v>0</v>
      </c>
      <c r="AI5296">
        <v>5</v>
      </c>
      <c r="AJ5296">
        <v>0</v>
      </c>
      <c r="AK5296">
        <v>3</v>
      </c>
      <c r="AL5296">
        <v>24</v>
      </c>
      <c r="AM5296">
        <v>7.4999999999999997E-2</v>
      </c>
      <c r="AO5296" t="s">
        <v>2288</v>
      </c>
      <c r="AU5296">
        <v>2377994.5049999999</v>
      </c>
      <c r="AV5296">
        <v>2602544.409</v>
      </c>
      <c r="AW5296">
        <v>-91584.922999999995</v>
      </c>
      <c r="AX5296">
        <v>0</v>
      </c>
      <c r="AY5296">
        <v>0</v>
      </c>
      <c r="AZ5296">
        <v>1</v>
      </c>
      <c r="BA5296">
        <v>1</v>
      </c>
      <c r="BB5296">
        <v>2</v>
      </c>
      <c r="BC5296">
        <v>-178557</v>
      </c>
      <c r="BD5296">
        <v>0</v>
      </c>
      <c r="BE5296">
        <v>0.8</v>
      </c>
      <c r="BF5296">
        <v>5</v>
      </c>
      <c r="BG5296">
        <v>1</v>
      </c>
      <c r="BH5296">
        <v>1</v>
      </c>
      <c r="BI5296">
        <v>1</v>
      </c>
      <c r="BK5296">
        <v>0</v>
      </c>
      <c r="BL5296">
        <v>1.2</v>
      </c>
      <c r="BM5296">
        <v>0.8</v>
      </c>
      <c r="BQ5296">
        <v>0.03</v>
      </c>
      <c r="BV5296">
        <v>2602544.5</v>
      </c>
      <c r="BW5296">
        <v>3642397</v>
      </c>
      <c r="BX5296">
        <v>0.71499999999999997</v>
      </c>
      <c r="BY5296">
        <v>1039852.7</v>
      </c>
      <c r="BZ5296">
        <v>0</v>
      </c>
      <c r="CA5296">
        <v>300855.06</v>
      </c>
      <c r="CB5296">
        <v>121115.09</v>
      </c>
      <c r="CC5296">
        <v>1</v>
      </c>
      <c r="CD5296">
        <v>3642397</v>
      </c>
      <c r="CE5296">
        <v>2377994.5</v>
      </c>
      <c r="CF5296">
        <v>1264402.6000000001</v>
      </c>
      <c r="CG5296">
        <v>0</v>
      </c>
      <c r="CH5296">
        <v>0</v>
      </c>
      <c r="CI5296">
        <v>0</v>
      </c>
      <c r="CK5296">
        <v>0.65286999999999995</v>
      </c>
      <c r="CL5296" t="s">
        <v>767</v>
      </c>
      <c r="CM5296">
        <v>5</v>
      </c>
      <c r="CN5296">
        <v>6.0000000000000001E-3</v>
      </c>
      <c r="CP5296">
        <v>5.6000000000000001E-2</v>
      </c>
      <c r="CR5296">
        <v>6.0999999999999999E-2</v>
      </c>
      <c r="CU5296">
        <v>5.8000000000000003E-2</v>
      </c>
      <c r="DD5296">
        <v>4.965E-2</v>
      </c>
      <c r="DE5296">
        <v>0</v>
      </c>
      <c r="DF5296">
        <v>0</v>
      </c>
      <c r="DG5296">
        <v>0</v>
      </c>
      <c r="DH5296">
        <v>0</v>
      </c>
      <c r="DI5296">
        <v>6.5000000000000002E-2</v>
      </c>
      <c r="DJ5296">
        <v>6.7000000000000004E-2</v>
      </c>
      <c r="DK5296">
        <v>6.5000000000000002E-2</v>
      </c>
      <c r="DM5296">
        <v>30549.800999999999</v>
      </c>
      <c r="DN5296">
        <v>120275.61</v>
      </c>
      <c r="DO5296">
        <v>839.47500000000002</v>
      </c>
      <c r="DT5296">
        <v>0</v>
      </c>
      <c r="DV5296">
        <v>151664.89000000001</v>
      </c>
      <c r="DW5296">
        <v>-46435.98</v>
      </c>
      <c r="EA5296">
        <v>38156.917999999998</v>
      </c>
      <c r="EB5296">
        <v>8733.8220000000001</v>
      </c>
      <c r="EC5296">
        <v>13600.184999999999</v>
      </c>
      <c r="EF5296">
        <v>-1629.4349999999999</v>
      </c>
      <c r="EK5296">
        <v>-9892.1190000000006</v>
      </c>
      <c r="EM5296">
        <v>625.39</v>
      </c>
      <c r="EN5296">
        <v>-156.053</v>
      </c>
      <c r="ER5296">
        <v>154667.60999999999</v>
      </c>
      <c r="ES5296">
        <v>-235747.67</v>
      </c>
      <c r="ET5296">
        <v>-217821.5</v>
      </c>
      <c r="EV5296">
        <v>-863.93299999999999</v>
      </c>
      <c r="EZ5296">
        <v>-17062.243999999999</v>
      </c>
      <c r="FB5296">
        <v>-3094.8380000000002</v>
      </c>
      <c r="FC5296">
        <v>-4407.2960000000003</v>
      </c>
      <c r="FF5296">
        <v>-243249.81</v>
      </c>
      <c r="FH5296">
        <v>2377994.5</v>
      </c>
      <c r="FI5296">
        <v>2466576.7999999998</v>
      </c>
      <c r="FJ5296">
        <v>121115.09</v>
      </c>
      <c r="FL5296">
        <v>-46435.98</v>
      </c>
      <c r="FM5296">
        <v>58861.487999999998</v>
      </c>
      <c r="FN5296">
        <v>-9892.1190000000006</v>
      </c>
      <c r="FO5296">
        <v>469.33699999999999</v>
      </c>
      <c r="FP5296">
        <v>3002.7260000000001</v>
      </c>
      <c r="FR5296">
        <v>2018</v>
      </c>
      <c r="FS5296" t="s">
        <v>628</v>
      </c>
      <c r="FT5296">
        <v>6</v>
      </c>
      <c r="FU5296">
        <v>0.2374</v>
      </c>
      <c r="FV5296">
        <v>0.1</v>
      </c>
      <c r="FW5296">
        <v>0.13739999999999999</v>
      </c>
      <c r="FX5296">
        <v>0.40300000000000002</v>
      </c>
      <c r="FY5296">
        <v>0.503</v>
      </c>
      <c r="GB5296">
        <v>71354.812999999995</v>
      </c>
      <c r="GC5296">
        <v>30062.182000000001</v>
      </c>
      <c r="GI5296">
        <v>0</v>
      </c>
      <c r="GJ5296">
        <v>0</v>
      </c>
      <c r="GK5296">
        <v>0</v>
      </c>
      <c r="GL5296">
        <v>0</v>
      </c>
      <c r="GN5296">
        <v>0.2656</v>
      </c>
      <c r="GO5296">
        <v>983</v>
      </c>
      <c r="GQ5296">
        <v>4094</v>
      </c>
      <c r="GR5296">
        <v>300855.06300000002</v>
      </c>
      <c r="GS5296">
        <v>40.69</v>
      </c>
      <c r="GT5296">
        <v>13.98</v>
      </c>
      <c r="GU5296">
        <v>73.486999999999995</v>
      </c>
      <c r="GX5296">
        <v>6291</v>
      </c>
      <c r="GY5296">
        <v>219329.42</v>
      </c>
      <c r="HA5296">
        <v>34.863999999999997</v>
      </c>
      <c r="HB5296">
        <v>3804</v>
      </c>
      <c r="HI5296">
        <v>1504</v>
      </c>
      <c r="HK5296">
        <v>0</v>
      </c>
      <c r="HN5296">
        <v>10385</v>
      </c>
      <c r="HO5296">
        <v>0</v>
      </c>
      <c r="HP5296">
        <v>0</v>
      </c>
      <c r="IE5296">
        <v>-0.6</v>
      </c>
      <c r="IF5296">
        <v>0</v>
      </c>
      <c r="II5296">
        <v>-3.7519999999999998E-2</v>
      </c>
      <c r="IJ5296">
        <v>0.42</v>
      </c>
      <c r="IK5296">
        <v>0.4</v>
      </c>
      <c r="IL5296">
        <v>3.7999999999999999E-2</v>
      </c>
      <c r="IM5296">
        <v>0.22</v>
      </c>
      <c r="IN5296">
        <v>0.22</v>
      </c>
      <c r="IO5296">
        <v>8.8999999999999996E-2</v>
      </c>
      <c r="IP5296">
        <v>0.11</v>
      </c>
      <c r="IQ5296">
        <v>0.1</v>
      </c>
      <c r="IS5296">
        <v>0</v>
      </c>
      <c r="IT5296">
        <v>0</v>
      </c>
      <c r="IU5296">
        <v>-4.4499999999999998E-2</v>
      </c>
      <c r="IV5296">
        <v>0.14000000000000001</v>
      </c>
      <c r="IW5296">
        <v>0.17</v>
      </c>
      <c r="IX5296">
        <v>1.4999999999999999E-2</v>
      </c>
      <c r="IY5296">
        <v>0.1</v>
      </c>
      <c r="IZ5296">
        <v>0.1</v>
      </c>
      <c r="JB5296">
        <v>0</v>
      </c>
      <c r="JC5296">
        <v>0</v>
      </c>
      <c r="JE5296">
        <v>0.01</v>
      </c>
      <c r="JF5296">
        <v>0.01</v>
      </c>
      <c r="JH5296">
        <v>0</v>
      </c>
      <c r="JI5296">
        <v>0</v>
      </c>
    </row>
    <row r="5297" spans="1:269" x14ac:dyDescent="0.35">
      <c r="A5297">
        <v>155</v>
      </c>
      <c r="B5297" t="s">
        <v>2279</v>
      </c>
      <c r="C5297">
        <v>2017</v>
      </c>
      <c r="D5297" s="3" t="str">
        <f>Table1[[#This Row],[ppd_id]]&amp;" "&amp;Table1[[#This Row],[fy]]</f>
        <v>155 2017</v>
      </c>
      <c r="E5297">
        <v>132</v>
      </c>
      <c r="F5297" t="s">
        <v>2280</v>
      </c>
      <c r="H5297">
        <v>1</v>
      </c>
      <c r="I5297">
        <v>1962</v>
      </c>
      <c r="J5297">
        <v>0</v>
      </c>
      <c r="L5297">
        <v>2</v>
      </c>
      <c r="M5297" t="s">
        <v>632</v>
      </c>
      <c r="N5297" t="s">
        <v>633</v>
      </c>
      <c r="O5297" t="s">
        <v>1642</v>
      </c>
      <c r="P5297">
        <v>3</v>
      </c>
      <c r="Q5297" t="s">
        <v>428</v>
      </c>
      <c r="R5297">
        <v>1</v>
      </c>
      <c r="S5297" t="s">
        <v>273</v>
      </c>
      <c r="T5297" t="s">
        <v>388</v>
      </c>
      <c r="U5297">
        <v>1</v>
      </c>
      <c r="W5297" t="s">
        <v>2281</v>
      </c>
      <c r="X5297">
        <v>0</v>
      </c>
      <c r="Y5297">
        <v>0</v>
      </c>
      <c r="Z5297" s="1">
        <v>42916</v>
      </c>
      <c r="AA5297" s="1">
        <v>42916</v>
      </c>
      <c r="AB5297" t="s">
        <v>276</v>
      </c>
      <c r="AC5297" t="s">
        <v>290</v>
      </c>
      <c r="AD5297" t="s">
        <v>307</v>
      </c>
      <c r="AE5297">
        <v>0.03</v>
      </c>
      <c r="AF5297">
        <v>7.4999999999999997E-2</v>
      </c>
      <c r="AG5297">
        <v>1</v>
      </c>
      <c r="AH5297">
        <v>0</v>
      </c>
      <c r="AI5297">
        <v>5</v>
      </c>
      <c r="AJ5297">
        <v>0</v>
      </c>
      <c r="AK5297">
        <v>3</v>
      </c>
      <c r="AL5297">
        <v>23</v>
      </c>
      <c r="AM5297">
        <v>7.4999999999999997E-2</v>
      </c>
      <c r="AO5297" t="s">
        <v>2289</v>
      </c>
      <c r="AU5297">
        <v>2656564.662</v>
      </c>
      <c r="AV5297">
        <v>2644643.773</v>
      </c>
      <c r="AW5297">
        <v>-89817.447</v>
      </c>
      <c r="AX5297">
        <v>0</v>
      </c>
      <c r="AY5297">
        <v>0</v>
      </c>
      <c r="AZ5297">
        <v>1</v>
      </c>
      <c r="BA5297">
        <v>1</v>
      </c>
      <c r="BB5297">
        <v>2</v>
      </c>
      <c r="BC5297">
        <v>99405</v>
      </c>
      <c r="BD5297">
        <v>0</v>
      </c>
      <c r="BE5297">
        <v>0.8</v>
      </c>
      <c r="BF5297">
        <v>5</v>
      </c>
      <c r="BG5297">
        <v>1</v>
      </c>
      <c r="BH5297">
        <v>1</v>
      </c>
      <c r="BI5297">
        <v>1</v>
      </c>
      <c r="BK5297">
        <v>0</v>
      </c>
      <c r="BL5297">
        <v>1.2</v>
      </c>
      <c r="BM5297">
        <v>0.8</v>
      </c>
      <c r="BQ5297">
        <v>0.03</v>
      </c>
      <c r="BV5297">
        <v>2644643.7999999998</v>
      </c>
      <c r="BW5297">
        <v>3720306.8</v>
      </c>
      <c r="BX5297">
        <v>0.71099999999999997</v>
      </c>
      <c r="BY5297">
        <v>1075663</v>
      </c>
      <c r="BZ5297">
        <v>0</v>
      </c>
      <c r="CA5297">
        <v>296356.75</v>
      </c>
      <c r="CB5297">
        <v>129688.98</v>
      </c>
      <c r="CC5297">
        <v>1</v>
      </c>
      <c r="CD5297">
        <v>3720306.8</v>
      </c>
      <c r="CE5297">
        <v>2562564.7999999998</v>
      </c>
      <c r="CF5297">
        <v>1157742.1000000001</v>
      </c>
      <c r="CG5297">
        <v>0</v>
      </c>
      <c r="CH5297">
        <v>0</v>
      </c>
      <c r="CI5297">
        <v>0</v>
      </c>
      <c r="CK5297">
        <v>0.68881000000000003</v>
      </c>
      <c r="CL5297" t="s">
        <v>767</v>
      </c>
      <c r="CM5297">
        <v>5</v>
      </c>
      <c r="CN5297">
        <v>0.121</v>
      </c>
      <c r="CP5297">
        <v>0.05</v>
      </c>
      <c r="CR5297">
        <v>7.6999999999999999E-2</v>
      </c>
      <c r="CU5297">
        <v>5.2999999999999999E-2</v>
      </c>
      <c r="DD5297">
        <v>5.3719999999999997E-2</v>
      </c>
      <c r="DE5297">
        <v>0</v>
      </c>
      <c r="DF5297">
        <v>0</v>
      </c>
      <c r="DG5297">
        <v>0</v>
      </c>
      <c r="DH5297">
        <v>0</v>
      </c>
      <c r="DI5297">
        <v>0.05</v>
      </c>
      <c r="DJ5297">
        <v>8.8999999999999996E-2</v>
      </c>
      <c r="DK5297">
        <v>5.8000000000000003E-2</v>
      </c>
      <c r="DM5297">
        <v>29901.791000000001</v>
      </c>
      <c r="DN5297">
        <v>128806.07</v>
      </c>
      <c r="DO5297">
        <v>882.90499999999997</v>
      </c>
      <c r="DT5297">
        <v>0</v>
      </c>
      <c r="DV5297">
        <v>159590.76999999999</v>
      </c>
      <c r="DW5297">
        <v>1985